   <c r="F5888" s="63">
        <v>126.3873159682903</v>
      </c>
      <c r="G5888" s="64">
        <v>180.40770101925312</v>
      </c>
      <c r="H5888" s="65">
        <v>-0.2994350282485877</v>
      </c>
      <c r="J5888" s="69">
        <v>5459</v>
      </c>
      <c r="K5888" s="68">
        <v>-0.86189579409918393</v>
      </c>
      <c r="L5888" s="70">
        <f t="array" ref="L5888">PRODUCT(1+D5866:D5888)-1</f>
        <v>2.4793388429751984E-2</v>
      </c>
      <c r="M5888" t="str">
        <f t="shared" si="271"/>
        <v/>
      </c>
      <c r="N5888" s="66" t="str">
        <f t="shared" si="272"/>
        <v/>
      </c>
    </row>
    <row r="5889" spans="1:14" x14ac:dyDescent="0.25">
      <c r="A5889" s="51">
        <f t="shared" si="270"/>
        <v>5887</v>
      </c>
      <c r="B5889" s="3">
        <v>18835</v>
      </c>
      <c r="C5889" s="8">
        <v>22.47</v>
      </c>
      <c r="D5889" s="50">
        <v>6.7204301075267647E-3</v>
      </c>
      <c r="E5889" s="16">
        <v>0.27236693091733089</v>
      </c>
      <c r="F5889" s="63">
        <v>127.23669309173309</v>
      </c>
      <c r="G5889" s="64">
        <v>180.40770101925312</v>
      </c>
      <c r="H5889" s="65">
        <v>-0.29472693032015096</v>
      </c>
      <c r="J5889" s="69">
        <v>5460</v>
      </c>
      <c r="K5889" s="68">
        <v>-0.86189579409918393</v>
      </c>
      <c r="L5889" s="70">
        <f t="array" ref="L5889">PRODUCT(1+D5867:D5889)-1</f>
        <v>4.2691415313224512E-2</v>
      </c>
      <c r="M5889" t="str">
        <f t="shared" si="271"/>
        <v/>
      </c>
      <c r="N5889" s="66" t="str">
        <f t="shared" si="272"/>
        <v/>
      </c>
    </row>
    <row r="5890" spans="1:14" x14ac:dyDescent="0.25">
      <c r="A5890" s="51">
        <f t="shared" si="270"/>
        <v>5888</v>
      </c>
      <c r="B5890" s="3">
        <v>18836</v>
      </c>
      <c r="C5890" s="8">
        <v>22.53</v>
      </c>
      <c r="D5890" s="50">
        <v>2.6702269692924219E-3</v>
      </c>
      <c r="E5890" s="16">
        <v>0.27576443941110207</v>
      </c>
      <c r="F5890" s="63">
        <v>127.57644394111021</v>
      </c>
      <c r="G5890" s="64">
        <v>180.40770101925312</v>
      </c>
      <c r="H5890" s="65">
        <v>-0.29284369114877618</v>
      </c>
      <c r="J5890" s="69">
        <v>5461</v>
      </c>
      <c r="K5890" s="68">
        <v>-0.86189579409918393</v>
      </c>
      <c r="L5890" s="70">
        <f t="array" ref="L5890">PRODUCT(1+D5868:D5890)-1</f>
        <v>5.8243306716768251E-2</v>
      </c>
      <c r="M5890" t="str">
        <f t="shared" si="271"/>
        <v/>
      </c>
      <c r="N5890" s="66" t="str">
        <f t="shared" si="272"/>
        <v/>
      </c>
    </row>
    <row r="5891" spans="1:14" x14ac:dyDescent="0.25">
      <c r="A5891" s="51">
        <f t="shared" si="270"/>
        <v>5889</v>
      </c>
      <c r="B5891" s="3">
        <v>18839</v>
      </c>
      <c r="C5891" s="8">
        <v>22.63</v>
      </c>
      <c r="D5891" s="50">
        <v>4.4385264092321464E-3</v>
      </c>
      <c r="E5891" s="16">
        <v>0.28142695356738745</v>
      </c>
      <c r="F5891" s="63">
        <v>128.14269535673876</v>
      </c>
      <c r="G5891" s="64">
        <v>180.40770101925312</v>
      </c>
      <c r="H5891" s="65">
        <v>-0.28970495919648487</v>
      </c>
      <c r="J5891" s="69">
        <v>5462</v>
      </c>
      <c r="K5891" s="68">
        <v>-0.86189579409918393</v>
      </c>
      <c r="L5891" s="70">
        <f t="array" ref="L5891">PRODUCT(1+D5869:D5891)-1</f>
        <v>6.2441314553990157E-2</v>
      </c>
      <c r="M5891" t="str">
        <f t="shared" si="271"/>
        <v/>
      </c>
      <c r="N5891" s="66" t="str">
        <f t="shared" si="272"/>
        <v/>
      </c>
    </row>
    <row r="5892" spans="1:14" x14ac:dyDescent="0.25">
      <c r="A5892" s="51">
        <f t="shared" si="270"/>
        <v>5890</v>
      </c>
      <c r="B5892" s="3">
        <v>18840</v>
      </c>
      <c r="C5892" s="8">
        <v>22.4</v>
      </c>
      <c r="D5892" s="50">
        <v>-1.0163499779054397E-2</v>
      </c>
      <c r="E5892" s="16">
        <v>0.26840317100793087</v>
      </c>
      <c r="F5892" s="63">
        <v>126.84031710079309</v>
      </c>
      <c r="G5892" s="64">
        <v>180.40770101925312</v>
      </c>
      <c r="H5892" s="65">
        <v>-0.29692404268675499</v>
      </c>
      <c r="J5892" s="69">
        <v>5463</v>
      </c>
      <c r="K5892" s="68">
        <v>-0.86189579409918393</v>
      </c>
      <c r="L5892" s="70">
        <f t="array" ref="L5892">PRODUCT(1+D5870:D5892)-1</f>
        <v>4.8198408984557073E-2</v>
      </c>
      <c r="M5892" t="str">
        <f t="shared" si="271"/>
        <v/>
      </c>
      <c r="N5892" s="66" t="str">
        <f t="shared" si="272"/>
        <v/>
      </c>
    </row>
    <row r="5893" spans="1:14" x14ac:dyDescent="0.25">
      <c r="A5893" s="51">
        <f t="shared" ref="A5893:A5956" si="273">A5892+1</f>
        <v>5891</v>
      </c>
      <c r="B5893" s="3">
        <v>18841</v>
      </c>
      <c r="C5893" s="8">
        <v>22.51</v>
      </c>
      <c r="D5893" s="50">
        <v>4.9107142857143238E-3</v>
      </c>
      <c r="E5893" s="16">
        <v>0.27463193657984486</v>
      </c>
      <c r="F5893" s="63">
        <v>127.46319365798449</v>
      </c>
      <c r="G5893" s="64">
        <v>180.40770101925312</v>
      </c>
      <c r="H5893" s="65">
        <v>-0.29347143753923455</v>
      </c>
      <c r="J5893" s="69">
        <v>5464</v>
      </c>
      <c r="K5893" s="68">
        <v>-0.86189579409918393</v>
      </c>
      <c r="L5893" s="70">
        <f t="array" ref="L5893">PRODUCT(1+D5871:D5893)-1</f>
        <v>6.6824644549762224E-2</v>
      </c>
      <c r="M5893" t="str">
        <f t="shared" si="271"/>
        <v/>
      </c>
      <c r="N5893" s="66" t="str">
        <f t="shared" si="272"/>
        <v/>
      </c>
    </row>
    <row r="5894" spans="1:14" x14ac:dyDescent="0.25">
      <c r="A5894" s="51">
        <f t="shared" si="273"/>
        <v>5892</v>
      </c>
      <c r="B5894" s="3">
        <v>18842</v>
      </c>
      <c r="C5894" s="8">
        <v>22.82</v>
      </c>
      <c r="D5894" s="50">
        <v>1.3771657041314889E-2</v>
      </c>
      <c r="E5894" s="16">
        <v>0.29218573046432961</v>
      </c>
      <c r="F5894" s="63">
        <v>129.21857304643297</v>
      </c>
      <c r="G5894" s="64">
        <v>180.40770101925312</v>
      </c>
      <c r="H5894" s="65">
        <v>-0.28374136848713161</v>
      </c>
      <c r="J5894" s="69">
        <v>5465</v>
      </c>
      <c r="K5894" s="68">
        <v>-0.86189579409918393</v>
      </c>
      <c r="L5894" s="70">
        <f t="array" ref="L5894">PRODUCT(1+D5872:D5894)-1</f>
        <v>8.8740458015267087E-2</v>
      </c>
      <c r="M5894" t="str">
        <f t="shared" si="271"/>
        <v/>
      </c>
      <c r="N5894" s="66" t="str">
        <f t="shared" si="272"/>
        <v/>
      </c>
    </row>
    <row r="5895" spans="1:14" x14ac:dyDescent="0.25">
      <c r="A5895" s="51">
        <f t="shared" si="273"/>
        <v>5893</v>
      </c>
      <c r="B5895" s="3">
        <v>18843</v>
      </c>
      <c r="C5895" s="8">
        <v>22.85</v>
      </c>
      <c r="D5895" s="50">
        <v>1.3146362839615566E-3</v>
      </c>
      <c r="E5895" s="16">
        <v>0.29388448471121542</v>
      </c>
      <c r="F5895" s="63">
        <v>129.38844847112154</v>
      </c>
      <c r="G5895" s="64">
        <v>180.40770101925312</v>
      </c>
      <c r="H5895" s="65">
        <v>-0.2827997489014441</v>
      </c>
      <c r="J5895" s="69">
        <v>5466</v>
      </c>
      <c r="K5895" s="68">
        <v>-0.86189579409918393</v>
      </c>
      <c r="L5895" s="70">
        <f t="array" ref="L5895">PRODUCT(1+D5873:D5895)-1</f>
        <v>8.2938388625591886E-2</v>
      </c>
      <c r="M5895" t="str">
        <f t="shared" si="271"/>
        <v/>
      </c>
      <c r="N5895" s="66" t="str">
        <f t="shared" si="272"/>
        <v/>
      </c>
    </row>
    <row r="5896" spans="1:14" x14ac:dyDescent="0.25">
      <c r="A5896" s="51">
        <f t="shared" si="273"/>
        <v>5894</v>
      </c>
      <c r="B5896" s="3">
        <v>18846</v>
      </c>
      <c r="C5896" s="8">
        <v>23.01</v>
      </c>
      <c r="D5896" s="50">
        <v>7.0021881838073785E-3</v>
      </c>
      <c r="E5896" s="16">
        <v>0.30294450736127199</v>
      </c>
      <c r="F5896" s="63">
        <v>130.2944507361272</v>
      </c>
      <c r="G5896" s="64">
        <v>180.40770101925312</v>
      </c>
      <c r="H5896" s="65">
        <v>-0.27777777777777812</v>
      </c>
      <c r="J5896" s="69">
        <v>5467</v>
      </c>
      <c r="K5896" s="68">
        <v>-0.86189579409918393</v>
      </c>
      <c r="L5896" s="70">
        <f t="array" ref="L5896">PRODUCT(1+D5874:D5896)-1</f>
        <v>8.384361752237357E-2</v>
      </c>
      <c r="M5896" t="str">
        <f t="shared" si="271"/>
        <v/>
      </c>
      <c r="N5896" s="66" t="str">
        <f t="shared" si="272"/>
        <v/>
      </c>
    </row>
    <row r="5897" spans="1:14" x14ac:dyDescent="0.25">
      <c r="A5897" s="51">
        <f t="shared" si="273"/>
        <v>5895</v>
      </c>
      <c r="B5897" s="3">
        <v>18847</v>
      </c>
      <c r="C5897" s="8">
        <v>23.03</v>
      </c>
      <c r="D5897" s="50">
        <v>8.6918730986518256E-4</v>
      </c>
      <c r="E5897" s="16">
        <v>0.30407701019252897</v>
      </c>
      <c r="F5897" s="63">
        <v>130.4077010192529</v>
      </c>
      <c r="G5897" s="64">
        <v>180.40770101925312</v>
      </c>
      <c r="H5897" s="65">
        <v>-0.27715003138731986</v>
      </c>
      <c r="J5897" s="69">
        <v>5468</v>
      </c>
      <c r="K5897" s="68">
        <v>-0.86189579409918393</v>
      </c>
      <c r="L5897" s="70">
        <f t="array" ref="L5897">PRODUCT(1+D5875:D5897)-1</f>
        <v>6.4232902033271255E-2</v>
      </c>
      <c r="M5897" t="str">
        <f t="shared" si="271"/>
        <v/>
      </c>
      <c r="N5897" s="66" t="str">
        <f t="shared" si="272"/>
        <v/>
      </c>
    </row>
    <row r="5898" spans="1:14" x14ac:dyDescent="0.25">
      <c r="A5898" s="51">
        <f t="shared" si="273"/>
        <v>5896</v>
      </c>
      <c r="B5898" s="3">
        <v>18848</v>
      </c>
      <c r="C5898" s="8">
        <v>22.93</v>
      </c>
      <c r="D5898" s="50">
        <v>-4.3421623968736833E-3</v>
      </c>
      <c r="E5898" s="16">
        <v>0.29841449603624359</v>
      </c>
      <c r="F5898" s="63">
        <v>129.84144960362437</v>
      </c>
      <c r="G5898" s="64">
        <v>180.40770101925312</v>
      </c>
      <c r="H5898" s="65">
        <v>-0.28028876333961106</v>
      </c>
      <c r="J5898" s="69">
        <v>5469</v>
      </c>
      <c r="K5898" s="68">
        <v>-0.86189579409918393</v>
      </c>
      <c r="L5898" s="70">
        <f t="array" ref="L5898">PRODUCT(1+D5876:D5898)-1</f>
        <v>5.9611829944546724E-2</v>
      </c>
      <c r="M5898" t="str">
        <f t="shared" si="271"/>
        <v/>
      </c>
      <c r="N5898" s="66" t="str">
        <f t="shared" si="272"/>
        <v/>
      </c>
    </row>
    <row r="5899" spans="1:14" x14ac:dyDescent="0.25">
      <c r="A5899" s="51">
        <f t="shared" si="273"/>
        <v>5897</v>
      </c>
      <c r="B5899" s="3">
        <v>18849</v>
      </c>
      <c r="C5899" s="8">
        <v>22.84</v>
      </c>
      <c r="D5899" s="50">
        <v>-3.9249890972524737E-3</v>
      </c>
      <c r="E5899" s="16">
        <v>0.29331823329558682</v>
      </c>
      <c r="F5899" s="63">
        <v>129.33182332955869</v>
      </c>
      <c r="G5899" s="64">
        <v>180.40770101925312</v>
      </c>
      <c r="H5899" s="65">
        <v>-0.28311362209667323</v>
      </c>
      <c r="J5899" s="69">
        <v>5470</v>
      </c>
      <c r="K5899" s="68">
        <v>-0.86189579409918393</v>
      </c>
      <c r="L5899" s="70">
        <f t="array" ref="L5899">PRODUCT(1+D5877:D5899)-1</f>
        <v>5.1081454210768484E-2</v>
      </c>
      <c r="M5899" t="str">
        <f t="shared" si="271"/>
        <v/>
      </c>
      <c r="N5899" s="66" t="str">
        <f t="shared" si="272"/>
        <v/>
      </c>
    </row>
    <row r="5900" spans="1:14" x14ac:dyDescent="0.25">
      <c r="A5900" s="51">
        <f t="shared" si="273"/>
        <v>5898</v>
      </c>
      <c r="B5900" s="3">
        <v>18850</v>
      </c>
      <c r="C5900" s="8">
        <v>22.79</v>
      </c>
      <c r="D5900" s="50">
        <v>-2.189141856392296E-3</v>
      </c>
      <c r="E5900" s="16">
        <v>0.29048697621744402</v>
      </c>
      <c r="F5900" s="63">
        <v>129.0486976217444</v>
      </c>
      <c r="G5900" s="64">
        <v>180.40770101925312</v>
      </c>
      <c r="H5900" s="65">
        <v>-0.284682988072819</v>
      </c>
      <c r="J5900" s="69">
        <v>5471</v>
      </c>
      <c r="K5900" s="68">
        <v>-0.86189579409918393</v>
      </c>
      <c r="L5900" s="70">
        <f t="array" ref="L5900">PRODUCT(1+D5878:D5900)-1</f>
        <v>5.3629218677762047E-2</v>
      </c>
      <c r="M5900" t="str">
        <f t="shared" si="271"/>
        <v/>
      </c>
      <c r="N5900" s="66" t="str">
        <f t="shared" si="272"/>
        <v/>
      </c>
    </row>
    <row r="5901" spans="1:14" x14ac:dyDescent="0.25">
      <c r="A5901" s="51">
        <f t="shared" si="273"/>
        <v>5899</v>
      </c>
      <c r="B5901" s="3">
        <v>18853</v>
      </c>
      <c r="C5901" s="8">
        <v>22.8</v>
      </c>
      <c r="D5901" s="50">
        <v>4.3878894251880851E-4</v>
      </c>
      <c r="E5901" s="16">
        <v>0.29105322763307284</v>
      </c>
      <c r="F5901" s="63">
        <v>129.10532276330727</v>
      </c>
      <c r="G5901" s="64">
        <v>180.40770101925312</v>
      </c>
      <c r="H5901" s="65">
        <v>-0.28436911487758976</v>
      </c>
      <c r="J5901" s="69">
        <v>5472</v>
      </c>
      <c r="K5901" s="68">
        <v>-0.86189579409918393</v>
      </c>
      <c r="L5901" s="70">
        <f t="array" ref="L5901">PRODUCT(1+D5879:D5901)-1</f>
        <v>5.1660516605166462E-2</v>
      </c>
      <c r="M5901" t="str">
        <f t="shared" si="271"/>
        <v/>
      </c>
      <c r="N5901" s="66" t="str">
        <f t="shared" si="272"/>
        <v/>
      </c>
    </row>
    <row r="5902" spans="1:14" x14ac:dyDescent="0.25">
      <c r="A5902" s="51">
        <f t="shared" si="273"/>
        <v>5900</v>
      </c>
      <c r="B5902" s="3">
        <v>18854</v>
      </c>
      <c r="C5902" s="8">
        <v>22.7</v>
      </c>
      <c r="D5902" s="50">
        <v>-4.3859649122807154E-3</v>
      </c>
      <c r="E5902" s="16">
        <v>0.28539071347678746</v>
      </c>
      <c r="F5902" s="63">
        <v>128.53907134767874</v>
      </c>
      <c r="G5902" s="64">
        <v>180.40770101925312</v>
      </c>
      <c r="H5902" s="65">
        <v>-0.28750784682988095</v>
      </c>
      <c r="J5902" s="69">
        <v>5473</v>
      </c>
      <c r="K5902" s="68">
        <v>-0.86189579409918393</v>
      </c>
      <c r="L5902" s="70">
        <f t="array" ref="L5902">PRODUCT(1+D5880:D5902)-1</f>
        <v>4.1284403669725078E-2</v>
      </c>
      <c r="M5902" t="str">
        <f t="shared" si="271"/>
        <v/>
      </c>
      <c r="N5902" s="66" t="str">
        <f t="shared" si="272"/>
        <v/>
      </c>
    </row>
    <row r="5903" spans="1:14" x14ac:dyDescent="0.25">
      <c r="A5903" s="51">
        <f t="shared" si="273"/>
        <v>5901</v>
      </c>
      <c r="B5903" s="3">
        <v>18855</v>
      </c>
      <c r="C5903" s="8">
        <v>22.79</v>
      </c>
      <c r="D5903" s="50">
        <v>3.9647577092511987E-3</v>
      </c>
      <c r="E5903" s="16">
        <v>0.29048697621744446</v>
      </c>
      <c r="F5903" s="63">
        <v>129.04869762174445</v>
      </c>
      <c r="G5903" s="64">
        <v>180.40770101925312</v>
      </c>
      <c r="H5903" s="65">
        <v>-0.28468298807281867</v>
      </c>
      <c r="J5903" s="69">
        <v>5474</v>
      </c>
      <c r="K5903" s="68">
        <v>-0.86189579409918393</v>
      </c>
      <c r="L5903" s="70">
        <f t="array" ref="L5903">PRODUCT(1+D5881:D5903)-1</f>
        <v>3.6851683348498865E-2</v>
      </c>
      <c r="M5903" t="str">
        <f t="shared" si="271"/>
        <v/>
      </c>
      <c r="N5903" s="66" t="str">
        <f t="shared" si="272"/>
        <v/>
      </c>
    </row>
    <row r="5904" spans="1:14" x14ac:dyDescent="0.25">
      <c r="A5904" s="51">
        <f t="shared" si="273"/>
        <v>5902</v>
      </c>
      <c r="B5904" s="3">
        <v>18856</v>
      </c>
      <c r="C5904" s="8">
        <v>22.87</v>
      </c>
      <c r="D5904" s="50">
        <v>3.5103115401493579E-3</v>
      </c>
      <c r="E5904" s="16">
        <v>0.29501698754247307</v>
      </c>
      <c r="F5904" s="63">
        <v>129.50169875424731</v>
      </c>
      <c r="G5904" s="64">
        <v>180.40770101925312</v>
      </c>
      <c r="H5904" s="65">
        <v>-0.28217200251098551</v>
      </c>
      <c r="J5904" s="69">
        <v>5475</v>
      </c>
      <c r="K5904" s="68">
        <v>-0.86189579409918393</v>
      </c>
      <c r="L5904" s="70">
        <f t="array" ref="L5904">PRODUCT(1+D5882:D5904)-1</f>
        <v>5.2462034054303164E-2</v>
      </c>
      <c r="M5904" t="str">
        <f t="shared" si="271"/>
        <v/>
      </c>
      <c r="N5904" s="66" t="str">
        <f t="shared" si="272"/>
        <v/>
      </c>
    </row>
    <row r="5905" spans="1:14" x14ac:dyDescent="0.25">
      <c r="A5905" s="51">
        <f t="shared" si="273"/>
        <v>5903</v>
      </c>
      <c r="B5905" s="3">
        <v>18857</v>
      </c>
      <c r="C5905" s="8">
        <v>22.94</v>
      </c>
      <c r="D5905" s="50">
        <v>3.0607783121994192E-3</v>
      </c>
      <c r="E5905" s="16">
        <v>0.29898074745187286</v>
      </c>
      <c r="F5905" s="63">
        <v>129.89807474518727</v>
      </c>
      <c r="G5905" s="64">
        <v>180.40770101925312</v>
      </c>
      <c r="H5905" s="65">
        <v>-0.27997489014438171</v>
      </c>
      <c r="J5905" s="69">
        <v>5476</v>
      </c>
      <c r="K5905" s="68">
        <v>-0.86189579409918393</v>
      </c>
      <c r="L5905" s="70">
        <f t="array" ref="L5905">PRODUCT(1+D5883:D5905)-1</f>
        <v>4.6532846715328535E-2</v>
      </c>
      <c r="M5905" t="str">
        <f t="shared" si="271"/>
        <v/>
      </c>
      <c r="N5905" s="66" t="str">
        <f t="shared" si="272"/>
        <v/>
      </c>
    </row>
    <row r="5906" spans="1:14" x14ac:dyDescent="0.25">
      <c r="A5906" s="51">
        <f t="shared" si="273"/>
        <v>5904</v>
      </c>
      <c r="B5906" s="3">
        <v>18860</v>
      </c>
      <c r="C5906" s="8">
        <v>22.93</v>
      </c>
      <c r="D5906" s="50">
        <v>-4.3591979075852105E-4</v>
      </c>
      <c r="E5906" s="16">
        <v>0.29841449603624426</v>
      </c>
      <c r="F5906" s="63">
        <v>129.84144960362443</v>
      </c>
      <c r="G5906" s="64">
        <v>180.40770101925312</v>
      </c>
      <c r="H5906" s="65">
        <v>-0.28028876333961084</v>
      </c>
      <c r="J5906" s="69">
        <v>5477</v>
      </c>
      <c r="K5906" s="68">
        <v>-0.86189579409918393</v>
      </c>
      <c r="L5906" s="70">
        <f t="array" ref="L5906">PRODUCT(1+D5884:D5906)-1</f>
        <v>4.7989031078610633E-2</v>
      </c>
      <c r="M5906" t="str">
        <f t="shared" si="271"/>
        <v/>
      </c>
      <c r="N5906" s="66" t="str">
        <f t="shared" si="272"/>
        <v/>
      </c>
    </row>
    <row r="5907" spans="1:14" x14ac:dyDescent="0.25">
      <c r="A5907" s="51">
        <f t="shared" si="273"/>
        <v>5905</v>
      </c>
      <c r="B5907" s="3">
        <v>18861</v>
      </c>
      <c r="C5907" s="8">
        <v>22.83</v>
      </c>
      <c r="D5907" s="50">
        <v>-4.3610989969472547E-3</v>
      </c>
      <c r="E5907" s="16">
        <v>0.29275198187995888</v>
      </c>
      <c r="F5907" s="63">
        <v>129.2751981879959</v>
      </c>
      <c r="G5907" s="64">
        <v>180.40770101925312</v>
      </c>
      <c r="H5907" s="65">
        <v>-0.28342749529190203</v>
      </c>
      <c r="J5907" s="69">
        <v>5478</v>
      </c>
      <c r="K5907" s="68">
        <v>-0.86189579409918393</v>
      </c>
      <c r="L5907" s="70">
        <f t="array" ref="L5907">PRODUCT(1+D5885:D5907)-1</f>
        <v>4.5329670329671057E-2</v>
      </c>
      <c r="M5907" t="str">
        <f t="shared" si="271"/>
        <v/>
      </c>
      <c r="N5907" s="66" t="str">
        <f t="shared" si="272"/>
        <v/>
      </c>
    </row>
    <row r="5908" spans="1:14" x14ac:dyDescent="0.25">
      <c r="A5908" s="51">
        <f t="shared" si="273"/>
        <v>5906</v>
      </c>
      <c r="B5908" s="3">
        <v>18862</v>
      </c>
      <c r="C5908" s="8">
        <v>22.75</v>
      </c>
      <c r="D5908" s="50">
        <v>-3.504161191414723E-3</v>
      </c>
      <c r="E5908" s="16">
        <v>0.28822197055493071</v>
      </c>
      <c r="F5908" s="63">
        <v>128.82219705549306</v>
      </c>
      <c r="G5908" s="64">
        <v>180.40770101925312</v>
      </c>
      <c r="H5908" s="65">
        <v>-0.28593848085373497</v>
      </c>
      <c r="J5908" s="69">
        <v>5479</v>
      </c>
      <c r="K5908" s="68">
        <v>-0.86189579409918393</v>
      </c>
      <c r="L5908" s="70">
        <f t="array" ref="L5908">PRODUCT(1+D5886:D5908)-1</f>
        <v>3.9762340036563204E-2</v>
      </c>
      <c r="M5908" t="str">
        <f t="shared" si="271"/>
        <v/>
      </c>
      <c r="N5908" s="66" t="str">
        <f t="shared" si="272"/>
        <v/>
      </c>
    </row>
    <row r="5909" spans="1:14" x14ac:dyDescent="0.25">
      <c r="A5909" s="51">
        <f t="shared" si="273"/>
        <v>5907</v>
      </c>
      <c r="B5909" s="3">
        <v>18863</v>
      </c>
      <c r="C5909" s="8">
        <v>22.9</v>
      </c>
      <c r="D5909" s="50">
        <v>6.59340659340657E-3</v>
      </c>
      <c r="E5909" s="16">
        <v>0.29671574178935889</v>
      </c>
      <c r="F5909" s="63">
        <v>129.67157417893588</v>
      </c>
      <c r="G5909" s="64">
        <v>180.40770101925312</v>
      </c>
      <c r="H5909" s="65">
        <v>-0.28123038292529801</v>
      </c>
      <c r="J5909" s="69">
        <v>5480</v>
      </c>
      <c r="K5909" s="68">
        <v>-0.86189579409918393</v>
      </c>
      <c r="L5909" s="70">
        <f t="array" ref="L5909">PRODUCT(1+D5887:D5909)-1</f>
        <v>3.6199095022625194E-2</v>
      </c>
      <c r="M5909" t="str">
        <f t="shared" si="271"/>
        <v/>
      </c>
      <c r="N5909" s="66" t="str">
        <f t="shared" si="272"/>
        <v/>
      </c>
    </row>
    <row r="5910" spans="1:14" x14ac:dyDescent="0.25">
      <c r="A5910" s="51">
        <f t="shared" si="273"/>
        <v>5908</v>
      </c>
      <c r="B5910" s="3">
        <v>18864</v>
      </c>
      <c r="C5910" s="8">
        <v>22.88</v>
      </c>
      <c r="D5910" s="50">
        <v>-8.7336244541480479E-4</v>
      </c>
      <c r="E5910" s="16">
        <v>0.2955832389581019</v>
      </c>
      <c r="F5910" s="63">
        <v>129.55832389581019</v>
      </c>
      <c r="G5910" s="64">
        <v>180.40770101925312</v>
      </c>
      <c r="H5910" s="65">
        <v>-0.28185812931575627</v>
      </c>
      <c r="J5910" s="69">
        <v>5481</v>
      </c>
      <c r="K5910" s="68">
        <v>-0.86189579409918393</v>
      </c>
      <c r="L5910" s="70">
        <f t="array" ref="L5910">PRODUCT(1+D5888:D5910)-1</f>
        <v>1.9607843137255498E-2</v>
      </c>
      <c r="M5910" t="str">
        <f t="shared" si="271"/>
        <v/>
      </c>
      <c r="N5910" s="66" t="str">
        <f t="shared" si="272"/>
        <v/>
      </c>
    </row>
    <row r="5911" spans="1:14" x14ac:dyDescent="0.25">
      <c r="A5911" s="51">
        <f t="shared" si="273"/>
        <v>5909</v>
      </c>
      <c r="B5911" s="3">
        <v>18867</v>
      </c>
      <c r="C5911" s="8">
        <v>22.85</v>
      </c>
      <c r="D5911" s="50">
        <v>-1.311188811188746E-3</v>
      </c>
      <c r="E5911" s="16">
        <v>0.29388448471121631</v>
      </c>
      <c r="F5911" s="63">
        <v>129.38844847112162</v>
      </c>
      <c r="G5911" s="64">
        <v>180.40770101925312</v>
      </c>
      <c r="H5911" s="65">
        <v>-0.28279974890144366</v>
      </c>
      <c r="J5911" s="69">
        <v>5482</v>
      </c>
      <c r="K5911" s="68">
        <v>-0.86189579409918393</v>
      </c>
      <c r="L5911" s="70">
        <f t="array" ref="L5911">PRODUCT(1+D5889:D5911)-1</f>
        <v>2.3745519713261887E-2</v>
      </c>
      <c r="M5911" t="str">
        <f t="shared" si="271"/>
        <v/>
      </c>
      <c r="N5911" s="66" t="str">
        <f t="shared" si="272"/>
        <v/>
      </c>
    </row>
    <row r="5912" spans="1:14" x14ac:dyDescent="0.25">
      <c r="A5912" s="51">
        <f t="shared" si="273"/>
        <v>5910</v>
      </c>
      <c r="B5912" s="3">
        <v>18868</v>
      </c>
      <c r="C5912" s="8">
        <v>22.9</v>
      </c>
      <c r="D5912" s="50">
        <v>2.1881838074397919E-3</v>
      </c>
      <c r="E5912" s="16">
        <v>0.29671574178935889</v>
      </c>
      <c r="F5912" s="63">
        <v>129.67157417893588</v>
      </c>
      <c r="G5912" s="64">
        <v>180.40770101925312</v>
      </c>
      <c r="H5912" s="65">
        <v>-0.28123038292529801</v>
      </c>
      <c r="J5912" s="69">
        <v>5483</v>
      </c>
      <c r="K5912" s="68">
        <v>-0.86189579409918393</v>
      </c>
      <c r="L5912" s="70">
        <f t="array" ref="L5912">PRODUCT(1+D5890:D5912)-1</f>
        <v>1.9136626613262209E-2</v>
      </c>
      <c r="M5912" t="str">
        <f t="shared" si="271"/>
        <v/>
      </c>
      <c r="N5912" s="66" t="str">
        <f t="shared" si="272"/>
        <v/>
      </c>
    </row>
    <row r="5913" spans="1:14" x14ac:dyDescent="0.25">
      <c r="A5913" s="51">
        <f t="shared" si="273"/>
        <v>5911</v>
      </c>
      <c r="B5913" s="3">
        <v>18869</v>
      </c>
      <c r="C5913" s="8">
        <v>23.08</v>
      </c>
      <c r="D5913" s="50">
        <v>7.8602620087335762E-3</v>
      </c>
      <c r="E5913" s="16">
        <v>0.30690826727067266</v>
      </c>
      <c r="F5913" s="63">
        <v>130.69082672706728</v>
      </c>
      <c r="G5913" s="64">
        <v>180.40770101925312</v>
      </c>
      <c r="H5913" s="65">
        <v>-0.27558066541117365</v>
      </c>
      <c r="J5913" s="69">
        <v>5484</v>
      </c>
      <c r="K5913" s="68">
        <v>-0.86189579409918393</v>
      </c>
      <c r="L5913" s="70">
        <f t="array" ref="L5913">PRODUCT(1+D5891:D5913)-1</f>
        <v>2.4411895250777471E-2</v>
      </c>
      <c r="M5913" t="str">
        <f t="shared" si="271"/>
        <v/>
      </c>
      <c r="N5913" s="66" t="str">
        <f t="shared" si="272"/>
        <v/>
      </c>
    </row>
    <row r="5914" spans="1:14" x14ac:dyDescent="0.25">
      <c r="A5914" s="51">
        <f t="shared" si="273"/>
        <v>5912</v>
      </c>
      <c r="B5914" s="3">
        <v>18870</v>
      </c>
      <c r="C5914" s="8">
        <v>23.24</v>
      </c>
      <c r="D5914" s="50">
        <v>6.9324090121316573E-3</v>
      </c>
      <c r="E5914" s="16">
        <v>0.31596828992072923</v>
      </c>
      <c r="F5914" s="63">
        <v>131.59682899207291</v>
      </c>
      <c r="G5914" s="64">
        <v>180.40770101925312</v>
      </c>
      <c r="H5914" s="65">
        <v>-0.27055869428750778</v>
      </c>
      <c r="J5914" s="69">
        <v>5485</v>
      </c>
      <c r="K5914" s="68">
        <v>-0.86189579409918393</v>
      </c>
      <c r="L5914" s="70">
        <f t="array" ref="L5914">PRODUCT(1+D5892:D5914)-1</f>
        <v>2.6955368979231897E-2</v>
      </c>
      <c r="M5914" t="str">
        <f t="shared" ref="M5914:M5977" si="274">IF(AND(L5914&lt;=-0.25,MIN(L5892:L5913)&gt;-0.25),1,"")</f>
        <v/>
      </c>
      <c r="N5914" s="66" t="str">
        <f t="shared" si="272"/>
        <v/>
      </c>
    </row>
    <row r="5915" spans="1:14" x14ac:dyDescent="0.25">
      <c r="A5915" s="51">
        <f t="shared" si="273"/>
        <v>5913</v>
      </c>
      <c r="B5915" s="3">
        <v>18871</v>
      </c>
      <c r="C5915" s="8">
        <v>23.28</v>
      </c>
      <c r="D5915" s="50">
        <v>1.7211703958692759E-3</v>
      </c>
      <c r="E5915" s="16">
        <v>0.31823329558324343</v>
      </c>
      <c r="F5915" s="63">
        <v>131.82332955832433</v>
      </c>
      <c r="G5915" s="64">
        <v>180.40770101925312</v>
      </c>
      <c r="H5915" s="65">
        <v>-0.26930320150659126</v>
      </c>
      <c r="J5915" s="69">
        <v>5486</v>
      </c>
      <c r="K5915" s="68">
        <v>-0.86189579409918393</v>
      </c>
      <c r="L5915" s="70">
        <f t="array" ref="L5915">PRODUCT(1+D5893:D5915)-1</f>
        <v>3.9285714285714812E-2</v>
      </c>
      <c r="M5915" t="str">
        <f t="shared" si="274"/>
        <v/>
      </c>
      <c r="N5915" s="66" t="str">
        <f t="shared" si="272"/>
        <v/>
      </c>
    </row>
    <row r="5916" spans="1:14" x14ac:dyDescent="0.25">
      <c r="A5916" s="51">
        <f t="shared" si="273"/>
        <v>5914</v>
      </c>
      <c r="B5916" s="3">
        <v>18875</v>
      </c>
      <c r="C5916" s="8">
        <v>23.28</v>
      </c>
      <c r="D5916" s="50">
        <v>0</v>
      </c>
      <c r="E5916" s="16">
        <v>0.31823329558324343</v>
      </c>
      <c r="F5916" s="63">
        <v>131.82332955832433</v>
      </c>
      <c r="G5916" s="64">
        <v>180.40770101925312</v>
      </c>
      <c r="H5916" s="65">
        <v>-0.26930320150659126</v>
      </c>
      <c r="J5916" s="69">
        <v>5487</v>
      </c>
      <c r="K5916" s="68">
        <v>-0.86189579409918393</v>
      </c>
      <c r="L5916" s="70">
        <f t="array" ref="L5916">PRODUCT(1+D5894:D5916)-1</f>
        <v>3.4207019102621583E-2</v>
      </c>
      <c r="M5916" t="str">
        <f t="shared" si="274"/>
        <v/>
      </c>
      <c r="N5916" s="66" t="str">
        <f t="shared" si="272"/>
        <v/>
      </c>
    </row>
    <row r="5917" spans="1:14" x14ac:dyDescent="0.25">
      <c r="A5917" s="51">
        <f t="shared" si="273"/>
        <v>5915</v>
      </c>
      <c r="B5917" s="3">
        <v>18876</v>
      </c>
      <c r="C5917" s="8">
        <v>23.42</v>
      </c>
      <c r="D5917" s="50">
        <v>6.0137457044673326E-3</v>
      </c>
      <c r="E5917" s="16">
        <v>0.326160815402043</v>
      </c>
      <c r="F5917" s="63">
        <v>132.61608154020431</v>
      </c>
      <c r="G5917" s="64">
        <v>180.40770101925312</v>
      </c>
      <c r="H5917" s="65">
        <v>-0.26490897677338343</v>
      </c>
      <c r="J5917" s="69">
        <v>5488</v>
      </c>
      <c r="K5917" s="68">
        <v>-0.86189579409918393</v>
      </c>
      <c r="L5917" s="70">
        <f t="array" ref="L5917">PRODUCT(1+D5895:D5917)-1</f>
        <v>2.6292725679229356E-2</v>
      </c>
      <c r="M5917" t="str">
        <f t="shared" si="274"/>
        <v/>
      </c>
      <c r="N5917" s="66" t="str">
        <f t="shared" si="272"/>
        <v/>
      </c>
    </row>
    <row r="5918" spans="1:14" x14ac:dyDescent="0.25">
      <c r="A5918" s="51">
        <f t="shared" si="273"/>
        <v>5916</v>
      </c>
      <c r="B5918" s="3">
        <v>18877</v>
      </c>
      <c r="C5918" s="8">
        <v>23.47</v>
      </c>
      <c r="D5918" s="50">
        <v>2.1349274124677908E-3</v>
      </c>
      <c r="E5918" s="16">
        <v>0.32899207248018536</v>
      </c>
      <c r="F5918" s="63">
        <v>132.89920724801854</v>
      </c>
      <c r="G5918" s="64">
        <v>180.40770101925312</v>
      </c>
      <c r="H5918" s="65">
        <v>-0.26333961079723789</v>
      </c>
      <c r="J5918" s="69">
        <v>5489</v>
      </c>
      <c r="K5918" s="68">
        <v>-0.86189579409918393</v>
      </c>
      <c r="L5918" s="70">
        <f t="array" ref="L5918">PRODUCT(1+D5896:D5918)-1</f>
        <v>2.7133479212254175E-2</v>
      </c>
      <c r="M5918" t="str">
        <f t="shared" si="274"/>
        <v/>
      </c>
      <c r="N5918" s="66" t="str">
        <f t="shared" si="272"/>
        <v/>
      </c>
    </row>
    <row r="5919" spans="1:14" x14ac:dyDescent="0.25">
      <c r="A5919" s="51">
        <f t="shared" si="273"/>
        <v>5917</v>
      </c>
      <c r="B5919" s="3">
        <v>18878</v>
      </c>
      <c r="C5919" s="8">
        <v>23.53</v>
      </c>
      <c r="D5919" s="50">
        <v>2.5564550489989291E-3</v>
      </c>
      <c r="E5919" s="16">
        <v>0.33238958097395699</v>
      </c>
      <c r="F5919" s="63">
        <v>133.23895809739571</v>
      </c>
      <c r="G5919" s="64">
        <v>180.40770101925312</v>
      </c>
      <c r="H5919" s="65">
        <v>-0.26145637162586288</v>
      </c>
      <c r="J5919" s="69">
        <v>5490</v>
      </c>
      <c r="K5919" s="68">
        <v>-0.86189579409918393</v>
      </c>
      <c r="L5919" s="70">
        <f t="array" ref="L5919">PRODUCT(1+D5897:D5919)-1</f>
        <v>2.2598870056497633E-2</v>
      </c>
      <c r="M5919" t="str">
        <f t="shared" si="274"/>
        <v/>
      </c>
      <c r="N5919" s="66" t="str">
        <f t="shared" si="272"/>
        <v/>
      </c>
    </row>
    <row r="5920" spans="1:14" x14ac:dyDescent="0.25">
      <c r="A5920" s="51">
        <f t="shared" si="273"/>
        <v>5918</v>
      </c>
      <c r="B5920" s="3">
        <v>18881</v>
      </c>
      <c r="C5920" s="8">
        <v>23.62</v>
      </c>
      <c r="D5920" s="50">
        <v>3.8249043773905811E-3</v>
      </c>
      <c r="E5920" s="16">
        <v>0.33748584371461399</v>
      </c>
      <c r="F5920" s="63">
        <v>133.74858437146139</v>
      </c>
      <c r="G5920" s="64">
        <v>180.40770101925312</v>
      </c>
      <c r="H5920" s="65">
        <v>-0.25863151286880082</v>
      </c>
      <c r="J5920" s="69">
        <v>5491</v>
      </c>
      <c r="K5920" s="68">
        <v>-0.86189579409918393</v>
      </c>
      <c r="L5920" s="70">
        <f t="array" ref="L5920">PRODUCT(1+D5898:D5920)-1</f>
        <v>2.5618758141554565E-2</v>
      </c>
      <c r="M5920" t="str">
        <f t="shared" si="274"/>
        <v/>
      </c>
      <c r="N5920" s="66" t="str">
        <f t="shared" si="272"/>
        <v/>
      </c>
    </row>
    <row r="5921" spans="1:14" x14ac:dyDescent="0.25">
      <c r="A5921" s="51">
        <f t="shared" si="273"/>
        <v>5919</v>
      </c>
      <c r="B5921" s="3">
        <v>18882</v>
      </c>
      <c r="C5921" s="8">
        <v>23.5</v>
      </c>
      <c r="D5921" s="50">
        <v>-5.0804403048264613E-3</v>
      </c>
      <c r="E5921" s="16">
        <v>0.3306908267270714</v>
      </c>
      <c r="F5921" s="63">
        <v>133.06908267270714</v>
      </c>
      <c r="G5921" s="64">
        <v>180.40770101925312</v>
      </c>
      <c r="H5921" s="65">
        <v>-0.26239799121155039</v>
      </c>
      <c r="J5921" s="69">
        <v>5492</v>
      </c>
      <c r="K5921" s="68">
        <v>-0.86189579409918393</v>
      </c>
      <c r="L5921" s="70">
        <f t="array" ref="L5921">PRODUCT(1+D5899:D5921)-1</f>
        <v>2.4858264282599629E-2</v>
      </c>
      <c r="M5921" t="str">
        <f t="shared" si="274"/>
        <v/>
      </c>
      <c r="N5921" s="66" t="str">
        <f t="shared" si="272"/>
        <v/>
      </c>
    </row>
    <row r="5922" spans="1:14" x14ac:dyDescent="0.25">
      <c r="A5922" s="51">
        <f t="shared" si="273"/>
        <v>5920</v>
      </c>
      <c r="B5922" s="3">
        <v>18883</v>
      </c>
      <c r="C5922" s="8">
        <v>23.6</v>
      </c>
      <c r="D5922" s="50">
        <v>4.2553191489362874E-3</v>
      </c>
      <c r="E5922" s="16">
        <v>0.336353340883357</v>
      </c>
      <c r="F5922" s="63">
        <v>133.6353340883357</v>
      </c>
      <c r="G5922" s="64">
        <v>180.40770101925312</v>
      </c>
      <c r="H5922" s="65">
        <v>-0.25925925925925897</v>
      </c>
      <c r="J5922" s="69">
        <v>5493</v>
      </c>
      <c r="K5922" s="68">
        <v>-0.86189579409918393</v>
      </c>
      <c r="L5922" s="70">
        <f t="array" ref="L5922">PRODUCT(1+D5900:D5922)-1</f>
        <v>3.3274956217163032E-2</v>
      </c>
      <c r="M5922" t="str">
        <f t="shared" si="274"/>
        <v/>
      </c>
      <c r="N5922" s="66" t="str">
        <f t="shared" si="272"/>
        <v/>
      </c>
    </row>
    <row r="5923" spans="1:14" x14ac:dyDescent="0.25">
      <c r="A5923" s="51">
        <f t="shared" si="273"/>
        <v>5921</v>
      </c>
      <c r="B5923" s="3">
        <v>18884</v>
      </c>
      <c r="C5923" s="8">
        <v>23.71</v>
      </c>
      <c r="D5923" s="50">
        <v>4.6610169491525522E-3</v>
      </c>
      <c r="E5923" s="16">
        <v>0.34258210645527098</v>
      </c>
      <c r="F5923" s="63">
        <v>134.2582106455271</v>
      </c>
      <c r="G5923" s="64">
        <v>180.40770101925312</v>
      </c>
      <c r="H5923" s="65">
        <v>-0.25580665411173853</v>
      </c>
      <c r="J5923" s="69">
        <v>5494</v>
      </c>
      <c r="K5923" s="68">
        <v>-0.86189579409918393</v>
      </c>
      <c r="L5923" s="70">
        <f t="array" ref="L5923">PRODUCT(1+D5901:D5923)-1</f>
        <v>4.0368582711716394E-2</v>
      </c>
      <c r="M5923" t="str">
        <f t="shared" si="274"/>
        <v/>
      </c>
      <c r="N5923" s="66" t="str">
        <f t="shared" si="272"/>
        <v/>
      </c>
    </row>
    <row r="5924" spans="1:14" x14ac:dyDescent="0.25">
      <c r="A5924" s="51">
        <f t="shared" si="273"/>
        <v>5922</v>
      </c>
      <c r="B5924" s="3">
        <v>18885</v>
      </c>
      <c r="C5924" s="8">
        <v>23.69</v>
      </c>
      <c r="D5924" s="50">
        <v>-8.4352593842262902E-4</v>
      </c>
      <c r="E5924" s="16">
        <v>0.34144960362401378</v>
      </c>
      <c r="F5924" s="63">
        <v>134.14496036240138</v>
      </c>
      <c r="G5924" s="64">
        <v>180.40770101925312</v>
      </c>
      <c r="H5924" s="65">
        <v>-0.2564344005021969</v>
      </c>
      <c r="J5924" s="69">
        <v>5495</v>
      </c>
      <c r="K5924" s="68">
        <v>-0.86189579409918393</v>
      </c>
      <c r="L5924" s="70">
        <f t="array" ref="L5924">PRODUCT(1+D5902:D5924)-1</f>
        <v>3.9035087719298422E-2</v>
      </c>
      <c r="M5924" t="str">
        <f t="shared" si="274"/>
        <v/>
      </c>
      <c r="N5924" s="66" t="str">
        <f t="shared" si="272"/>
        <v/>
      </c>
    </row>
    <row r="5925" spans="1:14" x14ac:dyDescent="0.25">
      <c r="A5925" s="51">
        <f t="shared" si="273"/>
        <v>5923</v>
      </c>
      <c r="B5925" s="3">
        <v>18888</v>
      </c>
      <c r="C5925" s="8">
        <v>23.62</v>
      </c>
      <c r="D5925" s="50">
        <v>-2.9548332629801832E-3</v>
      </c>
      <c r="E5925" s="16">
        <v>0.33748584371461399</v>
      </c>
      <c r="F5925" s="63">
        <v>133.74858437146139</v>
      </c>
      <c r="G5925" s="64">
        <v>180.40770101925312</v>
      </c>
      <c r="H5925" s="65">
        <v>-0.25863151286880082</v>
      </c>
      <c r="J5925" s="69">
        <v>5496</v>
      </c>
      <c r="K5925" s="68">
        <v>-0.86189579409918393</v>
      </c>
      <c r="L5925" s="70">
        <f t="array" ref="L5925">PRODUCT(1+D5903:D5925)-1</f>
        <v>4.0528634361233884E-2</v>
      </c>
      <c r="M5925" t="str">
        <f t="shared" si="274"/>
        <v/>
      </c>
      <c r="N5925" s="66" t="str">
        <f t="shared" ref="N5925:N5988" si="275">IF(AND(M5925=1,SUM(M5697:M5924)=0),1,"")</f>
        <v/>
      </c>
    </row>
    <row r="5926" spans="1:14" x14ac:dyDescent="0.25">
      <c r="A5926" s="51">
        <f t="shared" si="273"/>
        <v>5924</v>
      </c>
      <c r="B5926" s="3">
        <v>18889</v>
      </c>
      <c r="C5926" s="8">
        <v>23.59</v>
      </c>
      <c r="D5926" s="50">
        <v>-1.2701100762066986E-3</v>
      </c>
      <c r="E5926" s="16">
        <v>0.33578708946772817</v>
      </c>
      <c r="F5926" s="63">
        <v>133.57870894677282</v>
      </c>
      <c r="G5926" s="64">
        <v>180.40770101925312</v>
      </c>
      <c r="H5926" s="65">
        <v>-0.25957313245448821</v>
      </c>
      <c r="J5926" s="69">
        <v>5497</v>
      </c>
      <c r="K5926" s="68">
        <v>-0.86189579409918393</v>
      </c>
      <c r="L5926" s="70">
        <f t="array" ref="L5926">PRODUCT(1+D5904:D5926)-1</f>
        <v>3.5103115401492246E-2</v>
      </c>
      <c r="M5926" t="str">
        <f t="shared" si="274"/>
        <v/>
      </c>
      <c r="N5926" s="66" t="str">
        <f t="shared" si="275"/>
        <v/>
      </c>
    </row>
    <row r="5927" spans="1:14" x14ac:dyDescent="0.25">
      <c r="A5927" s="51">
        <f t="shared" si="273"/>
        <v>5925</v>
      </c>
      <c r="B5927" s="3">
        <v>18890</v>
      </c>
      <c r="C5927" s="8">
        <v>23.59</v>
      </c>
      <c r="D5927" s="50">
        <v>0</v>
      </c>
      <c r="E5927" s="16">
        <v>0.33578708946772817</v>
      </c>
      <c r="F5927" s="63">
        <v>133.57870894677282</v>
      </c>
      <c r="G5927" s="64">
        <v>180.40770101925312</v>
      </c>
      <c r="H5927" s="65">
        <v>-0.25957313245448821</v>
      </c>
      <c r="J5927" s="69">
        <v>5498</v>
      </c>
      <c r="K5927" s="68">
        <v>-0.86189579409918393</v>
      </c>
      <c r="L5927" s="70">
        <f t="array" ref="L5927">PRODUCT(1+D5905:D5927)-1</f>
        <v>3.1482291211193614E-2</v>
      </c>
      <c r="M5927" t="str">
        <f t="shared" si="274"/>
        <v/>
      </c>
      <c r="N5927" s="66" t="str">
        <f t="shared" si="275"/>
        <v/>
      </c>
    </row>
    <row r="5928" spans="1:14" x14ac:dyDescent="0.25">
      <c r="A5928" s="51">
        <f t="shared" si="273"/>
        <v>5926</v>
      </c>
      <c r="B5928" s="3">
        <v>18891</v>
      </c>
      <c r="C5928" s="8">
        <v>23.57</v>
      </c>
      <c r="D5928" s="50">
        <v>-8.4781687155577323E-4</v>
      </c>
      <c r="E5928" s="16">
        <v>0.33465458663647096</v>
      </c>
      <c r="F5928" s="63">
        <v>133.4654586636471</v>
      </c>
      <c r="G5928" s="64">
        <v>180.40770101925312</v>
      </c>
      <c r="H5928" s="65">
        <v>-0.26020087884494658</v>
      </c>
      <c r="J5928" s="69">
        <v>5499</v>
      </c>
      <c r="K5928" s="68">
        <v>-0.86189579409918393</v>
      </c>
      <c r="L5928" s="70">
        <f t="array" ref="L5928">PRODUCT(1+D5906:D5928)-1</f>
        <v>2.7462946817785605E-2</v>
      </c>
      <c r="M5928" t="str">
        <f t="shared" si="274"/>
        <v/>
      </c>
      <c r="N5928" s="66" t="str">
        <f t="shared" si="275"/>
        <v/>
      </c>
    </row>
    <row r="5929" spans="1:14" x14ac:dyDescent="0.25">
      <c r="A5929" s="51">
        <f t="shared" si="273"/>
        <v>5927</v>
      </c>
      <c r="B5929" s="3">
        <v>18892</v>
      </c>
      <c r="C5929" s="8">
        <v>23.4</v>
      </c>
      <c r="D5929" s="50">
        <v>-7.2125583368689572E-3</v>
      </c>
      <c r="E5929" s="16">
        <v>0.32502831257078579</v>
      </c>
      <c r="F5929" s="63">
        <v>132.50283125707858</v>
      </c>
      <c r="G5929" s="64">
        <v>180.40770101925312</v>
      </c>
      <c r="H5929" s="65">
        <v>-0.26553672316384169</v>
      </c>
      <c r="J5929" s="69">
        <v>5500</v>
      </c>
      <c r="K5929" s="68">
        <v>-0.86189579409918393</v>
      </c>
      <c r="L5929" s="70">
        <f t="array" ref="L5929">PRODUCT(1+D5907:D5929)-1</f>
        <v>2.0497165285651597E-2</v>
      </c>
      <c r="M5929" t="str">
        <f t="shared" si="274"/>
        <v/>
      </c>
      <c r="N5929" s="66" t="str">
        <f t="shared" si="275"/>
        <v/>
      </c>
    </row>
    <row r="5930" spans="1:14" x14ac:dyDescent="0.25">
      <c r="A5930" s="51">
        <f t="shared" si="273"/>
        <v>5928</v>
      </c>
      <c r="B5930" s="3">
        <v>18895</v>
      </c>
      <c r="C5930" s="8">
        <v>23.3</v>
      </c>
      <c r="D5930" s="50">
        <v>-4.2735042735041473E-3</v>
      </c>
      <c r="E5930" s="16">
        <v>0.31936579841450063</v>
      </c>
      <c r="F5930" s="63">
        <v>131.93657984145005</v>
      </c>
      <c r="G5930" s="64">
        <v>180.40770101925312</v>
      </c>
      <c r="H5930" s="65">
        <v>-0.26867545511613289</v>
      </c>
      <c r="J5930" s="69">
        <v>5501</v>
      </c>
      <c r="K5930" s="68">
        <v>-0.86189579409918393</v>
      </c>
      <c r="L5930" s="70">
        <f t="array" ref="L5930">PRODUCT(1+D5908:D5930)-1</f>
        <v>2.0586946999561651E-2</v>
      </c>
      <c r="M5930" t="str">
        <f t="shared" si="274"/>
        <v/>
      </c>
      <c r="N5930" s="66" t="str">
        <f t="shared" si="275"/>
        <v/>
      </c>
    </row>
    <row r="5931" spans="1:14" x14ac:dyDescent="0.25">
      <c r="A5931" s="51">
        <f t="shared" si="273"/>
        <v>5929</v>
      </c>
      <c r="B5931" s="3">
        <v>18896</v>
      </c>
      <c r="C5931" s="8">
        <v>23.38</v>
      </c>
      <c r="D5931" s="50">
        <v>3.4334763948498104E-3</v>
      </c>
      <c r="E5931" s="16">
        <v>0.32389580973952903</v>
      </c>
      <c r="F5931" s="63">
        <v>132.38958097395289</v>
      </c>
      <c r="G5931" s="64">
        <v>180.40770101925312</v>
      </c>
      <c r="H5931" s="65">
        <v>-0.26616446955429984</v>
      </c>
      <c r="J5931" s="69">
        <v>5502</v>
      </c>
      <c r="K5931" s="68">
        <v>-0.86189579409918393</v>
      </c>
      <c r="L5931" s="70">
        <f t="array" ref="L5931">PRODUCT(1+D5909:D5931)-1</f>
        <v>2.7692307692307683E-2</v>
      </c>
      <c r="M5931" t="str">
        <f t="shared" si="274"/>
        <v/>
      </c>
      <c r="N5931" s="66" t="str">
        <f t="shared" si="275"/>
        <v/>
      </c>
    </row>
    <row r="5932" spans="1:14" x14ac:dyDescent="0.25">
      <c r="A5932" s="51">
        <f t="shared" si="273"/>
        <v>5930</v>
      </c>
      <c r="B5932" s="3">
        <v>18897</v>
      </c>
      <c r="C5932" s="8">
        <v>23.4</v>
      </c>
      <c r="D5932" s="50">
        <v>8.554319931566301E-4</v>
      </c>
      <c r="E5932" s="16">
        <v>0.32502831257078624</v>
      </c>
      <c r="F5932" s="63">
        <v>132.50283125707861</v>
      </c>
      <c r="G5932" s="64">
        <v>180.40770101925312</v>
      </c>
      <c r="H5932" s="65">
        <v>-0.26553672316384158</v>
      </c>
      <c r="J5932" s="69">
        <v>5503</v>
      </c>
      <c r="K5932" s="68">
        <v>-0.86189579409918393</v>
      </c>
      <c r="L5932" s="70">
        <f t="array" ref="L5932">PRODUCT(1+D5910:D5932)-1</f>
        <v>2.1834061135371341E-2</v>
      </c>
      <c r="M5932" t="str">
        <f t="shared" si="274"/>
        <v/>
      </c>
      <c r="N5932" s="66" t="str">
        <f t="shared" si="275"/>
        <v/>
      </c>
    </row>
    <row r="5933" spans="1:14" x14ac:dyDescent="0.25">
      <c r="A5933" s="51">
        <f t="shared" si="273"/>
        <v>5931</v>
      </c>
      <c r="B5933" s="3">
        <v>18898</v>
      </c>
      <c r="C5933" s="8">
        <v>23.27</v>
      </c>
      <c r="D5933" s="50">
        <v>-5.5555555555555358E-3</v>
      </c>
      <c r="E5933" s="16">
        <v>0.31766704416761526</v>
      </c>
      <c r="F5933" s="63">
        <v>131.76670441676151</v>
      </c>
      <c r="G5933" s="64">
        <v>180.40770101925312</v>
      </c>
      <c r="H5933" s="65">
        <v>-0.26961707470182017</v>
      </c>
      <c r="J5933" s="69">
        <v>5504</v>
      </c>
      <c r="K5933" s="68">
        <v>-0.86189579409918393</v>
      </c>
      <c r="L5933" s="70">
        <f t="array" ref="L5933">PRODUCT(1+D5911:D5933)-1</f>
        <v>1.7045454545455252E-2</v>
      </c>
      <c r="M5933" t="str">
        <f t="shared" si="274"/>
        <v/>
      </c>
      <c r="N5933" s="66" t="str">
        <f t="shared" si="275"/>
        <v/>
      </c>
    </row>
    <row r="5934" spans="1:14" x14ac:dyDescent="0.25">
      <c r="A5934" s="51">
        <f t="shared" si="273"/>
        <v>5932</v>
      </c>
      <c r="B5934" s="3">
        <v>18899</v>
      </c>
      <c r="C5934" s="8">
        <v>23.26</v>
      </c>
      <c r="D5934" s="50">
        <v>-4.2973785990541025E-4</v>
      </c>
      <c r="E5934" s="16">
        <v>0.31710079275198688</v>
      </c>
      <c r="F5934" s="63">
        <v>131.71007927519869</v>
      </c>
      <c r="G5934" s="64">
        <v>180.40770101925312</v>
      </c>
      <c r="H5934" s="65">
        <v>-0.26993094789704908</v>
      </c>
      <c r="J5934" s="69">
        <v>5505</v>
      </c>
      <c r="K5934" s="68">
        <v>-0.86189579409918393</v>
      </c>
      <c r="L5934" s="70">
        <f t="array" ref="L5934">PRODUCT(1+D5912:D5934)-1</f>
        <v>1.7943107221006782E-2</v>
      </c>
      <c r="M5934" t="str">
        <f t="shared" si="274"/>
        <v/>
      </c>
      <c r="N5934" s="66" t="str">
        <f t="shared" si="275"/>
        <v/>
      </c>
    </row>
    <row r="5935" spans="1:14" x14ac:dyDescent="0.25">
      <c r="A5935" s="51">
        <f t="shared" si="273"/>
        <v>5933</v>
      </c>
      <c r="B5935" s="3">
        <v>18902</v>
      </c>
      <c r="C5935" s="8">
        <v>23.47</v>
      </c>
      <c r="D5935" s="50">
        <v>9.0283748925192864E-3</v>
      </c>
      <c r="E5935" s="16">
        <v>0.32899207248018625</v>
      </c>
      <c r="F5935" s="63">
        <v>132.89920724801863</v>
      </c>
      <c r="G5935" s="64">
        <v>180.40770101925312</v>
      </c>
      <c r="H5935" s="65">
        <v>-0.26333961079723744</v>
      </c>
      <c r="J5935" s="69">
        <v>5506</v>
      </c>
      <c r="K5935" s="68">
        <v>-0.86189579409918393</v>
      </c>
      <c r="L5935" s="70">
        <f t="array" ref="L5935">PRODUCT(1+D5913:D5935)-1</f>
        <v>2.489082969432288E-2</v>
      </c>
      <c r="M5935" t="str">
        <f t="shared" si="274"/>
        <v/>
      </c>
      <c r="N5935" s="66" t="str">
        <f t="shared" si="275"/>
        <v/>
      </c>
    </row>
    <row r="5936" spans="1:14" x14ac:dyDescent="0.25">
      <c r="A5936" s="51">
        <f t="shared" si="273"/>
        <v>5934</v>
      </c>
      <c r="B5936" s="3">
        <v>18903</v>
      </c>
      <c r="C5936" s="8">
        <v>23.64</v>
      </c>
      <c r="D5936" s="50">
        <v>7.2432893054965586E-3</v>
      </c>
      <c r="E5936" s="16">
        <v>0.33861834654587164</v>
      </c>
      <c r="F5936" s="63">
        <v>133.86183465458717</v>
      </c>
      <c r="G5936" s="64">
        <v>180.40770101925312</v>
      </c>
      <c r="H5936" s="65">
        <v>-0.25800376647834211</v>
      </c>
      <c r="J5936" s="69">
        <v>5507</v>
      </c>
      <c r="K5936" s="68">
        <v>-0.86189579409918393</v>
      </c>
      <c r="L5936" s="70">
        <f t="array" ref="L5936">PRODUCT(1+D5914:D5936)-1</f>
        <v>2.4263431542461467E-2</v>
      </c>
      <c r="M5936" t="str">
        <f t="shared" si="274"/>
        <v/>
      </c>
      <c r="N5936" s="66" t="str">
        <f t="shared" si="275"/>
        <v/>
      </c>
    </row>
    <row r="5937" spans="1:14" x14ac:dyDescent="0.25">
      <c r="A5937" s="51">
        <f t="shared" si="273"/>
        <v>5935</v>
      </c>
      <c r="B5937" s="3">
        <v>18904</v>
      </c>
      <c r="C5937" s="8">
        <v>23.79</v>
      </c>
      <c r="D5937" s="50">
        <v>6.345177664974555E-3</v>
      </c>
      <c r="E5937" s="16">
        <v>0.3471121177802996</v>
      </c>
      <c r="F5937" s="63">
        <v>134.71121177802996</v>
      </c>
      <c r="G5937" s="64">
        <v>180.40770101925312</v>
      </c>
      <c r="H5937" s="65">
        <v>-0.25329566854990537</v>
      </c>
      <c r="J5937" s="69">
        <v>5508</v>
      </c>
      <c r="K5937" s="68">
        <v>-0.86189579409918393</v>
      </c>
      <c r="L5937" s="70">
        <f t="array" ref="L5937">PRODUCT(1+D5915:D5937)-1</f>
        <v>2.3666092943201988E-2</v>
      </c>
      <c r="M5937" t="str">
        <f t="shared" si="274"/>
        <v/>
      </c>
      <c r="N5937" s="66" t="str">
        <f t="shared" si="275"/>
        <v/>
      </c>
    </row>
    <row r="5938" spans="1:14" x14ac:dyDescent="0.25">
      <c r="A5938" s="51">
        <f t="shared" si="273"/>
        <v>5936</v>
      </c>
      <c r="B5938" s="3">
        <v>18905</v>
      </c>
      <c r="C5938" s="8">
        <v>23.72</v>
      </c>
      <c r="D5938" s="50">
        <v>-2.9424127784783982E-3</v>
      </c>
      <c r="E5938" s="16">
        <v>0.34314835787089981</v>
      </c>
      <c r="F5938" s="63">
        <v>134.31483578708998</v>
      </c>
      <c r="G5938" s="64">
        <v>180.40770101925312</v>
      </c>
      <c r="H5938" s="65">
        <v>-0.25549278091650929</v>
      </c>
      <c r="J5938" s="69">
        <v>5509</v>
      </c>
      <c r="K5938" s="68">
        <v>-0.86189579409918393</v>
      </c>
      <c r="L5938" s="70">
        <f t="array" ref="L5938">PRODUCT(1+D5916:D5938)-1</f>
        <v>1.8900343642612061E-2</v>
      </c>
      <c r="M5938" t="str">
        <f t="shared" si="274"/>
        <v/>
      </c>
      <c r="N5938" s="66" t="str">
        <f t="shared" si="275"/>
        <v/>
      </c>
    </row>
    <row r="5939" spans="1:14" x14ac:dyDescent="0.25">
      <c r="A5939" s="51">
        <f t="shared" si="273"/>
        <v>5937</v>
      </c>
      <c r="B5939" s="3">
        <v>18906</v>
      </c>
      <c r="C5939" s="8">
        <v>23.78</v>
      </c>
      <c r="D5939" s="50">
        <v>2.5295109612142319E-3</v>
      </c>
      <c r="E5939" s="16">
        <v>0.34654586636467122</v>
      </c>
      <c r="F5939" s="63">
        <v>134.65458663646712</v>
      </c>
      <c r="G5939" s="64">
        <v>180.40770101925312</v>
      </c>
      <c r="H5939" s="65">
        <v>-0.25360954174513439</v>
      </c>
      <c r="J5939" s="69">
        <v>5510</v>
      </c>
      <c r="K5939" s="68">
        <v>-0.86189579409918393</v>
      </c>
      <c r="L5939" s="70">
        <f t="array" ref="L5939">PRODUCT(1+D5917:D5939)-1</f>
        <v>2.1477663230240918E-2</v>
      </c>
      <c r="M5939" t="str">
        <f t="shared" si="274"/>
        <v/>
      </c>
      <c r="N5939" s="66" t="str">
        <f t="shared" si="275"/>
        <v/>
      </c>
    </row>
    <row r="5940" spans="1:14" x14ac:dyDescent="0.25">
      <c r="A5940" s="51">
        <f t="shared" si="273"/>
        <v>5938</v>
      </c>
      <c r="B5940" s="3">
        <v>18909</v>
      </c>
      <c r="C5940" s="8">
        <v>23.75</v>
      </c>
      <c r="D5940" s="50">
        <v>-1.261564339781418E-3</v>
      </c>
      <c r="E5940" s="16">
        <v>0.3448471121177854</v>
      </c>
      <c r="F5940" s="63">
        <v>134.48471121177855</v>
      </c>
      <c r="G5940" s="64">
        <v>180.40770101925312</v>
      </c>
      <c r="H5940" s="65">
        <v>-0.2545511613308219</v>
      </c>
      <c r="J5940" s="69">
        <v>5511</v>
      </c>
      <c r="K5940" s="68">
        <v>-0.86189579409918393</v>
      </c>
      <c r="L5940" s="70">
        <f t="array" ref="L5940">PRODUCT(1+D5918:D5940)-1</f>
        <v>1.4090520922288574E-2</v>
      </c>
      <c r="M5940" t="str">
        <f t="shared" si="274"/>
        <v/>
      </c>
      <c r="N5940" s="66" t="str">
        <f t="shared" si="275"/>
        <v/>
      </c>
    </row>
    <row r="5941" spans="1:14" x14ac:dyDescent="0.25">
      <c r="A5941" s="51">
        <f t="shared" si="273"/>
        <v>5939</v>
      </c>
      <c r="B5941" s="3">
        <v>18910</v>
      </c>
      <c r="C5941" s="8">
        <v>23.65</v>
      </c>
      <c r="D5941" s="50">
        <v>-4.2105263157895534E-3</v>
      </c>
      <c r="E5941" s="16">
        <v>0.3391845979614998</v>
      </c>
      <c r="F5941" s="63">
        <v>133.91845979614999</v>
      </c>
      <c r="G5941" s="64">
        <v>180.40770101925312</v>
      </c>
      <c r="H5941" s="65">
        <v>-0.2576898932831132</v>
      </c>
      <c r="J5941" s="69">
        <v>5512</v>
      </c>
      <c r="K5941" s="68">
        <v>-0.86189579409918393</v>
      </c>
      <c r="L5941" s="70">
        <f t="array" ref="L5941">PRODUCT(1+D5919:D5941)-1</f>
        <v>7.6693651469967872E-3</v>
      </c>
      <c r="M5941" t="str">
        <f t="shared" si="274"/>
        <v/>
      </c>
      <c r="N5941" s="66" t="str">
        <f t="shared" si="275"/>
        <v/>
      </c>
    </row>
    <row r="5942" spans="1:14" x14ac:dyDescent="0.25">
      <c r="A5942" s="51">
        <f t="shared" si="273"/>
        <v>5940</v>
      </c>
      <c r="B5942" s="3">
        <v>18911</v>
      </c>
      <c r="C5942" s="8">
        <v>23.61</v>
      </c>
      <c r="D5942" s="50">
        <v>-1.6913319238900382E-3</v>
      </c>
      <c r="E5942" s="16">
        <v>0.3369195922989856</v>
      </c>
      <c r="F5942" s="63">
        <v>133.69195922989857</v>
      </c>
      <c r="G5942" s="64">
        <v>180.40770101925312</v>
      </c>
      <c r="H5942" s="65">
        <v>-0.25894538606402973</v>
      </c>
      <c r="J5942" s="69">
        <v>5513</v>
      </c>
      <c r="K5942" s="68">
        <v>-0.86189579409918393</v>
      </c>
      <c r="L5942" s="70">
        <f t="array" ref="L5942">PRODUCT(1+D5920:D5942)-1</f>
        <v>3.399915002125109E-3</v>
      </c>
      <c r="M5942" t="str">
        <f t="shared" si="274"/>
        <v/>
      </c>
      <c r="N5942" s="66" t="str">
        <f t="shared" si="275"/>
        <v/>
      </c>
    </row>
    <row r="5943" spans="1:14" x14ac:dyDescent="0.25">
      <c r="A5943" s="51">
        <f t="shared" si="273"/>
        <v>5941</v>
      </c>
      <c r="B5943" s="3">
        <v>18912</v>
      </c>
      <c r="C5943" s="8">
        <v>23.7</v>
      </c>
      <c r="D5943" s="50">
        <v>3.8119440914865521E-3</v>
      </c>
      <c r="E5943" s="16">
        <v>0.34201585503964238</v>
      </c>
      <c r="F5943" s="63">
        <v>134.20158550396422</v>
      </c>
      <c r="G5943" s="64">
        <v>180.40770101925312</v>
      </c>
      <c r="H5943" s="65">
        <v>-0.25612052730696777</v>
      </c>
      <c r="J5943" s="69">
        <v>5514</v>
      </c>
      <c r="K5943" s="68">
        <v>-0.86189579409918393</v>
      </c>
      <c r="L5943" s="70">
        <f t="array" ref="L5943">PRODUCT(1+D5921:D5943)-1</f>
        <v>3.3869602032179369E-3</v>
      </c>
      <c r="M5943" t="str">
        <f t="shared" si="274"/>
        <v/>
      </c>
      <c r="N5943" s="66" t="str">
        <f t="shared" si="275"/>
        <v/>
      </c>
    </row>
    <row r="5944" spans="1:14" x14ac:dyDescent="0.25">
      <c r="A5944" s="51">
        <f t="shared" si="273"/>
        <v>5942</v>
      </c>
      <c r="B5944" s="3">
        <v>18916</v>
      </c>
      <c r="C5944" s="8">
        <v>23.85</v>
      </c>
      <c r="D5944" s="50">
        <v>6.3291139240506666E-3</v>
      </c>
      <c r="E5944" s="16">
        <v>0.35050962627407056</v>
      </c>
      <c r="F5944" s="63">
        <v>135.05096262740705</v>
      </c>
      <c r="G5944" s="64">
        <v>180.40770101925312</v>
      </c>
      <c r="H5944" s="65">
        <v>-0.25141242937853081</v>
      </c>
      <c r="J5944" s="69">
        <v>5515</v>
      </c>
      <c r="K5944" s="68">
        <v>-0.86189579409918393</v>
      </c>
      <c r="L5944" s="70">
        <f t="array" ref="L5944">PRODUCT(1+D5922:D5944)-1</f>
        <v>1.4893617021276784E-2</v>
      </c>
      <c r="M5944" t="str">
        <f t="shared" si="274"/>
        <v/>
      </c>
      <c r="N5944" s="66" t="str">
        <f t="shared" si="275"/>
        <v/>
      </c>
    </row>
    <row r="5945" spans="1:14" x14ac:dyDescent="0.25">
      <c r="A5945" s="51">
        <f t="shared" si="273"/>
        <v>5943</v>
      </c>
      <c r="B5945" s="3">
        <v>18917</v>
      </c>
      <c r="C5945" s="8">
        <v>23.77</v>
      </c>
      <c r="D5945" s="50">
        <v>-3.3542976939203717E-3</v>
      </c>
      <c r="E5945" s="16">
        <v>0.34597961494904217</v>
      </c>
      <c r="F5945" s="63">
        <v>134.59796149490421</v>
      </c>
      <c r="G5945" s="64">
        <v>180.40770101925312</v>
      </c>
      <c r="H5945" s="65">
        <v>-0.25392341494036386</v>
      </c>
      <c r="J5945" s="69">
        <v>5516</v>
      </c>
      <c r="K5945" s="68">
        <v>-0.86189579409918393</v>
      </c>
      <c r="L5945" s="70">
        <f t="array" ref="L5945">PRODUCT(1+D5923:D5945)-1</f>
        <v>7.2033898305088329E-3</v>
      </c>
      <c r="M5945" t="str">
        <f t="shared" si="274"/>
        <v/>
      </c>
      <c r="N5945" s="66" t="str">
        <f t="shared" si="275"/>
        <v/>
      </c>
    </row>
    <row r="5946" spans="1:14" x14ac:dyDescent="0.25">
      <c r="A5946" s="51">
        <f t="shared" si="273"/>
        <v>5944</v>
      </c>
      <c r="B5946" s="3">
        <v>18918</v>
      </c>
      <c r="C5946" s="8">
        <v>23.69</v>
      </c>
      <c r="D5946" s="50">
        <v>-3.3655868742110684E-3</v>
      </c>
      <c r="E5946" s="16">
        <v>0.341449603624014</v>
      </c>
      <c r="F5946" s="63">
        <v>134.14496036240141</v>
      </c>
      <c r="G5946" s="64">
        <v>180.40770101925312</v>
      </c>
      <c r="H5946" s="65">
        <v>-0.25643440050219668</v>
      </c>
      <c r="J5946" s="69">
        <v>5517</v>
      </c>
      <c r="K5946" s="68">
        <v>-0.86189579409918393</v>
      </c>
      <c r="L5946" s="70">
        <f t="array" ref="L5946">PRODUCT(1+D5924:D5946)-1</f>
        <v>-8.4352593842274004E-4</v>
      </c>
      <c r="M5946" t="str">
        <f t="shared" si="274"/>
        <v/>
      </c>
      <c r="N5946" s="66" t="str">
        <f t="shared" si="275"/>
        <v/>
      </c>
    </row>
    <row r="5947" spans="1:14" x14ac:dyDescent="0.25">
      <c r="A5947" s="51">
        <f t="shared" si="273"/>
        <v>5945</v>
      </c>
      <c r="B5947" s="3">
        <v>18919</v>
      </c>
      <c r="C5947" s="8">
        <v>23.67</v>
      </c>
      <c r="D5947" s="50">
        <v>-8.4423807513711591E-4</v>
      </c>
      <c r="E5947" s="16">
        <v>0.34031710079275701</v>
      </c>
      <c r="F5947" s="63">
        <v>134.03171007927571</v>
      </c>
      <c r="G5947" s="64">
        <v>180.40770101925312</v>
      </c>
      <c r="H5947" s="65">
        <v>-0.25706214689265494</v>
      </c>
      <c r="J5947" s="69">
        <v>5518</v>
      </c>
      <c r="K5947" s="68">
        <v>-0.86189579409918393</v>
      </c>
      <c r="L5947" s="70">
        <f t="array" ref="L5947">PRODUCT(1+D5925:D5947)-1</f>
        <v>-8.4423807513689386E-4</v>
      </c>
      <c r="M5947" t="str">
        <f t="shared" si="274"/>
        <v/>
      </c>
      <c r="N5947" s="66" t="str">
        <f t="shared" si="275"/>
        <v/>
      </c>
    </row>
    <row r="5948" spans="1:14" x14ac:dyDescent="0.25">
      <c r="A5948" s="51">
        <f t="shared" si="273"/>
        <v>5946</v>
      </c>
      <c r="B5948" s="3">
        <v>18920</v>
      </c>
      <c r="C5948" s="8">
        <v>23.32</v>
      </c>
      <c r="D5948" s="50">
        <v>-1.4786649767638438E-2</v>
      </c>
      <c r="E5948" s="16">
        <v>0.32049830124575807</v>
      </c>
      <c r="F5948" s="63">
        <v>132.04983012457581</v>
      </c>
      <c r="G5948" s="64">
        <v>180.40770101925312</v>
      </c>
      <c r="H5948" s="65">
        <v>-0.26804770872567441</v>
      </c>
      <c r="J5948" s="69">
        <v>5519</v>
      </c>
      <c r="K5948" s="68">
        <v>-0.86189579409918393</v>
      </c>
      <c r="L5948" s="70">
        <f t="array" ref="L5948">PRODUCT(1+D5926:D5948)-1</f>
        <v>-1.2701100762065876E-2</v>
      </c>
      <c r="M5948" t="str">
        <f t="shared" si="274"/>
        <v/>
      </c>
      <c r="N5948" s="66" t="str">
        <f t="shared" si="275"/>
        <v/>
      </c>
    </row>
    <row r="5949" spans="1:14" x14ac:dyDescent="0.25">
      <c r="A5949" s="51">
        <f t="shared" si="273"/>
        <v>5947</v>
      </c>
      <c r="B5949" s="3">
        <v>18923</v>
      </c>
      <c r="C5949" s="8">
        <v>22.75</v>
      </c>
      <c r="D5949" s="50">
        <v>-2.4442538593481999E-2</v>
      </c>
      <c r="E5949" s="16">
        <v>0.28822197055493115</v>
      </c>
      <c r="F5949" s="63">
        <v>128.82219705549312</v>
      </c>
      <c r="G5949" s="64">
        <v>180.40770101925312</v>
      </c>
      <c r="H5949" s="65">
        <v>-0.28593848085373474</v>
      </c>
      <c r="J5949" s="69">
        <v>5520</v>
      </c>
      <c r="K5949" s="68">
        <v>-0.86189579409918393</v>
      </c>
      <c r="L5949" s="70">
        <f t="array" ref="L5949">PRODUCT(1+D5927:D5949)-1</f>
        <v>-3.5608308605341477E-2</v>
      </c>
      <c r="M5949" t="str">
        <f t="shared" si="274"/>
        <v/>
      </c>
      <c r="N5949" s="66" t="str">
        <f t="shared" si="275"/>
        <v/>
      </c>
    </row>
    <row r="5950" spans="1:14" x14ac:dyDescent="0.25">
      <c r="A5950" s="51">
        <f t="shared" si="273"/>
        <v>5948</v>
      </c>
      <c r="B5950" s="3">
        <v>18924</v>
      </c>
      <c r="C5950" s="8">
        <v>22.84</v>
      </c>
      <c r="D5950" s="50">
        <v>3.9560439560439864E-3</v>
      </c>
      <c r="E5950" s="16">
        <v>0.29331823329558815</v>
      </c>
      <c r="F5950" s="63">
        <v>129.3318233295588</v>
      </c>
      <c r="G5950" s="64">
        <v>180.40770101925312</v>
      </c>
      <c r="H5950" s="65">
        <v>-0.28311362209667257</v>
      </c>
      <c r="J5950" s="69">
        <v>5521</v>
      </c>
      <c r="K5950" s="68">
        <v>-0.86189579409918393</v>
      </c>
      <c r="L5950" s="70">
        <f t="array" ref="L5950">PRODUCT(1+D5928:D5950)-1</f>
        <v>-3.1793132683340608E-2</v>
      </c>
      <c r="M5950" t="str">
        <f t="shared" si="274"/>
        <v/>
      </c>
      <c r="N5950" s="66" t="str">
        <f t="shared" si="275"/>
        <v/>
      </c>
    </row>
    <row r="5951" spans="1:14" x14ac:dyDescent="0.25">
      <c r="A5951" s="51">
        <f t="shared" si="273"/>
        <v>5949</v>
      </c>
      <c r="B5951" s="3">
        <v>18925</v>
      </c>
      <c r="C5951" s="8">
        <v>23.03</v>
      </c>
      <c r="D5951" s="50">
        <v>8.3187390542907025E-3</v>
      </c>
      <c r="E5951" s="16">
        <v>0.30407701019253031</v>
      </c>
      <c r="F5951" s="63">
        <v>130.40770101925304</v>
      </c>
      <c r="G5951" s="64">
        <v>180.40770101925312</v>
      </c>
      <c r="H5951" s="65">
        <v>-0.27715003138731908</v>
      </c>
      <c r="J5951" s="69">
        <v>5522</v>
      </c>
      <c r="K5951" s="68">
        <v>-0.86189579409918393</v>
      </c>
      <c r="L5951" s="70">
        <f t="array" ref="L5951">PRODUCT(1+D5929:D5951)-1</f>
        <v>-2.2910479422994956E-2</v>
      </c>
      <c r="M5951" t="str">
        <f t="shared" si="274"/>
        <v/>
      </c>
      <c r="N5951" s="66" t="str">
        <f t="shared" si="275"/>
        <v/>
      </c>
    </row>
    <row r="5952" spans="1:14" x14ac:dyDescent="0.25">
      <c r="A5952" s="51">
        <f t="shared" si="273"/>
        <v>5950</v>
      </c>
      <c r="B5952" s="3">
        <v>18926</v>
      </c>
      <c r="C5952" s="8">
        <v>22.96</v>
      </c>
      <c r="D5952" s="50">
        <v>-3.0395136778115228E-3</v>
      </c>
      <c r="E5952" s="16">
        <v>0.30011325028313052</v>
      </c>
      <c r="F5952" s="63">
        <v>130.01132502831305</v>
      </c>
      <c r="G5952" s="64">
        <v>180.40770101925312</v>
      </c>
      <c r="H5952" s="65">
        <v>-0.279347143753923</v>
      </c>
      <c r="J5952" s="69">
        <v>5523</v>
      </c>
      <c r="K5952" s="68">
        <v>-0.86189579409918393</v>
      </c>
      <c r="L5952" s="70">
        <f t="array" ref="L5952">PRODUCT(1+D5930:D5952)-1</f>
        <v>-1.8803418803418515E-2</v>
      </c>
      <c r="M5952" t="str">
        <f t="shared" si="274"/>
        <v/>
      </c>
      <c r="N5952" s="66" t="str">
        <f t="shared" si="275"/>
        <v/>
      </c>
    </row>
    <row r="5953" spans="1:14" x14ac:dyDescent="0.25">
      <c r="A5953" s="51">
        <f t="shared" si="273"/>
        <v>5951</v>
      </c>
      <c r="B5953" s="3">
        <v>18927</v>
      </c>
      <c r="C5953" s="8">
        <v>22.81</v>
      </c>
      <c r="D5953" s="50">
        <v>-6.5331010452962524E-3</v>
      </c>
      <c r="E5953" s="16">
        <v>0.29161947904870233</v>
      </c>
      <c r="F5953" s="63">
        <v>129.16194790487023</v>
      </c>
      <c r="G5953" s="64">
        <v>180.40770101925312</v>
      </c>
      <c r="H5953" s="65">
        <v>-0.28405524168235996</v>
      </c>
      <c r="J5953" s="69">
        <v>5524</v>
      </c>
      <c r="K5953" s="68">
        <v>-0.86189579409918393</v>
      </c>
      <c r="L5953" s="70">
        <f t="array" ref="L5953">PRODUCT(1+D5931:D5953)-1</f>
        <v>-2.1030042918454894E-2</v>
      </c>
      <c r="M5953" t="str">
        <f t="shared" si="274"/>
        <v/>
      </c>
      <c r="N5953" s="66" t="str">
        <f t="shared" si="275"/>
        <v/>
      </c>
    </row>
    <row r="5954" spans="1:14" x14ac:dyDescent="0.25">
      <c r="A5954" s="51">
        <f t="shared" si="273"/>
        <v>5952</v>
      </c>
      <c r="B5954" s="3">
        <v>18930</v>
      </c>
      <c r="C5954" s="8">
        <v>22.69</v>
      </c>
      <c r="D5954" s="50">
        <v>-5.2608505041646936E-3</v>
      </c>
      <c r="E5954" s="16">
        <v>0.28482446206115997</v>
      </c>
      <c r="F5954" s="63">
        <v>128.48244620611601</v>
      </c>
      <c r="G5954" s="64">
        <v>180.40770101925312</v>
      </c>
      <c r="H5954" s="65">
        <v>-0.28782172002510942</v>
      </c>
      <c r="J5954" s="69">
        <v>5525</v>
      </c>
      <c r="K5954" s="68">
        <v>-0.86189579409918393</v>
      </c>
      <c r="L5954" s="70">
        <f t="array" ref="L5954">PRODUCT(1+D5932:D5954)-1</f>
        <v>-2.9512403763900408E-2</v>
      </c>
      <c r="M5954" t="str">
        <f t="shared" si="274"/>
        <v/>
      </c>
      <c r="N5954" s="66" t="str">
        <f t="shared" si="275"/>
        <v/>
      </c>
    </row>
    <row r="5955" spans="1:14" x14ac:dyDescent="0.25">
      <c r="A5955" s="51">
        <f t="shared" si="273"/>
        <v>5953</v>
      </c>
      <c r="B5955" s="3">
        <v>18931</v>
      </c>
      <c r="C5955" s="8">
        <v>22.66</v>
      </c>
      <c r="D5955" s="50">
        <v>-1.3221683561041031E-3</v>
      </c>
      <c r="E5955" s="16">
        <v>0.28312570781427415</v>
      </c>
      <c r="F5955" s="63">
        <v>128.31257078142741</v>
      </c>
      <c r="G5955" s="64">
        <v>180.40770101925312</v>
      </c>
      <c r="H5955" s="65">
        <v>-0.28876333961079703</v>
      </c>
      <c r="J5955" s="69">
        <v>5526</v>
      </c>
      <c r="K5955" s="68">
        <v>-0.86189579409918393</v>
      </c>
      <c r="L5955" s="70">
        <f t="array" ref="L5955">PRODUCT(1+D5933:D5955)-1</f>
        <v>-3.1623931623931401E-2</v>
      </c>
      <c r="M5955" t="str">
        <f t="shared" si="274"/>
        <v/>
      </c>
      <c r="N5955" s="66" t="str">
        <f t="shared" si="275"/>
        <v/>
      </c>
    </row>
    <row r="5956" spans="1:14" x14ac:dyDescent="0.25">
      <c r="A5956" s="51">
        <f t="shared" si="273"/>
        <v>5954</v>
      </c>
      <c r="B5956" s="3">
        <v>18932</v>
      </c>
      <c r="C5956" s="8">
        <v>22.94</v>
      </c>
      <c r="D5956" s="50">
        <v>1.2356575463371655E-2</v>
      </c>
      <c r="E5956" s="16">
        <v>0.29898074745187331</v>
      </c>
      <c r="F5956" s="63">
        <v>129.89807474518733</v>
      </c>
      <c r="G5956" s="64">
        <v>180.40770101925312</v>
      </c>
      <c r="H5956" s="65">
        <v>-0.27997489014438137</v>
      </c>
      <c r="J5956" s="69">
        <v>5527</v>
      </c>
      <c r="K5956" s="68">
        <v>-0.86189579409918393</v>
      </c>
      <c r="L5956" s="70">
        <f t="array" ref="L5956">PRODUCT(1+D5934:D5956)-1</f>
        <v>-1.4181349376880426E-2</v>
      </c>
      <c r="M5956" t="str">
        <f t="shared" si="274"/>
        <v/>
      </c>
      <c r="N5956" s="66" t="str">
        <f t="shared" si="275"/>
        <v/>
      </c>
    </row>
    <row r="5957" spans="1:14" x14ac:dyDescent="0.25">
      <c r="A5957" s="51">
        <f t="shared" ref="A5957:A6020" si="276">A5956+1</f>
        <v>5955</v>
      </c>
      <c r="B5957" s="3">
        <v>18933</v>
      </c>
      <c r="C5957" s="8">
        <v>23.1</v>
      </c>
      <c r="D5957" s="50">
        <v>6.9747166521361148E-3</v>
      </c>
      <c r="E5957" s="16">
        <v>0.30804077010193009</v>
      </c>
      <c r="F5957" s="63">
        <v>130.804077010193</v>
      </c>
      <c r="G5957" s="64">
        <v>180.40770101925312</v>
      </c>
      <c r="H5957" s="65">
        <v>-0.27495291902071528</v>
      </c>
      <c r="J5957" s="69">
        <v>5528</v>
      </c>
      <c r="K5957" s="68">
        <v>-0.86189579409918393</v>
      </c>
      <c r="L5957" s="70">
        <f t="array" ref="L5957">PRODUCT(1+D5935:D5957)-1</f>
        <v>-6.8787618228719483E-3</v>
      </c>
      <c r="M5957" t="str">
        <f t="shared" si="274"/>
        <v/>
      </c>
      <c r="N5957" s="66" t="str">
        <f t="shared" si="275"/>
        <v/>
      </c>
    </row>
    <row r="5958" spans="1:14" x14ac:dyDescent="0.25">
      <c r="A5958" s="51">
        <f t="shared" si="276"/>
        <v>5956</v>
      </c>
      <c r="B5958" s="3">
        <v>18934</v>
      </c>
      <c r="C5958" s="8">
        <v>22.93</v>
      </c>
      <c r="D5958" s="50">
        <v>-7.3593073593074543E-3</v>
      </c>
      <c r="E5958" s="16">
        <v>0.2984144960362447</v>
      </c>
      <c r="F5958" s="63">
        <v>129.84144960362448</v>
      </c>
      <c r="G5958" s="64">
        <v>180.40770101925312</v>
      </c>
      <c r="H5958" s="65">
        <v>-0.2802887633396105</v>
      </c>
      <c r="J5958" s="69">
        <v>5529</v>
      </c>
      <c r="K5958" s="68">
        <v>-0.86189579409918393</v>
      </c>
      <c r="L5958" s="70">
        <f t="array" ref="L5958">PRODUCT(1+D5936:D5958)-1</f>
        <v>-2.3008095440988363E-2</v>
      </c>
      <c r="M5958" t="str">
        <f t="shared" si="274"/>
        <v/>
      </c>
      <c r="N5958" s="66" t="str">
        <f t="shared" si="275"/>
        <v/>
      </c>
    </row>
    <row r="5959" spans="1:14" x14ac:dyDescent="0.25">
      <c r="A5959" s="51">
        <f t="shared" si="276"/>
        <v>5957</v>
      </c>
      <c r="B5959" s="3">
        <v>18937</v>
      </c>
      <c r="C5959" s="8">
        <v>22.82</v>
      </c>
      <c r="D5959" s="50">
        <v>-4.7972088966419246E-3</v>
      </c>
      <c r="E5959" s="16">
        <v>0.29218573046433072</v>
      </c>
      <c r="F5959" s="63">
        <v>129.21857304643308</v>
      </c>
      <c r="G5959" s="64">
        <v>180.40770101925312</v>
      </c>
      <c r="H5959" s="65">
        <v>-0.28374136848713094</v>
      </c>
      <c r="J5959" s="69">
        <v>5530</v>
      </c>
      <c r="K5959" s="68">
        <v>-0.86189579409918393</v>
      </c>
      <c r="L5959" s="70">
        <f t="array" ref="L5959">PRODUCT(1+D5937:D5959)-1</f>
        <v>-3.4686971235194708E-2</v>
      </c>
      <c r="M5959" t="str">
        <f t="shared" si="274"/>
        <v/>
      </c>
      <c r="N5959" s="66" t="str">
        <f t="shared" si="275"/>
        <v/>
      </c>
    </row>
    <row r="5960" spans="1:14" x14ac:dyDescent="0.25">
      <c r="A5960" s="51">
        <f t="shared" si="276"/>
        <v>5958</v>
      </c>
      <c r="B5960" s="3">
        <v>18939</v>
      </c>
      <c r="C5960" s="8">
        <v>22.49</v>
      </c>
      <c r="D5960" s="50">
        <v>-1.4460999123575902E-2</v>
      </c>
      <c r="E5960" s="16">
        <v>0.27349943374858876</v>
      </c>
      <c r="F5960" s="63">
        <v>127.34994337485888</v>
      </c>
      <c r="G5960" s="64">
        <v>180.40770101925312</v>
      </c>
      <c r="H5960" s="65">
        <v>-0.29409918392969214</v>
      </c>
      <c r="J5960" s="69">
        <v>5531</v>
      </c>
      <c r="K5960" s="68">
        <v>-0.86189579409918393</v>
      </c>
      <c r="L5960" s="70">
        <f t="array" ref="L5960">PRODUCT(1+D5938:D5960)-1</f>
        <v>-5.4644808743169349E-2</v>
      </c>
      <c r="M5960" t="str">
        <f t="shared" si="274"/>
        <v/>
      </c>
      <c r="N5960" s="66" t="str">
        <f t="shared" si="275"/>
        <v/>
      </c>
    </row>
    <row r="5961" spans="1:14" x14ac:dyDescent="0.25">
      <c r="A5961" s="51">
        <f t="shared" si="276"/>
        <v>5959</v>
      </c>
      <c r="B5961" s="3">
        <v>18940</v>
      </c>
      <c r="C5961" s="8">
        <v>22.47</v>
      </c>
      <c r="D5961" s="50">
        <v>-8.8928412627831133E-4</v>
      </c>
      <c r="E5961" s="16">
        <v>0.27236693091733177</v>
      </c>
      <c r="F5961" s="63">
        <v>127.23669309173317</v>
      </c>
      <c r="G5961" s="64">
        <v>180.40770101925312</v>
      </c>
      <c r="H5961" s="65">
        <v>-0.2947269303201504</v>
      </c>
      <c r="J5961" s="69">
        <v>5532</v>
      </c>
      <c r="K5961" s="68">
        <v>-0.86189579409918393</v>
      </c>
      <c r="L5961" s="70">
        <f t="array" ref="L5961">PRODUCT(1+D5939:D5961)-1</f>
        <v>-5.2698145025294907E-2</v>
      </c>
      <c r="M5961" t="str">
        <f t="shared" si="274"/>
        <v/>
      </c>
      <c r="N5961" s="66" t="str">
        <f t="shared" si="275"/>
        <v/>
      </c>
    </row>
    <row r="5962" spans="1:14" x14ac:dyDescent="0.25">
      <c r="A5962" s="51">
        <f t="shared" si="276"/>
        <v>5960</v>
      </c>
      <c r="B5962" s="3">
        <v>18941</v>
      </c>
      <c r="C5962" s="8">
        <v>22.75</v>
      </c>
      <c r="D5962" s="50">
        <v>1.2461059190031154E-2</v>
      </c>
      <c r="E5962" s="16">
        <v>0.28822197055493093</v>
      </c>
      <c r="F5962" s="63">
        <v>128.82219705549309</v>
      </c>
      <c r="G5962" s="64">
        <v>180.40770101925312</v>
      </c>
      <c r="H5962" s="65">
        <v>-0.28593848085373486</v>
      </c>
      <c r="J5962" s="69">
        <v>5533</v>
      </c>
      <c r="K5962" s="68">
        <v>-0.86189579409918393</v>
      </c>
      <c r="L5962" s="70">
        <f t="array" ref="L5962">PRODUCT(1+D5940:D5962)-1</f>
        <v>-4.3313708999158873E-2</v>
      </c>
      <c r="M5962" t="str">
        <f t="shared" si="274"/>
        <v/>
      </c>
      <c r="N5962" s="66" t="str">
        <f t="shared" si="275"/>
        <v/>
      </c>
    </row>
    <row r="5963" spans="1:14" x14ac:dyDescent="0.25">
      <c r="A5963" s="51">
        <f t="shared" si="276"/>
        <v>5961</v>
      </c>
      <c r="B5963" s="3">
        <v>18945</v>
      </c>
      <c r="C5963" s="8">
        <v>22.79</v>
      </c>
      <c r="D5963" s="50">
        <v>1.7582417582417964E-3</v>
      </c>
      <c r="E5963" s="16">
        <v>0.29048697621744513</v>
      </c>
      <c r="F5963" s="63">
        <v>129.04869762174451</v>
      </c>
      <c r="G5963" s="64">
        <v>180.40770101925312</v>
      </c>
      <c r="H5963" s="65">
        <v>-0.28468298807281833</v>
      </c>
      <c r="J5963" s="69">
        <v>5534</v>
      </c>
      <c r="K5963" s="68">
        <v>-0.86189579409918393</v>
      </c>
      <c r="L5963" s="70">
        <f t="array" ref="L5963">PRODUCT(1+D5941:D5963)-1</f>
        <v>-4.0421052631579024E-2</v>
      </c>
      <c r="M5963" t="str">
        <f t="shared" si="274"/>
        <v/>
      </c>
      <c r="N5963" s="66" t="str">
        <f t="shared" si="275"/>
        <v/>
      </c>
    </row>
    <row r="5964" spans="1:14" x14ac:dyDescent="0.25">
      <c r="A5964" s="51">
        <f t="shared" si="276"/>
        <v>5962</v>
      </c>
      <c r="B5964" s="3">
        <v>18946</v>
      </c>
      <c r="C5964" s="8">
        <v>22.85</v>
      </c>
      <c r="D5964" s="50">
        <v>2.6327336551119629E-3</v>
      </c>
      <c r="E5964" s="16">
        <v>0.29388448471121653</v>
      </c>
      <c r="F5964" s="63">
        <v>129.38844847112165</v>
      </c>
      <c r="G5964" s="64">
        <v>180.40770101925312</v>
      </c>
      <c r="H5964" s="65">
        <v>-0.28279974890144355</v>
      </c>
      <c r="J5964" s="69">
        <v>5535</v>
      </c>
      <c r="K5964" s="68">
        <v>-0.86189579409918393</v>
      </c>
      <c r="L5964" s="70">
        <f t="array" ref="L5964">PRODUCT(1+D5942:D5964)-1</f>
        <v>-3.3826638477800763E-2</v>
      </c>
      <c r="M5964" t="str">
        <f t="shared" si="274"/>
        <v/>
      </c>
      <c r="N5964" s="66" t="str">
        <f t="shared" si="275"/>
        <v/>
      </c>
    </row>
    <row r="5965" spans="1:14" x14ac:dyDescent="0.25">
      <c r="A5965" s="51">
        <f t="shared" si="276"/>
        <v>5963</v>
      </c>
      <c r="B5965" s="3">
        <v>18947</v>
      </c>
      <c r="C5965" s="8">
        <v>22.84</v>
      </c>
      <c r="D5965" s="50">
        <v>-4.3763676148800279E-4</v>
      </c>
      <c r="E5965" s="16">
        <v>0.29331823329558793</v>
      </c>
      <c r="F5965" s="63">
        <v>129.3318233295588</v>
      </c>
      <c r="G5965" s="64">
        <v>180.40770101925312</v>
      </c>
      <c r="H5965" s="65">
        <v>-0.28311362209667257</v>
      </c>
      <c r="J5965" s="69">
        <v>5536</v>
      </c>
      <c r="K5965" s="68">
        <v>-0.86189579409918393</v>
      </c>
      <c r="L5965" s="70">
        <f t="array" ref="L5965">PRODUCT(1+D5943:D5965)-1</f>
        <v>-3.2613299449385735E-2</v>
      </c>
      <c r="M5965" t="str">
        <f t="shared" si="274"/>
        <v/>
      </c>
      <c r="N5965" s="66" t="str">
        <f t="shared" si="275"/>
        <v/>
      </c>
    </row>
    <row r="5966" spans="1:14" x14ac:dyDescent="0.25">
      <c r="A5966" s="51">
        <f t="shared" si="276"/>
        <v>5964</v>
      </c>
      <c r="B5966" s="3">
        <v>18948</v>
      </c>
      <c r="C5966" s="8">
        <v>22.82</v>
      </c>
      <c r="D5966" s="50">
        <v>-8.7565674255685177E-4</v>
      </c>
      <c r="E5966" s="16">
        <v>0.29218573046433094</v>
      </c>
      <c r="F5966" s="63">
        <v>129.21857304643311</v>
      </c>
      <c r="G5966" s="64">
        <v>180.40770101925312</v>
      </c>
      <c r="H5966" s="65">
        <v>-0.28374136848713072</v>
      </c>
      <c r="J5966" s="69">
        <v>5537</v>
      </c>
      <c r="K5966" s="68">
        <v>-0.86189579409918393</v>
      </c>
      <c r="L5966" s="70">
        <f t="array" ref="L5966">PRODUCT(1+D5944:D5966)-1</f>
        <v>-3.7130801687763393E-2</v>
      </c>
      <c r="M5966" t="str">
        <f t="shared" si="274"/>
        <v/>
      </c>
      <c r="N5966" s="66" t="str">
        <f t="shared" si="275"/>
        <v/>
      </c>
    </row>
    <row r="5967" spans="1:14" x14ac:dyDescent="0.25">
      <c r="A5967" s="51">
        <f t="shared" si="276"/>
        <v>5965</v>
      </c>
      <c r="B5967" s="3">
        <v>18951</v>
      </c>
      <c r="C5967" s="8">
        <v>22.73</v>
      </c>
      <c r="D5967" s="50">
        <v>-3.9439088518843368E-3</v>
      </c>
      <c r="E5967" s="16">
        <v>0.28708946772367394</v>
      </c>
      <c r="F5967" s="63">
        <v>128.7089467723674</v>
      </c>
      <c r="G5967" s="64">
        <v>180.40770101925312</v>
      </c>
      <c r="H5967" s="65">
        <v>-0.28656622724419301</v>
      </c>
      <c r="J5967" s="69">
        <v>5538</v>
      </c>
      <c r="K5967" s="68">
        <v>-0.86189579409918393</v>
      </c>
      <c r="L5967" s="70">
        <f t="array" ref="L5967">PRODUCT(1+D5945:D5967)-1</f>
        <v>-4.6960167714884538E-2</v>
      </c>
      <c r="M5967" t="str">
        <f t="shared" si="274"/>
        <v/>
      </c>
      <c r="N5967" s="66" t="str">
        <f t="shared" si="275"/>
        <v/>
      </c>
    </row>
    <row r="5968" spans="1:14" x14ac:dyDescent="0.25">
      <c r="A5968" s="51">
        <f t="shared" si="276"/>
        <v>5966</v>
      </c>
      <c r="B5968" s="3">
        <v>18952</v>
      </c>
      <c r="C5968" s="8">
        <v>22.68</v>
      </c>
      <c r="D5968" s="50">
        <v>-2.1997360316762249E-3</v>
      </c>
      <c r="E5968" s="16">
        <v>0.28425821064553114</v>
      </c>
      <c r="F5968" s="63">
        <v>128.42582106455311</v>
      </c>
      <c r="G5968" s="64">
        <v>180.40770101925312</v>
      </c>
      <c r="H5968" s="65">
        <v>-0.28813559322033877</v>
      </c>
      <c r="J5968" s="69">
        <v>5539</v>
      </c>
      <c r="K5968" s="68">
        <v>-0.86189579409918393</v>
      </c>
      <c r="L5968" s="70">
        <f t="array" ref="L5968">PRODUCT(1+D5946:D5968)-1</f>
        <v>-4.5856121161127361E-2</v>
      </c>
      <c r="M5968" t="str">
        <f t="shared" si="274"/>
        <v/>
      </c>
      <c r="N5968" s="66" t="str">
        <f t="shared" si="275"/>
        <v/>
      </c>
    </row>
    <row r="5969" spans="1:14" x14ac:dyDescent="0.25">
      <c r="A5969" s="51">
        <f t="shared" si="276"/>
        <v>5967</v>
      </c>
      <c r="B5969" s="3">
        <v>18953</v>
      </c>
      <c r="C5969" s="8">
        <v>22.64</v>
      </c>
      <c r="D5969" s="50">
        <v>-1.7636684303350414E-3</v>
      </c>
      <c r="E5969" s="16">
        <v>0.28199320498301694</v>
      </c>
      <c r="F5969" s="63">
        <v>128.19932049830169</v>
      </c>
      <c r="G5969" s="64">
        <v>180.40770101925312</v>
      </c>
      <c r="H5969" s="65">
        <v>-0.28939108600125529</v>
      </c>
      <c r="J5969" s="69">
        <v>5540</v>
      </c>
      <c r="K5969" s="68">
        <v>-0.86189579409918393</v>
      </c>
      <c r="L5969" s="70">
        <f t="array" ref="L5969">PRODUCT(1+D5947:D5969)-1</f>
        <v>-4.4322498944702082E-2</v>
      </c>
      <c r="M5969" t="str">
        <f t="shared" si="274"/>
        <v/>
      </c>
      <c r="N5969" s="66" t="str">
        <f t="shared" si="275"/>
        <v/>
      </c>
    </row>
    <row r="5970" spans="1:14" x14ac:dyDescent="0.25">
      <c r="A5970" s="51">
        <f t="shared" si="276"/>
        <v>5968</v>
      </c>
      <c r="B5970" s="3">
        <v>18955</v>
      </c>
      <c r="C5970" s="8">
        <v>22.4</v>
      </c>
      <c r="D5970" s="50">
        <v>-1.0600706713780994E-2</v>
      </c>
      <c r="E5970" s="16">
        <v>0.26840317100793176</v>
      </c>
      <c r="F5970" s="63">
        <v>126.84031710079317</v>
      </c>
      <c r="G5970" s="64">
        <v>180.40770101925312</v>
      </c>
      <c r="H5970" s="65">
        <v>-0.29692404268675443</v>
      </c>
      <c r="J5970" s="69">
        <v>5541</v>
      </c>
      <c r="K5970" s="68">
        <v>-0.86189579409918393</v>
      </c>
      <c r="L5970" s="70">
        <f t="array" ref="L5970">PRODUCT(1+D5948:D5970)-1</f>
        <v>-5.3654414871144862E-2</v>
      </c>
      <c r="M5970" t="str">
        <f t="shared" si="274"/>
        <v/>
      </c>
      <c r="N5970" s="66" t="str">
        <f t="shared" si="275"/>
        <v/>
      </c>
    </row>
    <row r="5971" spans="1:14" x14ac:dyDescent="0.25">
      <c r="A5971" s="51">
        <f t="shared" si="276"/>
        <v>5969</v>
      </c>
      <c r="B5971" s="3">
        <v>18958</v>
      </c>
      <c r="C5971" s="8">
        <v>22.43</v>
      </c>
      <c r="D5971" s="50">
        <v>1.339285714285765E-3</v>
      </c>
      <c r="E5971" s="16">
        <v>0.27010192525481735</v>
      </c>
      <c r="F5971" s="63">
        <v>127.01019252548174</v>
      </c>
      <c r="G5971" s="64">
        <v>180.40770101925312</v>
      </c>
      <c r="H5971" s="65">
        <v>-0.29598242310106704</v>
      </c>
      <c r="J5971" s="69">
        <v>5542</v>
      </c>
      <c r="K5971" s="68">
        <v>-0.86189579409918393</v>
      </c>
      <c r="L5971" s="70">
        <f t="array" ref="L5971">PRODUCT(1+D5949:D5971)-1</f>
        <v>-3.8164665523155894E-2</v>
      </c>
      <c r="M5971" t="str">
        <f t="shared" si="274"/>
        <v/>
      </c>
      <c r="N5971" s="66" t="str">
        <f t="shared" si="275"/>
        <v/>
      </c>
    </row>
    <row r="5972" spans="1:14" x14ac:dyDescent="0.25">
      <c r="A5972" s="51">
        <f t="shared" si="276"/>
        <v>5970</v>
      </c>
      <c r="B5972" s="3">
        <v>18959</v>
      </c>
      <c r="C5972" s="8">
        <v>22.66</v>
      </c>
      <c r="D5972" s="50">
        <v>1.0254123941150217E-2</v>
      </c>
      <c r="E5972" s="16">
        <v>0.28312570781427371</v>
      </c>
      <c r="F5972" s="63">
        <v>128.31257078142738</v>
      </c>
      <c r="G5972" s="64">
        <v>180.40770101925312</v>
      </c>
      <c r="H5972" s="65">
        <v>-0.28876333961079714</v>
      </c>
      <c r="J5972" s="69">
        <v>5543</v>
      </c>
      <c r="K5972" s="68">
        <v>-0.86189579409918393</v>
      </c>
      <c r="L5972" s="70">
        <f t="array" ref="L5972">PRODUCT(1+D5950:D5972)-1</f>
        <v>-3.9560439560434313E-3</v>
      </c>
      <c r="M5972" t="str">
        <f t="shared" si="274"/>
        <v/>
      </c>
      <c r="N5972" s="66" t="str">
        <f t="shared" si="275"/>
        <v/>
      </c>
    </row>
    <row r="5973" spans="1:14" x14ac:dyDescent="0.25">
      <c r="A5973" s="51">
        <f t="shared" si="276"/>
        <v>5971</v>
      </c>
      <c r="B5973" s="3">
        <v>18960</v>
      </c>
      <c r="C5973" s="8">
        <v>22.61</v>
      </c>
      <c r="D5973" s="50">
        <v>-2.2065313327449543E-3</v>
      </c>
      <c r="E5973" s="16">
        <v>0.28029445073613091</v>
      </c>
      <c r="F5973" s="63">
        <v>128.02944507361309</v>
      </c>
      <c r="G5973" s="64">
        <v>180.40770101925312</v>
      </c>
      <c r="H5973" s="65">
        <v>-0.29033270558694291</v>
      </c>
      <c r="J5973" s="69">
        <v>5544</v>
      </c>
      <c r="K5973" s="68">
        <v>-0.86189579409918393</v>
      </c>
      <c r="L5973" s="70">
        <f t="array" ref="L5973">PRODUCT(1+D5951:D5973)-1</f>
        <v>-1.0070052539404517E-2</v>
      </c>
      <c r="M5973" t="str">
        <f t="shared" si="274"/>
        <v/>
      </c>
      <c r="N5973" s="66" t="str">
        <f t="shared" si="275"/>
        <v/>
      </c>
    </row>
    <row r="5974" spans="1:14" x14ac:dyDescent="0.25">
      <c r="A5974" s="51">
        <f t="shared" si="276"/>
        <v>5972</v>
      </c>
      <c r="B5974" s="3">
        <v>18961</v>
      </c>
      <c r="C5974" s="8">
        <v>22.67</v>
      </c>
      <c r="D5974" s="50">
        <v>2.6536930561700256E-3</v>
      </c>
      <c r="E5974" s="16">
        <v>0.28369195922990231</v>
      </c>
      <c r="F5974" s="63">
        <v>128.36919592299023</v>
      </c>
      <c r="G5974" s="64">
        <v>180.40770101925312</v>
      </c>
      <c r="H5974" s="65">
        <v>-0.28844946641556801</v>
      </c>
      <c r="J5974" s="69">
        <v>5545</v>
      </c>
      <c r="K5974" s="68">
        <v>-0.86189579409918393</v>
      </c>
      <c r="L5974" s="70">
        <f t="array" ref="L5974">PRODUCT(1+D5952:D5974)-1</f>
        <v>-1.5631784628744927E-2</v>
      </c>
      <c r="M5974" t="str">
        <f t="shared" si="274"/>
        <v/>
      </c>
      <c r="N5974" s="66" t="str">
        <f t="shared" si="275"/>
        <v/>
      </c>
    </row>
    <row r="5975" spans="1:14" x14ac:dyDescent="0.25">
      <c r="A5975" s="51">
        <f t="shared" si="276"/>
        <v>5973</v>
      </c>
      <c r="B5975" s="3">
        <v>18962</v>
      </c>
      <c r="C5975" s="8">
        <v>22.88</v>
      </c>
      <c r="D5975" s="50">
        <v>9.2633436259372814E-3</v>
      </c>
      <c r="E5975" s="16">
        <v>0.29558323895810168</v>
      </c>
      <c r="F5975" s="63">
        <v>129.55832389581016</v>
      </c>
      <c r="G5975" s="64">
        <v>180.40770101925312</v>
      </c>
      <c r="H5975" s="65">
        <v>-0.28185812931575638</v>
      </c>
      <c r="J5975" s="69">
        <v>5546</v>
      </c>
      <c r="K5975" s="68">
        <v>-0.86189579409918393</v>
      </c>
      <c r="L5975" s="70">
        <f t="array" ref="L5975">PRODUCT(1+D5953:D5975)-1</f>
        <v>-3.4843205574913716E-3</v>
      </c>
      <c r="M5975" t="str">
        <f t="shared" si="274"/>
        <v/>
      </c>
      <c r="N5975" s="66" t="str">
        <f t="shared" si="275"/>
        <v/>
      </c>
    </row>
    <row r="5976" spans="1:14" x14ac:dyDescent="0.25">
      <c r="A5976" s="51">
        <f t="shared" si="276"/>
        <v>5974</v>
      </c>
      <c r="B5976" s="3">
        <v>18965</v>
      </c>
      <c r="C5976" s="8">
        <v>23.01</v>
      </c>
      <c r="D5976" s="50">
        <v>5.6818181818183433E-3</v>
      </c>
      <c r="E5976" s="16">
        <v>0.30294450736127287</v>
      </c>
      <c r="F5976" s="63">
        <v>130.29445073612729</v>
      </c>
      <c r="G5976" s="64">
        <v>180.40770101925312</v>
      </c>
      <c r="H5976" s="65">
        <v>-0.27777777777777757</v>
      </c>
      <c r="J5976" s="69">
        <v>5547</v>
      </c>
      <c r="K5976" s="68">
        <v>-0.86189579409918393</v>
      </c>
      <c r="L5976" s="70">
        <f t="array" ref="L5976">PRODUCT(1+D5954:D5976)-1</f>
        <v>8.7680841736084147E-3</v>
      </c>
      <c r="M5976" t="str">
        <f t="shared" si="274"/>
        <v/>
      </c>
      <c r="N5976" s="66" t="str">
        <f t="shared" si="275"/>
        <v/>
      </c>
    </row>
    <row r="5977" spans="1:14" x14ac:dyDescent="0.25">
      <c r="A5977" s="51">
        <f t="shared" si="276"/>
        <v>5975</v>
      </c>
      <c r="B5977" s="3">
        <v>18966</v>
      </c>
      <c r="C5977" s="8">
        <v>23.14</v>
      </c>
      <c r="D5977" s="50">
        <v>5.6497175141243527E-3</v>
      </c>
      <c r="E5977" s="16">
        <v>0.31030577576444407</v>
      </c>
      <c r="F5977" s="63">
        <v>131.03057757644441</v>
      </c>
      <c r="G5977" s="64">
        <v>180.40770101925312</v>
      </c>
      <c r="H5977" s="65">
        <v>-0.27369742623979887</v>
      </c>
      <c r="J5977" s="69">
        <v>5548</v>
      </c>
      <c r="K5977" s="68">
        <v>-0.86189579409918393</v>
      </c>
      <c r="L5977" s="70">
        <f t="array" ref="L5977">PRODUCT(1+D5955:D5977)-1</f>
        <v>1.9832525341560325E-2</v>
      </c>
      <c r="M5977" t="str">
        <f t="shared" si="274"/>
        <v/>
      </c>
      <c r="N5977" s="66" t="str">
        <f t="shared" si="275"/>
        <v/>
      </c>
    </row>
    <row r="5978" spans="1:14" x14ac:dyDescent="0.25">
      <c r="A5978" s="51">
        <f t="shared" si="276"/>
        <v>5976</v>
      </c>
      <c r="B5978" s="3">
        <v>18967</v>
      </c>
      <c r="C5978" s="8">
        <v>23.07</v>
      </c>
      <c r="D5978" s="50">
        <v>-3.0250648228176136E-3</v>
      </c>
      <c r="E5978" s="16">
        <v>0.30634201585504428</v>
      </c>
      <c r="F5978" s="63">
        <v>130.63420158550443</v>
      </c>
      <c r="G5978" s="64">
        <v>180.40770101925312</v>
      </c>
      <c r="H5978" s="65">
        <v>-0.27589453860640278</v>
      </c>
      <c r="J5978" s="69">
        <v>5549</v>
      </c>
      <c r="K5978" s="68">
        <v>-0.86189579409918393</v>
      </c>
      <c r="L5978" s="70">
        <f t="array" ref="L5978">PRODUCT(1+D5956:D5978)-1</f>
        <v>1.8093556928508781E-2</v>
      </c>
      <c r="M5978" t="str">
        <f t="shared" ref="M5978:M6041" si="277">IF(AND(L5978&lt;=-0.25,MIN(L5956:L5977)&gt;-0.25),1,"")</f>
        <v/>
      </c>
      <c r="N5978" s="66" t="str">
        <f t="shared" si="275"/>
        <v/>
      </c>
    </row>
    <row r="5979" spans="1:14" x14ac:dyDescent="0.25">
      <c r="A5979" s="51">
        <f t="shared" si="276"/>
        <v>5977</v>
      </c>
      <c r="B5979" s="3">
        <v>18968</v>
      </c>
      <c r="C5979" s="8">
        <v>23.34</v>
      </c>
      <c r="D5979" s="50">
        <v>1.1703511053315907E-2</v>
      </c>
      <c r="E5979" s="16">
        <v>0.32163080407701483</v>
      </c>
      <c r="F5979" s="63">
        <v>132.16308040770147</v>
      </c>
      <c r="G5979" s="64">
        <v>180.40770101925312</v>
      </c>
      <c r="H5979" s="65">
        <v>-0.26741996233521637</v>
      </c>
      <c r="J5979" s="69">
        <v>5550</v>
      </c>
      <c r="K5979" s="68">
        <v>-0.86189579409918393</v>
      </c>
      <c r="L5979" s="70">
        <f t="array" ref="L5979">PRODUCT(1+D5957:D5979)-1</f>
        <v>1.743679163034062E-2</v>
      </c>
      <c r="M5979" t="str">
        <f t="shared" si="277"/>
        <v/>
      </c>
      <c r="N5979" s="66" t="str">
        <f t="shared" si="275"/>
        <v/>
      </c>
    </row>
    <row r="5980" spans="1:14" x14ac:dyDescent="0.25">
      <c r="A5980" s="51">
        <f t="shared" si="276"/>
        <v>5978</v>
      </c>
      <c r="B5980" s="3">
        <v>18969</v>
      </c>
      <c r="C5980" s="8">
        <v>23.38</v>
      </c>
      <c r="D5980" s="50">
        <v>1.7137960582689349E-3</v>
      </c>
      <c r="E5980" s="16">
        <v>0.32389580973952881</v>
      </c>
      <c r="F5980" s="63">
        <v>132.38958097395289</v>
      </c>
      <c r="G5980" s="64">
        <v>180.40770101925312</v>
      </c>
      <c r="H5980" s="65">
        <v>-0.26616446955429984</v>
      </c>
      <c r="J5980" s="69">
        <v>5551</v>
      </c>
      <c r="K5980" s="68">
        <v>-0.86189579409918393</v>
      </c>
      <c r="L5980" s="70">
        <f t="array" ref="L5980">PRODUCT(1+D5958:D5980)-1</f>
        <v>1.2121212121212421E-2</v>
      </c>
      <c r="M5980" t="str">
        <f t="shared" si="277"/>
        <v/>
      </c>
      <c r="N5980" s="66" t="str">
        <f t="shared" si="275"/>
        <v/>
      </c>
    </row>
    <row r="5981" spans="1:14" x14ac:dyDescent="0.25">
      <c r="A5981" s="51">
        <f t="shared" si="276"/>
        <v>5979</v>
      </c>
      <c r="B5981" s="3">
        <v>18972</v>
      </c>
      <c r="C5981" s="8">
        <v>23.42</v>
      </c>
      <c r="D5981" s="50">
        <v>1.7108639863132602E-3</v>
      </c>
      <c r="E5981" s="16">
        <v>0.32616081540204322</v>
      </c>
      <c r="F5981" s="63">
        <v>132.61608154020433</v>
      </c>
      <c r="G5981" s="64">
        <v>180.40770101925312</v>
      </c>
      <c r="H5981" s="65">
        <v>-0.26490897677338321</v>
      </c>
      <c r="J5981" s="69">
        <v>5552</v>
      </c>
      <c r="K5981" s="68">
        <v>-0.86189579409918393</v>
      </c>
      <c r="L5981" s="70">
        <f t="array" ref="L5981">PRODUCT(1+D5959:D5981)-1</f>
        <v>2.1369385085041825E-2</v>
      </c>
      <c r="M5981" t="str">
        <f t="shared" si="277"/>
        <v/>
      </c>
      <c r="N5981" s="66" t="str">
        <f t="shared" si="275"/>
        <v/>
      </c>
    </row>
    <row r="5982" spans="1:14" x14ac:dyDescent="0.25">
      <c r="A5982" s="51">
        <f t="shared" si="276"/>
        <v>5980</v>
      </c>
      <c r="B5982" s="3">
        <v>18973</v>
      </c>
      <c r="C5982" s="8">
        <v>23.3</v>
      </c>
      <c r="D5982" s="50">
        <v>-5.1238257899232087E-3</v>
      </c>
      <c r="E5982" s="16">
        <v>0.31936579841450063</v>
      </c>
      <c r="F5982" s="63">
        <v>131.93657984145005</v>
      </c>
      <c r="G5982" s="64">
        <v>180.40770101925312</v>
      </c>
      <c r="H5982" s="65">
        <v>-0.26867545511613289</v>
      </c>
      <c r="J5982" s="69">
        <v>5553</v>
      </c>
      <c r="K5982" s="68">
        <v>-0.86189579409918393</v>
      </c>
      <c r="L5982" s="70">
        <f t="array" ref="L5982">PRODUCT(1+D5960:D5982)-1</f>
        <v>2.1034180543383352E-2</v>
      </c>
      <c r="M5982" t="str">
        <f t="shared" si="277"/>
        <v/>
      </c>
      <c r="N5982" s="66" t="str">
        <f t="shared" si="275"/>
        <v/>
      </c>
    </row>
    <row r="5983" spans="1:14" x14ac:dyDescent="0.25">
      <c r="A5983" s="51">
        <f t="shared" si="276"/>
        <v>5981</v>
      </c>
      <c r="B5983" s="3">
        <v>18974</v>
      </c>
      <c r="C5983" s="8">
        <v>23.37</v>
      </c>
      <c r="D5983" s="50">
        <v>3.0042918454935563E-3</v>
      </c>
      <c r="E5983" s="16">
        <v>0.32332955832390042</v>
      </c>
      <c r="F5983" s="63">
        <v>132.33295583239004</v>
      </c>
      <c r="G5983" s="64">
        <v>180.40770101925312</v>
      </c>
      <c r="H5983" s="65">
        <v>-0.26647834274952897</v>
      </c>
      <c r="J5983" s="69">
        <v>5554</v>
      </c>
      <c r="K5983" s="68">
        <v>-0.86189579409918393</v>
      </c>
      <c r="L5983" s="70">
        <f t="array" ref="L5983">PRODUCT(1+D5961:D5983)-1</f>
        <v>3.9128501556247697E-2</v>
      </c>
      <c r="M5983" t="str">
        <f t="shared" si="277"/>
        <v/>
      </c>
      <c r="N5983" s="66" t="str">
        <f t="shared" si="275"/>
        <v/>
      </c>
    </row>
    <row r="5984" spans="1:14" x14ac:dyDescent="0.25">
      <c r="A5984" s="51">
        <f t="shared" si="276"/>
        <v>5982</v>
      </c>
      <c r="B5984" s="3">
        <v>18975</v>
      </c>
      <c r="C5984" s="8">
        <v>23.39</v>
      </c>
      <c r="D5984" s="50">
        <v>8.5579803166457857E-4</v>
      </c>
      <c r="E5984" s="16">
        <v>0.32446206115515763</v>
      </c>
      <c r="F5984" s="63">
        <v>132.44620611551576</v>
      </c>
      <c r="G5984" s="64">
        <v>180.40770101925312</v>
      </c>
      <c r="H5984" s="65">
        <v>-0.2658505963590706</v>
      </c>
      <c r="J5984" s="69">
        <v>5555</v>
      </c>
      <c r="K5984" s="68">
        <v>-0.86189579409918393</v>
      </c>
      <c r="L5984" s="70">
        <f t="array" ref="L5984">PRODUCT(1+D5962:D5984)-1</f>
        <v>4.0943480195817283E-2</v>
      </c>
      <c r="M5984" t="str">
        <f t="shared" si="277"/>
        <v/>
      </c>
      <c r="N5984" s="66" t="str">
        <f t="shared" si="275"/>
        <v/>
      </c>
    </row>
    <row r="5985" spans="1:14" x14ac:dyDescent="0.25">
      <c r="A5985" s="51">
        <f t="shared" si="276"/>
        <v>5983</v>
      </c>
      <c r="B5985" s="3">
        <v>18976</v>
      </c>
      <c r="C5985" s="8">
        <v>23.37</v>
      </c>
      <c r="D5985" s="50">
        <v>-8.5506626763576232E-4</v>
      </c>
      <c r="E5985" s="16">
        <v>0.32332955832390042</v>
      </c>
      <c r="F5985" s="63">
        <v>132.33295583239004</v>
      </c>
      <c r="G5985" s="64">
        <v>180.40770101925312</v>
      </c>
      <c r="H5985" s="65">
        <v>-0.26647834274952897</v>
      </c>
      <c r="J5985" s="69">
        <v>5556</v>
      </c>
      <c r="K5985" s="68">
        <v>-0.86189579409918393</v>
      </c>
      <c r="L5985" s="70">
        <f t="array" ref="L5985">PRODUCT(1+D5963:D5985)-1</f>
        <v>2.7252747252747733E-2</v>
      </c>
      <c r="M5985" t="str">
        <f t="shared" si="277"/>
        <v/>
      </c>
      <c r="N5985" s="66" t="str">
        <f t="shared" si="275"/>
        <v/>
      </c>
    </row>
    <row r="5986" spans="1:14" x14ac:dyDescent="0.25">
      <c r="A5986" s="51">
        <f t="shared" si="276"/>
        <v>5984</v>
      </c>
      <c r="B5986" s="3">
        <v>18979</v>
      </c>
      <c r="C5986" s="8">
        <v>23.41</v>
      </c>
      <c r="D5986" s="50">
        <v>1.7115960633289351E-3</v>
      </c>
      <c r="E5986" s="16">
        <v>0.3255945639864144</v>
      </c>
      <c r="F5986" s="63">
        <v>132.55945639864143</v>
      </c>
      <c r="G5986" s="64">
        <v>180.40770101925312</v>
      </c>
      <c r="H5986" s="65">
        <v>-0.26522284996861267</v>
      </c>
      <c r="J5986" s="69">
        <v>5557</v>
      </c>
      <c r="K5986" s="68">
        <v>-0.86189579409918393</v>
      </c>
      <c r="L5986" s="70">
        <f t="array" ref="L5986">PRODUCT(1+D5964:D5986)-1</f>
        <v>2.720491443615658E-2</v>
      </c>
      <c r="M5986" t="str">
        <f t="shared" si="277"/>
        <v/>
      </c>
      <c r="N5986" s="66" t="str">
        <f t="shared" si="275"/>
        <v/>
      </c>
    </row>
    <row r="5987" spans="1:14" x14ac:dyDescent="0.25">
      <c r="A5987" s="51">
        <f t="shared" si="276"/>
        <v>5985</v>
      </c>
      <c r="B5987" s="3">
        <v>18980</v>
      </c>
      <c r="C5987" s="8">
        <v>23.49</v>
      </c>
      <c r="D5987" s="50">
        <v>3.4173430158050966E-3</v>
      </c>
      <c r="E5987" s="16">
        <v>0.33012457531144257</v>
      </c>
      <c r="F5987" s="63">
        <v>133.01245753114426</v>
      </c>
      <c r="G5987" s="64">
        <v>180.40770101925312</v>
      </c>
      <c r="H5987" s="65">
        <v>-0.26271186440677963</v>
      </c>
      <c r="J5987" s="69">
        <v>5558</v>
      </c>
      <c r="K5987" s="68">
        <v>-0.86189579409918393</v>
      </c>
      <c r="L5987" s="70">
        <f t="array" ref="L5987">PRODUCT(1+D5965:D5987)-1</f>
        <v>2.8008752735229958E-2</v>
      </c>
      <c r="M5987" t="str">
        <f t="shared" si="277"/>
        <v/>
      </c>
      <c r="N5987" s="66" t="str">
        <f t="shared" si="275"/>
        <v/>
      </c>
    </row>
    <row r="5988" spans="1:14" x14ac:dyDescent="0.25">
      <c r="A5988" s="51">
        <f t="shared" si="276"/>
        <v>5986</v>
      </c>
      <c r="B5988" s="3">
        <v>18981</v>
      </c>
      <c r="C5988" s="8">
        <v>23.57</v>
      </c>
      <c r="D5988" s="50">
        <v>3.4057045551298959E-3</v>
      </c>
      <c r="E5988" s="16">
        <v>0.33465458663647096</v>
      </c>
      <c r="F5988" s="63">
        <v>133.4654586636471</v>
      </c>
      <c r="G5988" s="64">
        <v>180.40770101925312</v>
      </c>
      <c r="H5988" s="65">
        <v>-0.26020087884494658</v>
      </c>
      <c r="J5988" s="69">
        <v>5559</v>
      </c>
      <c r="K5988" s="68">
        <v>-0.86189579409918393</v>
      </c>
      <c r="L5988" s="70">
        <f t="array" ref="L5988">PRODUCT(1+D5966:D5988)-1</f>
        <v>3.1961471103327366E-2</v>
      </c>
      <c r="M5988" t="str">
        <f t="shared" si="277"/>
        <v/>
      </c>
      <c r="N5988" s="66" t="str">
        <f t="shared" si="275"/>
        <v/>
      </c>
    </row>
    <row r="5989" spans="1:14" x14ac:dyDescent="0.25">
      <c r="A5989" s="51">
        <f t="shared" si="276"/>
        <v>5987</v>
      </c>
      <c r="B5989" s="3">
        <v>18982</v>
      </c>
      <c r="C5989" s="8">
        <v>23.57</v>
      </c>
      <c r="D5989" s="50">
        <v>0</v>
      </c>
      <c r="E5989" s="16">
        <v>0.33465458663647096</v>
      </c>
      <c r="F5989" s="63">
        <v>133.4654586636471</v>
      </c>
      <c r="G5989" s="64">
        <v>180.40770101925312</v>
      </c>
      <c r="H5989" s="65">
        <v>-0.26020087884494658</v>
      </c>
      <c r="J5989" s="69">
        <v>5560</v>
      </c>
      <c r="K5989" s="68">
        <v>-0.86189579409918393</v>
      </c>
      <c r="L5989" s="70">
        <f t="array" ref="L5989">PRODUCT(1+D5967:D5989)-1</f>
        <v>3.2865907099036029E-2</v>
      </c>
      <c r="M5989" t="str">
        <f t="shared" si="277"/>
        <v/>
      </c>
      <c r="N5989" s="66" t="str">
        <f t="shared" ref="N5989:N6052" si="278">IF(AND(M5989=1,SUM(M5761:M5988)=0),1,"")</f>
        <v/>
      </c>
    </row>
    <row r="5990" spans="1:14" x14ac:dyDescent="0.25">
      <c r="A5990" s="51">
        <f t="shared" si="276"/>
        <v>5988</v>
      </c>
      <c r="B5990" s="3">
        <v>18983</v>
      </c>
      <c r="C5990" s="8">
        <v>23.51</v>
      </c>
      <c r="D5990" s="50">
        <v>-2.545608824777168E-3</v>
      </c>
      <c r="E5990" s="16">
        <v>0.33125707814269978</v>
      </c>
      <c r="F5990" s="63">
        <v>133.12570781426999</v>
      </c>
      <c r="G5990" s="64">
        <v>180.40770101925312</v>
      </c>
      <c r="H5990" s="65">
        <v>-0.26208411801632125</v>
      </c>
      <c r="J5990" s="69">
        <v>5561</v>
      </c>
      <c r="K5990" s="68">
        <v>-0.86189579409918393</v>
      </c>
      <c r="L5990" s="70">
        <f t="array" ref="L5990">PRODUCT(1+D5968:D5990)-1</f>
        <v>3.4315882094149375E-2</v>
      </c>
      <c r="M5990" t="str">
        <f t="shared" si="277"/>
        <v/>
      </c>
      <c r="N5990" s="66" t="str">
        <f t="shared" si="278"/>
        <v/>
      </c>
    </row>
    <row r="5991" spans="1:14" x14ac:dyDescent="0.25">
      <c r="A5991" s="51">
        <f t="shared" si="276"/>
        <v>5989</v>
      </c>
      <c r="B5991" s="3">
        <v>18986</v>
      </c>
      <c r="C5991" s="8">
        <v>23.54</v>
      </c>
      <c r="D5991" s="50">
        <v>1.2760527435133895E-3</v>
      </c>
      <c r="E5991" s="16">
        <v>0.33295583238958537</v>
      </c>
      <c r="F5991" s="63">
        <v>133.29558323895853</v>
      </c>
      <c r="G5991" s="64">
        <v>180.40770101925312</v>
      </c>
      <c r="H5991" s="65">
        <v>-0.26114249843063397</v>
      </c>
      <c r="J5991" s="69">
        <v>5562</v>
      </c>
      <c r="K5991" s="68">
        <v>-0.86189579409918393</v>
      </c>
      <c r="L5991" s="70">
        <f t="array" ref="L5991">PRODUCT(1+D5969:D5991)-1</f>
        <v>3.7918871252204944E-2</v>
      </c>
      <c r="M5991" t="str">
        <f t="shared" si="277"/>
        <v/>
      </c>
      <c r="N5991" s="66" t="str">
        <f t="shared" si="278"/>
        <v/>
      </c>
    </row>
    <row r="5992" spans="1:14" x14ac:dyDescent="0.25">
      <c r="A5992" s="51">
        <f t="shared" si="276"/>
        <v>5990</v>
      </c>
      <c r="B5992" s="3">
        <v>18988</v>
      </c>
      <c r="C5992" s="8">
        <v>23.44</v>
      </c>
      <c r="D5992" s="50">
        <v>-4.2480883602378228E-3</v>
      </c>
      <c r="E5992" s="16">
        <v>0.32729331823329999</v>
      </c>
      <c r="F5992" s="63">
        <v>132.72933182333</v>
      </c>
      <c r="G5992" s="64">
        <v>180.40770101925312</v>
      </c>
      <c r="H5992" s="65">
        <v>-0.26428123038292517</v>
      </c>
      <c r="J5992" s="69">
        <v>5563</v>
      </c>
      <c r="K5992" s="68">
        <v>-0.86189579409918393</v>
      </c>
      <c r="L5992" s="70">
        <f t="array" ref="L5992">PRODUCT(1+D5970:D5992)-1</f>
        <v>3.5335689045936425E-2</v>
      </c>
      <c r="M5992" t="str">
        <f t="shared" si="277"/>
        <v/>
      </c>
      <c r="N5992" s="66" t="str">
        <f t="shared" si="278"/>
        <v/>
      </c>
    </row>
    <row r="5993" spans="1:14" x14ac:dyDescent="0.25">
      <c r="A5993" s="51">
        <f t="shared" si="276"/>
        <v>5991</v>
      </c>
      <c r="B5993" s="3">
        <v>18989</v>
      </c>
      <c r="C5993" s="8">
        <v>23.65</v>
      </c>
      <c r="D5993" s="50">
        <v>8.9590443686005106E-3</v>
      </c>
      <c r="E5993" s="16">
        <v>0.33918459796149913</v>
      </c>
      <c r="F5993" s="63">
        <v>133.9184597961499</v>
      </c>
      <c r="G5993" s="64">
        <v>180.40770101925312</v>
      </c>
      <c r="H5993" s="65">
        <v>-0.25768989328311376</v>
      </c>
      <c r="J5993" s="69">
        <v>5564</v>
      </c>
      <c r="K5993" s="68">
        <v>-0.86189579409918393</v>
      </c>
      <c r="L5993" s="70">
        <f t="array" ref="L5993">PRODUCT(1+D5971:D5993)-1</f>
        <v>5.5803571428571841E-2</v>
      </c>
      <c r="M5993" t="str">
        <f t="shared" si="277"/>
        <v/>
      </c>
      <c r="N5993" s="66" t="str">
        <f t="shared" si="278"/>
        <v/>
      </c>
    </row>
    <row r="5994" spans="1:14" x14ac:dyDescent="0.25">
      <c r="A5994" s="51">
        <f t="shared" si="276"/>
        <v>5992</v>
      </c>
      <c r="B5994" s="3">
        <v>18990</v>
      </c>
      <c r="C5994" s="8">
        <v>23.69</v>
      </c>
      <c r="D5994" s="50">
        <v>1.6913319238902602E-3</v>
      </c>
      <c r="E5994" s="16">
        <v>0.34144960362401355</v>
      </c>
      <c r="F5994" s="63">
        <v>134.14496036240135</v>
      </c>
      <c r="G5994" s="64">
        <v>180.40770101925312</v>
      </c>
      <c r="H5994" s="65">
        <v>-0.25643440050219701</v>
      </c>
      <c r="J5994" s="69">
        <v>5565</v>
      </c>
      <c r="K5994" s="68">
        <v>-0.86189579409918393</v>
      </c>
      <c r="L5994" s="70">
        <f t="array" ref="L5994">PRODUCT(1+D5972:D5994)-1</f>
        <v>5.6174765938475257E-2</v>
      </c>
      <c r="M5994" t="str">
        <f t="shared" si="277"/>
        <v/>
      </c>
      <c r="N5994" s="66" t="str">
        <f t="shared" si="278"/>
        <v/>
      </c>
    </row>
    <row r="5995" spans="1:14" x14ac:dyDescent="0.25">
      <c r="A5995" s="51">
        <f t="shared" si="276"/>
        <v>5993</v>
      </c>
      <c r="B5995" s="3">
        <v>18993</v>
      </c>
      <c r="C5995" s="8">
        <v>23.77</v>
      </c>
      <c r="D5995" s="50">
        <v>3.3769523005486857E-3</v>
      </c>
      <c r="E5995" s="16">
        <v>0.34597961494904172</v>
      </c>
      <c r="F5995" s="63">
        <v>134.59796149490418</v>
      </c>
      <c r="G5995" s="64">
        <v>180.40770101925312</v>
      </c>
      <c r="H5995" s="65">
        <v>-0.25392341494036397</v>
      </c>
      <c r="J5995" s="69">
        <v>5566</v>
      </c>
      <c r="K5995" s="68">
        <v>-0.86189579409918393</v>
      </c>
      <c r="L5995" s="70">
        <f t="array" ref="L5995">PRODUCT(1+D5973:D5995)-1</f>
        <v>4.8984995586937474E-2</v>
      </c>
      <c r="M5995" t="str">
        <f t="shared" si="277"/>
        <v/>
      </c>
      <c r="N5995" s="66" t="str">
        <f t="shared" si="278"/>
        <v/>
      </c>
    </row>
    <row r="5996" spans="1:14" x14ac:dyDescent="0.25">
      <c r="A5996" s="51">
        <f t="shared" si="276"/>
        <v>5994</v>
      </c>
      <c r="B5996" s="3">
        <v>18995</v>
      </c>
      <c r="C5996" s="8">
        <v>23.8</v>
      </c>
      <c r="D5996" s="50">
        <v>1.2620950778292617E-3</v>
      </c>
      <c r="E5996" s="16">
        <v>0.34767836919592754</v>
      </c>
      <c r="F5996" s="63">
        <v>134.76783691959275</v>
      </c>
      <c r="G5996" s="64">
        <v>180.40770101925312</v>
      </c>
      <c r="H5996" s="65">
        <v>-0.25298179535467658</v>
      </c>
      <c r="J5996" s="69">
        <v>5567</v>
      </c>
      <c r="K5996" s="68">
        <v>-0.86189579409918393</v>
      </c>
      <c r="L5996" s="70">
        <f t="array" ref="L5996">PRODUCT(1+D5974:D5996)-1</f>
        <v>5.2631578947368585E-2</v>
      </c>
      <c r="M5996" t="str">
        <f t="shared" si="277"/>
        <v/>
      </c>
      <c r="N5996" s="66" t="str">
        <f t="shared" si="278"/>
        <v/>
      </c>
    </row>
    <row r="5997" spans="1:14" x14ac:dyDescent="0.25">
      <c r="A5997" s="51">
        <f t="shared" si="276"/>
        <v>5995</v>
      </c>
      <c r="B5997" s="3">
        <v>18996</v>
      </c>
      <c r="C5997" s="8">
        <v>23.88</v>
      </c>
      <c r="D5997" s="50">
        <v>3.3613445378151141E-3</v>
      </c>
      <c r="E5997" s="16">
        <v>0.35220838052095593</v>
      </c>
      <c r="F5997" s="63">
        <v>135.22083805209559</v>
      </c>
      <c r="G5997" s="64">
        <v>180.40770101925312</v>
      </c>
      <c r="H5997" s="65">
        <v>-0.25047080979284353</v>
      </c>
      <c r="J5997" s="69">
        <v>5568</v>
      </c>
      <c r="K5997" s="68">
        <v>-0.86189579409918393</v>
      </c>
      <c r="L5997" s="70">
        <f t="array" ref="L5997">PRODUCT(1+D5975:D5997)-1</f>
        <v>5.3374503749449076E-2</v>
      </c>
      <c r="M5997" t="str">
        <f t="shared" si="277"/>
        <v/>
      </c>
      <c r="N5997" s="66" t="str">
        <f t="shared" si="278"/>
        <v/>
      </c>
    </row>
    <row r="5998" spans="1:14" x14ac:dyDescent="0.25">
      <c r="A5998" s="51">
        <f t="shared" si="276"/>
        <v>5996</v>
      </c>
      <c r="B5998" s="3">
        <v>18997</v>
      </c>
      <c r="C5998" s="8">
        <v>23.92</v>
      </c>
      <c r="D5998" s="50">
        <v>1.6750418760469454E-3</v>
      </c>
      <c r="E5998" s="16">
        <v>0.35447338618347013</v>
      </c>
      <c r="F5998" s="63">
        <v>135.447338618347</v>
      </c>
      <c r="G5998" s="64">
        <v>180.40770101925312</v>
      </c>
      <c r="H5998" s="65">
        <v>-0.24921531701192701</v>
      </c>
      <c r="J5998" s="69">
        <v>5569</v>
      </c>
      <c r="K5998" s="68">
        <v>-0.86189579409918393</v>
      </c>
      <c r="L5998" s="70">
        <f t="array" ref="L5998">PRODUCT(1+D5976:D5998)-1</f>
        <v>4.5454545454545636E-2</v>
      </c>
      <c r="M5998" t="str">
        <f t="shared" si="277"/>
        <v/>
      </c>
      <c r="N5998" s="66" t="str">
        <f t="shared" si="278"/>
        <v/>
      </c>
    </row>
    <row r="5999" spans="1:14" x14ac:dyDescent="0.25">
      <c r="A5999" s="51">
        <f t="shared" si="276"/>
        <v>5997</v>
      </c>
      <c r="B5999" s="3">
        <v>19000</v>
      </c>
      <c r="C5999" s="8">
        <v>23.91</v>
      </c>
      <c r="D5999" s="50">
        <v>-4.180602006689238E-4</v>
      </c>
      <c r="E5999" s="16">
        <v>0.35390713476784152</v>
      </c>
      <c r="F5999" s="63">
        <v>135.39071347678416</v>
      </c>
      <c r="G5999" s="64">
        <v>180.40770101925312</v>
      </c>
      <c r="H5999" s="65">
        <v>-0.24952919020715614</v>
      </c>
      <c r="J5999" s="69">
        <v>5570</v>
      </c>
      <c r="K5999" s="68">
        <v>-0.86189579409918393</v>
      </c>
      <c r="L5999" s="70">
        <f t="array" ref="L5999">PRODUCT(1+D5977:D5999)-1</f>
        <v>3.9113428943937434E-2</v>
      </c>
      <c r="M5999" t="str">
        <f t="shared" si="277"/>
        <v/>
      </c>
      <c r="N5999" s="66" t="str">
        <f t="shared" si="278"/>
        <v/>
      </c>
    </row>
    <row r="6000" spans="1:14" x14ac:dyDescent="0.25">
      <c r="A6000" s="51">
        <f t="shared" si="276"/>
        <v>5998</v>
      </c>
      <c r="B6000" s="3">
        <v>19001</v>
      </c>
      <c r="C6000" s="8">
        <v>23.82</v>
      </c>
      <c r="D6000" s="50">
        <v>-3.7641154328732496E-3</v>
      </c>
      <c r="E6000" s="16">
        <v>0.34881087202718475</v>
      </c>
      <c r="F6000" s="63">
        <v>134.88108720271848</v>
      </c>
      <c r="G6000" s="64">
        <v>180.40770101925312</v>
      </c>
      <c r="H6000" s="65">
        <v>-0.2523540489642182</v>
      </c>
      <c r="J6000" s="69">
        <v>5571</v>
      </c>
      <c r="K6000" s="68">
        <v>-0.86189579409918393</v>
      </c>
      <c r="L6000" s="70">
        <f t="array" ref="L6000">PRODUCT(1+D5978:D6000)-1</f>
        <v>2.938634399308504E-2</v>
      </c>
      <c r="M6000" t="str">
        <f t="shared" si="277"/>
        <v/>
      </c>
      <c r="N6000" s="66" t="str">
        <f t="shared" si="278"/>
        <v/>
      </c>
    </row>
    <row r="6001" spans="1:14" x14ac:dyDescent="0.25">
      <c r="A6001" s="51">
        <f t="shared" si="276"/>
        <v>5999</v>
      </c>
      <c r="B6001" s="3">
        <v>19002</v>
      </c>
      <c r="C6001" s="8">
        <v>23.74</v>
      </c>
      <c r="D6001" s="50">
        <v>-3.3585222502099388E-3</v>
      </c>
      <c r="E6001" s="16">
        <v>0.34428086070215635</v>
      </c>
      <c r="F6001" s="63">
        <v>134.42808607021564</v>
      </c>
      <c r="G6001" s="64">
        <v>180.40770101925312</v>
      </c>
      <c r="H6001" s="65">
        <v>-0.25486503452605125</v>
      </c>
      <c r="J6001" s="69">
        <v>5572</v>
      </c>
      <c r="K6001" s="68">
        <v>-0.86189579409918393</v>
      </c>
      <c r="L6001" s="70">
        <f t="array" ref="L6001">PRODUCT(1+D5979:D6001)-1</f>
        <v>2.9042045947117234E-2</v>
      </c>
      <c r="M6001" t="str">
        <f t="shared" si="277"/>
        <v/>
      </c>
      <c r="N6001" s="66" t="str">
        <f t="shared" si="278"/>
        <v/>
      </c>
    </row>
    <row r="6002" spans="1:14" x14ac:dyDescent="0.25">
      <c r="A6002" s="51">
        <f t="shared" si="276"/>
        <v>6000</v>
      </c>
      <c r="B6002" s="3">
        <v>19003</v>
      </c>
      <c r="C6002" s="8">
        <v>23.86</v>
      </c>
      <c r="D6002" s="50">
        <v>5.0547598989048037E-3</v>
      </c>
      <c r="E6002" s="16">
        <v>0.35107587768969895</v>
      </c>
      <c r="F6002" s="63">
        <v>135.10758776896989</v>
      </c>
      <c r="G6002" s="64">
        <v>180.40770101925312</v>
      </c>
      <c r="H6002" s="65">
        <v>-0.25109855618330168</v>
      </c>
      <c r="J6002" s="69">
        <v>5573</v>
      </c>
      <c r="K6002" s="68">
        <v>-0.86189579409918393</v>
      </c>
      <c r="L6002" s="70">
        <f t="array" ref="L6002">PRODUCT(1+D5980:D6002)-1</f>
        <v>2.2279348757497708E-2</v>
      </c>
      <c r="M6002" t="str">
        <f t="shared" si="277"/>
        <v/>
      </c>
      <c r="N6002" s="66" t="str">
        <f t="shared" si="278"/>
        <v/>
      </c>
    </row>
    <row r="6003" spans="1:14" x14ac:dyDescent="0.25">
      <c r="A6003" s="51">
        <f t="shared" si="276"/>
        <v>6001</v>
      </c>
      <c r="B6003" s="3">
        <v>19004</v>
      </c>
      <c r="C6003" s="8">
        <v>23.98</v>
      </c>
      <c r="D6003" s="50">
        <v>5.0293378038559489E-3</v>
      </c>
      <c r="E6003" s="16">
        <v>0.35787089467724154</v>
      </c>
      <c r="F6003" s="63">
        <v>135.78708946772414</v>
      </c>
      <c r="G6003" s="64">
        <v>180.40770101925312</v>
      </c>
      <c r="H6003" s="65">
        <v>-0.24733207784055222</v>
      </c>
      <c r="J6003" s="69">
        <v>5574</v>
      </c>
      <c r="K6003" s="68">
        <v>-0.86189579409918393</v>
      </c>
      <c r="L6003" s="70">
        <f t="array" ref="L6003">PRODUCT(1+D5981:D6003)-1</f>
        <v>2.566295979469646E-2</v>
      </c>
      <c r="M6003" t="str">
        <f t="shared" si="277"/>
        <v/>
      </c>
      <c r="N6003" s="66" t="str">
        <f t="shared" si="278"/>
        <v/>
      </c>
    </row>
    <row r="6004" spans="1:14" x14ac:dyDescent="0.25">
      <c r="A6004" s="51">
        <f t="shared" si="276"/>
        <v>6002</v>
      </c>
      <c r="B6004" s="3">
        <v>19007</v>
      </c>
      <c r="C6004" s="8">
        <v>24.16</v>
      </c>
      <c r="D6004" s="50">
        <v>7.5062552126772264E-3</v>
      </c>
      <c r="E6004" s="16">
        <v>0.36806342015855531</v>
      </c>
      <c r="F6004" s="63">
        <v>136.80634201585553</v>
      </c>
      <c r="G6004" s="64">
        <v>180.40770101925312</v>
      </c>
      <c r="H6004" s="65">
        <v>-0.24168236032642776</v>
      </c>
      <c r="J6004" s="69">
        <v>5575</v>
      </c>
      <c r="K6004" s="68">
        <v>-0.86189579409918393</v>
      </c>
      <c r="L6004" s="70">
        <f t="array" ref="L6004">PRODUCT(1+D5982:D6004)-1</f>
        <v>3.1596925704526324E-2</v>
      </c>
      <c r="M6004" t="str">
        <f t="shared" si="277"/>
        <v/>
      </c>
      <c r="N6004" s="66" t="str">
        <f t="shared" si="278"/>
        <v/>
      </c>
    </row>
    <row r="6005" spans="1:14" x14ac:dyDescent="0.25">
      <c r="A6005" s="51">
        <f t="shared" si="276"/>
        <v>6003</v>
      </c>
      <c r="B6005" s="3">
        <v>19008</v>
      </c>
      <c r="C6005" s="8">
        <v>24.06</v>
      </c>
      <c r="D6005" s="50">
        <v>-4.1390728476822236E-3</v>
      </c>
      <c r="E6005" s="16">
        <v>0.36240090600226971</v>
      </c>
      <c r="F6005" s="63">
        <v>136.24009060022698</v>
      </c>
      <c r="G6005" s="64">
        <v>180.40770101925312</v>
      </c>
      <c r="H6005" s="65">
        <v>-0.24482109227871918</v>
      </c>
      <c r="J6005" s="69">
        <v>5576</v>
      </c>
      <c r="K6005" s="68">
        <v>-0.86189579409918393</v>
      </c>
      <c r="L6005" s="70">
        <f t="array" ref="L6005">PRODUCT(1+D5983:D6005)-1</f>
        <v>3.2618025751072866E-2</v>
      </c>
      <c r="M6005" t="str">
        <f t="shared" si="277"/>
        <v/>
      </c>
      <c r="N6005" s="66" t="str">
        <f t="shared" si="278"/>
        <v/>
      </c>
    </row>
    <row r="6006" spans="1:14" x14ac:dyDescent="0.25">
      <c r="A6006" s="51">
        <f t="shared" si="276"/>
        <v>6004</v>
      </c>
      <c r="B6006" s="3">
        <v>19009</v>
      </c>
      <c r="C6006" s="8">
        <v>24.09</v>
      </c>
      <c r="D6006" s="50">
        <v>1.2468827930174342E-3</v>
      </c>
      <c r="E6006" s="16">
        <v>0.3640996602491553</v>
      </c>
      <c r="F6006" s="63">
        <v>136.40996602491552</v>
      </c>
      <c r="G6006" s="64">
        <v>180.40770101925312</v>
      </c>
      <c r="H6006" s="65">
        <v>-0.2438794726930319</v>
      </c>
      <c r="J6006" s="69">
        <v>5577</v>
      </c>
      <c r="K6006" s="68">
        <v>-0.86189579409918393</v>
      </c>
      <c r="L6006" s="70">
        <f t="array" ref="L6006">PRODUCT(1+D5984:D6006)-1</f>
        <v>3.080872913992283E-2</v>
      </c>
      <c r="M6006" t="str">
        <f t="shared" si="277"/>
        <v/>
      </c>
      <c r="N6006" s="66" t="str">
        <f t="shared" si="278"/>
        <v/>
      </c>
    </row>
    <row r="6007" spans="1:14" x14ac:dyDescent="0.25">
      <c r="A6007" s="51">
        <f t="shared" si="276"/>
        <v>6005</v>
      </c>
      <c r="B6007" s="3">
        <v>19010</v>
      </c>
      <c r="C6007" s="8">
        <v>24.2</v>
      </c>
      <c r="D6007" s="50">
        <v>4.5662100456620447E-3</v>
      </c>
      <c r="E6007" s="16">
        <v>0.37032842582106928</v>
      </c>
      <c r="F6007" s="63">
        <v>137.03284258210692</v>
      </c>
      <c r="G6007" s="64">
        <v>180.40770101925312</v>
      </c>
      <c r="H6007" s="65">
        <v>-0.24042686754551146</v>
      </c>
      <c r="J6007" s="69">
        <v>5578</v>
      </c>
      <c r="K6007" s="68">
        <v>-0.86189579409918393</v>
      </c>
      <c r="L6007" s="70">
        <f t="array" ref="L6007">PRODUCT(1+D5985:D6007)-1</f>
        <v>3.4630183839247097E-2</v>
      </c>
      <c r="M6007" t="str">
        <f t="shared" si="277"/>
        <v/>
      </c>
      <c r="N6007" s="66" t="str">
        <f t="shared" si="278"/>
        <v/>
      </c>
    </row>
    <row r="6008" spans="1:14" x14ac:dyDescent="0.25">
      <c r="A6008" s="51">
        <f t="shared" si="276"/>
        <v>6006</v>
      </c>
      <c r="B6008" s="3">
        <v>19011</v>
      </c>
      <c r="C6008" s="8">
        <v>24.25</v>
      </c>
      <c r="D6008" s="50">
        <v>2.0661157024792765E-3</v>
      </c>
      <c r="E6008" s="16">
        <v>0.37315968289921186</v>
      </c>
      <c r="F6008" s="63">
        <v>137.31596828992119</v>
      </c>
      <c r="G6008" s="64">
        <v>180.40770101925312</v>
      </c>
      <c r="H6008" s="65">
        <v>-0.2388575015693658</v>
      </c>
      <c r="J6008" s="69">
        <v>5579</v>
      </c>
      <c r="K6008" s="68">
        <v>-0.86189579409918393</v>
      </c>
      <c r="L6008" s="70">
        <f t="array" ref="L6008">PRODUCT(1+D5986:D6008)-1</f>
        <v>3.7655113393239015E-2</v>
      </c>
      <c r="M6008" t="str">
        <f t="shared" si="277"/>
        <v/>
      </c>
      <c r="N6008" s="66" t="str">
        <f t="shared" si="278"/>
        <v/>
      </c>
    </row>
    <row r="6009" spans="1:14" x14ac:dyDescent="0.25">
      <c r="A6009" s="51">
        <f t="shared" si="276"/>
        <v>6007</v>
      </c>
      <c r="B6009" s="3">
        <v>19014</v>
      </c>
      <c r="C6009" s="8">
        <v>24.46</v>
      </c>
      <c r="D6009" s="50">
        <v>8.6597938144330477E-3</v>
      </c>
      <c r="E6009" s="16">
        <v>0.38505096262741123</v>
      </c>
      <c r="F6009" s="63">
        <v>138.50509626274112</v>
      </c>
      <c r="G6009" s="64">
        <v>180.40770101925312</v>
      </c>
      <c r="H6009" s="65">
        <v>-0.23226616446955417</v>
      </c>
      <c r="J6009" s="69">
        <v>5580</v>
      </c>
      <c r="K6009" s="68">
        <v>-0.86189579409918393</v>
      </c>
      <c r="L6009" s="70">
        <f t="array" ref="L6009">PRODUCT(1+D5987:D6009)-1</f>
        <v>4.4852627082443197E-2</v>
      </c>
      <c r="M6009" t="str">
        <f t="shared" si="277"/>
        <v/>
      </c>
      <c r="N6009" s="66" t="str">
        <f t="shared" si="278"/>
        <v/>
      </c>
    </row>
    <row r="6010" spans="1:14" x14ac:dyDescent="0.25">
      <c r="A6010" s="51">
        <f t="shared" si="276"/>
        <v>6008</v>
      </c>
      <c r="B6010" s="3">
        <v>19015</v>
      </c>
      <c r="C6010" s="8">
        <v>24.66</v>
      </c>
      <c r="D6010" s="50">
        <v>8.1766148814390593E-3</v>
      </c>
      <c r="E6010" s="16">
        <v>0.39637599093998199</v>
      </c>
      <c r="F6010" s="63">
        <v>139.6375990939982</v>
      </c>
      <c r="G6010" s="64">
        <v>180.40770101925312</v>
      </c>
      <c r="H6010" s="65">
        <v>-0.22598870056497167</v>
      </c>
      <c r="J6010" s="69">
        <v>5581</v>
      </c>
      <c r="K6010" s="68">
        <v>-0.86189579409918393</v>
      </c>
      <c r="L6010" s="70">
        <f t="array" ref="L6010">PRODUCT(1+D5988:D6010)-1</f>
        <v>4.9808429118774367E-2</v>
      </c>
      <c r="M6010" t="str">
        <f t="shared" si="277"/>
        <v/>
      </c>
      <c r="N6010" s="66" t="str">
        <f t="shared" si="278"/>
        <v/>
      </c>
    </row>
    <row r="6011" spans="1:14" x14ac:dyDescent="0.25">
      <c r="A6011" s="51">
        <f t="shared" si="276"/>
        <v>6009</v>
      </c>
      <c r="B6011" s="3">
        <v>19016</v>
      </c>
      <c r="C6011" s="8">
        <v>24.54</v>
      </c>
      <c r="D6011" s="50">
        <v>-4.8661800486617945E-3</v>
      </c>
      <c r="E6011" s="16">
        <v>0.3895809739524394</v>
      </c>
      <c r="F6011" s="63">
        <v>138.95809739524395</v>
      </c>
      <c r="G6011" s="64">
        <v>180.40770101925312</v>
      </c>
      <c r="H6011" s="65">
        <v>-0.22975517890772112</v>
      </c>
      <c r="J6011" s="69">
        <v>5582</v>
      </c>
      <c r="K6011" s="68">
        <v>-0.86189579409918393</v>
      </c>
      <c r="L6011" s="70">
        <f t="array" ref="L6011">PRODUCT(1+D5989:D6011)-1</f>
        <v>4.1154009333899566E-2</v>
      </c>
      <c r="M6011" t="str">
        <f t="shared" si="277"/>
        <v/>
      </c>
      <c r="N6011" s="66" t="str">
        <f t="shared" si="278"/>
        <v/>
      </c>
    </row>
    <row r="6012" spans="1:14" x14ac:dyDescent="0.25">
      <c r="A6012" s="51">
        <f t="shared" si="276"/>
        <v>6010</v>
      </c>
      <c r="B6012" s="3">
        <v>19017</v>
      </c>
      <c r="C6012" s="8">
        <v>24.56</v>
      </c>
      <c r="D6012" s="50">
        <v>8.1499592502032314E-4</v>
      </c>
      <c r="E6012" s="16">
        <v>0.39071347678369639</v>
      </c>
      <c r="F6012" s="63">
        <v>139.07134767836965</v>
      </c>
      <c r="G6012" s="64">
        <v>180.40770101925312</v>
      </c>
      <c r="H6012" s="65">
        <v>-0.22912743251726297</v>
      </c>
      <c r="J6012" s="69">
        <v>5583</v>
      </c>
      <c r="K6012" s="68">
        <v>-0.86189579409918393</v>
      </c>
      <c r="L6012" s="70">
        <f t="array" ref="L6012">PRODUCT(1+D5990:D6012)-1</f>
        <v>4.2002545608825326E-2</v>
      </c>
      <c r="M6012" t="str">
        <f t="shared" si="277"/>
        <v/>
      </c>
      <c r="N6012" s="66" t="str">
        <f t="shared" si="278"/>
        <v/>
      </c>
    </row>
    <row r="6013" spans="1:14" x14ac:dyDescent="0.25">
      <c r="A6013" s="51">
        <f t="shared" si="276"/>
        <v>6011</v>
      </c>
      <c r="B6013" s="3">
        <v>19018</v>
      </c>
      <c r="C6013" s="8">
        <v>24.55</v>
      </c>
      <c r="D6013" s="50">
        <v>-4.071661237784463E-4</v>
      </c>
      <c r="E6013" s="16">
        <v>0.39014722536806801</v>
      </c>
      <c r="F6013" s="63">
        <v>139.0147225368068</v>
      </c>
      <c r="G6013" s="64">
        <v>180.40770101925312</v>
      </c>
      <c r="H6013" s="65">
        <v>-0.22944130571249211</v>
      </c>
      <c r="J6013" s="69">
        <v>5584</v>
      </c>
      <c r="K6013" s="68">
        <v>-0.86189579409918393</v>
      </c>
      <c r="L6013" s="70">
        <f t="array" ref="L6013">PRODUCT(1+D5991:D6013)-1</f>
        <v>4.4236495108464613E-2</v>
      </c>
      <c r="M6013" t="str">
        <f t="shared" si="277"/>
        <v/>
      </c>
      <c r="N6013" s="66" t="str">
        <f t="shared" si="278"/>
        <v/>
      </c>
    </row>
    <row r="6014" spans="1:14" x14ac:dyDescent="0.25">
      <c r="A6014" s="51">
        <f t="shared" si="276"/>
        <v>6012</v>
      </c>
      <c r="B6014" s="3">
        <v>19021</v>
      </c>
      <c r="C6014" s="8">
        <v>24.61</v>
      </c>
      <c r="D6014" s="50">
        <v>2.4439918533605276E-3</v>
      </c>
      <c r="E6014" s="16">
        <v>0.39354473386183941</v>
      </c>
      <c r="F6014" s="63">
        <v>139.35447338618394</v>
      </c>
      <c r="G6014" s="64">
        <v>180.40770101925312</v>
      </c>
      <c r="H6014" s="65">
        <v>-0.22755806654111721</v>
      </c>
      <c r="J6014" s="69">
        <v>5585</v>
      </c>
      <c r="K6014" s="68">
        <v>-0.86189579409918393</v>
      </c>
      <c r="L6014" s="70">
        <f t="array" ref="L6014">PRODUCT(1+D5992:D6014)-1</f>
        <v>4.5454545454545414E-2</v>
      </c>
      <c r="M6014" t="str">
        <f t="shared" si="277"/>
        <v/>
      </c>
      <c r="N6014" s="66" t="str">
        <f t="shared" si="278"/>
        <v/>
      </c>
    </row>
    <row r="6015" spans="1:14" x14ac:dyDescent="0.25">
      <c r="A6015" s="51">
        <f t="shared" si="276"/>
        <v>6013</v>
      </c>
      <c r="B6015" s="3">
        <v>19022</v>
      </c>
      <c r="C6015" s="8">
        <v>24.57</v>
      </c>
      <c r="D6015" s="50">
        <v>-1.6253555465257641E-3</v>
      </c>
      <c r="E6015" s="16">
        <v>0.39127972819932522</v>
      </c>
      <c r="F6015" s="63">
        <v>139.12797281993252</v>
      </c>
      <c r="G6015" s="64">
        <v>180.40770101925312</v>
      </c>
      <c r="H6015" s="65">
        <v>-0.22881355932203373</v>
      </c>
      <c r="J6015" s="69">
        <v>5586</v>
      </c>
      <c r="K6015" s="68">
        <v>-0.86189579409918393</v>
      </c>
      <c r="L6015" s="70">
        <f t="array" ref="L6015">PRODUCT(1+D5993:D6015)-1</f>
        <v>4.8208191126279498E-2</v>
      </c>
      <c r="M6015" t="str">
        <f t="shared" si="277"/>
        <v/>
      </c>
      <c r="N6015" s="66" t="str">
        <f t="shared" si="278"/>
        <v/>
      </c>
    </row>
    <row r="6016" spans="1:14" x14ac:dyDescent="0.25">
      <c r="A6016" s="51">
        <f t="shared" si="276"/>
        <v>6014</v>
      </c>
      <c r="B6016" s="3">
        <v>19023</v>
      </c>
      <c r="C6016" s="8">
        <v>24.23</v>
      </c>
      <c r="D6016" s="50">
        <v>-1.3838013838013863E-2</v>
      </c>
      <c r="E6016" s="16">
        <v>0.37202718006795488</v>
      </c>
      <c r="F6016" s="63">
        <v>137.20271800679549</v>
      </c>
      <c r="G6016" s="64">
        <v>180.40770101925312</v>
      </c>
      <c r="H6016" s="65">
        <v>-0.23948524795982407</v>
      </c>
      <c r="J6016" s="69">
        <v>5587</v>
      </c>
      <c r="K6016" s="68">
        <v>-0.86189579409918393</v>
      </c>
      <c r="L6016" s="70">
        <f t="array" ref="L6016">PRODUCT(1+D5994:D6016)-1</f>
        <v>2.4524312896405887E-2</v>
      </c>
      <c r="M6016" t="str">
        <f t="shared" si="277"/>
        <v/>
      </c>
      <c r="N6016" s="66" t="str">
        <f t="shared" si="278"/>
        <v/>
      </c>
    </row>
    <row r="6017" spans="1:14" x14ac:dyDescent="0.25">
      <c r="A6017" s="51">
        <f t="shared" si="276"/>
        <v>6015</v>
      </c>
      <c r="B6017" s="3">
        <v>19024</v>
      </c>
      <c r="C6017" s="8">
        <v>24.14</v>
      </c>
      <c r="D6017" s="50">
        <v>-3.7144036318613738E-3</v>
      </c>
      <c r="E6017" s="16">
        <v>0.36693091732729788</v>
      </c>
      <c r="F6017" s="63">
        <v>136.69309173272978</v>
      </c>
      <c r="G6017" s="64">
        <v>180.40770101925312</v>
      </c>
      <c r="H6017" s="65">
        <v>-0.24231010671688624</v>
      </c>
      <c r="J6017" s="69">
        <v>5588</v>
      </c>
      <c r="K6017" s="68">
        <v>-0.86189579409918393</v>
      </c>
      <c r="L6017" s="70">
        <f t="array" ref="L6017">PRODUCT(1+D5995:D6017)-1</f>
        <v>1.899535669058694E-2</v>
      </c>
      <c r="M6017" t="str">
        <f t="shared" si="277"/>
        <v/>
      </c>
      <c r="N6017" s="66" t="str">
        <f t="shared" si="278"/>
        <v/>
      </c>
    </row>
    <row r="6018" spans="1:14" x14ac:dyDescent="0.25">
      <c r="A6018" s="51">
        <f t="shared" si="276"/>
        <v>6016</v>
      </c>
      <c r="B6018" s="3">
        <v>19025</v>
      </c>
      <c r="C6018" s="8">
        <v>24.3</v>
      </c>
      <c r="D6018" s="50">
        <v>6.6280033140015959E-3</v>
      </c>
      <c r="E6018" s="16">
        <v>0.37599093997735444</v>
      </c>
      <c r="F6018" s="63">
        <v>137.59909399773545</v>
      </c>
      <c r="G6018" s="64">
        <v>180.40770101925312</v>
      </c>
      <c r="H6018" s="65">
        <v>-0.23728813559322026</v>
      </c>
      <c r="J6018" s="69">
        <v>5589</v>
      </c>
      <c r="K6018" s="68">
        <v>-0.86189579409918393</v>
      </c>
      <c r="L6018" s="70">
        <f t="array" ref="L6018">PRODUCT(1+D5996:D6018)-1</f>
        <v>2.2297013041649105E-2</v>
      </c>
      <c r="M6018" t="str">
        <f t="shared" si="277"/>
        <v/>
      </c>
      <c r="N6018" s="66" t="str">
        <f t="shared" si="278"/>
        <v/>
      </c>
    </row>
    <row r="6019" spans="1:14" x14ac:dyDescent="0.25">
      <c r="A6019" s="51">
        <f t="shared" si="276"/>
        <v>6017</v>
      </c>
      <c r="B6019" s="3">
        <v>19028</v>
      </c>
      <c r="C6019" s="8">
        <v>24.12</v>
      </c>
      <c r="D6019" s="50">
        <v>-7.4074074074074181E-3</v>
      </c>
      <c r="E6019" s="16">
        <v>0.36579841449604067</v>
      </c>
      <c r="F6019" s="63">
        <v>136.57984144960406</v>
      </c>
      <c r="G6019" s="64">
        <v>180.40770101925312</v>
      </c>
      <c r="H6019" s="65">
        <v>-0.24293785310734461</v>
      </c>
      <c r="J6019" s="69">
        <v>5590</v>
      </c>
      <c r="K6019" s="68">
        <v>-0.86189579409918393</v>
      </c>
      <c r="L6019" s="70">
        <f t="array" ref="L6019">PRODUCT(1+D5997:D6019)-1</f>
        <v>1.3445378151260456E-2</v>
      </c>
      <c r="M6019" t="str">
        <f t="shared" si="277"/>
        <v/>
      </c>
      <c r="N6019" s="66" t="str">
        <f t="shared" si="278"/>
        <v/>
      </c>
    </row>
    <row r="6020" spans="1:14" x14ac:dyDescent="0.25">
      <c r="A6020" s="51">
        <f t="shared" si="276"/>
        <v>6018</v>
      </c>
      <c r="B6020" s="3">
        <v>19029</v>
      </c>
      <c r="C6020" s="8">
        <v>24.11</v>
      </c>
      <c r="D6020" s="50">
        <v>-4.1459369817586911E-4</v>
      </c>
      <c r="E6020" s="16">
        <v>0.36523216308041206</v>
      </c>
      <c r="F6020" s="63">
        <v>136.52321630804121</v>
      </c>
      <c r="G6020" s="64">
        <v>180.40770101925312</v>
      </c>
      <c r="H6020" s="65">
        <v>-0.24325172630257375</v>
      </c>
      <c r="J6020" s="69">
        <v>5591</v>
      </c>
      <c r="K6020" s="68">
        <v>-0.86189579409918393</v>
      </c>
      <c r="L6020" s="70">
        <f t="array" ref="L6020">PRODUCT(1+D5998:D6020)-1</f>
        <v>9.6314907872694366E-3</v>
      </c>
      <c r="M6020" t="str">
        <f t="shared" si="277"/>
        <v/>
      </c>
      <c r="N6020" s="66" t="str">
        <f t="shared" si="278"/>
        <v/>
      </c>
    </row>
    <row r="6021" spans="1:14" x14ac:dyDescent="0.25">
      <c r="A6021" s="51">
        <f t="shared" ref="A6021:A6084" si="279">A6020+1</f>
        <v>6019</v>
      </c>
      <c r="B6021" s="3">
        <v>19030</v>
      </c>
      <c r="C6021" s="8">
        <v>24.18</v>
      </c>
      <c r="D6021" s="50">
        <v>2.903359601825084E-3</v>
      </c>
      <c r="E6021" s="16">
        <v>0.36919592298981208</v>
      </c>
      <c r="F6021" s="63">
        <v>136.9195922989812</v>
      </c>
      <c r="G6021" s="64">
        <v>180.40770101925312</v>
      </c>
      <c r="H6021" s="65">
        <v>-0.24105461393596983</v>
      </c>
      <c r="J6021" s="69">
        <v>5592</v>
      </c>
      <c r="K6021" s="68">
        <v>-0.86189579409918393</v>
      </c>
      <c r="L6021" s="70">
        <f t="array" ref="L6021">PRODUCT(1+D5999:D6021)-1</f>
        <v>1.0869565217391575E-2</v>
      </c>
      <c r="M6021" t="str">
        <f t="shared" si="277"/>
        <v/>
      </c>
      <c r="N6021" s="66" t="str">
        <f t="shared" si="278"/>
        <v/>
      </c>
    </row>
    <row r="6022" spans="1:14" x14ac:dyDescent="0.25">
      <c r="A6022" s="51">
        <f t="shared" si="279"/>
        <v>6020</v>
      </c>
      <c r="B6022" s="3">
        <v>19031</v>
      </c>
      <c r="C6022" s="8">
        <v>24.11</v>
      </c>
      <c r="D6022" s="50">
        <v>-2.8949545078577055E-3</v>
      </c>
      <c r="E6022" s="16">
        <v>0.36523216308041229</v>
      </c>
      <c r="F6022" s="63">
        <v>136.52321630804124</v>
      </c>
      <c r="G6022" s="64">
        <v>180.40770101925312</v>
      </c>
      <c r="H6022" s="65">
        <v>-0.24325172630257352</v>
      </c>
      <c r="J6022" s="69">
        <v>5593</v>
      </c>
      <c r="K6022" s="68">
        <v>-0.86189579409918393</v>
      </c>
      <c r="L6022" s="70">
        <f t="array" ref="L6022">PRODUCT(1+D6000:D6022)-1</f>
        <v>8.364700961940752E-3</v>
      </c>
      <c r="M6022" t="str">
        <f t="shared" si="277"/>
        <v/>
      </c>
      <c r="N6022" s="66" t="str">
        <f t="shared" si="278"/>
        <v/>
      </c>
    </row>
    <row r="6023" spans="1:14" x14ac:dyDescent="0.25">
      <c r="A6023" s="51">
        <f t="shared" si="279"/>
        <v>6021</v>
      </c>
      <c r="B6023" s="3">
        <v>19032</v>
      </c>
      <c r="C6023" s="8">
        <v>24.24</v>
      </c>
      <c r="D6023" s="50">
        <v>5.3919535462463308E-3</v>
      </c>
      <c r="E6023" s="16">
        <v>0.37259343148358326</v>
      </c>
      <c r="F6023" s="63">
        <v>137.25934314835831</v>
      </c>
      <c r="G6023" s="64">
        <v>180.40770101925312</v>
      </c>
      <c r="H6023" s="65">
        <v>-0.23917137476459505</v>
      </c>
      <c r="J6023" s="69">
        <v>5594</v>
      </c>
      <c r="K6023" s="68">
        <v>-0.86189579409918393</v>
      </c>
      <c r="L6023" s="70">
        <f t="array" ref="L6023">PRODUCT(1+D6001:D6023)-1</f>
        <v>1.7632241813601679E-2</v>
      </c>
      <c r="M6023" t="str">
        <f t="shared" si="277"/>
        <v/>
      </c>
      <c r="N6023" s="66" t="str">
        <f t="shared" si="278"/>
        <v/>
      </c>
    </row>
    <row r="6024" spans="1:14" x14ac:dyDescent="0.25">
      <c r="A6024" s="51">
        <f t="shared" si="279"/>
        <v>6022</v>
      </c>
      <c r="B6024" s="3">
        <v>19035</v>
      </c>
      <c r="C6024" s="8">
        <v>24.11</v>
      </c>
      <c r="D6024" s="50">
        <v>-5.3630363036303308E-3</v>
      </c>
      <c r="E6024" s="16">
        <v>0.36523216308041229</v>
      </c>
      <c r="F6024" s="63">
        <v>136.52321630804124</v>
      </c>
      <c r="G6024" s="64">
        <v>180.40770101925312</v>
      </c>
      <c r="H6024" s="65">
        <v>-0.24325172630257352</v>
      </c>
      <c r="J6024" s="69">
        <v>5595</v>
      </c>
      <c r="K6024" s="68">
        <v>-0.86189579409918393</v>
      </c>
      <c r="L6024" s="70">
        <f t="array" ref="L6024">PRODUCT(1+D6002:D6024)-1</f>
        <v>1.5585509688289312E-2</v>
      </c>
      <c r="M6024" t="str">
        <f t="shared" si="277"/>
        <v/>
      </c>
      <c r="N6024" s="66" t="str">
        <f t="shared" si="278"/>
        <v/>
      </c>
    </row>
    <row r="6025" spans="1:14" x14ac:dyDescent="0.25">
      <c r="A6025" s="51">
        <f t="shared" si="279"/>
        <v>6023</v>
      </c>
      <c r="B6025" s="3">
        <v>19037</v>
      </c>
      <c r="C6025" s="8">
        <v>23.92</v>
      </c>
      <c r="D6025" s="50">
        <v>-7.8805474906676887E-3</v>
      </c>
      <c r="E6025" s="16">
        <v>0.35447338618347013</v>
      </c>
      <c r="F6025" s="63">
        <v>135.447338618347</v>
      </c>
      <c r="G6025" s="64">
        <v>180.40770101925312</v>
      </c>
      <c r="H6025" s="65">
        <v>-0.24921531701192701</v>
      </c>
      <c r="J6025" s="69">
        <v>5596</v>
      </c>
      <c r="K6025" s="68">
        <v>-0.86189579409918393</v>
      </c>
      <c r="L6025" s="70">
        <f t="array" ref="L6025">PRODUCT(1+D6003:D6025)-1</f>
        <v>2.5146689019279744E-3</v>
      </c>
      <c r="M6025" t="str">
        <f t="shared" si="277"/>
        <v/>
      </c>
      <c r="N6025" s="66" t="str">
        <f t="shared" si="278"/>
        <v/>
      </c>
    </row>
    <row r="6026" spans="1:14" x14ac:dyDescent="0.25">
      <c r="A6026" s="51">
        <f t="shared" si="279"/>
        <v>6024</v>
      </c>
      <c r="B6026" s="3">
        <v>19038</v>
      </c>
      <c r="C6026" s="8">
        <v>23.87</v>
      </c>
      <c r="D6026" s="50">
        <v>-2.090301003344508E-3</v>
      </c>
      <c r="E6026" s="16">
        <v>0.35164212910532733</v>
      </c>
      <c r="F6026" s="63">
        <v>135.16421291053274</v>
      </c>
      <c r="G6026" s="64">
        <v>180.40770101925312</v>
      </c>
      <c r="H6026" s="65">
        <v>-0.25078468298807266</v>
      </c>
      <c r="J6026" s="69">
        <v>5597</v>
      </c>
      <c r="K6026" s="68">
        <v>-0.86189579409918393</v>
      </c>
      <c r="L6026" s="70">
        <f t="array" ref="L6026">PRODUCT(1+D6004:D6026)-1</f>
        <v>-4.5871559633028358E-3</v>
      </c>
      <c r="M6026" t="str">
        <f t="shared" si="277"/>
        <v/>
      </c>
      <c r="N6026" s="66" t="str">
        <f t="shared" si="278"/>
        <v/>
      </c>
    </row>
    <row r="6027" spans="1:14" x14ac:dyDescent="0.25">
      <c r="A6027" s="51">
        <f t="shared" si="279"/>
        <v>6025</v>
      </c>
      <c r="B6027" s="3">
        <v>19039</v>
      </c>
      <c r="C6027" s="8">
        <v>23.86</v>
      </c>
      <c r="D6027" s="50">
        <v>-4.1893590280694948E-4</v>
      </c>
      <c r="E6027" s="16">
        <v>0.35107587768969872</v>
      </c>
      <c r="F6027" s="63">
        <v>135.10758776896986</v>
      </c>
      <c r="G6027" s="64">
        <v>180.40770101925312</v>
      </c>
      <c r="H6027" s="65">
        <v>-0.2510985561833019</v>
      </c>
      <c r="J6027" s="69">
        <v>5598</v>
      </c>
      <c r="K6027" s="68">
        <v>-0.86189579409918393</v>
      </c>
      <c r="L6027" s="70">
        <f t="array" ref="L6027">PRODUCT(1+D6005:D6027)-1</f>
        <v>-1.2417218543047115E-2</v>
      </c>
      <c r="M6027" t="str">
        <f t="shared" si="277"/>
        <v/>
      </c>
      <c r="N6027" s="66" t="str">
        <f t="shared" si="278"/>
        <v/>
      </c>
    </row>
    <row r="6028" spans="1:14" x14ac:dyDescent="0.25">
      <c r="A6028" s="51">
        <f t="shared" si="279"/>
        <v>6026</v>
      </c>
      <c r="B6028" s="3">
        <v>19042</v>
      </c>
      <c r="C6028" s="8">
        <v>23.74</v>
      </c>
      <c r="D6028" s="50">
        <v>-5.0293378038558378E-3</v>
      </c>
      <c r="E6028" s="16">
        <v>0.34428086070215613</v>
      </c>
      <c r="F6028" s="63">
        <v>134.42808607021561</v>
      </c>
      <c r="G6028" s="64">
        <v>180.40770101925312</v>
      </c>
      <c r="H6028" s="65">
        <v>-0.25486503452605147</v>
      </c>
      <c r="J6028" s="69">
        <v>5599</v>
      </c>
      <c r="K6028" s="68">
        <v>-0.86189579409918393</v>
      </c>
      <c r="L6028" s="70">
        <f t="array" ref="L6028">PRODUCT(1+D6006:D6028)-1</f>
        <v>-1.330008312551989E-2</v>
      </c>
      <c r="M6028" t="str">
        <f t="shared" si="277"/>
        <v/>
      </c>
      <c r="N6028" s="66" t="str">
        <f t="shared" si="278"/>
        <v/>
      </c>
    </row>
    <row r="6029" spans="1:14" x14ac:dyDescent="0.25">
      <c r="A6029" s="51">
        <f t="shared" si="279"/>
        <v>6027</v>
      </c>
      <c r="B6029" s="3">
        <v>19043</v>
      </c>
      <c r="C6029" s="8">
        <v>23.36</v>
      </c>
      <c r="D6029" s="50">
        <v>-1.6006739679865212E-2</v>
      </c>
      <c r="E6029" s="16">
        <v>0.3227633069082716</v>
      </c>
      <c r="F6029" s="63">
        <v>132.27633069082717</v>
      </c>
      <c r="G6029" s="64">
        <v>180.40770101925312</v>
      </c>
      <c r="H6029" s="65">
        <v>-0.26679221594475822</v>
      </c>
      <c r="J6029" s="69">
        <v>5600</v>
      </c>
      <c r="K6029" s="68">
        <v>-0.86189579409918393</v>
      </c>
      <c r="L6029" s="70">
        <f t="array" ref="L6029">PRODUCT(1+D6007:D6029)-1</f>
        <v>-3.0303030303030387E-2</v>
      </c>
      <c r="M6029" t="str">
        <f t="shared" si="277"/>
        <v/>
      </c>
      <c r="N6029" s="66" t="str">
        <f t="shared" si="278"/>
        <v/>
      </c>
    </row>
    <row r="6030" spans="1:14" x14ac:dyDescent="0.25">
      <c r="A6030" s="51">
        <f t="shared" si="279"/>
        <v>6028</v>
      </c>
      <c r="B6030" s="3">
        <v>19044</v>
      </c>
      <c r="C6030" s="8">
        <v>23.09</v>
      </c>
      <c r="D6030" s="50">
        <v>-1.1558219178082196E-2</v>
      </c>
      <c r="E6030" s="16">
        <v>0.30747451868630105</v>
      </c>
      <c r="F6030" s="63">
        <v>130.74745186863009</v>
      </c>
      <c r="G6030" s="64">
        <v>180.40770101925312</v>
      </c>
      <c r="H6030" s="65">
        <v>-0.27526679221594474</v>
      </c>
      <c r="J6030" s="69">
        <v>5601</v>
      </c>
      <c r="K6030" s="68">
        <v>-0.86189579409918393</v>
      </c>
      <c r="L6030" s="70">
        <f t="array" ref="L6030">PRODUCT(1+D6008:D6030)-1</f>
        <v>-4.5867768595041269E-2</v>
      </c>
      <c r="M6030" t="str">
        <f t="shared" si="277"/>
        <v/>
      </c>
      <c r="N6030" s="66" t="str">
        <f t="shared" si="278"/>
        <v/>
      </c>
    </row>
    <row r="6031" spans="1:14" x14ac:dyDescent="0.25">
      <c r="A6031" s="51">
        <f t="shared" si="279"/>
        <v>6029</v>
      </c>
      <c r="B6031" s="3">
        <v>19045</v>
      </c>
      <c r="C6031" s="8">
        <v>23.16</v>
      </c>
      <c r="D6031" s="50">
        <v>3.0316154179299559E-3</v>
      </c>
      <c r="E6031" s="16">
        <v>0.31143827859570106</v>
      </c>
      <c r="F6031" s="63">
        <v>131.14382785957011</v>
      </c>
      <c r="G6031" s="64">
        <v>180.40770101925312</v>
      </c>
      <c r="H6031" s="65">
        <v>-0.27306967984934061</v>
      </c>
      <c r="J6031" s="69">
        <v>5602</v>
      </c>
      <c r="K6031" s="68">
        <v>-0.86189579409918393</v>
      </c>
      <c r="L6031" s="70">
        <f t="array" ref="L6031">PRODUCT(1+D6009:D6031)-1</f>
        <v>-4.4948453608247063E-2</v>
      </c>
      <c r="M6031" t="str">
        <f t="shared" si="277"/>
        <v/>
      </c>
      <c r="N6031" s="66" t="str">
        <f t="shared" si="278"/>
        <v/>
      </c>
    </row>
    <row r="6032" spans="1:14" x14ac:dyDescent="0.25">
      <c r="A6032" s="51">
        <f t="shared" si="279"/>
        <v>6030</v>
      </c>
      <c r="B6032" s="3">
        <v>19049</v>
      </c>
      <c r="C6032" s="8">
        <v>23.23</v>
      </c>
      <c r="D6032" s="50">
        <v>3.022452504317874E-3</v>
      </c>
      <c r="E6032" s="16">
        <v>0.31540203850510085</v>
      </c>
      <c r="F6032" s="63">
        <v>131.5402038505101</v>
      </c>
      <c r="G6032" s="64">
        <v>180.40770101925312</v>
      </c>
      <c r="H6032" s="65">
        <v>-0.27087256748273669</v>
      </c>
      <c r="J6032" s="69">
        <v>5603</v>
      </c>
      <c r="K6032" s="68">
        <v>-0.86189579409918393</v>
      </c>
      <c r="L6032" s="70">
        <f t="array" ref="L6032">PRODUCT(1+D6010:D6032)-1</f>
        <v>-5.0286181520850071E-2</v>
      </c>
      <c r="M6032" t="str">
        <f t="shared" si="277"/>
        <v/>
      </c>
      <c r="N6032" s="66" t="str">
        <f t="shared" si="278"/>
        <v/>
      </c>
    </row>
    <row r="6033" spans="1:14" x14ac:dyDescent="0.25">
      <c r="A6033" s="51">
        <f t="shared" si="279"/>
        <v>6031</v>
      </c>
      <c r="B6033" s="3">
        <v>19050</v>
      </c>
      <c r="C6033" s="8">
        <v>23.15</v>
      </c>
      <c r="D6033" s="50">
        <v>-3.4438226431339203E-3</v>
      </c>
      <c r="E6033" s="16">
        <v>0.31087202718007245</v>
      </c>
      <c r="F6033" s="63">
        <v>131.08720271800723</v>
      </c>
      <c r="G6033" s="64">
        <v>180.40770101925312</v>
      </c>
      <c r="H6033" s="65">
        <v>-0.27338355304456985</v>
      </c>
      <c r="J6033" s="69">
        <v>5604</v>
      </c>
      <c r="K6033" s="68">
        <v>-0.86189579409918393</v>
      </c>
      <c r="L6033" s="70">
        <f t="array" ref="L6033">PRODUCT(1+D6011:D6033)-1</f>
        <v>-6.12327656123276E-2</v>
      </c>
      <c r="M6033" t="str">
        <f t="shared" si="277"/>
        <v/>
      </c>
      <c r="N6033" s="66" t="str">
        <f t="shared" si="278"/>
        <v/>
      </c>
    </row>
    <row r="6034" spans="1:14" x14ac:dyDescent="0.25">
      <c r="A6034" s="51">
        <f t="shared" si="279"/>
        <v>6032</v>
      </c>
      <c r="B6034" s="3">
        <v>19051</v>
      </c>
      <c r="C6034" s="8">
        <v>23.18</v>
      </c>
      <c r="D6034" s="50">
        <v>1.2958963282938551E-3</v>
      </c>
      <c r="E6034" s="16">
        <v>0.31257078142695827</v>
      </c>
      <c r="F6034" s="63">
        <v>131.25707814269583</v>
      </c>
      <c r="G6034" s="64">
        <v>180.40770101925312</v>
      </c>
      <c r="H6034" s="65">
        <v>-0.27244193345888235</v>
      </c>
      <c r="J6034" s="69">
        <v>5605</v>
      </c>
      <c r="K6034" s="68">
        <v>-0.86189579409918393</v>
      </c>
      <c r="L6034" s="70">
        <f t="array" ref="L6034">PRODUCT(1+D6012:D6034)-1</f>
        <v>-5.5419722901385082E-2</v>
      </c>
      <c r="M6034" t="str">
        <f t="shared" si="277"/>
        <v/>
      </c>
      <c r="N6034" s="66" t="str">
        <f t="shared" si="278"/>
        <v/>
      </c>
    </row>
    <row r="6035" spans="1:14" x14ac:dyDescent="0.25">
      <c r="A6035" s="51">
        <f t="shared" si="279"/>
        <v>6033</v>
      </c>
      <c r="B6035" s="3">
        <v>19052</v>
      </c>
      <c r="C6035" s="8">
        <v>23.29</v>
      </c>
      <c r="D6035" s="50">
        <v>4.7454702329594589E-3</v>
      </c>
      <c r="E6035" s="16">
        <v>0.31879954699887225</v>
      </c>
      <c r="F6035" s="63">
        <v>131.87995469988724</v>
      </c>
      <c r="G6035" s="64">
        <v>180.40770101925312</v>
      </c>
      <c r="H6035" s="65">
        <v>-0.2689893283113618</v>
      </c>
      <c r="J6035" s="69">
        <v>5606</v>
      </c>
      <c r="K6035" s="68">
        <v>-0.86189579409918393</v>
      </c>
      <c r="L6035" s="70">
        <f t="array" ref="L6035">PRODUCT(1+D6013:D6035)-1</f>
        <v>-5.1710097719869341E-2</v>
      </c>
      <c r="M6035" t="str">
        <f t="shared" si="277"/>
        <v/>
      </c>
      <c r="N6035" s="66" t="str">
        <f t="shared" si="278"/>
        <v/>
      </c>
    </row>
    <row r="6036" spans="1:14" x14ac:dyDescent="0.25">
      <c r="A6036" s="51">
        <f t="shared" si="279"/>
        <v>6034</v>
      </c>
      <c r="B6036" s="3">
        <v>19053</v>
      </c>
      <c r="C6036" s="8">
        <v>23.26</v>
      </c>
      <c r="D6036" s="50">
        <v>-1.2881064834692202E-3</v>
      </c>
      <c r="E6036" s="16">
        <v>0.31710079275198666</v>
      </c>
      <c r="F6036" s="63">
        <v>131.71007927519867</v>
      </c>
      <c r="G6036" s="64">
        <v>180.40770101925312</v>
      </c>
      <c r="H6036" s="65">
        <v>-0.2699309478970493</v>
      </c>
      <c r="J6036" s="69">
        <v>5607</v>
      </c>
      <c r="K6036" s="68">
        <v>-0.86189579409918393</v>
      </c>
      <c r="L6036" s="70">
        <f t="array" ref="L6036">PRODUCT(1+D6014:D6036)-1</f>
        <v>-5.2545824847250122E-2</v>
      </c>
      <c r="M6036" t="str">
        <f t="shared" si="277"/>
        <v/>
      </c>
      <c r="N6036" s="66" t="str">
        <f t="shared" si="278"/>
        <v/>
      </c>
    </row>
    <row r="6037" spans="1:14" x14ac:dyDescent="0.25">
      <c r="A6037" s="51">
        <f t="shared" si="279"/>
        <v>6035</v>
      </c>
      <c r="B6037" s="3">
        <v>19056</v>
      </c>
      <c r="C6037" s="8">
        <v>23.29</v>
      </c>
      <c r="D6037" s="50">
        <v>1.2897678417884695E-3</v>
      </c>
      <c r="E6037" s="16">
        <v>0.31879954699887225</v>
      </c>
      <c r="F6037" s="63">
        <v>131.87995469988724</v>
      </c>
      <c r="G6037" s="64">
        <v>180.40770101925312</v>
      </c>
      <c r="H6037" s="65">
        <v>-0.2689893283113618</v>
      </c>
      <c r="J6037" s="69">
        <v>5608</v>
      </c>
      <c r="K6037" s="68">
        <v>-0.86189579409918393</v>
      </c>
      <c r="L6037" s="70">
        <f t="array" ref="L6037">PRODUCT(1+D6015:D6037)-1</f>
        <v>-5.3636733035351214E-2</v>
      </c>
      <c r="M6037" t="str">
        <f t="shared" si="277"/>
        <v/>
      </c>
      <c r="N6037" s="66" t="str">
        <f t="shared" si="278"/>
        <v/>
      </c>
    </row>
    <row r="6038" spans="1:14" x14ac:dyDescent="0.25">
      <c r="A6038" s="51">
        <f t="shared" si="279"/>
        <v>6036</v>
      </c>
      <c r="B6038" s="3">
        <v>19057</v>
      </c>
      <c r="C6038" s="8">
        <v>23.68</v>
      </c>
      <c r="D6038" s="50">
        <v>1.6745384285100862E-2</v>
      </c>
      <c r="E6038" s="16">
        <v>0.34088335220838539</v>
      </c>
      <c r="F6038" s="63">
        <v>134.08833522083853</v>
      </c>
      <c r="G6038" s="64">
        <v>180.40770101925312</v>
      </c>
      <c r="H6038" s="65">
        <v>-0.25674827369742592</v>
      </c>
      <c r="J6038" s="69">
        <v>5609</v>
      </c>
      <c r="K6038" s="68">
        <v>-0.86189579409918393</v>
      </c>
      <c r="L6038" s="70">
        <f t="array" ref="L6038">PRODUCT(1+D6016:D6038)-1</f>
        <v>-3.622303622303602E-2</v>
      </c>
      <c r="M6038" t="str">
        <f t="shared" si="277"/>
        <v/>
      </c>
      <c r="N6038" s="66" t="str">
        <f t="shared" si="278"/>
        <v/>
      </c>
    </row>
    <row r="6039" spans="1:14" x14ac:dyDescent="0.25">
      <c r="A6039" s="51">
        <f t="shared" si="279"/>
        <v>6037</v>
      </c>
      <c r="B6039" s="3">
        <v>19058</v>
      </c>
      <c r="C6039" s="8">
        <v>23.71</v>
      </c>
      <c r="D6039" s="50">
        <v>1.2668918918918859E-3</v>
      </c>
      <c r="E6039" s="16">
        <v>0.34258210645527098</v>
      </c>
      <c r="F6039" s="63">
        <v>134.2582106455271</v>
      </c>
      <c r="G6039" s="64">
        <v>180.40770101925312</v>
      </c>
      <c r="H6039" s="65">
        <v>-0.25580665411173853</v>
      </c>
      <c r="J6039" s="69">
        <v>5610</v>
      </c>
      <c r="K6039" s="68">
        <v>-0.86189579409918393</v>
      </c>
      <c r="L6039" s="70">
        <f t="array" ref="L6039">PRODUCT(1+D6017:D6039)-1</f>
        <v>-2.1460998761865357E-2</v>
      </c>
      <c r="M6039" t="str">
        <f t="shared" si="277"/>
        <v/>
      </c>
      <c r="N6039" s="66" t="str">
        <f t="shared" si="278"/>
        <v/>
      </c>
    </row>
    <row r="6040" spans="1:14" x14ac:dyDescent="0.25">
      <c r="A6040" s="51">
        <f t="shared" si="279"/>
        <v>6038</v>
      </c>
      <c r="B6040" s="3">
        <v>19059</v>
      </c>
      <c r="C6040" s="8">
        <v>23.69</v>
      </c>
      <c r="D6040" s="50">
        <v>-8.4352593842262902E-4</v>
      </c>
      <c r="E6040" s="16">
        <v>0.34144960362401378</v>
      </c>
      <c r="F6040" s="63">
        <v>134.14496036240138</v>
      </c>
      <c r="G6040" s="64">
        <v>180.40770101925312</v>
      </c>
      <c r="H6040" s="65">
        <v>-0.2564344005021969</v>
      </c>
      <c r="J6040" s="69">
        <v>5611</v>
      </c>
      <c r="K6040" s="68">
        <v>-0.86189579409918393</v>
      </c>
      <c r="L6040" s="70">
        <f t="array" ref="L6040">PRODUCT(1+D6018:D6040)-1</f>
        <v>-1.86412593206291E-2</v>
      </c>
      <c r="M6040" t="str">
        <f t="shared" si="277"/>
        <v/>
      </c>
      <c r="N6040" s="66" t="str">
        <f t="shared" si="278"/>
        <v/>
      </c>
    </row>
    <row r="6041" spans="1:14" x14ac:dyDescent="0.25">
      <c r="A6041" s="51">
        <f t="shared" si="279"/>
        <v>6039</v>
      </c>
      <c r="B6041" s="3">
        <v>19060</v>
      </c>
      <c r="C6041" s="8">
        <v>23.72</v>
      </c>
      <c r="D6041" s="50">
        <v>1.2663571127056183E-3</v>
      </c>
      <c r="E6041" s="16">
        <v>0.34314835787089915</v>
      </c>
      <c r="F6041" s="63">
        <v>134.31483578708992</v>
      </c>
      <c r="G6041" s="64">
        <v>180.40770101925312</v>
      </c>
      <c r="H6041" s="65">
        <v>-0.25549278091650962</v>
      </c>
      <c r="J6041" s="69">
        <v>5612</v>
      </c>
      <c r="K6041" s="68">
        <v>-0.86189579409918393</v>
      </c>
      <c r="L6041" s="70">
        <f t="array" ref="L6041">PRODUCT(1+D6019:D6041)-1</f>
        <v>-2.386831275720136E-2</v>
      </c>
      <c r="M6041" t="str">
        <f t="shared" si="277"/>
        <v/>
      </c>
      <c r="N6041" s="66" t="str">
        <f t="shared" si="278"/>
        <v/>
      </c>
    </row>
    <row r="6042" spans="1:14" x14ac:dyDescent="0.25">
      <c r="A6042" s="51">
        <f t="shared" si="279"/>
        <v>6040</v>
      </c>
      <c r="B6042" s="3">
        <v>19063</v>
      </c>
      <c r="C6042" s="8">
        <v>23.6</v>
      </c>
      <c r="D6042" s="50">
        <v>-5.0590219224282418E-3</v>
      </c>
      <c r="E6042" s="16">
        <v>0.33635334088335678</v>
      </c>
      <c r="F6042" s="63">
        <v>133.63533408833567</v>
      </c>
      <c r="G6042" s="64">
        <v>180.40770101925312</v>
      </c>
      <c r="H6042" s="65">
        <v>-0.25925925925925919</v>
      </c>
      <c r="J6042" s="69">
        <v>5613</v>
      </c>
      <c r="K6042" s="68">
        <v>-0.86189579409918393</v>
      </c>
      <c r="L6042" s="70">
        <f t="array" ref="L6042">PRODUCT(1+D6020:D6042)-1</f>
        <v>-2.1558872305140531E-2</v>
      </c>
      <c r="M6042" t="str">
        <f t="shared" ref="M6042:M6105" si="280">IF(AND(L6042&lt;=-0.25,MIN(L6020:L6041)&gt;-0.25),1,"")</f>
        <v/>
      </c>
      <c r="N6042" s="66" t="str">
        <f t="shared" si="278"/>
        <v/>
      </c>
    </row>
    <row r="6043" spans="1:14" x14ac:dyDescent="0.25">
      <c r="A6043" s="51">
        <f t="shared" si="279"/>
        <v>6041</v>
      </c>
      <c r="B6043" s="3">
        <v>19064</v>
      </c>
      <c r="C6043" s="8">
        <v>23.62</v>
      </c>
      <c r="D6043" s="50">
        <v>8.4745762711868622E-4</v>
      </c>
      <c r="E6043" s="16">
        <v>0.33748584371461399</v>
      </c>
      <c r="F6043" s="63">
        <v>133.74858437146139</v>
      </c>
      <c r="G6043" s="64">
        <v>180.40770101925312</v>
      </c>
      <c r="H6043" s="65">
        <v>-0.25863151286880082</v>
      </c>
      <c r="J6043" s="69">
        <v>5614</v>
      </c>
      <c r="K6043" s="68">
        <v>-0.86189579409918393</v>
      </c>
      <c r="L6043" s="70">
        <f t="array" ref="L6043">PRODUCT(1+D6021:D6043)-1</f>
        <v>-2.0323517212774145E-2</v>
      </c>
      <c r="M6043" t="str">
        <f t="shared" si="280"/>
        <v/>
      </c>
      <c r="N6043" s="66" t="str">
        <f t="shared" si="278"/>
        <v/>
      </c>
    </row>
    <row r="6044" spans="1:14" x14ac:dyDescent="0.25">
      <c r="A6044" s="51">
        <f t="shared" si="279"/>
        <v>6042</v>
      </c>
      <c r="B6044" s="3">
        <v>19065</v>
      </c>
      <c r="C6044" s="8">
        <v>23.73</v>
      </c>
      <c r="D6044" s="50">
        <v>4.6570702794241914E-3</v>
      </c>
      <c r="E6044" s="16">
        <v>0.34371460928652797</v>
      </c>
      <c r="F6044" s="63">
        <v>134.37146092865279</v>
      </c>
      <c r="G6044" s="64">
        <v>180.40770101925312</v>
      </c>
      <c r="H6044" s="65">
        <v>-0.25517890772128038</v>
      </c>
      <c r="J6044" s="69">
        <v>5615</v>
      </c>
      <c r="K6044" s="68">
        <v>-0.86189579409918393</v>
      </c>
      <c r="L6044" s="70">
        <f t="array" ref="L6044">PRODUCT(1+D6022:D6044)-1</f>
        <v>-1.8610421836228519E-2</v>
      </c>
      <c r="M6044" t="str">
        <f t="shared" si="280"/>
        <v/>
      </c>
      <c r="N6044" s="66" t="str">
        <f t="shared" si="278"/>
        <v/>
      </c>
    </row>
    <row r="6045" spans="1:14" x14ac:dyDescent="0.25">
      <c r="A6045" s="51">
        <f t="shared" si="279"/>
        <v>6043</v>
      </c>
      <c r="B6045" s="3">
        <v>19066</v>
      </c>
      <c r="C6045" s="8">
        <v>23.75</v>
      </c>
      <c r="D6045" s="50">
        <v>8.4281500210692251E-4</v>
      </c>
      <c r="E6045" s="16">
        <v>0.34484711211778496</v>
      </c>
      <c r="F6045" s="63">
        <v>134.48471121177849</v>
      </c>
      <c r="G6045" s="64">
        <v>180.40770101925312</v>
      </c>
      <c r="H6045" s="65">
        <v>-0.25455116133082223</v>
      </c>
      <c r="J6045" s="69">
        <v>5616</v>
      </c>
      <c r="K6045" s="68">
        <v>-0.86189579409918393</v>
      </c>
      <c r="L6045" s="70">
        <f t="array" ref="L6045">PRODUCT(1+D6023:D6045)-1</f>
        <v>-1.4931563666528147E-2</v>
      </c>
      <c r="M6045" t="str">
        <f t="shared" si="280"/>
        <v/>
      </c>
      <c r="N6045" s="66" t="str">
        <f t="shared" si="278"/>
        <v/>
      </c>
    </row>
    <row r="6046" spans="1:14" x14ac:dyDescent="0.25">
      <c r="A6046" s="51">
        <f t="shared" si="279"/>
        <v>6044</v>
      </c>
      <c r="B6046" s="3">
        <v>19067</v>
      </c>
      <c r="C6046" s="8">
        <v>23.75</v>
      </c>
      <c r="D6046" s="50">
        <v>0</v>
      </c>
      <c r="E6046" s="16">
        <v>0.34484711211778496</v>
      </c>
      <c r="F6046" s="63">
        <v>134.48471121177849</v>
      </c>
      <c r="G6046" s="64">
        <v>180.40770101925312</v>
      </c>
      <c r="H6046" s="65">
        <v>-0.25455116133082223</v>
      </c>
      <c r="J6046" s="69">
        <v>5617</v>
      </c>
      <c r="K6046" s="68">
        <v>-0.86189579409918393</v>
      </c>
      <c r="L6046" s="70">
        <f t="array" ref="L6046">PRODUCT(1+D6024:D6046)-1</f>
        <v>-2.0214521452145084E-2</v>
      </c>
      <c r="M6046" t="str">
        <f t="shared" si="280"/>
        <v/>
      </c>
      <c r="N6046" s="66" t="str">
        <f t="shared" si="278"/>
        <v/>
      </c>
    </row>
    <row r="6047" spans="1:14" x14ac:dyDescent="0.25">
      <c r="A6047" s="51">
        <f t="shared" si="279"/>
        <v>6045</v>
      </c>
      <c r="B6047" s="3">
        <v>19070</v>
      </c>
      <c r="C6047" s="8">
        <v>23.92</v>
      </c>
      <c r="D6047" s="50">
        <v>7.1578947368422519E-3</v>
      </c>
      <c r="E6047" s="16">
        <v>0.35447338618347035</v>
      </c>
      <c r="F6047" s="63">
        <v>135.44733861834703</v>
      </c>
      <c r="G6047" s="64">
        <v>180.40770101925312</v>
      </c>
      <c r="H6047" s="65">
        <v>-0.2492153170119269</v>
      </c>
      <c r="J6047" s="69">
        <v>5618</v>
      </c>
      <c r="K6047" s="68">
        <v>-0.86189579409918393</v>
      </c>
      <c r="L6047" s="70">
        <f t="array" ref="L6047">PRODUCT(1+D6025:D6047)-1</f>
        <v>-7.8805474906673556E-3</v>
      </c>
      <c r="M6047" t="str">
        <f t="shared" si="280"/>
        <v/>
      </c>
      <c r="N6047" s="66" t="str">
        <f t="shared" si="278"/>
        <v/>
      </c>
    </row>
    <row r="6048" spans="1:14" x14ac:dyDescent="0.25">
      <c r="A6048" s="51">
        <f t="shared" si="279"/>
        <v>6046</v>
      </c>
      <c r="B6048" s="3">
        <v>19071</v>
      </c>
      <c r="C6048" s="8">
        <v>23.87</v>
      </c>
      <c r="D6048" s="50">
        <v>-2.090301003344508E-3</v>
      </c>
      <c r="E6048" s="16">
        <v>0.35164212910532755</v>
      </c>
      <c r="F6048" s="63">
        <v>135.16421291053277</v>
      </c>
      <c r="G6048" s="64">
        <v>180.40770101925312</v>
      </c>
      <c r="H6048" s="65">
        <v>-0.25078468298807244</v>
      </c>
      <c r="J6048" s="69">
        <v>5619</v>
      </c>
      <c r="K6048" s="68">
        <v>-0.86189579409918393</v>
      </c>
      <c r="L6048" s="70">
        <f t="array" ref="L6048">PRODUCT(1+D6026:D6048)-1</f>
        <v>-2.090301003344508E-3</v>
      </c>
      <c r="M6048" t="str">
        <f t="shared" si="280"/>
        <v/>
      </c>
      <c r="N6048" s="66" t="str">
        <f t="shared" si="278"/>
        <v/>
      </c>
    </row>
    <row r="6049" spans="1:14" x14ac:dyDescent="0.25">
      <c r="A6049" s="51">
        <f t="shared" si="279"/>
        <v>6047</v>
      </c>
      <c r="B6049" s="3">
        <v>19072</v>
      </c>
      <c r="C6049" s="8">
        <v>23.82</v>
      </c>
      <c r="D6049" s="50">
        <v>-2.0946795140344143E-3</v>
      </c>
      <c r="E6049" s="16">
        <v>0.34881087202718475</v>
      </c>
      <c r="F6049" s="63">
        <v>134.88108720271848</v>
      </c>
      <c r="G6049" s="64">
        <v>180.40770101925312</v>
      </c>
      <c r="H6049" s="65">
        <v>-0.2523540489642182</v>
      </c>
      <c r="J6049" s="69">
        <v>5620</v>
      </c>
      <c r="K6049" s="68">
        <v>-0.86189579409918393</v>
      </c>
      <c r="L6049" s="70">
        <f t="array" ref="L6049">PRODUCT(1+D6027:D6049)-1</f>
        <v>-2.0946795140344143E-3</v>
      </c>
      <c r="M6049" t="str">
        <f t="shared" si="280"/>
        <v/>
      </c>
      <c r="N6049" s="66" t="str">
        <f t="shared" si="278"/>
        <v/>
      </c>
    </row>
    <row r="6050" spans="1:14" x14ac:dyDescent="0.25">
      <c r="A6050" s="51">
        <f t="shared" si="279"/>
        <v>6048</v>
      </c>
      <c r="B6050" s="3">
        <v>19073</v>
      </c>
      <c r="C6050" s="8">
        <v>23.89</v>
      </c>
      <c r="D6050" s="50">
        <v>2.9387069689337242E-3</v>
      </c>
      <c r="E6050" s="16">
        <v>0.35277463193658454</v>
      </c>
      <c r="F6050" s="63">
        <v>135.27746319365846</v>
      </c>
      <c r="G6050" s="64">
        <v>180.40770101925312</v>
      </c>
      <c r="H6050" s="65">
        <v>-0.25015693659761429</v>
      </c>
      <c r="J6050" s="69">
        <v>5621</v>
      </c>
      <c r="K6050" s="68">
        <v>-0.86189579409918393</v>
      </c>
      <c r="L6050" s="70">
        <f t="array" ref="L6050">PRODUCT(1+D6028:D6050)-1</f>
        <v>1.2573344509643203E-3</v>
      </c>
      <c r="M6050" t="str">
        <f t="shared" si="280"/>
        <v/>
      </c>
      <c r="N6050" s="66" t="str">
        <f t="shared" si="278"/>
        <v/>
      </c>
    </row>
    <row r="6051" spans="1:14" x14ac:dyDescent="0.25">
      <c r="A6051" s="51">
        <f t="shared" si="279"/>
        <v>6049</v>
      </c>
      <c r="B6051" s="3">
        <v>19074</v>
      </c>
      <c r="C6051" s="8">
        <v>23.93</v>
      </c>
      <c r="D6051" s="50">
        <v>1.6743407283381639E-3</v>
      </c>
      <c r="E6051" s="16">
        <v>0.35503963759909873</v>
      </c>
      <c r="F6051" s="63">
        <v>135.50396375990988</v>
      </c>
      <c r="G6051" s="64">
        <v>180.40770101925312</v>
      </c>
      <c r="H6051" s="65">
        <v>-0.24890144381669776</v>
      </c>
      <c r="J6051" s="69">
        <v>5622</v>
      </c>
      <c r="K6051" s="68">
        <v>-0.86189579409918393</v>
      </c>
      <c r="L6051" s="70">
        <f t="array" ref="L6051">PRODUCT(1+D6029:D6051)-1</f>
        <v>8.0033698399326614E-3</v>
      </c>
      <c r="M6051" t="str">
        <f t="shared" si="280"/>
        <v/>
      </c>
      <c r="N6051" s="66" t="str">
        <f t="shared" si="278"/>
        <v/>
      </c>
    </row>
    <row r="6052" spans="1:14" x14ac:dyDescent="0.25">
      <c r="A6052" s="51">
        <f t="shared" si="279"/>
        <v>6050</v>
      </c>
      <c r="B6052" s="3">
        <v>19077</v>
      </c>
      <c r="C6052" s="8">
        <v>23.93</v>
      </c>
      <c r="D6052" s="50">
        <v>0</v>
      </c>
      <c r="E6052" s="16">
        <v>0.35503963759909873</v>
      </c>
      <c r="F6052" s="63">
        <v>135.50396375990988</v>
      </c>
      <c r="G6052" s="64">
        <v>180.40770101925312</v>
      </c>
      <c r="H6052" s="65">
        <v>-0.24890144381669776</v>
      </c>
      <c r="J6052" s="69">
        <v>5623</v>
      </c>
      <c r="K6052" s="68">
        <v>-0.86189579409918393</v>
      </c>
      <c r="L6052" s="70">
        <f t="array" ref="L6052">PRODUCT(1+D6030:D6052)-1</f>
        <v>2.4400684931507044E-2</v>
      </c>
      <c r="M6052" t="str">
        <f t="shared" si="280"/>
        <v/>
      </c>
      <c r="N6052" s="66" t="str">
        <f t="shared" si="278"/>
        <v/>
      </c>
    </row>
    <row r="6053" spans="1:14" x14ac:dyDescent="0.25">
      <c r="A6053" s="51">
        <f t="shared" si="279"/>
        <v>6051</v>
      </c>
      <c r="B6053" s="3">
        <v>19078</v>
      </c>
      <c r="C6053" s="8">
        <v>23.79</v>
      </c>
      <c r="D6053" s="50">
        <v>-5.8503969912244713E-3</v>
      </c>
      <c r="E6053" s="16">
        <v>0.34711211778029916</v>
      </c>
      <c r="F6053" s="63">
        <v>134.71121177802991</v>
      </c>
      <c r="G6053" s="64">
        <v>180.40770101925312</v>
      </c>
      <c r="H6053" s="65">
        <v>-0.25329566854990571</v>
      </c>
      <c r="J6053" s="69">
        <v>5624</v>
      </c>
      <c r="K6053" s="68">
        <v>-0.86189579409918393</v>
      </c>
      <c r="L6053" s="70">
        <f t="array" ref="L6053">PRODUCT(1+D6031:D6053)-1</f>
        <v>3.0316154179298671E-2</v>
      </c>
      <c r="M6053" t="str">
        <f t="shared" si="280"/>
        <v/>
      </c>
      <c r="N6053" s="66" t="str">
        <f t="shared" ref="N6053:N6116" si="281">IF(AND(M6053=1,SUM(M5825:M6052)=0),1,"")</f>
        <v/>
      </c>
    </row>
    <row r="6054" spans="1:14" x14ac:dyDescent="0.25">
      <c r="A6054" s="51">
        <f t="shared" si="279"/>
        <v>6052</v>
      </c>
      <c r="B6054" s="3">
        <v>19079</v>
      </c>
      <c r="C6054" s="8">
        <v>23.78</v>
      </c>
      <c r="D6054" s="50">
        <v>-4.2034468263962843E-4</v>
      </c>
      <c r="E6054" s="16">
        <v>0.34654586636467077</v>
      </c>
      <c r="F6054" s="63">
        <v>134.65458663646709</v>
      </c>
      <c r="G6054" s="64">
        <v>180.40770101925312</v>
      </c>
      <c r="H6054" s="65">
        <v>-0.25360954174513461</v>
      </c>
      <c r="J6054" s="69">
        <v>5625</v>
      </c>
      <c r="K6054" s="68">
        <v>-0.86189579409918393</v>
      </c>
      <c r="L6054" s="70">
        <f t="array" ref="L6054">PRODUCT(1+D6032:D6054)-1</f>
        <v>2.6770293609671869E-2</v>
      </c>
      <c r="M6054" t="str">
        <f t="shared" si="280"/>
        <v/>
      </c>
      <c r="N6054" s="66" t="str">
        <f t="shared" si="281"/>
        <v/>
      </c>
    </row>
    <row r="6055" spans="1:14" x14ac:dyDescent="0.25">
      <c r="A6055" s="51">
        <f t="shared" si="279"/>
        <v>6053</v>
      </c>
      <c r="B6055" s="3">
        <v>19080</v>
      </c>
      <c r="C6055" s="8">
        <v>23.99</v>
      </c>
      <c r="D6055" s="50">
        <v>8.830950378469149E-3</v>
      </c>
      <c r="E6055" s="16">
        <v>0.35843714609286992</v>
      </c>
      <c r="F6055" s="63">
        <v>135.84371460928699</v>
      </c>
      <c r="G6055" s="64">
        <v>180.40770101925312</v>
      </c>
      <c r="H6055" s="65">
        <v>-0.24701820464532309</v>
      </c>
      <c r="J6055" s="69">
        <v>5626</v>
      </c>
      <c r="K6055" s="68">
        <v>-0.86189579409918393</v>
      </c>
      <c r="L6055" s="70">
        <f t="array" ref="L6055">PRODUCT(1+D6033:D6055)-1</f>
        <v>3.2716315109771354E-2</v>
      </c>
      <c r="M6055" t="str">
        <f t="shared" si="280"/>
        <v/>
      </c>
      <c r="N6055" s="66" t="str">
        <f t="shared" si="281"/>
        <v/>
      </c>
    </row>
    <row r="6056" spans="1:14" x14ac:dyDescent="0.25">
      <c r="A6056" s="51">
        <f t="shared" si="279"/>
        <v>6054</v>
      </c>
      <c r="B6056" s="3">
        <v>19081</v>
      </c>
      <c r="C6056" s="8">
        <v>24.18</v>
      </c>
      <c r="D6056" s="50">
        <v>7.9199666527720591E-3</v>
      </c>
      <c r="E6056" s="16">
        <v>0.3691959229898123</v>
      </c>
      <c r="F6056" s="63">
        <v>136.91959229898123</v>
      </c>
      <c r="G6056" s="64">
        <v>180.40770101925312</v>
      </c>
      <c r="H6056" s="65">
        <v>-0.24105461393596961</v>
      </c>
      <c r="J6056" s="69">
        <v>5627</v>
      </c>
      <c r="K6056" s="68">
        <v>-0.86189579409918393</v>
      </c>
      <c r="L6056" s="70">
        <f t="array" ref="L6056">PRODUCT(1+D6034:D6056)-1</f>
        <v>4.4492440604751549E-2</v>
      </c>
      <c r="M6056" t="str">
        <f t="shared" si="280"/>
        <v/>
      </c>
      <c r="N6056" s="66" t="str">
        <f t="shared" si="281"/>
        <v/>
      </c>
    </row>
    <row r="6057" spans="1:14" x14ac:dyDescent="0.25">
      <c r="A6057" s="51">
        <f t="shared" si="279"/>
        <v>6055</v>
      </c>
      <c r="B6057" s="3">
        <v>19084</v>
      </c>
      <c r="C6057" s="8">
        <v>24.37</v>
      </c>
      <c r="D6057" s="50">
        <v>7.8577336641854068E-3</v>
      </c>
      <c r="E6057" s="16">
        <v>0.37995469988675468</v>
      </c>
      <c r="F6057" s="63">
        <v>137.99546998867547</v>
      </c>
      <c r="G6057" s="64">
        <v>180.40770101925312</v>
      </c>
      <c r="H6057" s="65">
        <v>-0.23509102322661612</v>
      </c>
      <c r="J6057" s="69">
        <v>5628</v>
      </c>
      <c r="K6057" s="68">
        <v>-0.86189579409918393</v>
      </c>
      <c r="L6057" s="70">
        <f t="array" ref="L6057">PRODUCT(1+D6035:D6057)-1</f>
        <v>5.1337359792925197E-2</v>
      </c>
      <c r="M6057" t="str">
        <f t="shared" si="280"/>
        <v/>
      </c>
      <c r="N6057" s="66" t="str">
        <f t="shared" si="281"/>
        <v/>
      </c>
    </row>
    <row r="6058" spans="1:14" x14ac:dyDescent="0.25">
      <c r="A6058" s="51">
        <f t="shared" si="279"/>
        <v>6056</v>
      </c>
      <c r="B6058" s="3">
        <v>19085</v>
      </c>
      <c r="C6058" s="8">
        <v>24.18</v>
      </c>
      <c r="D6058" s="50">
        <v>-7.7964710709890195E-3</v>
      </c>
      <c r="E6058" s="16">
        <v>0.3691959229898123</v>
      </c>
      <c r="F6058" s="63">
        <v>136.91959229898123</v>
      </c>
      <c r="G6058" s="64">
        <v>180.40770101925312</v>
      </c>
      <c r="H6058" s="65">
        <v>-0.24105461393596961</v>
      </c>
      <c r="J6058" s="69">
        <v>5629</v>
      </c>
      <c r="K6058" s="68">
        <v>-0.86189579409918393</v>
      </c>
      <c r="L6058" s="70">
        <f t="array" ref="L6058">PRODUCT(1+D6036:D6058)-1</f>
        <v>3.8213825676255864E-2</v>
      </c>
      <c r="M6058" t="str">
        <f t="shared" si="280"/>
        <v/>
      </c>
      <c r="N6058" s="66" t="str">
        <f t="shared" si="281"/>
        <v/>
      </c>
    </row>
    <row r="6059" spans="1:14" x14ac:dyDescent="0.25">
      <c r="A6059" s="51">
        <f t="shared" si="279"/>
        <v>6057</v>
      </c>
      <c r="B6059" s="3">
        <v>19086</v>
      </c>
      <c r="C6059" s="8">
        <v>24.12</v>
      </c>
      <c r="D6059" s="50">
        <v>-2.4813895781636841E-3</v>
      </c>
      <c r="E6059" s="16">
        <v>0.36579841449604111</v>
      </c>
      <c r="F6059" s="63">
        <v>136.57984144960412</v>
      </c>
      <c r="G6059" s="64">
        <v>180.40770101925312</v>
      </c>
      <c r="H6059" s="65">
        <v>-0.24293785310734428</v>
      </c>
      <c r="J6059" s="69">
        <v>5630</v>
      </c>
      <c r="K6059" s="68">
        <v>-0.86189579409918393</v>
      </c>
      <c r="L6059" s="70">
        <f t="array" ref="L6059">PRODUCT(1+D6037:D6059)-1</f>
        <v>3.6973344797936347E-2</v>
      </c>
      <c r="M6059" t="str">
        <f t="shared" si="280"/>
        <v/>
      </c>
      <c r="N6059" s="66" t="str">
        <f t="shared" si="281"/>
        <v/>
      </c>
    </row>
    <row r="6060" spans="1:14" x14ac:dyDescent="0.25">
      <c r="A6060" s="51">
        <f t="shared" si="279"/>
        <v>6058</v>
      </c>
      <c r="B6060" s="3">
        <v>19087</v>
      </c>
      <c r="C6060" s="8">
        <v>24.12</v>
      </c>
      <c r="D6060" s="50">
        <v>0</v>
      </c>
      <c r="E6060" s="16">
        <v>0.36579841449604111</v>
      </c>
      <c r="F6060" s="63">
        <v>136.57984144960412</v>
      </c>
      <c r="G6060" s="64">
        <v>180.40770101925312</v>
      </c>
      <c r="H6060" s="65">
        <v>-0.24293785310734428</v>
      </c>
      <c r="J6060" s="69">
        <v>5631</v>
      </c>
      <c r="K6060" s="68">
        <v>-0.86189579409918393</v>
      </c>
      <c r="L6060" s="70">
        <f t="array" ref="L6060">PRODUCT(1+D6038:D6060)-1</f>
        <v>3.5637612709317423E-2</v>
      </c>
      <c r="M6060" t="str">
        <f t="shared" si="280"/>
        <v/>
      </c>
      <c r="N6060" s="66" t="str">
        <f t="shared" si="281"/>
        <v/>
      </c>
    </row>
    <row r="6061" spans="1:14" x14ac:dyDescent="0.25">
      <c r="A6061" s="51">
        <f t="shared" si="279"/>
        <v>6059</v>
      </c>
      <c r="B6061" s="3">
        <v>19088</v>
      </c>
      <c r="C6061" s="8">
        <v>24.02</v>
      </c>
      <c r="D6061" s="50">
        <v>-4.1459369817579139E-3</v>
      </c>
      <c r="E6061" s="16">
        <v>0.36013590033975573</v>
      </c>
      <c r="F6061" s="63">
        <v>136.01359003397556</v>
      </c>
      <c r="G6061" s="64">
        <v>180.40770101925312</v>
      </c>
      <c r="H6061" s="65">
        <v>-0.2460765850596357</v>
      </c>
      <c r="J6061" s="69">
        <v>5632</v>
      </c>
      <c r="K6061" s="68">
        <v>-0.86189579409918393</v>
      </c>
      <c r="L6061" s="70">
        <f t="array" ref="L6061">PRODUCT(1+D6039:D6061)-1</f>
        <v>1.435810810810767E-2</v>
      </c>
      <c r="M6061" t="str">
        <f t="shared" si="280"/>
        <v/>
      </c>
      <c r="N6061" s="66" t="str">
        <f t="shared" si="281"/>
        <v/>
      </c>
    </row>
    <row r="6062" spans="1:14" x14ac:dyDescent="0.25">
      <c r="A6062" s="51">
        <f t="shared" si="279"/>
        <v>6060</v>
      </c>
      <c r="B6062" s="3">
        <v>19091</v>
      </c>
      <c r="C6062" s="8">
        <v>23.8</v>
      </c>
      <c r="D6062" s="50">
        <v>-9.1590341382180585E-3</v>
      </c>
      <c r="E6062" s="16">
        <v>0.34767836919592798</v>
      </c>
      <c r="F6062" s="63">
        <v>134.76783691959281</v>
      </c>
      <c r="G6062" s="64">
        <v>180.40770101925312</v>
      </c>
      <c r="H6062" s="65">
        <v>-0.25298179535467624</v>
      </c>
      <c r="J6062" s="69">
        <v>5633</v>
      </c>
      <c r="K6062" s="68">
        <v>-0.86189579409918393</v>
      </c>
      <c r="L6062" s="70">
        <f t="array" ref="L6062">PRODUCT(1+D6040:D6062)-1</f>
        <v>3.7958667229018861E-3</v>
      </c>
      <c r="M6062" t="str">
        <f t="shared" si="280"/>
        <v/>
      </c>
      <c r="N6062" s="66" t="str">
        <f t="shared" si="281"/>
        <v/>
      </c>
    </row>
    <row r="6063" spans="1:14" x14ac:dyDescent="0.25">
      <c r="A6063" s="51">
        <f t="shared" si="279"/>
        <v>6061</v>
      </c>
      <c r="B6063" s="3">
        <v>19092</v>
      </c>
      <c r="C6063" s="8">
        <v>23.91</v>
      </c>
      <c r="D6063" s="50">
        <v>4.6218487394957819E-3</v>
      </c>
      <c r="E6063" s="16">
        <v>0.35390713476784197</v>
      </c>
      <c r="F6063" s="63">
        <v>135.39071347678419</v>
      </c>
      <c r="G6063" s="64">
        <v>180.40770101925312</v>
      </c>
      <c r="H6063" s="65">
        <v>-0.24952919020715603</v>
      </c>
      <c r="J6063" s="69">
        <v>5634</v>
      </c>
      <c r="K6063" s="68">
        <v>-0.86189579409918393</v>
      </c>
      <c r="L6063" s="70">
        <f t="array" ref="L6063">PRODUCT(1+D6041:D6063)-1</f>
        <v>9.2866188265088301E-3</v>
      </c>
      <c r="M6063" t="str">
        <f t="shared" si="280"/>
        <v/>
      </c>
      <c r="N6063" s="66" t="str">
        <f t="shared" si="281"/>
        <v/>
      </c>
    </row>
    <row r="6064" spans="1:14" x14ac:dyDescent="0.25">
      <c r="A6064" s="51">
        <f t="shared" si="279"/>
        <v>6062</v>
      </c>
      <c r="B6064" s="3">
        <v>19093</v>
      </c>
      <c r="C6064" s="8">
        <v>23.94</v>
      </c>
      <c r="D6064" s="50">
        <v>1.2547051442910462E-3</v>
      </c>
      <c r="E6064" s="16">
        <v>0.35560588901472756</v>
      </c>
      <c r="F6064" s="63">
        <v>135.56058890147276</v>
      </c>
      <c r="G6064" s="64">
        <v>180.40770101925312</v>
      </c>
      <c r="H6064" s="65">
        <v>-0.24858757062146852</v>
      </c>
      <c r="J6064" s="69">
        <v>5635</v>
      </c>
      <c r="K6064" s="68">
        <v>-0.86189579409918393</v>
      </c>
      <c r="L6064" s="70">
        <f t="array" ref="L6064">PRODUCT(1+D6042:D6064)-1</f>
        <v>9.2748735244518876E-3</v>
      </c>
      <c r="M6064" t="str">
        <f t="shared" si="280"/>
        <v/>
      </c>
      <c r="N6064" s="66" t="str">
        <f t="shared" si="281"/>
        <v/>
      </c>
    </row>
    <row r="6065" spans="1:14" x14ac:dyDescent="0.25">
      <c r="A6065" s="51">
        <f t="shared" si="279"/>
        <v>6063</v>
      </c>
      <c r="B6065" s="3">
        <v>19094</v>
      </c>
      <c r="C6065" s="8">
        <v>24.11</v>
      </c>
      <c r="D6065" s="50">
        <v>7.1010860484543858E-3</v>
      </c>
      <c r="E6065" s="16">
        <v>0.36523216308041273</v>
      </c>
      <c r="F6065" s="63">
        <v>136.52321630804127</v>
      </c>
      <c r="G6065" s="64">
        <v>180.40770101925312</v>
      </c>
      <c r="H6065" s="65">
        <v>-0.24325172630257341</v>
      </c>
      <c r="J6065" s="69">
        <v>5636</v>
      </c>
      <c r="K6065" s="68">
        <v>-0.86189579409918393</v>
      </c>
      <c r="L6065" s="70">
        <f t="array" ref="L6065">PRODUCT(1+D6043:D6065)-1</f>
        <v>2.161016949152561E-2</v>
      </c>
      <c r="M6065" t="str">
        <f t="shared" si="280"/>
        <v/>
      </c>
      <c r="N6065" s="66" t="str">
        <f t="shared" si="281"/>
        <v/>
      </c>
    </row>
    <row r="6066" spans="1:14" x14ac:dyDescent="0.25">
      <c r="A6066" s="51">
        <f t="shared" si="279"/>
        <v>6064</v>
      </c>
      <c r="B6066" s="3">
        <v>19098</v>
      </c>
      <c r="C6066" s="8">
        <v>23.95</v>
      </c>
      <c r="D6066" s="50">
        <v>-6.6362505184570653E-3</v>
      </c>
      <c r="E6066" s="16">
        <v>0.35617214043035617</v>
      </c>
      <c r="F6066" s="63">
        <v>135.61721404303563</v>
      </c>
      <c r="G6066" s="64">
        <v>180.40770101925312</v>
      </c>
      <c r="H6066" s="65">
        <v>-0.24827369742623928</v>
      </c>
      <c r="J6066" s="69">
        <v>5637</v>
      </c>
      <c r="K6066" s="68">
        <v>-0.86189579409918393</v>
      </c>
      <c r="L6066" s="70">
        <f t="array" ref="L6066">PRODUCT(1+D6044:D6066)-1</f>
        <v>1.3971210838272574E-2</v>
      </c>
      <c r="M6066" t="str">
        <f t="shared" si="280"/>
        <v/>
      </c>
      <c r="N6066" s="66" t="str">
        <f t="shared" si="281"/>
        <v/>
      </c>
    </row>
    <row r="6067" spans="1:14" x14ac:dyDescent="0.25">
      <c r="A6067" s="51">
        <f t="shared" si="279"/>
        <v>6065</v>
      </c>
      <c r="B6067" s="3">
        <v>19099</v>
      </c>
      <c r="C6067" s="8">
        <v>23.65</v>
      </c>
      <c r="D6067" s="50">
        <v>-1.2526096033402934E-2</v>
      </c>
      <c r="E6067" s="16">
        <v>0.33918459796150002</v>
      </c>
      <c r="F6067" s="63">
        <v>133.91845979614999</v>
      </c>
      <c r="G6067" s="64">
        <v>180.40770101925312</v>
      </c>
      <c r="H6067" s="65">
        <v>-0.2576898932831132</v>
      </c>
      <c r="J6067" s="69">
        <v>5638</v>
      </c>
      <c r="K6067" s="68">
        <v>-0.86189579409918393</v>
      </c>
      <c r="L6067" s="70">
        <f t="array" ref="L6067">PRODUCT(1+D6045:D6067)-1</f>
        <v>-3.3712600084279121E-3</v>
      </c>
      <c r="M6067" t="str">
        <f t="shared" si="280"/>
        <v/>
      </c>
      <c r="N6067" s="66" t="str">
        <f t="shared" si="281"/>
        <v/>
      </c>
    </row>
    <row r="6068" spans="1:14" x14ac:dyDescent="0.25">
      <c r="A6068" s="51">
        <f t="shared" si="279"/>
        <v>6066</v>
      </c>
      <c r="B6068" s="3">
        <v>19100</v>
      </c>
      <c r="C6068" s="8">
        <v>23.58</v>
      </c>
      <c r="D6068" s="50">
        <v>-2.9598308668076223E-3</v>
      </c>
      <c r="E6068" s="16">
        <v>0.33522083805210023</v>
      </c>
      <c r="F6068" s="63">
        <v>133.52208380521003</v>
      </c>
      <c r="G6068" s="64">
        <v>180.40770101925312</v>
      </c>
      <c r="H6068" s="65">
        <v>-0.25988700564971701</v>
      </c>
      <c r="J6068" s="69">
        <v>5639</v>
      </c>
      <c r="K6068" s="68">
        <v>-0.86189579409918393</v>
      </c>
      <c r="L6068" s="70">
        <f t="array" ref="L6068">PRODUCT(1+D6046:D6068)-1</f>
        <v>-7.1578947368420298E-3</v>
      </c>
      <c r="M6068" t="str">
        <f t="shared" si="280"/>
        <v/>
      </c>
      <c r="N6068" s="66" t="str">
        <f t="shared" si="281"/>
        <v/>
      </c>
    </row>
    <row r="6069" spans="1:14" x14ac:dyDescent="0.25">
      <c r="A6069" s="51">
        <f t="shared" si="279"/>
        <v>6067</v>
      </c>
      <c r="B6069" s="3">
        <v>19101</v>
      </c>
      <c r="C6069" s="8">
        <v>23.41</v>
      </c>
      <c r="D6069" s="50">
        <v>-7.2094995759116598E-3</v>
      </c>
      <c r="E6069" s="16">
        <v>0.32559456398641529</v>
      </c>
      <c r="F6069" s="63">
        <v>132.55945639864152</v>
      </c>
      <c r="G6069" s="64">
        <v>180.40770101925312</v>
      </c>
      <c r="H6069" s="65">
        <v>-0.26522284996861212</v>
      </c>
      <c r="J6069" s="69">
        <v>5640</v>
      </c>
      <c r="K6069" s="68">
        <v>-0.86189579409918393</v>
      </c>
      <c r="L6069" s="70">
        <f t="array" ref="L6069">PRODUCT(1+D6047:D6069)-1</f>
        <v>-1.431578947368406E-2</v>
      </c>
      <c r="M6069" t="str">
        <f t="shared" si="280"/>
        <v/>
      </c>
      <c r="N6069" s="66" t="str">
        <f t="shared" si="281"/>
        <v/>
      </c>
    </row>
    <row r="6070" spans="1:14" x14ac:dyDescent="0.25">
      <c r="A6070" s="51">
        <f t="shared" si="279"/>
        <v>6068</v>
      </c>
      <c r="B6070" s="3">
        <v>19102</v>
      </c>
      <c r="C6070" s="8">
        <v>23.5</v>
      </c>
      <c r="D6070" s="50">
        <v>3.8445108927809279E-3</v>
      </c>
      <c r="E6070" s="16">
        <v>0.33069082672707228</v>
      </c>
      <c r="F6070" s="63">
        <v>133.06908267270722</v>
      </c>
      <c r="G6070" s="64">
        <v>180.40770101925312</v>
      </c>
      <c r="H6070" s="65">
        <v>-0.26239799121154983</v>
      </c>
      <c r="J6070" s="69">
        <v>5641</v>
      </c>
      <c r="K6070" s="68">
        <v>-0.86189579409918393</v>
      </c>
      <c r="L6070" s="70">
        <f t="array" ref="L6070">PRODUCT(1+D6048:D6070)-1</f>
        <v>-1.7558528428093467E-2</v>
      </c>
      <c r="M6070" t="str">
        <f t="shared" si="280"/>
        <v/>
      </c>
      <c r="N6070" s="66" t="str">
        <f t="shared" si="281"/>
        <v/>
      </c>
    </row>
    <row r="6071" spans="1:14" x14ac:dyDescent="0.25">
      <c r="A6071" s="51">
        <f t="shared" si="279"/>
        <v>6069</v>
      </c>
      <c r="B6071" s="3">
        <v>19105</v>
      </c>
      <c r="C6071" s="8">
        <v>23.69</v>
      </c>
      <c r="D6071" s="50">
        <v>8.0851063829787684E-3</v>
      </c>
      <c r="E6071" s="16">
        <v>0.34144960362401466</v>
      </c>
      <c r="F6071" s="63">
        <v>134.14496036240146</v>
      </c>
      <c r="G6071" s="64">
        <v>180.40770101925312</v>
      </c>
      <c r="H6071" s="65">
        <v>-0.25643440050219646</v>
      </c>
      <c r="J6071" s="69">
        <v>5642</v>
      </c>
      <c r="K6071" s="68">
        <v>-0.86189579409918393</v>
      </c>
      <c r="L6071" s="70">
        <f t="array" ref="L6071">PRODUCT(1+D6049:D6071)-1</f>
        <v>-7.5408462505237583E-3</v>
      </c>
      <c r="M6071" t="str">
        <f t="shared" si="280"/>
        <v/>
      </c>
      <c r="N6071" s="66" t="str">
        <f t="shared" si="281"/>
        <v/>
      </c>
    </row>
    <row r="6072" spans="1:14" x14ac:dyDescent="0.25">
      <c r="A6072" s="51">
        <f t="shared" si="279"/>
        <v>6070</v>
      </c>
      <c r="B6072" s="3">
        <v>19106</v>
      </c>
      <c r="C6072" s="8">
        <v>23.58</v>
      </c>
      <c r="D6072" s="50">
        <v>-4.6433094132546371E-3</v>
      </c>
      <c r="E6072" s="16">
        <v>0.33522083805210068</v>
      </c>
      <c r="F6072" s="63">
        <v>133.52208380521006</v>
      </c>
      <c r="G6072" s="64">
        <v>180.40770101925312</v>
      </c>
      <c r="H6072" s="65">
        <v>-0.2598870056497169</v>
      </c>
      <c r="J6072" s="69">
        <v>5643</v>
      </c>
      <c r="K6072" s="68">
        <v>-0.86189579409918393</v>
      </c>
      <c r="L6072" s="70">
        <f t="array" ref="L6072">PRODUCT(1+D6050:D6072)-1</f>
        <v>-1.0075566750629705E-2</v>
      </c>
      <c r="M6072" t="str">
        <f t="shared" si="280"/>
        <v/>
      </c>
      <c r="N6072" s="66" t="str">
        <f t="shared" si="281"/>
        <v/>
      </c>
    </row>
    <row r="6073" spans="1:14" x14ac:dyDescent="0.25">
      <c r="A6073" s="51">
        <f t="shared" si="279"/>
        <v>6071</v>
      </c>
      <c r="B6073" s="3">
        <v>19107</v>
      </c>
      <c r="C6073" s="8">
        <v>23.48</v>
      </c>
      <c r="D6073" s="50">
        <v>-4.2408821034773947E-3</v>
      </c>
      <c r="E6073" s="16">
        <v>0.32955832389581552</v>
      </c>
      <c r="F6073" s="63">
        <v>132.95583238958156</v>
      </c>
      <c r="G6073" s="64">
        <v>180.40770101925312</v>
      </c>
      <c r="H6073" s="65">
        <v>-0.26302573760200787</v>
      </c>
      <c r="J6073" s="69">
        <v>5644</v>
      </c>
      <c r="K6073" s="68">
        <v>-0.86189579409918393</v>
      </c>
      <c r="L6073" s="70">
        <f t="array" ref="L6073">PRODUCT(1+D6051:D6073)-1</f>
        <v>-1.7161992465466458E-2</v>
      </c>
      <c r="M6073" t="str">
        <f t="shared" si="280"/>
        <v/>
      </c>
      <c r="N6073" s="66" t="str">
        <f t="shared" si="281"/>
        <v/>
      </c>
    </row>
    <row r="6074" spans="1:14" x14ac:dyDescent="0.25">
      <c r="A6074" s="51">
        <f t="shared" si="279"/>
        <v>6072</v>
      </c>
      <c r="B6074" s="3">
        <v>19108</v>
      </c>
      <c r="C6074" s="8">
        <v>23.43</v>
      </c>
      <c r="D6074" s="50">
        <v>-2.1294718909711241E-3</v>
      </c>
      <c r="E6074" s="16">
        <v>0.32672706681767272</v>
      </c>
      <c r="F6074" s="63">
        <v>132.67270668176727</v>
      </c>
      <c r="G6074" s="64">
        <v>180.40770101925312</v>
      </c>
      <c r="H6074" s="65">
        <v>-0.26459510357815363</v>
      </c>
      <c r="J6074" s="69">
        <v>5645</v>
      </c>
      <c r="K6074" s="68">
        <v>-0.86189579409918393</v>
      </c>
      <c r="L6074" s="70">
        <f t="array" ref="L6074">PRODUCT(1+D6052:D6074)-1</f>
        <v>-2.0894274968658588E-2</v>
      </c>
      <c r="M6074" t="str">
        <f t="shared" si="280"/>
        <v/>
      </c>
      <c r="N6074" s="66" t="str">
        <f t="shared" si="281"/>
        <v/>
      </c>
    </row>
    <row r="6075" spans="1:14" x14ac:dyDescent="0.25">
      <c r="A6075" s="51">
        <f t="shared" si="279"/>
        <v>6073</v>
      </c>
      <c r="B6075" s="3">
        <v>19109</v>
      </c>
      <c r="C6075" s="8">
        <v>23.54</v>
      </c>
      <c r="D6075" s="50">
        <v>4.6948356807512415E-3</v>
      </c>
      <c r="E6075" s="16">
        <v>0.3329558323895867</v>
      </c>
      <c r="F6075" s="63">
        <v>133.29558323895867</v>
      </c>
      <c r="G6075" s="64">
        <v>180.40770101925312</v>
      </c>
      <c r="H6075" s="65">
        <v>-0.2611424984306332</v>
      </c>
      <c r="J6075" s="69">
        <v>5646</v>
      </c>
      <c r="K6075" s="68">
        <v>-0.86189579409918393</v>
      </c>
      <c r="L6075" s="70">
        <f t="array" ref="L6075">PRODUCT(1+D6053:D6075)-1</f>
        <v>-1.6297534475553599E-2</v>
      </c>
      <c r="M6075" t="str">
        <f t="shared" si="280"/>
        <v/>
      </c>
      <c r="N6075" s="66" t="str">
        <f t="shared" si="281"/>
        <v/>
      </c>
    </row>
    <row r="6076" spans="1:14" x14ac:dyDescent="0.25">
      <c r="A6076" s="51">
        <f t="shared" si="279"/>
        <v>6074</v>
      </c>
      <c r="B6076" s="3">
        <v>19112</v>
      </c>
      <c r="C6076" s="8">
        <v>23.55</v>
      </c>
      <c r="D6076" s="50">
        <v>4.248088360239155E-4</v>
      </c>
      <c r="E6076" s="16">
        <v>0.33352208380521531</v>
      </c>
      <c r="F6076" s="63">
        <v>133.35220838052152</v>
      </c>
      <c r="G6076" s="64">
        <v>180.40770101925312</v>
      </c>
      <c r="H6076" s="65">
        <v>-0.26082862523540407</v>
      </c>
      <c r="J6076" s="69">
        <v>5647</v>
      </c>
      <c r="K6076" s="68">
        <v>-0.86189579409918393</v>
      </c>
      <c r="L6076" s="70">
        <f t="array" ref="L6076">PRODUCT(1+D6054:D6076)-1</f>
        <v>-1.0088272383353747E-2</v>
      </c>
      <c r="M6076" t="str">
        <f t="shared" si="280"/>
        <v/>
      </c>
      <c r="N6076" s="66" t="str">
        <f t="shared" si="281"/>
        <v/>
      </c>
    </row>
    <row r="6077" spans="1:14" x14ac:dyDescent="0.25">
      <c r="A6077" s="51">
        <f t="shared" si="279"/>
        <v>6075</v>
      </c>
      <c r="B6077" s="3">
        <v>19113</v>
      </c>
      <c r="C6077" s="8">
        <v>23.49</v>
      </c>
      <c r="D6077" s="50">
        <v>-2.5477707006370531E-3</v>
      </c>
      <c r="E6077" s="16">
        <v>0.3301245753114439</v>
      </c>
      <c r="F6077" s="63">
        <v>133.01245753114438</v>
      </c>
      <c r="G6077" s="64">
        <v>180.40770101925312</v>
      </c>
      <c r="H6077" s="65">
        <v>-0.26271186440677896</v>
      </c>
      <c r="J6077" s="69">
        <v>5648</v>
      </c>
      <c r="K6077" s="68">
        <v>-0.86189579409918393</v>
      </c>
      <c r="L6077" s="70">
        <f t="array" ref="L6077">PRODUCT(1+D6055:D6077)-1</f>
        <v>-1.2195121951219301E-2</v>
      </c>
      <c r="M6077" t="str">
        <f t="shared" si="280"/>
        <v/>
      </c>
      <c r="N6077" s="66" t="str">
        <f t="shared" si="281"/>
        <v/>
      </c>
    </row>
    <row r="6078" spans="1:14" x14ac:dyDescent="0.25">
      <c r="A6078" s="51">
        <f t="shared" si="279"/>
        <v>6076</v>
      </c>
      <c r="B6078" s="3">
        <v>19114</v>
      </c>
      <c r="C6078" s="8">
        <v>23.32</v>
      </c>
      <c r="D6078" s="50">
        <v>-7.23712217965089E-3</v>
      </c>
      <c r="E6078" s="16">
        <v>0.32049830124575873</v>
      </c>
      <c r="F6078" s="63">
        <v>132.04983012457586</v>
      </c>
      <c r="G6078" s="64">
        <v>180.40770101925312</v>
      </c>
      <c r="H6078" s="65">
        <v>-0.26804770872567407</v>
      </c>
      <c r="J6078" s="69">
        <v>5649</v>
      </c>
      <c r="K6078" s="68">
        <v>-0.86189579409918393</v>
      </c>
      <c r="L6078" s="70">
        <f t="array" ref="L6078">PRODUCT(1+D6056:D6078)-1</f>
        <v>-2.7928303459774817E-2</v>
      </c>
      <c r="M6078" t="str">
        <f t="shared" si="280"/>
        <v/>
      </c>
      <c r="N6078" s="66" t="str">
        <f t="shared" si="281"/>
        <v/>
      </c>
    </row>
    <row r="6079" spans="1:14" x14ac:dyDescent="0.25">
      <c r="A6079" s="51">
        <f t="shared" si="279"/>
        <v>6077</v>
      </c>
      <c r="B6079" s="3">
        <v>19115</v>
      </c>
      <c r="C6079" s="8">
        <v>23.17</v>
      </c>
      <c r="D6079" s="50">
        <v>-6.4322469982847075E-3</v>
      </c>
      <c r="E6079" s="16">
        <v>0.31200453001133055</v>
      </c>
      <c r="F6079" s="63">
        <v>131.20045300113304</v>
      </c>
      <c r="G6079" s="64">
        <v>180.40770101925312</v>
      </c>
      <c r="H6079" s="65">
        <v>-0.27275580665411103</v>
      </c>
      <c r="J6079" s="69">
        <v>5650</v>
      </c>
      <c r="K6079" s="68">
        <v>-0.86189579409918393</v>
      </c>
      <c r="L6079" s="70">
        <f t="array" ref="L6079">PRODUCT(1+D6057:D6079)-1</f>
        <v>-4.177005789908983E-2</v>
      </c>
      <c r="M6079" t="str">
        <f t="shared" si="280"/>
        <v/>
      </c>
      <c r="N6079" s="66" t="str">
        <f t="shared" si="281"/>
        <v/>
      </c>
    </row>
    <row r="6080" spans="1:14" x14ac:dyDescent="0.25">
      <c r="A6080" s="51">
        <f t="shared" si="279"/>
        <v>6078</v>
      </c>
      <c r="B6080" s="3">
        <v>19116</v>
      </c>
      <c r="C6080" s="8">
        <v>23.56</v>
      </c>
      <c r="D6080" s="50">
        <v>1.6832110487699392E-2</v>
      </c>
      <c r="E6080" s="16">
        <v>0.33408833522084347</v>
      </c>
      <c r="F6080" s="63">
        <v>133.40883352208434</v>
      </c>
      <c r="G6080" s="64">
        <v>180.40770101925312</v>
      </c>
      <c r="H6080" s="65">
        <v>-0.26051475204017516</v>
      </c>
      <c r="J6080" s="69">
        <v>5651</v>
      </c>
      <c r="K6080" s="68">
        <v>-0.86189579409918393</v>
      </c>
      <c r="L6080" s="70">
        <f t="array" ref="L6080">PRODUCT(1+D6058:D6080)-1</f>
        <v>-3.323758719737413E-2</v>
      </c>
      <c r="M6080" t="str">
        <f t="shared" si="280"/>
        <v/>
      </c>
      <c r="N6080" s="66" t="str">
        <f t="shared" si="281"/>
        <v/>
      </c>
    </row>
    <row r="6081" spans="1:14" x14ac:dyDescent="0.25">
      <c r="A6081" s="51">
        <f t="shared" si="279"/>
        <v>6079</v>
      </c>
      <c r="B6081" s="3">
        <v>19119</v>
      </c>
      <c r="C6081" s="8">
        <v>23.66</v>
      </c>
      <c r="D6081" s="50">
        <v>4.2444821731748572E-3</v>
      </c>
      <c r="E6081" s="16">
        <v>0.33975084937712885</v>
      </c>
      <c r="F6081" s="63">
        <v>133.97508493771289</v>
      </c>
      <c r="G6081" s="64">
        <v>180.40770101925312</v>
      </c>
      <c r="H6081" s="65">
        <v>-0.25737602008788385</v>
      </c>
      <c r="J6081" s="69">
        <v>5652</v>
      </c>
      <c r="K6081" s="68">
        <v>-0.86189579409918393</v>
      </c>
      <c r="L6081" s="70">
        <f t="array" ref="L6081">PRODUCT(1+D6059:D6081)-1</f>
        <v>-2.1505376344085891E-2</v>
      </c>
      <c r="M6081" t="str">
        <f t="shared" si="280"/>
        <v/>
      </c>
      <c r="N6081" s="66" t="str">
        <f t="shared" si="281"/>
        <v/>
      </c>
    </row>
    <row r="6082" spans="1:14" x14ac:dyDescent="0.25">
      <c r="A6082" s="51">
        <f t="shared" si="279"/>
        <v>6080</v>
      </c>
      <c r="B6082" s="3">
        <v>19120</v>
      </c>
      <c r="C6082" s="8">
        <v>23.67</v>
      </c>
      <c r="D6082" s="50">
        <v>4.226542688081647E-4</v>
      </c>
      <c r="E6082" s="16">
        <v>0.34031710079275745</v>
      </c>
      <c r="F6082" s="63">
        <v>134.03171007927574</v>
      </c>
      <c r="G6082" s="64">
        <v>180.40770101925312</v>
      </c>
      <c r="H6082" s="65">
        <v>-0.25706214689265472</v>
      </c>
      <c r="J6082" s="69">
        <v>5653</v>
      </c>
      <c r="K6082" s="68">
        <v>-0.86189579409918393</v>
      </c>
      <c r="L6082" s="70">
        <f t="array" ref="L6082">PRODUCT(1+D6060:D6082)-1</f>
        <v>-1.8656716417910335E-2</v>
      </c>
      <c r="M6082" t="str">
        <f t="shared" si="280"/>
        <v/>
      </c>
      <c r="N6082" s="66" t="str">
        <f t="shared" si="281"/>
        <v/>
      </c>
    </row>
    <row r="6083" spans="1:14" x14ac:dyDescent="0.25">
      <c r="A6083" s="51">
        <f t="shared" si="279"/>
        <v>6081</v>
      </c>
      <c r="B6083" s="3">
        <v>19121</v>
      </c>
      <c r="C6083" s="8">
        <v>23.81</v>
      </c>
      <c r="D6083" s="50">
        <v>5.9146599070551975E-3</v>
      </c>
      <c r="E6083" s="16">
        <v>0.34824462061155681</v>
      </c>
      <c r="F6083" s="63">
        <v>134.82446206115569</v>
      </c>
      <c r="G6083" s="64">
        <v>180.40770101925312</v>
      </c>
      <c r="H6083" s="65">
        <v>-0.252667922159447</v>
      </c>
      <c r="J6083" s="69">
        <v>5654</v>
      </c>
      <c r="K6083" s="68">
        <v>-0.86189579409918393</v>
      </c>
      <c r="L6083" s="70">
        <f t="array" ref="L6083">PRODUCT(1+D6061:D6083)-1</f>
        <v>-1.28524046434495E-2</v>
      </c>
      <c r="M6083" t="str">
        <f t="shared" si="280"/>
        <v/>
      </c>
      <c r="N6083" s="66" t="str">
        <f t="shared" si="281"/>
        <v/>
      </c>
    </row>
    <row r="6084" spans="1:14" x14ac:dyDescent="0.25">
      <c r="A6084" s="51">
        <f t="shared" si="279"/>
        <v>6082</v>
      </c>
      <c r="B6084" s="3">
        <v>19122</v>
      </c>
      <c r="C6084" s="8">
        <v>23.86</v>
      </c>
      <c r="D6084" s="50">
        <v>2.0999580008400631E-3</v>
      </c>
      <c r="E6084" s="16">
        <v>0.35107587768969961</v>
      </c>
      <c r="F6084" s="63">
        <v>135.10758776896995</v>
      </c>
      <c r="G6084" s="64">
        <v>180.40770101925312</v>
      </c>
      <c r="H6084" s="65">
        <v>-0.25109855618330146</v>
      </c>
      <c r="J6084" s="69">
        <v>5655</v>
      </c>
      <c r="K6084" s="68">
        <v>-0.86189579409918393</v>
      </c>
      <c r="L6084" s="70">
        <f t="array" ref="L6084">PRODUCT(1+D6062:D6084)-1</f>
        <v>-6.6611157368857699E-3</v>
      </c>
      <c r="M6084" t="str">
        <f t="shared" si="280"/>
        <v/>
      </c>
      <c r="N6084" s="66" t="str">
        <f t="shared" si="281"/>
        <v/>
      </c>
    </row>
    <row r="6085" spans="1:14" x14ac:dyDescent="0.25">
      <c r="A6085" s="51">
        <f t="shared" ref="A6085:A6148" si="282">A6084+1</f>
        <v>6083</v>
      </c>
      <c r="B6085" s="3">
        <v>19123</v>
      </c>
      <c r="C6085" s="8">
        <v>23.84</v>
      </c>
      <c r="D6085" s="50">
        <v>-8.382229673092878E-4</v>
      </c>
      <c r="E6085" s="16">
        <v>0.34994337485844262</v>
      </c>
      <c r="F6085" s="63">
        <v>134.99433748584426</v>
      </c>
      <c r="G6085" s="64">
        <v>180.40770101925312</v>
      </c>
      <c r="H6085" s="65">
        <v>-0.25172630257375961</v>
      </c>
      <c r="J6085" s="69">
        <v>5656</v>
      </c>
      <c r="K6085" s="68">
        <v>-0.86189579409918393</v>
      </c>
      <c r="L6085" s="70">
        <f t="array" ref="L6085">PRODUCT(1+D6063:D6085)-1</f>
        <v>1.6806722689075571E-3</v>
      </c>
      <c r="M6085" t="str">
        <f t="shared" si="280"/>
        <v/>
      </c>
      <c r="N6085" s="66" t="str">
        <f t="shared" si="281"/>
        <v/>
      </c>
    </row>
    <row r="6086" spans="1:14" x14ac:dyDescent="0.25">
      <c r="A6086" s="51">
        <f t="shared" si="282"/>
        <v>6084</v>
      </c>
      <c r="B6086" s="3">
        <v>19126</v>
      </c>
      <c r="C6086" s="8">
        <v>23.75</v>
      </c>
      <c r="D6086" s="50">
        <v>-3.7751677852349008E-3</v>
      </c>
      <c r="E6086" s="16">
        <v>0.34484711211778585</v>
      </c>
      <c r="F6086" s="63">
        <v>134.48471121177857</v>
      </c>
      <c r="G6086" s="64">
        <v>180.40770101925312</v>
      </c>
      <c r="H6086" s="65">
        <v>-0.25455116133082167</v>
      </c>
      <c r="J6086" s="69">
        <v>5657</v>
      </c>
      <c r="K6086" s="68">
        <v>-0.86189579409918393</v>
      </c>
      <c r="L6086" s="70">
        <f t="array" ref="L6086">PRODUCT(1+D6064:D6086)-1</f>
        <v>-6.6917607695523573E-3</v>
      </c>
      <c r="M6086" t="str">
        <f t="shared" si="280"/>
        <v/>
      </c>
      <c r="N6086" s="66" t="str">
        <f t="shared" si="281"/>
        <v/>
      </c>
    </row>
    <row r="6087" spans="1:14" x14ac:dyDescent="0.25">
      <c r="A6087" s="51">
        <f t="shared" si="282"/>
        <v>6085</v>
      </c>
      <c r="B6087" s="3">
        <v>19127</v>
      </c>
      <c r="C6087" s="8">
        <v>23.78</v>
      </c>
      <c r="D6087" s="50">
        <v>1.2631578947368549E-3</v>
      </c>
      <c r="E6087" s="16">
        <v>0.34654586636467144</v>
      </c>
      <c r="F6087" s="63">
        <v>134.65458663646714</v>
      </c>
      <c r="G6087" s="64">
        <v>180.40770101925312</v>
      </c>
      <c r="H6087" s="65">
        <v>-0.25360954174513428</v>
      </c>
      <c r="J6087" s="69">
        <v>5658</v>
      </c>
      <c r="K6087" s="68">
        <v>-0.86189579409918393</v>
      </c>
      <c r="L6087" s="70">
        <f t="array" ref="L6087">PRODUCT(1+D6065:D6087)-1</f>
        <v>-6.6833751044279577E-3</v>
      </c>
      <c r="M6087" t="str">
        <f t="shared" si="280"/>
        <v/>
      </c>
      <c r="N6087" s="66" t="str">
        <f t="shared" si="281"/>
        <v/>
      </c>
    </row>
    <row r="6088" spans="1:14" x14ac:dyDescent="0.25">
      <c r="A6088" s="51">
        <f t="shared" si="282"/>
        <v>6086</v>
      </c>
      <c r="B6088" s="3">
        <v>19128</v>
      </c>
      <c r="C6088" s="8">
        <v>23.68</v>
      </c>
      <c r="D6088" s="50">
        <v>-4.205214465937801E-3</v>
      </c>
      <c r="E6088" s="16">
        <v>0.34088335220838606</v>
      </c>
      <c r="F6088" s="63">
        <v>134.08833522083862</v>
      </c>
      <c r="G6088" s="64">
        <v>180.40770101925312</v>
      </c>
      <c r="H6088" s="65">
        <v>-0.25674827369742548</v>
      </c>
      <c r="J6088" s="69">
        <v>5659</v>
      </c>
      <c r="K6088" s="68">
        <v>-0.86189579409918393</v>
      </c>
      <c r="L6088" s="70">
        <f t="array" ref="L6088">PRODUCT(1+D6066:D6088)-1</f>
        <v>-1.7834923268353009E-2</v>
      </c>
      <c r="M6088" t="str">
        <f t="shared" si="280"/>
        <v/>
      </c>
      <c r="N6088" s="66" t="str">
        <f t="shared" si="281"/>
        <v/>
      </c>
    </row>
    <row r="6089" spans="1:14" x14ac:dyDescent="0.25">
      <c r="A6089" s="51">
        <f t="shared" si="282"/>
        <v>6087</v>
      </c>
      <c r="B6089" s="3">
        <v>19129</v>
      </c>
      <c r="C6089" s="8">
        <v>23.6</v>
      </c>
      <c r="D6089" s="50">
        <v>-3.3783783783782884E-3</v>
      </c>
      <c r="E6089" s="16">
        <v>0.33635334088335789</v>
      </c>
      <c r="F6089" s="63">
        <v>133.63533408833578</v>
      </c>
      <c r="G6089" s="64">
        <v>180.40770101925312</v>
      </c>
      <c r="H6089" s="65">
        <v>-0.25925925925925852</v>
      </c>
      <c r="J6089" s="69">
        <v>5660</v>
      </c>
      <c r="K6089" s="68">
        <v>-0.86189579409918393</v>
      </c>
      <c r="L6089" s="70">
        <f t="array" ref="L6089">PRODUCT(1+D6067:D6089)-1</f>
        <v>-1.4613778705636515E-2</v>
      </c>
      <c r="M6089" t="str">
        <f t="shared" si="280"/>
        <v/>
      </c>
      <c r="N6089" s="66" t="str">
        <f t="shared" si="281"/>
        <v/>
      </c>
    </row>
    <row r="6090" spans="1:14" x14ac:dyDescent="0.25">
      <c r="A6090" s="51">
        <f t="shared" si="282"/>
        <v>6088</v>
      </c>
      <c r="B6090" s="3">
        <v>19130</v>
      </c>
      <c r="C6090" s="8">
        <v>23.56</v>
      </c>
      <c r="D6090" s="50">
        <v>-1.6949152542373724E-3</v>
      </c>
      <c r="E6090" s="16">
        <v>0.33408833522084369</v>
      </c>
      <c r="F6090" s="63">
        <v>133.40883352208436</v>
      </c>
      <c r="G6090" s="64">
        <v>180.40770101925312</v>
      </c>
      <c r="H6090" s="65">
        <v>-0.26051475204017505</v>
      </c>
      <c r="J6090" s="69">
        <v>5661</v>
      </c>
      <c r="K6090" s="68">
        <v>-0.86189579409918393</v>
      </c>
      <c r="L6090" s="70">
        <f t="array" ref="L6090">PRODUCT(1+D6068:D6090)-1</f>
        <v>-3.8054968287523083E-3</v>
      </c>
      <c r="M6090" t="str">
        <f t="shared" si="280"/>
        <v/>
      </c>
      <c r="N6090" s="66" t="str">
        <f t="shared" si="281"/>
        <v/>
      </c>
    </row>
    <row r="6091" spans="1:14" x14ac:dyDescent="0.25">
      <c r="A6091" s="51">
        <f t="shared" si="282"/>
        <v>6089</v>
      </c>
      <c r="B6091" s="3">
        <v>19133</v>
      </c>
      <c r="C6091" s="8">
        <v>23.61</v>
      </c>
      <c r="D6091" s="50">
        <v>2.1222410865875396E-3</v>
      </c>
      <c r="E6091" s="16">
        <v>0.33691959229898649</v>
      </c>
      <c r="F6091" s="63">
        <v>133.69195922989866</v>
      </c>
      <c r="G6091" s="64">
        <v>180.40770101925312</v>
      </c>
      <c r="H6091" s="65">
        <v>-0.25894538606402928</v>
      </c>
      <c r="J6091" s="69">
        <v>5662</v>
      </c>
      <c r="K6091" s="68">
        <v>-0.86189579409918393</v>
      </c>
      <c r="L6091" s="70">
        <f t="array" ref="L6091">PRODUCT(1+D6069:D6091)-1</f>
        <v>1.2722646310434627E-3</v>
      </c>
      <c r="M6091" t="str">
        <f t="shared" si="280"/>
        <v/>
      </c>
      <c r="N6091" s="66" t="str">
        <f t="shared" si="281"/>
        <v/>
      </c>
    </row>
    <row r="6092" spans="1:14" x14ac:dyDescent="0.25">
      <c r="A6092" s="51">
        <f t="shared" si="282"/>
        <v>6090</v>
      </c>
      <c r="B6092" s="3">
        <v>19134</v>
      </c>
      <c r="C6092" s="8">
        <v>23.74</v>
      </c>
      <c r="D6092" s="50">
        <v>5.506141465480674E-3</v>
      </c>
      <c r="E6092" s="16">
        <v>0.34428086070215747</v>
      </c>
      <c r="F6092" s="63">
        <v>134.42808607021576</v>
      </c>
      <c r="G6092" s="64">
        <v>180.40770101925312</v>
      </c>
      <c r="H6092" s="65">
        <v>-0.25486503452605069</v>
      </c>
      <c r="J6092" s="69">
        <v>5663</v>
      </c>
      <c r="K6092" s="68">
        <v>-0.86189579409918393</v>
      </c>
      <c r="L6092" s="70">
        <f t="array" ref="L6092">PRODUCT(1+D6070:D6092)-1</f>
        <v>1.409653994019644E-2</v>
      </c>
      <c r="M6092" t="str">
        <f t="shared" si="280"/>
        <v/>
      </c>
      <c r="N6092" s="66" t="str">
        <f t="shared" si="281"/>
        <v/>
      </c>
    </row>
    <row r="6093" spans="1:14" x14ac:dyDescent="0.25">
      <c r="A6093" s="51">
        <f t="shared" si="282"/>
        <v>6091</v>
      </c>
      <c r="B6093" s="3">
        <v>19135</v>
      </c>
      <c r="C6093" s="8">
        <v>23.78</v>
      </c>
      <c r="D6093" s="50">
        <v>1.6849199663018233E-3</v>
      </c>
      <c r="E6093" s="16">
        <v>0.34654586636467188</v>
      </c>
      <c r="F6093" s="63">
        <v>134.6545866364672</v>
      </c>
      <c r="G6093" s="64">
        <v>180.40770101925312</v>
      </c>
      <c r="H6093" s="65">
        <v>-0.25360954174513395</v>
      </c>
      <c r="J6093" s="69">
        <v>5664</v>
      </c>
      <c r="K6093" s="68">
        <v>-0.86189579409918393</v>
      </c>
      <c r="L6093" s="70">
        <f t="array" ref="L6093">PRODUCT(1+D6071:D6093)-1</f>
        <v>1.1914893617021249E-2</v>
      </c>
      <c r="M6093" t="str">
        <f t="shared" si="280"/>
        <v/>
      </c>
      <c r="N6093" s="66" t="str">
        <f t="shared" si="281"/>
        <v/>
      </c>
    </row>
    <row r="6094" spans="1:14" x14ac:dyDescent="0.25">
      <c r="A6094" s="51">
        <f t="shared" si="282"/>
        <v>6092</v>
      </c>
      <c r="B6094" s="3">
        <v>19136</v>
      </c>
      <c r="C6094" s="8">
        <v>23.91</v>
      </c>
      <c r="D6094" s="50">
        <v>5.466778805718997E-3</v>
      </c>
      <c r="E6094" s="16">
        <v>0.35390713476784286</v>
      </c>
      <c r="F6094" s="63">
        <v>135.3907134767843</v>
      </c>
      <c r="G6094" s="64">
        <v>180.40770101925312</v>
      </c>
      <c r="H6094" s="65">
        <v>-0.24952919020715536</v>
      </c>
      <c r="J6094" s="69">
        <v>5665</v>
      </c>
      <c r="K6094" s="68">
        <v>-0.86189579409918393</v>
      </c>
      <c r="L6094" s="70">
        <f t="array" ref="L6094">PRODUCT(1+D6072:D6094)-1</f>
        <v>9.2866188265090521E-3</v>
      </c>
      <c r="M6094" t="str">
        <f t="shared" si="280"/>
        <v/>
      </c>
      <c r="N6094" s="66" t="str">
        <f t="shared" si="281"/>
        <v/>
      </c>
    </row>
    <row r="6095" spans="1:14" x14ac:dyDescent="0.25">
      <c r="A6095" s="51">
        <f t="shared" si="282"/>
        <v>6093</v>
      </c>
      <c r="B6095" s="3">
        <v>19137</v>
      </c>
      <c r="C6095" s="8">
        <v>23.89</v>
      </c>
      <c r="D6095" s="50">
        <v>-8.3647009619403079E-4</v>
      </c>
      <c r="E6095" s="16">
        <v>0.35277463193658587</v>
      </c>
      <c r="F6095" s="63">
        <v>135.27746319365858</v>
      </c>
      <c r="G6095" s="64">
        <v>180.40770101925312</v>
      </c>
      <c r="H6095" s="65">
        <v>-0.25015693659761373</v>
      </c>
      <c r="J6095" s="69">
        <v>5666</v>
      </c>
      <c r="K6095" s="68">
        <v>-0.86189579409918393</v>
      </c>
      <c r="L6095" s="70">
        <f t="array" ref="L6095">PRODUCT(1+D6073:D6095)-1</f>
        <v>1.3146734520780079E-2</v>
      </c>
      <c r="M6095" t="str">
        <f t="shared" si="280"/>
        <v/>
      </c>
      <c r="N6095" s="66" t="str">
        <f t="shared" si="281"/>
        <v/>
      </c>
    </row>
    <row r="6096" spans="1:14" x14ac:dyDescent="0.25">
      <c r="A6096" s="51">
        <f t="shared" si="282"/>
        <v>6094</v>
      </c>
      <c r="B6096" s="3">
        <v>19140</v>
      </c>
      <c r="C6096" s="8">
        <v>23.94</v>
      </c>
      <c r="D6096" s="50">
        <v>2.0929259104227604E-3</v>
      </c>
      <c r="E6096" s="16">
        <v>0.35560588901472867</v>
      </c>
      <c r="F6096" s="63">
        <v>135.56058890147287</v>
      </c>
      <c r="G6096" s="64">
        <v>180.40770101925312</v>
      </c>
      <c r="H6096" s="65">
        <v>-0.24858757062146797</v>
      </c>
      <c r="J6096" s="69">
        <v>5667</v>
      </c>
      <c r="K6096" s="68">
        <v>-0.86189579409918393</v>
      </c>
      <c r="L6096" s="70">
        <f t="array" ref="L6096">PRODUCT(1+D6074:D6096)-1</f>
        <v>1.9591141396933853E-2</v>
      </c>
      <c r="M6096" t="str">
        <f t="shared" si="280"/>
        <v/>
      </c>
      <c r="N6096" s="66" t="str">
        <f t="shared" si="281"/>
        <v/>
      </c>
    </row>
    <row r="6097" spans="1:14" x14ac:dyDescent="0.25">
      <c r="A6097" s="51">
        <f t="shared" si="282"/>
        <v>6095</v>
      </c>
      <c r="B6097" s="3">
        <v>19141</v>
      </c>
      <c r="C6097" s="8">
        <v>23.88</v>
      </c>
      <c r="D6097" s="50">
        <v>-2.5062656641604564E-3</v>
      </c>
      <c r="E6097" s="16">
        <v>0.35220838052095726</v>
      </c>
      <c r="F6097" s="63">
        <v>135.22083805209573</v>
      </c>
      <c r="G6097" s="64">
        <v>180.40770101925312</v>
      </c>
      <c r="H6097" s="65">
        <v>-0.25047080979284275</v>
      </c>
      <c r="J6097" s="69">
        <v>5668</v>
      </c>
      <c r="K6097" s="68">
        <v>-0.86189579409918393</v>
      </c>
      <c r="L6097" s="70">
        <f t="array" ref="L6097">PRODUCT(1+D6075:D6097)-1</f>
        <v>1.9206145966708998E-2</v>
      </c>
      <c r="M6097" t="str">
        <f t="shared" si="280"/>
        <v/>
      </c>
      <c r="N6097" s="66" t="str">
        <f t="shared" si="281"/>
        <v/>
      </c>
    </row>
    <row r="6098" spans="1:14" x14ac:dyDescent="0.25">
      <c r="A6098" s="51">
        <f t="shared" si="282"/>
        <v>6096</v>
      </c>
      <c r="B6098" s="3">
        <v>19142</v>
      </c>
      <c r="C6098" s="8">
        <v>23.84</v>
      </c>
      <c r="D6098" s="50">
        <v>-1.6750418760468344E-3</v>
      </c>
      <c r="E6098" s="16">
        <v>0.34994337485844329</v>
      </c>
      <c r="F6098" s="63">
        <v>134.99433748584434</v>
      </c>
      <c r="G6098" s="64">
        <v>180.40770101925312</v>
      </c>
      <c r="H6098" s="65">
        <v>-0.25172630257375916</v>
      </c>
      <c r="J6098" s="69">
        <v>5669</v>
      </c>
      <c r="K6098" s="68">
        <v>-0.86189579409918393</v>
      </c>
      <c r="L6098" s="70">
        <f t="array" ref="L6098">PRODUCT(1+D6076:D6098)-1</f>
        <v>1.274426508071369E-2</v>
      </c>
      <c r="M6098" t="str">
        <f t="shared" si="280"/>
        <v/>
      </c>
      <c r="N6098" s="66" t="str">
        <f t="shared" si="281"/>
        <v/>
      </c>
    </row>
    <row r="6099" spans="1:14" x14ac:dyDescent="0.25">
      <c r="A6099" s="51">
        <f t="shared" si="282"/>
        <v>6097</v>
      </c>
      <c r="B6099" s="3">
        <v>19143</v>
      </c>
      <c r="C6099" s="8">
        <v>23.86</v>
      </c>
      <c r="D6099" s="50">
        <v>8.3892617449654594E-4</v>
      </c>
      <c r="E6099" s="16">
        <v>0.35107587768970028</v>
      </c>
      <c r="F6099" s="63">
        <v>135.10758776897003</v>
      </c>
      <c r="G6099" s="64">
        <v>180.40770101925312</v>
      </c>
      <c r="H6099" s="65">
        <v>-0.2510985561833009</v>
      </c>
      <c r="J6099" s="69">
        <v>5670</v>
      </c>
      <c r="K6099" s="68">
        <v>-0.86189579409918393</v>
      </c>
      <c r="L6099" s="70">
        <f t="array" ref="L6099">PRODUCT(1+D6077:D6099)-1</f>
        <v>1.3163481953290646E-2</v>
      </c>
      <c r="M6099" t="str">
        <f t="shared" si="280"/>
        <v/>
      </c>
      <c r="N6099" s="66" t="str">
        <f t="shared" si="281"/>
        <v/>
      </c>
    </row>
    <row r="6100" spans="1:14" x14ac:dyDescent="0.25">
      <c r="A6100" s="51">
        <f t="shared" si="282"/>
        <v>6098</v>
      </c>
      <c r="B6100" s="3">
        <v>19147</v>
      </c>
      <c r="C6100" s="8">
        <v>23.8</v>
      </c>
      <c r="D6100" s="50">
        <v>-2.5146689019278634E-3</v>
      </c>
      <c r="E6100" s="16">
        <v>0.34767836919592909</v>
      </c>
      <c r="F6100" s="63">
        <v>134.76783691959292</v>
      </c>
      <c r="G6100" s="64">
        <v>180.40770101925312</v>
      </c>
      <c r="H6100" s="65">
        <v>-0.25298179535467569</v>
      </c>
      <c r="J6100" s="69">
        <v>5671</v>
      </c>
      <c r="K6100" s="68">
        <v>-0.86189579409918393</v>
      </c>
      <c r="L6100" s="70">
        <f t="array" ref="L6100">PRODUCT(1+D6078:D6100)-1</f>
        <v>1.3197105151128152E-2</v>
      </c>
      <c r="M6100" t="str">
        <f t="shared" si="280"/>
        <v/>
      </c>
      <c r="N6100" s="66" t="str">
        <f t="shared" si="281"/>
        <v/>
      </c>
    </row>
    <row r="6101" spans="1:14" x14ac:dyDescent="0.25">
      <c r="A6101" s="51">
        <f t="shared" si="282"/>
        <v>6099</v>
      </c>
      <c r="B6101" s="3">
        <v>19148</v>
      </c>
      <c r="C6101" s="8">
        <v>23.78</v>
      </c>
      <c r="D6101" s="50">
        <v>-8.4033613445377853E-4</v>
      </c>
      <c r="E6101" s="16">
        <v>0.34654586636467211</v>
      </c>
      <c r="F6101" s="63">
        <v>134.6545866364672</v>
      </c>
      <c r="G6101" s="64">
        <v>180.40770101925312</v>
      </c>
      <c r="H6101" s="65">
        <v>-0.25360954174513395</v>
      </c>
      <c r="J6101" s="69">
        <v>5672</v>
      </c>
      <c r="K6101" s="68">
        <v>-0.86189579409918393</v>
      </c>
      <c r="L6101" s="70">
        <f t="array" ref="L6101">PRODUCT(1+D6079:D6101)-1</f>
        <v>1.9725557461405918E-2</v>
      </c>
      <c r="M6101" t="str">
        <f t="shared" si="280"/>
        <v/>
      </c>
      <c r="N6101" s="66" t="str">
        <f t="shared" si="281"/>
        <v/>
      </c>
    </row>
    <row r="6102" spans="1:14" x14ac:dyDescent="0.25">
      <c r="A6102" s="51">
        <f t="shared" si="282"/>
        <v>6100</v>
      </c>
      <c r="B6102" s="3">
        <v>19149</v>
      </c>
      <c r="C6102" s="8">
        <v>23.95</v>
      </c>
      <c r="D6102" s="50">
        <v>7.148864592094073E-3</v>
      </c>
      <c r="E6102" s="16">
        <v>0.35617214043035705</v>
      </c>
      <c r="F6102" s="63">
        <v>135.61721404303572</v>
      </c>
      <c r="G6102" s="64">
        <v>180.40770101925312</v>
      </c>
      <c r="H6102" s="65">
        <v>-0.24827369742623884</v>
      </c>
      <c r="J6102" s="69">
        <v>5673</v>
      </c>
      <c r="K6102" s="68">
        <v>-0.86189579409918393</v>
      </c>
      <c r="L6102" s="70">
        <f t="array" ref="L6102">PRODUCT(1+D6080:D6102)-1</f>
        <v>3.3664220975399672E-2</v>
      </c>
      <c r="M6102" t="str">
        <f t="shared" si="280"/>
        <v/>
      </c>
      <c r="N6102" s="66" t="str">
        <f t="shared" si="281"/>
        <v/>
      </c>
    </row>
    <row r="6103" spans="1:14" x14ac:dyDescent="0.25">
      <c r="A6103" s="51">
        <f t="shared" si="282"/>
        <v>6101</v>
      </c>
      <c r="B6103" s="3">
        <v>19150</v>
      </c>
      <c r="C6103" s="8">
        <v>24.1</v>
      </c>
      <c r="D6103" s="50">
        <v>6.2630480167016334E-3</v>
      </c>
      <c r="E6103" s="16">
        <v>0.36466591166478546</v>
      </c>
      <c r="F6103" s="63">
        <v>136.46659116647854</v>
      </c>
      <c r="G6103" s="64">
        <v>180.40770101925312</v>
      </c>
      <c r="H6103" s="65">
        <v>-0.24356559949780188</v>
      </c>
      <c r="J6103" s="69">
        <v>5674</v>
      </c>
      <c r="K6103" s="68">
        <v>-0.86189579409918393</v>
      </c>
      <c r="L6103" s="70">
        <f t="array" ref="L6103">PRODUCT(1+D6081:D6103)-1</f>
        <v>2.2920203735144362E-2</v>
      </c>
      <c r="M6103" t="str">
        <f t="shared" si="280"/>
        <v/>
      </c>
      <c r="N6103" s="66" t="str">
        <f t="shared" si="281"/>
        <v/>
      </c>
    </row>
    <row r="6104" spans="1:14" x14ac:dyDescent="0.25">
      <c r="A6104" s="51">
        <f t="shared" si="282"/>
        <v>6102</v>
      </c>
      <c r="B6104" s="3">
        <v>19151</v>
      </c>
      <c r="C6104" s="8">
        <v>24.26</v>
      </c>
      <c r="D6104" s="50">
        <v>6.6390041493775698E-3</v>
      </c>
      <c r="E6104" s="16">
        <v>0.37372593431484202</v>
      </c>
      <c r="F6104" s="63">
        <v>137.3725934314842</v>
      </c>
      <c r="G6104" s="64">
        <v>180.40770101925312</v>
      </c>
      <c r="H6104" s="65">
        <v>-0.23854362837413579</v>
      </c>
      <c r="J6104" s="69">
        <v>5675</v>
      </c>
      <c r="K6104" s="68">
        <v>-0.86189579409918393</v>
      </c>
      <c r="L6104" s="70">
        <f t="array" ref="L6104">PRODUCT(1+D6082:D6104)-1</f>
        <v>2.5359256128486996E-2</v>
      </c>
      <c r="M6104" t="str">
        <f t="shared" si="280"/>
        <v/>
      </c>
      <c r="N6104" s="66" t="str">
        <f t="shared" si="281"/>
        <v/>
      </c>
    </row>
    <row r="6105" spans="1:14" x14ac:dyDescent="0.25">
      <c r="A6105" s="51">
        <f t="shared" si="282"/>
        <v>6103</v>
      </c>
      <c r="B6105" s="3">
        <v>19154</v>
      </c>
      <c r="C6105" s="8">
        <v>24.37</v>
      </c>
      <c r="D6105" s="50">
        <v>4.5342126957954587E-3</v>
      </c>
      <c r="E6105" s="16">
        <v>0.37995469988675579</v>
      </c>
      <c r="F6105" s="63">
        <v>137.99546998867558</v>
      </c>
      <c r="G6105" s="64">
        <v>180.40770101925312</v>
      </c>
      <c r="H6105" s="65">
        <v>-0.23509102322661557</v>
      </c>
      <c r="J6105" s="69">
        <v>5676</v>
      </c>
      <c r="K6105" s="68">
        <v>-0.86189579409918393</v>
      </c>
      <c r="L6105" s="70">
        <f t="array" ref="L6105">PRODUCT(1+D6083:D6105)-1</f>
        <v>2.9573299535276876E-2</v>
      </c>
      <c r="M6105" t="str">
        <f t="shared" si="280"/>
        <v/>
      </c>
      <c r="N6105" s="66" t="str">
        <f t="shared" si="281"/>
        <v/>
      </c>
    </row>
    <row r="6106" spans="1:14" x14ac:dyDescent="0.25">
      <c r="A6106" s="51">
        <f t="shared" si="282"/>
        <v>6104</v>
      </c>
      <c r="B6106" s="3">
        <v>19155</v>
      </c>
      <c r="C6106" s="8">
        <v>24.23</v>
      </c>
      <c r="D6106" s="50">
        <v>-5.7447681575708565E-3</v>
      </c>
      <c r="E6106" s="16">
        <v>0.37202718006795621</v>
      </c>
      <c r="F6106" s="63">
        <v>137.20271800679564</v>
      </c>
      <c r="G6106" s="64">
        <v>180.40770101925312</v>
      </c>
      <c r="H6106" s="65">
        <v>-0.23948524795982329</v>
      </c>
      <c r="J6106" s="69">
        <v>5677</v>
      </c>
      <c r="K6106" s="68">
        <v>-0.86189579409918393</v>
      </c>
      <c r="L6106" s="70">
        <f t="array" ref="L6106">PRODUCT(1+D6084:D6106)-1</f>
        <v>1.7639647207055908E-2</v>
      </c>
      <c r="M6106" t="str">
        <f t="shared" ref="M6106:M6169" si="283">IF(AND(L6106&lt;=-0.25,MIN(L6084:L6105)&gt;-0.25),1,"")</f>
        <v/>
      </c>
      <c r="N6106" s="66" t="str">
        <f t="shared" si="281"/>
        <v/>
      </c>
    </row>
    <row r="6107" spans="1:14" x14ac:dyDescent="0.25">
      <c r="A6107" s="51">
        <f t="shared" si="282"/>
        <v>6105</v>
      </c>
      <c r="B6107" s="3">
        <v>19156</v>
      </c>
      <c r="C6107" s="8">
        <v>24.31</v>
      </c>
      <c r="D6107" s="50">
        <v>3.3016921172099867E-3</v>
      </c>
      <c r="E6107" s="16">
        <v>0.37655719139298438</v>
      </c>
      <c r="F6107" s="63">
        <v>137.65571913929844</v>
      </c>
      <c r="G6107" s="64">
        <v>180.40770101925312</v>
      </c>
      <c r="H6107" s="65">
        <v>-0.23697426239799035</v>
      </c>
      <c r="J6107" s="69">
        <v>5678</v>
      </c>
      <c r="K6107" s="68">
        <v>-0.86189579409918393</v>
      </c>
      <c r="L6107" s="70">
        <f t="array" ref="L6107">PRODUCT(1+D6085:D6107)-1</f>
        <v>1.8860016764459697E-2</v>
      </c>
      <c r="M6107" t="str">
        <f t="shared" si="283"/>
        <v/>
      </c>
      <c r="N6107" s="66" t="str">
        <f t="shared" si="281"/>
        <v/>
      </c>
    </row>
    <row r="6108" spans="1:14" x14ac:dyDescent="0.25">
      <c r="A6108" s="51">
        <f t="shared" si="282"/>
        <v>6106</v>
      </c>
      <c r="B6108" s="3">
        <v>19157</v>
      </c>
      <c r="C6108" s="8">
        <v>24.31</v>
      </c>
      <c r="D6108" s="50">
        <v>0</v>
      </c>
      <c r="E6108" s="16">
        <v>0.37655719139298438</v>
      </c>
      <c r="F6108" s="63">
        <v>137.65571913929844</v>
      </c>
      <c r="G6108" s="64">
        <v>180.40770101925312</v>
      </c>
      <c r="H6108" s="65">
        <v>-0.23697426239799035</v>
      </c>
      <c r="J6108" s="69">
        <v>5679</v>
      </c>
      <c r="K6108" s="68">
        <v>-0.86189579409918393</v>
      </c>
      <c r="L6108" s="70">
        <f t="array" ref="L6108">PRODUCT(1+D6086:D6108)-1</f>
        <v>1.9714765100670606E-2</v>
      </c>
      <c r="M6108" t="str">
        <f t="shared" si="283"/>
        <v/>
      </c>
      <c r="N6108" s="66" t="str">
        <f t="shared" si="281"/>
        <v/>
      </c>
    </row>
    <row r="6109" spans="1:14" x14ac:dyDescent="0.25">
      <c r="A6109" s="51">
        <f t="shared" si="282"/>
        <v>6107</v>
      </c>
      <c r="B6109" s="3">
        <v>19158</v>
      </c>
      <c r="C6109" s="8">
        <v>24.37</v>
      </c>
      <c r="D6109" s="50">
        <v>2.4681201151790511E-3</v>
      </c>
      <c r="E6109" s="16">
        <v>0.37995469988675579</v>
      </c>
      <c r="F6109" s="63">
        <v>137.99546998867558</v>
      </c>
      <c r="G6109" s="64">
        <v>180.40770101925312</v>
      </c>
      <c r="H6109" s="65">
        <v>-0.23509102322661557</v>
      </c>
      <c r="J6109" s="69">
        <v>5680</v>
      </c>
      <c r="K6109" s="68">
        <v>-0.86189579409918393</v>
      </c>
      <c r="L6109" s="70">
        <f t="array" ref="L6109">PRODUCT(1+D6087:D6109)-1</f>
        <v>2.6105263157894631E-2</v>
      </c>
      <c r="M6109" t="str">
        <f t="shared" si="283"/>
        <v/>
      </c>
      <c r="N6109" s="66" t="str">
        <f t="shared" si="281"/>
        <v/>
      </c>
    </row>
    <row r="6110" spans="1:14" x14ac:dyDescent="0.25">
      <c r="A6110" s="51">
        <f t="shared" si="282"/>
        <v>6108</v>
      </c>
      <c r="B6110" s="3">
        <v>19161</v>
      </c>
      <c r="C6110" s="8">
        <v>24.3</v>
      </c>
      <c r="D6110" s="50">
        <v>-2.8723840787854282E-3</v>
      </c>
      <c r="E6110" s="16">
        <v>0.375990939977356</v>
      </c>
      <c r="F6110" s="63">
        <v>137.59909399773559</v>
      </c>
      <c r="G6110" s="64">
        <v>180.40770101925312</v>
      </c>
      <c r="H6110" s="65">
        <v>-0.23728813559321948</v>
      </c>
      <c r="J6110" s="69">
        <v>5681</v>
      </c>
      <c r="K6110" s="68">
        <v>-0.86189579409918393</v>
      </c>
      <c r="L6110" s="70">
        <f t="array" ref="L6110">PRODUCT(1+D6088:D6110)-1</f>
        <v>2.1867115222876432E-2</v>
      </c>
      <c r="M6110" t="str">
        <f t="shared" si="283"/>
        <v/>
      </c>
      <c r="N6110" s="66" t="str">
        <f t="shared" si="281"/>
        <v/>
      </c>
    </row>
    <row r="6111" spans="1:14" x14ac:dyDescent="0.25">
      <c r="A6111" s="51">
        <f t="shared" si="282"/>
        <v>6109</v>
      </c>
      <c r="B6111" s="3">
        <v>19162</v>
      </c>
      <c r="C6111" s="8">
        <v>24.33</v>
      </c>
      <c r="D6111" s="50">
        <v>1.2345679012344402E-3</v>
      </c>
      <c r="E6111" s="16">
        <v>0.37768969422424137</v>
      </c>
      <c r="F6111" s="63">
        <v>137.76896942242414</v>
      </c>
      <c r="G6111" s="64">
        <v>180.40770101925312</v>
      </c>
      <c r="H6111" s="65">
        <v>-0.2363465160075322</v>
      </c>
      <c r="J6111" s="69">
        <v>5682</v>
      </c>
      <c r="K6111" s="68">
        <v>-0.86189579409918393</v>
      </c>
      <c r="L6111" s="70">
        <f t="array" ref="L6111">PRODUCT(1+D6089:D6111)-1</f>
        <v>2.7449324324324564E-2</v>
      </c>
      <c r="M6111" t="str">
        <f t="shared" si="283"/>
        <v/>
      </c>
      <c r="N6111" s="66" t="str">
        <f t="shared" si="281"/>
        <v/>
      </c>
    </row>
    <row r="6112" spans="1:14" x14ac:dyDescent="0.25">
      <c r="A6112" s="51">
        <f t="shared" si="282"/>
        <v>6110</v>
      </c>
      <c r="B6112" s="3">
        <v>19163</v>
      </c>
      <c r="C6112" s="8">
        <v>24.43</v>
      </c>
      <c r="D6112" s="50">
        <v>4.1101520756268162E-3</v>
      </c>
      <c r="E6112" s="16">
        <v>0.38335220838052675</v>
      </c>
      <c r="F6112" s="63">
        <v>138.33522083805266</v>
      </c>
      <c r="G6112" s="64">
        <v>180.40770101925312</v>
      </c>
      <c r="H6112" s="65">
        <v>-0.23320778405524101</v>
      </c>
      <c r="J6112" s="69">
        <v>5683</v>
      </c>
      <c r="K6112" s="68">
        <v>-0.86189579409918393</v>
      </c>
      <c r="L6112" s="70">
        <f t="array" ref="L6112">PRODUCT(1+D6090:D6112)-1</f>
        <v>3.5169491525423258E-2</v>
      </c>
      <c r="M6112" t="str">
        <f t="shared" si="283"/>
        <v/>
      </c>
      <c r="N6112" s="66" t="str">
        <f t="shared" si="281"/>
        <v/>
      </c>
    </row>
    <row r="6113" spans="1:14" x14ac:dyDescent="0.25">
      <c r="A6113" s="51">
        <f t="shared" si="282"/>
        <v>6111</v>
      </c>
      <c r="B6113" s="3">
        <v>19164</v>
      </c>
      <c r="C6113" s="8">
        <v>24.51</v>
      </c>
      <c r="D6113" s="50">
        <v>3.2746623004502595E-3</v>
      </c>
      <c r="E6113" s="16">
        <v>0.38788221970555514</v>
      </c>
      <c r="F6113" s="63">
        <v>138.78822197055553</v>
      </c>
      <c r="G6113" s="64">
        <v>180.40770101925312</v>
      </c>
      <c r="H6113" s="65">
        <v>-0.23069679849340785</v>
      </c>
      <c r="J6113" s="69">
        <v>5684</v>
      </c>
      <c r="K6113" s="68">
        <v>-0.86189579409918393</v>
      </c>
      <c r="L6113" s="70">
        <f t="array" ref="L6113">PRODUCT(1+D6091:D6113)-1</f>
        <v>4.0322580645161032E-2</v>
      </c>
      <c r="M6113" t="str">
        <f t="shared" si="283"/>
        <v/>
      </c>
      <c r="N6113" s="66" t="str">
        <f t="shared" si="281"/>
        <v/>
      </c>
    </row>
    <row r="6114" spans="1:14" x14ac:dyDescent="0.25">
      <c r="A6114" s="51">
        <f t="shared" si="282"/>
        <v>6112</v>
      </c>
      <c r="B6114" s="3">
        <v>19165</v>
      </c>
      <c r="C6114" s="8">
        <v>24.59</v>
      </c>
      <c r="D6114" s="50">
        <v>3.2639738882087599E-3</v>
      </c>
      <c r="E6114" s="16">
        <v>0.39241223103058331</v>
      </c>
      <c r="F6114" s="63">
        <v>139.24122310305833</v>
      </c>
      <c r="G6114" s="64">
        <v>180.40770101925312</v>
      </c>
      <c r="H6114" s="65">
        <v>-0.22818581293157492</v>
      </c>
      <c r="J6114" s="69">
        <v>5685</v>
      </c>
      <c r="K6114" s="68">
        <v>-0.86189579409918393</v>
      </c>
      <c r="L6114" s="70">
        <f t="array" ref="L6114">PRODUCT(1+D6092:D6114)-1</f>
        <v>4.1507835662853987E-2</v>
      </c>
      <c r="M6114" t="str">
        <f t="shared" si="283"/>
        <v/>
      </c>
      <c r="N6114" s="66" t="str">
        <f t="shared" si="281"/>
        <v/>
      </c>
    </row>
    <row r="6115" spans="1:14" x14ac:dyDescent="0.25">
      <c r="A6115" s="51">
        <f t="shared" si="282"/>
        <v>6113</v>
      </c>
      <c r="B6115" s="3">
        <v>19168</v>
      </c>
      <c r="C6115" s="8">
        <v>24.56</v>
      </c>
      <c r="D6115" s="50">
        <v>-1.2200081333876289E-3</v>
      </c>
      <c r="E6115" s="16">
        <v>0.3907134767836975</v>
      </c>
      <c r="F6115" s="63">
        <v>139.07134767836976</v>
      </c>
      <c r="G6115" s="64">
        <v>180.40770101925312</v>
      </c>
      <c r="H6115" s="65">
        <v>-0.22912743251726231</v>
      </c>
      <c r="J6115" s="69">
        <v>5686</v>
      </c>
      <c r="K6115" s="68">
        <v>-0.86189579409918393</v>
      </c>
      <c r="L6115" s="70">
        <f t="array" ref="L6115">PRODUCT(1+D6093:D6115)-1</f>
        <v>3.4540859309182714E-2</v>
      </c>
      <c r="M6115" t="str">
        <f t="shared" si="283"/>
        <v/>
      </c>
      <c r="N6115" s="66" t="str">
        <f t="shared" si="281"/>
        <v/>
      </c>
    </row>
    <row r="6116" spans="1:14" x14ac:dyDescent="0.25">
      <c r="A6116" s="51">
        <f t="shared" si="282"/>
        <v>6114</v>
      </c>
      <c r="B6116" s="3">
        <v>19169</v>
      </c>
      <c r="C6116" s="8">
        <v>24.6</v>
      </c>
      <c r="D6116" s="50">
        <v>1.6286644951140072E-3</v>
      </c>
      <c r="E6116" s="16">
        <v>0.3929784824462117</v>
      </c>
      <c r="F6116" s="63">
        <v>139.29784824462118</v>
      </c>
      <c r="G6116" s="64">
        <v>180.40770101925312</v>
      </c>
      <c r="H6116" s="65">
        <v>-0.2278719397363459</v>
      </c>
      <c r="J6116" s="69">
        <v>5687</v>
      </c>
      <c r="K6116" s="68">
        <v>-0.86189579409918393</v>
      </c>
      <c r="L6116" s="70">
        <f t="array" ref="L6116">PRODUCT(1+D6094:D6116)-1</f>
        <v>3.448275862068928E-2</v>
      </c>
      <c r="M6116" t="str">
        <f t="shared" si="283"/>
        <v/>
      </c>
      <c r="N6116" s="66" t="str">
        <f t="shared" si="281"/>
        <v/>
      </c>
    </row>
    <row r="6117" spans="1:14" x14ac:dyDescent="0.25">
      <c r="A6117" s="51">
        <f t="shared" si="282"/>
        <v>6115</v>
      </c>
      <c r="B6117" s="3">
        <v>19170</v>
      </c>
      <c r="C6117" s="8">
        <v>24.66</v>
      </c>
      <c r="D6117" s="50">
        <v>2.4390243902439046E-3</v>
      </c>
      <c r="E6117" s="16">
        <v>0.39637599093998288</v>
      </c>
      <c r="F6117" s="63">
        <v>139.63759909399829</v>
      </c>
      <c r="G6117" s="64">
        <v>180.40770101925312</v>
      </c>
      <c r="H6117" s="65">
        <v>-0.22598870056497111</v>
      </c>
      <c r="J6117" s="69">
        <v>5688</v>
      </c>
      <c r="K6117" s="68">
        <v>-0.86189579409918393</v>
      </c>
      <c r="L6117" s="70">
        <f t="array" ref="L6117">PRODUCT(1+D6095:D6117)-1</f>
        <v>3.1367628607276821E-2</v>
      </c>
      <c r="M6117" t="str">
        <f t="shared" si="283"/>
        <v/>
      </c>
      <c r="N6117" s="66" t="str">
        <f t="shared" ref="N6117:N6180" si="284">IF(AND(M6117=1,SUM(M5889:M6116)=0),1,"")</f>
        <v/>
      </c>
    </row>
    <row r="6118" spans="1:14" x14ac:dyDescent="0.25">
      <c r="A6118" s="51">
        <f t="shared" si="282"/>
        <v>6116</v>
      </c>
      <c r="B6118" s="3">
        <v>19171</v>
      </c>
      <c r="C6118" s="8">
        <v>24.75</v>
      </c>
      <c r="D6118" s="50">
        <v>3.6496350364962904E-3</v>
      </c>
      <c r="E6118" s="16">
        <v>0.40147225368063966</v>
      </c>
      <c r="F6118" s="63">
        <v>140.14722536806397</v>
      </c>
      <c r="G6118" s="64">
        <v>180.40770101925312</v>
      </c>
      <c r="H6118" s="65">
        <v>-0.22316384180790905</v>
      </c>
      <c r="J6118" s="69">
        <v>5689</v>
      </c>
      <c r="K6118" s="68">
        <v>-0.86189579409918393</v>
      </c>
      <c r="L6118" s="70">
        <f t="array" ref="L6118">PRODUCT(1+D6096:D6118)-1</f>
        <v>3.5998325659270636E-2</v>
      </c>
      <c r="M6118" t="str">
        <f t="shared" si="283"/>
        <v/>
      </c>
      <c r="N6118" s="66" t="str">
        <f t="shared" si="284"/>
        <v/>
      </c>
    </row>
    <row r="6119" spans="1:14" x14ac:dyDescent="0.25">
      <c r="A6119" s="51">
        <f t="shared" si="282"/>
        <v>6117</v>
      </c>
      <c r="B6119" s="3">
        <v>19172</v>
      </c>
      <c r="C6119" s="8">
        <v>24.83</v>
      </c>
      <c r="D6119" s="50">
        <v>3.2323232323232531E-3</v>
      </c>
      <c r="E6119" s="16">
        <v>0.40600226500566805</v>
      </c>
      <c r="F6119" s="63">
        <v>140.60022650056681</v>
      </c>
      <c r="G6119" s="64">
        <v>180.40770101925312</v>
      </c>
      <c r="H6119" s="65">
        <v>-0.220652856246076</v>
      </c>
      <c r="J6119" s="69">
        <v>5690</v>
      </c>
      <c r="K6119" s="68">
        <v>-0.86189579409918393</v>
      </c>
      <c r="L6119" s="70">
        <f t="array" ref="L6119">PRODUCT(1+D6097:D6119)-1</f>
        <v>3.7176274018378974E-2</v>
      </c>
      <c r="M6119" t="str">
        <f t="shared" si="283"/>
        <v/>
      </c>
      <c r="N6119" s="66" t="str">
        <f t="shared" si="284"/>
        <v/>
      </c>
    </row>
    <row r="6120" spans="1:14" x14ac:dyDescent="0.25">
      <c r="A6120" s="51">
        <f t="shared" si="282"/>
        <v>6118</v>
      </c>
      <c r="B6120" s="3">
        <v>19175</v>
      </c>
      <c r="C6120" s="8">
        <v>24.96</v>
      </c>
      <c r="D6120" s="50">
        <v>5.2356020942410098E-3</v>
      </c>
      <c r="E6120" s="16">
        <v>0.41336353340883925</v>
      </c>
      <c r="F6120" s="63">
        <v>141.33635334088393</v>
      </c>
      <c r="G6120" s="64">
        <v>180.40770101925312</v>
      </c>
      <c r="H6120" s="65">
        <v>-0.21657250470809719</v>
      </c>
      <c r="J6120" s="69">
        <v>5691</v>
      </c>
      <c r="K6120" s="68">
        <v>-0.86189579409918393</v>
      </c>
      <c r="L6120" s="70">
        <f t="array" ref="L6120">PRODUCT(1+D6098:D6120)-1</f>
        <v>4.5226130653266194E-2</v>
      </c>
      <c r="M6120" t="str">
        <f t="shared" si="283"/>
        <v/>
      </c>
      <c r="N6120" s="66" t="str">
        <f t="shared" si="284"/>
        <v/>
      </c>
    </row>
    <row r="6121" spans="1:14" x14ac:dyDescent="0.25">
      <c r="A6121" s="51">
        <f t="shared" si="282"/>
        <v>6119</v>
      </c>
      <c r="B6121" s="3">
        <v>19176</v>
      </c>
      <c r="C6121" s="8">
        <v>25.12</v>
      </c>
      <c r="D6121" s="50">
        <v>6.4102564102563875E-3</v>
      </c>
      <c r="E6121" s="16">
        <v>0.42242355605889581</v>
      </c>
      <c r="F6121" s="63">
        <v>142.24235560588957</v>
      </c>
      <c r="G6121" s="64">
        <v>180.40770101925312</v>
      </c>
      <c r="H6121" s="65">
        <v>-0.21155053358443132</v>
      </c>
      <c r="J6121" s="69">
        <v>5692</v>
      </c>
      <c r="K6121" s="68">
        <v>-0.86189579409918393</v>
      </c>
      <c r="L6121" s="70">
        <f t="array" ref="L6121">PRODUCT(1+D6099:D6121)-1</f>
        <v>5.3691275167784713E-2</v>
      </c>
      <c r="M6121" t="str">
        <f t="shared" si="283"/>
        <v/>
      </c>
      <c r="N6121" s="66" t="str">
        <f t="shared" si="284"/>
        <v/>
      </c>
    </row>
    <row r="6122" spans="1:14" x14ac:dyDescent="0.25">
      <c r="A6122" s="51">
        <f t="shared" si="282"/>
        <v>6120</v>
      </c>
      <c r="B6122" s="3">
        <v>19177</v>
      </c>
      <c r="C6122" s="8">
        <v>25.06</v>
      </c>
      <c r="D6122" s="50">
        <v>-2.3885350318472165E-3</v>
      </c>
      <c r="E6122" s="16">
        <v>0.4190260475651244</v>
      </c>
      <c r="F6122" s="63">
        <v>141.90260475651243</v>
      </c>
      <c r="G6122" s="64">
        <v>180.40770101925312</v>
      </c>
      <c r="H6122" s="65">
        <v>-0.21343377275580622</v>
      </c>
      <c r="J6122" s="69">
        <v>5693</v>
      </c>
      <c r="K6122" s="68">
        <v>-0.86189579409918393</v>
      </c>
      <c r="L6122" s="70">
        <f t="array" ref="L6122">PRODUCT(1+D6100:D6122)-1</f>
        <v>5.0293378038557712E-2</v>
      </c>
      <c r="M6122" t="str">
        <f t="shared" si="283"/>
        <v/>
      </c>
      <c r="N6122" s="66" t="str">
        <f t="shared" si="284"/>
        <v/>
      </c>
    </row>
    <row r="6123" spans="1:14" x14ac:dyDescent="0.25">
      <c r="A6123" s="51">
        <f t="shared" si="282"/>
        <v>6121</v>
      </c>
      <c r="B6123" s="3">
        <v>19178</v>
      </c>
      <c r="C6123" s="8">
        <v>25.05</v>
      </c>
      <c r="D6123" s="50">
        <v>-3.9904229848353179E-4</v>
      </c>
      <c r="E6123" s="16">
        <v>0.41845979614949602</v>
      </c>
      <c r="F6123" s="63">
        <v>141.84597961494961</v>
      </c>
      <c r="G6123" s="64">
        <v>180.40770101925312</v>
      </c>
      <c r="H6123" s="65">
        <v>-0.21374764595103513</v>
      </c>
      <c r="J6123" s="69">
        <v>5694</v>
      </c>
      <c r="K6123" s="68">
        <v>-0.86189579409918393</v>
      </c>
      <c r="L6123" s="70">
        <f t="array" ref="L6123">PRODUCT(1+D6101:D6123)-1</f>
        <v>5.2521008403361602E-2</v>
      </c>
      <c r="M6123" t="str">
        <f t="shared" si="283"/>
        <v/>
      </c>
      <c r="N6123" s="66" t="str">
        <f t="shared" si="284"/>
        <v/>
      </c>
    </row>
    <row r="6124" spans="1:14" x14ac:dyDescent="0.25">
      <c r="A6124" s="51">
        <f t="shared" si="282"/>
        <v>6122</v>
      </c>
      <c r="B6124" s="3">
        <v>19182</v>
      </c>
      <c r="C6124" s="8">
        <v>24.97</v>
      </c>
      <c r="D6124" s="50">
        <v>-3.1936127744511822E-3</v>
      </c>
      <c r="E6124" s="16">
        <v>0.41392978482446763</v>
      </c>
      <c r="F6124" s="63">
        <v>141.39297848244675</v>
      </c>
      <c r="G6124" s="64">
        <v>180.40770101925312</v>
      </c>
      <c r="H6124" s="65">
        <v>-0.21625863151286828</v>
      </c>
      <c r="J6124" s="69">
        <v>5695</v>
      </c>
      <c r="K6124" s="68">
        <v>-0.86189579409918393</v>
      </c>
      <c r="L6124" s="70">
        <f t="array" ref="L6124">PRODUCT(1+D6102:D6124)-1</f>
        <v>5.0042052144658511E-2</v>
      </c>
      <c r="M6124" t="str">
        <f t="shared" si="283"/>
        <v/>
      </c>
      <c r="N6124" s="66" t="str">
        <f t="shared" si="284"/>
        <v/>
      </c>
    </row>
    <row r="6125" spans="1:14" x14ac:dyDescent="0.25">
      <c r="A6125" s="51">
        <f t="shared" si="282"/>
        <v>6123</v>
      </c>
      <c r="B6125" s="3">
        <v>19183</v>
      </c>
      <c r="C6125" s="8">
        <v>24.96</v>
      </c>
      <c r="D6125" s="50">
        <v>-4.0048057669195281E-4</v>
      </c>
      <c r="E6125" s="16">
        <v>0.41336353340883925</v>
      </c>
      <c r="F6125" s="63">
        <v>141.33635334088393</v>
      </c>
      <c r="G6125" s="64">
        <v>180.40770101925312</v>
      </c>
      <c r="H6125" s="65">
        <v>-0.21657250470809719</v>
      </c>
      <c r="J6125" s="69">
        <v>5696</v>
      </c>
      <c r="K6125" s="68">
        <v>-0.86189579409918393</v>
      </c>
      <c r="L6125" s="70">
        <f t="array" ref="L6125">PRODUCT(1+D6103:D6125)-1</f>
        <v>4.2171189979122614E-2</v>
      </c>
      <c r="M6125" t="str">
        <f t="shared" si="283"/>
        <v/>
      </c>
      <c r="N6125" s="66" t="str">
        <f t="shared" si="284"/>
        <v/>
      </c>
    </row>
    <row r="6126" spans="1:14" x14ac:dyDescent="0.25">
      <c r="A6126" s="51">
        <f t="shared" si="282"/>
        <v>6124</v>
      </c>
      <c r="B6126" s="3">
        <v>19184</v>
      </c>
      <c r="C6126" s="8">
        <v>24.86</v>
      </c>
      <c r="D6126" s="50">
        <v>-4.0064102564103532E-3</v>
      </c>
      <c r="E6126" s="16">
        <v>0.40770101925255364</v>
      </c>
      <c r="F6126" s="63">
        <v>140.77010192525537</v>
      </c>
      <c r="G6126" s="64">
        <v>180.40770101925312</v>
      </c>
      <c r="H6126" s="65">
        <v>-0.21971123666038861</v>
      </c>
      <c r="J6126" s="69">
        <v>5697</v>
      </c>
      <c r="K6126" s="68">
        <v>-0.86189579409918393</v>
      </c>
      <c r="L6126" s="70">
        <f t="array" ref="L6126">PRODUCT(1+D6104:D6126)-1</f>
        <v>3.1535269709543234E-2</v>
      </c>
      <c r="M6126" t="str">
        <f t="shared" si="283"/>
        <v/>
      </c>
      <c r="N6126" s="66" t="str">
        <f t="shared" si="284"/>
        <v/>
      </c>
    </row>
    <row r="6127" spans="1:14" x14ac:dyDescent="0.25">
      <c r="A6127" s="51">
        <f t="shared" si="282"/>
        <v>6125</v>
      </c>
      <c r="B6127" s="3">
        <v>19185</v>
      </c>
      <c r="C6127" s="8">
        <v>24.81</v>
      </c>
      <c r="D6127" s="50">
        <v>-2.011263073209979E-3</v>
      </c>
      <c r="E6127" s="16">
        <v>0.40486976217441084</v>
      </c>
      <c r="F6127" s="63">
        <v>140.48697621744108</v>
      </c>
      <c r="G6127" s="64">
        <v>180.40770101925312</v>
      </c>
      <c r="H6127" s="65">
        <v>-0.22128060263653437</v>
      </c>
      <c r="J6127" s="69">
        <v>5698</v>
      </c>
      <c r="K6127" s="68">
        <v>-0.86189579409918393</v>
      </c>
      <c r="L6127" s="70">
        <f t="array" ref="L6127">PRODUCT(1+D6105:D6127)-1</f>
        <v>2.2671063478977072E-2</v>
      </c>
      <c r="M6127" t="str">
        <f t="shared" si="283"/>
        <v/>
      </c>
      <c r="N6127" s="66" t="str">
        <f t="shared" si="284"/>
        <v/>
      </c>
    </row>
    <row r="6128" spans="1:14" x14ac:dyDescent="0.25">
      <c r="A6128" s="51">
        <f t="shared" si="282"/>
        <v>6126</v>
      </c>
      <c r="B6128" s="3">
        <v>19186</v>
      </c>
      <c r="C6128" s="8">
        <v>24.98</v>
      </c>
      <c r="D6128" s="50">
        <v>6.8520757758969708E-3</v>
      </c>
      <c r="E6128" s="16">
        <v>0.41449603624009623</v>
      </c>
      <c r="F6128" s="63">
        <v>141.44960362400963</v>
      </c>
      <c r="G6128" s="64">
        <v>180.40770101925312</v>
      </c>
      <c r="H6128" s="65">
        <v>-0.21594475831763904</v>
      </c>
      <c r="J6128" s="69">
        <v>5699</v>
      </c>
      <c r="K6128" s="68">
        <v>-0.86189579409918393</v>
      </c>
      <c r="L6128" s="70">
        <f t="array" ref="L6128">PRODUCT(1+D6106:D6128)-1</f>
        <v>2.5030775543701367E-2</v>
      </c>
      <c r="M6128" t="str">
        <f t="shared" si="283"/>
        <v/>
      </c>
      <c r="N6128" s="66" t="str">
        <f t="shared" si="284"/>
        <v/>
      </c>
    </row>
    <row r="6129" spans="1:14" x14ac:dyDescent="0.25">
      <c r="A6129" s="51">
        <f t="shared" si="282"/>
        <v>6127</v>
      </c>
      <c r="B6129" s="3">
        <v>19189</v>
      </c>
      <c r="C6129" s="8">
        <v>25.03</v>
      </c>
      <c r="D6129" s="50">
        <v>2.0016012810248895E-3</v>
      </c>
      <c r="E6129" s="16">
        <v>0.41732729331823903</v>
      </c>
      <c r="F6129" s="63">
        <v>141.73272933182389</v>
      </c>
      <c r="G6129" s="64">
        <v>180.40770101925312</v>
      </c>
      <c r="H6129" s="65">
        <v>-0.21437539234149339</v>
      </c>
      <c r="J6129" s="69">
        <v>5700</v>
      </c>
      <c r="K6129" s="68">
        <v>-0.86189579409918393</v>
      </c>
      <c r="L6129" s="70">
        <f t="array" ref="L6129">PRODUCT(1+D6107:D6129)-1</f>
        <v>3.3016921172100311E-2</v>
      </c>
      <c r="M6129" t="str">
        <f t="shared" si="283"/>
        <v/>
      </c>
      <c r="N6129" s="66" t="str">
        <f t="shared" si="284"/>
        <v/>
      </c>
    </row>
    <row r="6130" spans="1:14" x14ac:dyDescent="0.25">
      <c r="A6130" s="51">
        <f t="shared" si="282"/>
        <v>6128</v>
      </c>
      <c r="B6130" s="3">
        <v>19190</v>
      </c>
      <c r="C6130" s="8">
        <v>25.16</v>
      </c>
      <c r="D6130" s="50">
        <v>5.1937674790252242E-3</v>
      </c>
      <c r="E6130" s="16">
        <v>0.42468856172141023</v>
      </c>
      <c r="F6130" s="63">
        <v>142.46885617214102</v>
      </c>
      <c r="G6130" s="64">
        <v>180.40770101925312</v>
      </c>
      <c r="H6130" s="65">
        <v>-0.21029504080351469</v>
      </c>
      <c r="J6130" s="69">
        <v>5701</v>
      </c>
      <c r="K6130" s="68">
        <v>-0.86189579409918393</v>
      </c>
      <c r="L6130" s="70">
        <f t="array" ref="L6130">PRODUCT(1+D6108:D6130)-1</f>
        <v>3.4965034965035002E-2</v>
      </c>
      <c r="M6130" t="str">
        <f t="shared" si="283"/>
        <v/>
      </c>
      <c r="N6130" s="66" t="str">
        <f t="shared" si="284"/>
        <v/>
      </c>
    </row>
    <row r="6131" spans="1:14" x14ac:dyDescent="0.25">
      <c r="A6131" s="51">
        <f t="shared" si="282"/>
        <v>6129</v>
      </c>
      <c r="B6131" s="3">
        <v>19191</v>
      </c>
      <c r="C6131" s="8">
        <v>25.16</v>
      </c>
      <c r="D6131" s="50">
        <v>0</v>
      </c>
      <c r="E6131" s="16">
        <v>0.42468856172141023</v>
      </c>
      <c r="F6131" s="63">
        <v>142.46885617214102</v>
      </c>
      <c r="G6131" s="64">
        <v>180.40770101925312</v>
      </c>
      <c r="H6131" s="65">
        <v>-0.21029504080351469</v>
      </c>
      <c r="J6131" s="69">
        <v>5702</v>
      </c>
      <c r="K6131" s="68">
        <v>-0.86189579409918393</v>
      </c>
      <c r="L6131" s="70">
        <f t="array" ref="L6131">PRODUCT(1+D6109:D6131)-1</f>
        <v>3.4965034965035002E-2</v>
      </c>
      <c r="M6131" t="str">
        <f t="shared" si="283"/>
        <v/>
      </c>
      <c r="N6131" s="66" t="str">
        <f t="shared" si="284"/>
        <v/>
      </c>
    </row>
    <row r="6132" spans="1:14" x14ac:dyDescent="0.25">
      <c r="A6132" s="51">
        <f t="shared" si="282"/>
        <v>6130</v>
      </c>
      <c r="B6132" s="3">
        <v>19192</v>
      </c>
      <c r="C6132" s="8">
        <v>25.05</v>
      </c>
      <c r="D6132" s="50">
        <v>-4.3720190779014123E-3</v>
      </c>
      <c r="E6132" s="16">
        <v>0.41845979614949624</v>
      </c>
      <c r="F6132" s="63">
        <v>141.84597961494961</v>
      </c>
      <c r="G6132" s="64">
        <v>180.40770101925312</v>
      </c>
      <c r="H6132" s="65">
        <v>-0.21374764595103513</v>
      </c>
      <c r="J6132" s="69">
        <v>5703</v>
      </c>
      <c r="K6132" s="68">
        <v>-0.86189579409918393</v>
      </c>
      <c r="L6132" s="70">
        <f t="array" ref="L6132">PRODUCT(1+D6110:D6132)-1</f>
        <v>2.7903159622486795E-2</v>
      </c>
      <c r="M6132" t="str">
        <f t="shared" si="283"/>
        <v/>
      </c>
      <c r="N6132" s="66" t="str">
        <f t="shared" si="284"/>
        <v/>
      </c>
    </row>
    <row r="6133" spans="1:14" x14ac:dyDescent="0.25">
      <c r="A6133" s="51">
        <f t="shared" si="282"/>
        <v>6131</v>
      </c>
      <c r="B6133" s="3">
        <v>19193</v>
      </c>
      <c r="C6133" s="8">
        <v>24.85</v>
      </c>
      <c r="D6133" s="50">
        <v>-7.9840319361277334E-3</v>
      </c>
      <c r="E6133" s="16">
        <v>0.40713476783692548</v>
      </c>
      <c r="F6133" s="63">
        <v>140.71347678369256</v>
      </c>
      <c r="G6133" s="64">
        <v>180.40770101925312</v>
      </c>
      <c r="H6133" s="65">
        <v>-0.22002510985561752</v>
      </c>
      <c r="J6133" s="69">
        <v>5704</v>
      </c>
      <c r="K6133" s="68">
        <v>-0.86189579409918393</v>
      </c>
      <c r="L6133" s="70">
        <f t="array" ref="L6133">PRODUCT(1+D6111:D6133)-1</f>
        <v>2.2633744855967253E-2</v>
      </c>
      <c r="M6133" t="str">
        <f t="shared" si="283"/>
        <v/>
      </c>
      <c r="N6133" s="66" t="str">
        <f t="shared" si="284"/>
        <v/>
      </c>
    </row>
    <row r="6134" spans="1:14" x14ac:dyDescent="0.25">
      <c r="A6134" s="51">
        <f t="shared" si="282"/>
        <v>6132</v>
      </c>
      <c r="B6134" s="3">
        <v>19196</v>
      </c>
      <c r="C6134" s="8">
        <v>24.95</v>
      </c>
      <c r="D6134" s="50">
        <v>4.0241448692150961E-3</v>
      </c>
      <c r="E6134" s="16">
        <v>0.41279728199321064</v>
      </c>
      <c r="F6134" s="63">
        <v>141.27972819932106</v>
      </c>
      <c r="G6134" s="64">
        <v>180.40770101925312</v>
      </c>
      <c r="H6134" s="65">
        <v>-0.21688637790332643</v>
      </c>
      <c r="J6134" s="69">
        <v>5705</v>
      </c>
      <c r="K6134" s="68">
        <v>-0.86189579409918393</v>
      </c>
      <c r="L6134" s="70">
        <f t="array" ref="L6134">PRODUCT(1+D6112:D6134)-1</f>
        <v>2.5482942868886083E-2</v>
      </c>
      <c r="M6134" t="str">
        <f t="shared" si="283"/>
        <v/>
      </c>
      <c r="N6134" s="66" t="str">
        <f t="shared" si="284"/>
        <v/>
      </c>
    </row>
    <row r="6135" spans="1:14" x14ac:dyDescent="0.25">
      <c r="A6135" s="51">
        <f t="shared" si="282"/>
        <v>6133</v>
      </c>
      <c r="B6135" s="3">
        <v>19197</v>
      </c>
      <c r="C6135" s="8">
        <v>25</v>
      </c>
      <c r="D6135" s="50">
        <v>2.0040080160321772E-3</v>
      </c>
      <c r="E6135" s="16">
        <v>0.41562853907135344</v>
      </c>
      <c r="F6135" s="63">
        <v>141.56285390713535</v>
      </c>
      <c r="G6135" s="64">
        <v>180.40770101925312</v>
      </c>
      <c r="H6135" s="65">
        <v>-0.21531701192718067</v>
      </c>
      <c r="J6135" s="69">
        <v>5706</v>
      </c>
      <c r="K6135" s="68">
        <v>-0.86189579409918393</v>
      </c>
      <c r="L6135" s="70">
        <f t="array" ref="L6135">PRODUCT(1+D6113:D6135)-1</f>
        <v>2.3331968890708321E-2</v>
      </c>
      <c r="M6135" t="str">
        <f t="shared" si="283"/>
        <v/>
      </c>
      <c r="N6135" s="66" t="str">
        <f t="shared" si="284"/>
        <v/>
      </c>
    </row>
    <row r="6136" spans="1:14" x14ac:dyDescent="0.25">
      <c r="A6136" s="51">
        <f t="shared" si="282"/>
        <v>6134</v>
      </c>
      <c r="B6136" s="3">
        <v>19198</v>
      </c>
      <c r="C6136" s="8">
        <v>25.11</v>
      </c>
      <c r="D6136" s="50">
        <v>4.3999999999999595E-3</v>
      </c>
      <c r="E6136" s="16">
        <v>0.42185730464326743</v>
      </c>
      <c r="F6136" s="63">
        <v>142.18573046432675</v>
      </c>
      <c r="G6136" s="64">
        <v>180.40770101925312</v>
      </c>
      <c r="H6136" s="65">
        <v>-0.21186440677966023</v>
      </c>
      <c r="J6136" s="69">
        <v>5707</v>
      </c>
      <c r="K6136" s="68">
        <v>-0.86189579409918393</v>
      </c>
      <c r="L6136" s="70">
        <f t="array" ref="L6136">PRODUCT(1+D6114:D6136)-1</f>
        <v>2.4479804161566587E-2</v>
      </c>
      <c r="M6136" t="str">
        <f t="shared" si="283"/>
        <v/>
      </c>
      <c r="N6136" s="66" t="str">
        <f t="shared" si="284"/>
        <v/>
      </c>
    </row>
    <row r="6137" spans="1:14" x14ac:dyDescent="0.25">
      <c r="A6137" s="51">
        <f t="shared" si="282"/>
        <v>6135</v>
      </c>
      <c r="B6137" s="3">
        <v>19199</v>
      </c>
      <c r="C6137" s="8">
        <v>25.24</v>
      </c>
      <c r="D6137" s="50">
        <v>5.177220230983659E-3</v>
      </c>
      <c r="E6137" s="16">
        <v>0.4292185730464384</v>
      </c>
      <c r="F6137" s="63">
        <v>142.92185730464385</v>
      </c>
      <c r="G6137" s="64">
        <v>180.40770101925312</v>
      </c>
      <c r="H6137" s="65">
        <v>-0.20778405524168164</v>
      </c>
      <c r="J6137" s="69">
        <v>5708</v>
      </c>
      <c r="K6137" s="68">
        <v>-0.86189579409918393</v>
      </c>
      <c r="L6137" s="70">
        <f t="array" ref="L6137">PRODUCT(1+D6115:D6137)-1</f>
        <v>2.6433509556729851E-2</v>
      </c>
      <c r="M6137" t="str">
        <f t="shared" si="283"/>
        <v/>
      </c>
      <c r="N6137" s="66" t="str">
        <f t="shared" si="284"/>
        <v/>
      </c>
    </row>
    <row r="6138" spans="1:14" x14ac:dyDescent="0.25">
      <c r="A6138" s="51">
        <f t="shared" si="282"/>
        <v>6136</v>
      </c>
      <c r="B6138" s="3">
        <v>19200</v>
      </c>
      <c r="C6138" s="8">
        <v>25.16</v>
      </c>
      <c r="D6138" s="50">
        <v>-3.1695721077653616E-3</v>
      </c>
      <c r="E6138" s="16">
        <v>0.42468856172141023</v>
      </c>
      <c r="F6138" s="63">
        <v>142.46885617214102</v>
      </c>
      <c r="G6138" s="64">
        <v>180.40770101925312</v>
      </c>
      <c r="H6138" s="65">
        <v>-0.21029504080351469</v>
      </c>
      <c r="J6138" s="69">
        <v>5709</v>
      </c>
      <c r="K6138" s="68">
        <v>-0.86189579409918393</v>
      </c>
      <c r="L6138" s="70">
        <f t="array" ref="L6138">PRODUCT(1+D6116:D6138)-1</f>
        <v>2.4429967426710553E-2</v>
      </c>
      <c r="M6138" t="str">
        <f t="shared" si="283"/>
        <v/>
      </c>
      <c r="N6138" s="66" t="str">
        <f t="shared" si="284"/>
        <v/>
      </c>
    </row>
    <row r="6139" spans="1:14" x14ac:dyDescent="0.25">
      <c r="A6139" s="51">
        <f t="shared" si="282"/>
        <v>6137</v>
      </c>
      <c r="B6139" s="3">
        <v>19203</v>
      </c>
      <c r="C6139" s="8">
        <v>25.2</v>
      </c>
      <c r="D6139" s="50">
        <v>1.5898251192367763E-3</v>
      </c>
      <c r="E6139" s="16">
        <v>0.4269535673839242</v>
      </c>
      <c r="F6139" s="63">
        <v>142.69535673839243</v>
      </c>
      <c r="G6139" s="64">
        <v>180.40770101925312</v>
      </c>
      <c r="H6139" s="65">
        <v>-0.20903954802259817</v>
      </c>
      <c r="J6139" s="69">
        <v>5710</v>
      </c>
      <c r="K6139" s="68">
        <v>-0.86189579409918393</v>
      </c>
      <c r="L6139" s="70">
        <f t="array" ref="L6139">PRODUCT(1+D6117:D6139)-1</f>
        <v>2.4390243902439712E-2</v>
      </c>
      <c r="M6139" t="str">
        <f t="shared" si="283"/>
        <v/>
      </c>
      <c r="N6139" s="66" t="str">
        <f t="shared" si="284"/>
        <v/>
      </c>
    </row>
    <row r="6140" spans="1:14" x14ac:dyDescent="0.25">
      <c r="A6140" s="51">
        <f t="shared" si="282"/>
        <v>6138</v>
      </c>
      <c r="B6140" s="3">
        <v>19204</v>
      </c>
      <c r="C6140" s="8">
        <v>25.26</v>
      </c>
      <c r="D6140" s="50">
        <v>2.3809523809523725E-3</v>
      </c>
      <c r="E6140" s="16">
        <v>0.43035107587769539</v>
      </c>
      <c r="F6140" s="63">
        <v>143.03510758776955</v>
      </c>
      <c r="G6140" s="64">
        <v>180.40770101925312</v>
      </c>
      <c r="H6140" s="65">
        <v>-0.20715630885122349</v>
      </c>
      <c r="J6140" s="69">
        <v>5711</v>
      </c>
      <c r="K6140" s="68">
        <v>-0.86189579409918393</v>
      </c>
      <c r="L6140" s="70">
        <f t="array" ref="L6140">PRODUCT(1+D6118:D6140)-1</f>
        <v>2.4330900243308751E-2</v>
      </c>
      <c r="M6140" t="str">
        <f t="shared" si="283"/>
        <v/>
      </c>
      <c r="N6140" s="66" t="str">
        <f t="shared" si="284"/>
        <v/>
      </c>
    </row>
    <row r="6141" spans="1:14" x14ac:dyDescent="0.25">
      <c r="A6141" s="51">
        <f t="shared" si="282"/>
        <v>6139</v>
      </c>
      <c r="B6141" s="3">
        <v>19205</v>
      </c>
      <c r="C6141" s="8">
        <v>25.37</v>
      </c>
      <c r="D6141" s="50">
        <v>4.354711005542411E-3</v>
      </c>
      <c r="E6141" s="16">
        <v>0.43657984144960937</v>
      </c>
      <c r="F6141" s="63">
        <v>143.65798414496095</v>
      </c>
      <c r="G6141" s="64">
        <v>180.40770101925312</v>
      </c>
      <c r="H6141" s="65">
        <v>-0.20370370370370294</v>
      </c>
      <c r="J6141" s="69">
        <v>5712</v>
      </c>
      <c r="K6141" s="68">
        <v>-0.86189579409918393</v>
      </c>
      <c r="L6141" s="70">
        <f t="array" ref="L6141">PRODUCT(1+D6119:D6141)-1</f>
        <v>2.5050505050505434E-2</v>
      </c>
      <c r="M6141" t="str">
        <f t="shared" si="283"/>
        <v/>
      </c>
      <c r="N6141" s="66" t="str">
        <f t="shared" si="284"/>
        <v/>
      </c>
    </row>
    <row r="6142" spans="1:14" x14ac:dyDescent="0.25">
      <c r="A6142" s="51">
        <f t="shared" si="282"/>
        <v>6140</v>
      </c>
      <c r="B6142" s="3">
        <v>19206</v>
      </c>
      <c r="C6142" s="8">
        <v>25.4</v>
      </c>
      <c r="D6142" s="50">
        <v>1.1824990145841152E-3</v>
      </c>
      <c r="E6142" s="16">
        <v>0.43827859569649497</v>
      </c>
      <c r="F6142" s="63">
        <v>143.82785956964949</v>
      </c>
      <c r="G6142" s="64">
        <v>180.40770101925312</v>
      </c>
      <c r="H6142" s="65">
        <v>-0.20276208411801577</v>
      </c>
      <c r="J6142" s="69">
        <v>5713</v>
      </c>
      <c r="K6142" s="68">
        <v>-0.86189579409918393</v>
      </c>
      <c r="L6142" s="70">
        <f t="array" ref="L6142">PRODUCT(1+D6120:D6142)-1</f>
        <v>2.2956101490132719E-2</v>
      </c>
      <c r="M6142" t="str">
        <f t="shared" si="283"/>
        <v/>
      </c>
      <c r="N6142" s="66" t="str">
        <f t="shared" si="284"/>
        <v/>
      </c>
    </row>
    <row r="6143" spans="1:14" x14ac:dyDescent="0.25">
      <c r="A6143" s="51">
        <f t="shared" si="282"/>
        <v>6141</v>
      </c>
      <c r="B6143" s="3">
        <v>19207</v>
      </c>
      <c r="C6143" s="8">
        <v>25.45</v>
      </c>
      <c r="D6143" s="50">
        <v>1.9685039370078705E-3</v>
      </c>
      <c r="E6143" s="16">
        <v>0.44110985277463777</v>
      </c>
      <c r="F6143" s="63">
        <v>144.11098527746378</v>
      </c>
      <c r="G6143" s="64">
        <v>180.40770101925312</v>
      </c>
      <c r="H6143" s="65">
        <v>-0.20119271814187001</v>
      </c>
      <c r="J6143" s="69">
        <v>5714</v>
      </c>
      <c r="K6143" s="68">
        <v>-0.86189579409918393</v>
      </c>
      <c r="L6143" s="70">
        <f t="array" ref="L6143">PRODUCT(1+D6121:D6143)-1</f>
        <v>1.9631410256410575E-2</v>
      </c>
      <c r="M6143" t="str">
        <f t="shared" si="283"/>
        <v/>
      </c>
      <c r="N6143" s="66" t="str">
        <f t="shared" si="284"/>
        <v/>
      </c>
    </row>
    <row r="6144" spans="1:14" x14ac:dyDescent="0.25">
      <c r="A6144" s="51">
        <f t="shared" si="282"/>
        <v>6142</v>
      </c>
      <c r="B6144" s="3">
        <v>19210</v>
      </c>
      <c r="C6144" s="8">
        <v>25.43</v>
      </c>
      <c r="D6144" s="50">
        <v>-7.8585461689584246E-4</v>
      </c>
      <c r="E6144" s="16">
        <v>0.43997734994338078</v>
      </c>
      <c r="F6144" s="63">
        <v>143.99773499433809</v>
      </c>
      <c r="G6144" s="64">
        <v>180.40770101925312</v>
      </c>
      <c r="H6144" s="65">
        <v>-0.20182046453232816</v>
      </c>
      <c r="J6144" s="69">
        <v>5715</v>
      </c>
      <c r="K6144" s="68">
        <v>-0.86189579409918393</v>
      </c>
      <c r="L6144" s="70">
        <f t="array" ref="L6144">PRODUCT(1+D6122:D6144)-1</f>
        <v>1.2340764331210341E-2</v>
      </c>
      <c r="M6144" t="str">
        <f t="shared" si="283"/>
        <v/>
      </c>
      <c r="N6144" s="66" t="str">
        <f t="shared" si="284"/>
        <v/>
      </c>
    </row>
    <row r="6145" spans="1:14" x14ac:dyDescent="0.25">
      <c r="A6145" s="51">
        <f t="shared" si="282"/>
        <v>6143</v>
      </c>
      <c r="B6145" s="3">
        <v>19211</v>
      </c>
      <c r="C6145" s="8">
        <v>25.46</v>
      </c>
      <c r="D6145" s="50">
        <v>1.1797090051122172E-3</v>
      </c>
      <c r="E6145" s="16">
        <v>0.44167610419026659</v>
      </c>
      <c r="F6145" s="63">
        <v>144.16761041902666</v>
      </c>
      <c r="G6145" s="64">
        <v>180.40770101925312</v>
      </c>
      <c r="H6145" s="65">
        <v>-0.20087884494664077</v>
      </c>
      <c r="J6145" s="69">
        <v>5716</v>
      </c>
      <c r="K6145" s="68">
        <v>-0.86189579409918393</v>
      </c>
      <c r="L6145" s="70">
        <f t="array" ref="L6145">PRODUCT(1+D6123:D6145)-1</f>
        <v>1.5961691939346156E-2</v>
      </c>
      <c r="M6145" t="str">
        <f t="shared" si="283"/>
        <v/>
      </c>
      <c r="N6145" s="66" t="str">
        <f t="shared" si="284"/>
        <v/>
      </c>
    </row>
    <row r="6146" spans="1:14" x14ac:dyDescent="0.25">
      <c r="A6146" s="51">
        <f t="shared" si="282"/>
        <v>6144</v>
      </c>
      <c r="B6146" s="3">
        <v>19212</v>
      </c>
      <c r="C6146" s="8">
        <v>25.44</v>
      </c>
      <c r="D6146" s="50">
        <v>-7.8554595443836028E-4</v>
      </c>
      <c r="E6146" s="16">
        <v>0.44054360135900938</v>
      </c>
      <c r="F6146" s="63">
        <v>144.05436013590094</v>
      </c>
      <c r="G6146" s="64">
        <v>180.40770101925312</v>
      </c>
      <c r="H6146" s="65">
        <v>-0.20150659133709903</v>
      </c>
      <c r="J6146" s="69">
        <v>5717</v>
      </c>
      <c r="K6146" s="68">
        <v>-0.86189579409918393</v>
      </c>
      <c r="L6146" s="70">
        <f t="array" ref="L6146">PRODUCT(1+D6124:D6146)-1</f>
        <v>1.5568862275449513E-2</v>
      </c>
      <c r="M6146" t="str">
        <f t="shared" si="283"/>
        <v/>
      </c>
      <c r="N6146" s="66" t="str">
        <f t="shared" si="284"/>
        <v/>
      </c>
    </row>
    <row r="6147" spans="1:14" x14ac:dyDescent="0.25">
      <c r="A6147" s="51">
        <f t="shared" si="282"/>
        <v>6145</v>
      </c>
      <c r="B6147" s="3">
        <v>19213</v>
      </c>
      <c r="C6147" s="8">
        <v>25.52</v>
      </c>
      <c r="D6147" s="50">
        <v>3.1446540880502027E-3</v>
      </c>
      <c r="E6147" s="16">
        <v>0.44507361268403756</v>
      </c>
      <c r="F6147" s="63">
        <v>144.50736126840377</v>
      </c>
      <c r="G6147" s="64">
        <v>180.40770101925312</v>
      </c>
      <c r="H6147" s="65">
        <v>-0.19899560577526598</v>
      </c>
      <c r="J6147" s="69">
        <v>5718</v>
      </c>
      <c r="K6147" s="68">
        <v>-0.86189579409918393</v>
      </c>
      <c r="L6147" s="70">
        <f t="array" ref="L6147">PRODUCT(1+D6125:D6147)-1</f>
        <v>2.2026431718061845E-2</v>
      </c>
      <c r="M6147" t="str">
        <f t="shared" si="283"/>
        <v/>
      </c>
      <c r="N6147" s="66" t="str">
        <f t="shared" si="284"/>
        <v/>
      </c>
    </row>
    <row r="6148" spans="1:14" x14ac:dyDescent="0.25">
      <c r="A6148" s="51">
        <f t="shared" si="282"/>
        <v>6146</v>
      </c>
      <c r="B6148" s="3">
        <v>19214</v>
      </c>
      <c r="C6148" s="8">
        <v>25.55</v>
      </c>
      <c r="D6148" s="50">
        <v>1.1755485893416573E-3</v>
      </c>
      <c r="E6148" s="16">
        <v>0.44677236693092315</v>
      </c>
      <c r="F6148" s="63">
        <v>144.67723669309231</v>
      </c>
      <c r="G6148" s="64">
        <v>180.40770101925312</v>
      </c>
      <c r="H6148" s="65">
        <v>-0.19805398618957881</v>
      </c>
      <c r="J6148" s="69">
        <v>5719</v>
      </c>
      <c r="K6148" s="68">
        <v>-0.86189579409918393</v>
      </c>
      <c r="L6148" s="70">
        <f t="array" ref="L6148">PRODUCT(1+D6126:D6148)-1</f>
        <v>2.3637820512820928E-2</v>
      </c>
      <c r="M6148" t="str">
        <f t="shared" si="283"/>
        <v/>
      </c>
      <c r="N6148" s="66" t="str">
        <f t="shared" si="284"/>
        <v/>
      </c>
    </row>
    <row r="6149" spans="1:14" x14ac:dyDescent="0.25">
      <c r="A6149" s="51">
        <f t="shared" ref="A6149:A6212" si="285">A6148+1</f>
        <v>6147</v>
      </c>
      <c r="B6149" s="3">
        <v>19217</v>
      </c>
      <c r="C6149" s="8">
        <v>25.52</v>
      </c>
      <c r="D6149" s="50">
        <v>-1.1741682974559797E-3</v>
      </c>
      <c r="E6149" s="16">
        <v>0.44507361268403756</v>
      </c>
      <c r="F6149" s="63">
        <v>144.50736126840377</v>
      </c>
      <c r="G6149" s="64">
        <v>180.40770101925312</v>
      </c>
      <c r="H6149" s="65">
        <v>-0.19899560577526598</v>
      </c>
      <c r="J6149" s="69">
        <v>5720</v>
      </c>
      <c r="K6149" s="68">
        <v>-0.86189579409918393</v>
      </c>
      <c r="L6149" s="70">
        <f t="array" ref="L6149">PRODUCT(1+D6127:D6149)-1</f>
        <v>2.6548672566371279E-2</v>
      </c>
      <c r="M6149" t="str">
        <f t="shared" si="283"/>
        <v/>
      </c>
      <c r="N6149" s="66" t="str">
        <f t="shared" si="284"/>
        <v/>
      </c>
    </row>
    <row r="6150" spans="1:14" x14ac:dyDescent="0.25">
      <c r="A6150" s="51">
        <f t="shared" si="285"/>
        <v>6148</v>
      </c>
      <c r="B6150" s="3">
        <v>19218</v>
      </c>
      <c r="C6150" s="8">
        <v>25.31</v>
      </c>
      <c r="D6150" s="50">
        <v>-8.2288401253919341E-3</v>
      </c>
      <c r="E6150" s="16">
        <v>0.43318233295583797</v>
      </c>
      <c r="F6150" s="63">
        <v>143.31823329558381</v>
      </c>
      <c r="G6150" s="64">
        <v>180.40770101925312</v>
      </c>
      <c r="H6150" s="65">
        <v>-0.20558694287507784</v>
      </c>
      <c r="J6150" s="69">
        <v>5721</v>
      </c>
      <c r="K6150" s="68">
        <v>-0.86189579409918393</v>
      </c>
      <c r="L6150" s="70">
        <f t="array" ref="L6150">PRODUCT(1+D6128:D6150)-1</f>
        <v>2.0153164046755601E-2</v>
      </c>
      <c r="M6150" t="str">
        <f t="shared" si="283"/>
        <v/>
      </c>
      <c r="N6150" s="66" t="str">
        <f t="shared" si="284"/>
        <v/>
      </c>
    </row>
    <row r="6151" spans="1:14" x14ac:dyDescent="0.25">
      <c r="A6151" s="51">
        <f t="shared" si="285"/>
        <v>6149</v>
      </c>
      <c r="B6151" s="3">
        <v>19219</v>
      </c>
      <c r="C6151" s="8">
        <v>25.28</v>
      </c>
      <c r="D6151" s="50">
        <v>-1.1853022520741385E-3</v>
      </c>
      <c r="E6151" s="16">
        <v>0.4314835787089526</v>
      </c>
      <c r="F6151" s="63">
        <v>143.14835787089527</v>
      </c>
      <c r="G6151" s="64">
        <v>180.40770101925312</v>
      </c>
      <c r="H6151" s="65">
        <v>-0.20652856246076512</v>
      </c>
      <c r="J6151" s="69">
        <v>5722</v>
      </c>
      <c r="K6151" s="68">
        <v>-0.86189579409918393</v>
      </c>
      <c r="L6151" s="70">
        <f t="array" ref="L6151">PRODUCT(1+D6129:D6151)-1</f>
        <v>1.2009607686148671E-2</v>
      </c>
      <c r="M6151" t="str">
        <f t="shared" si="283"/>
        <v/>
      </c>
      <c r="N6151" s="66" t="str">
        <f t="shared" si="284"/>
        <v/>
      </c>
    </row>
    <row r="6152" spans="1:14" x14ac:dyDescent="0.25">
      <c r="A6152" s="51">
        <f t="shared" si="285"/>
        <v>6150</v>
      </c>
      <c r="B6152" s="3">
        <v>19220</v>
      </c>
      <c r="C6152" s="8">
        <v>25.28</v>
      </c>
      <c r="D6152" s="50">
        <v>0</v>
      </c>
      <c r="E6152" s="16">
        <v>0.4314835787089526</v>
      </c>
      <c r="F6152" s="63">
        <v>143.14835787089527</v>
      </c>
      <c r="G6152" s="64">
        <v>180.40770101925312</v>
      </c>
      <c r="H6152" s="65">
        <v>-0.20652856246076512</v>
      </c>
      <c r="J6152" s="69">
        <v>5723</v>
      </c>
      <c r="K6152" s="68">
        <v>-0.86189579409918393</v>
      </c>
      <c r="L6152" s="70">
        <f t="array" ref="L6152">PRODUCT(1+D6130:D6152)-1</f>
        <v>9.9880143827411061E-3</v>
      </c>
      <c r="M6152" t="str">
        <f t="shared" si="283"/>
        <v/>
      </c>
      <c r="N6152" s="66" t="str">
        <f t="shared" si="284"/>
        <v/>
      </c>
    </row>
    <row r="6153" spans="1:14" x14ac:dyDescent="0.25">
      <c r="A6153" s="51">
        <f t="shared" si="285"/>
        <v>6151</v>
      </c>
      <c r="B6153" s="3">
        <v>19221</v>
      </c>
      <c r="C6153" s="8">
        <v>25.2</v>
      </c>
      <c r="D6153" s="50">
        <v>-3.1645569620254443E-3</v>
      </c>
      <c r="E6153" s="16">
        <v>0.42695356738392398</v>
      </c>
      <c r="F6153" s="63">
        <v>142.69535673839241</v>
      </c>
      <c r="G6153" s="64">
        <v>180.40770101925312</v>
      </c>
      <c r="H6153" s="65">
        <v>-0.20903954802259828</v>
      </c>
      <c r="J6153" s="69">
        <v>5724</v>
      </c>
      <c r="K6153" s="68">
        <v>-0.86189579409918393</v>
      </c>
      <c r="L6153" s="70">
        <f t="array" ref="L6153">PRODUCT(1+D6131:D6153)-1</f>
        <v>1.5898251192358881E-3</v>
      </c>
      <c r="M6153" t="str">
        <f t="shared" si="283"/>
        <v/>
      </c>
      <c r="N6153" s="66" t="str">
        <f t="shared" si="284"/>
        <v/>
      </c>
    </row>
    <row r="6154" spans="1:14" x14ac:dyDescent="0.25">
      <c r="A6154" s="51">
        <f t="shared" si="285"/>
        <v>6152</v>
      </c>
      <c r="B6154" s="3">
        <v>19224</v>
      </c>
      <c r="C6154" s="8">
        <v>24.94</v>
      </c>
      <c r="D6154" s="50">
        <v>-1.0317460317460281E-2</v>
      </c>
      <c r="E6154" s="16">
        <v>0.41223103057758204</v>
      </c>
      <c r="F6154" s="63">
        <v>141.22310305775821</v>
      </c>
      <c r="G6154" s="64">
        <v>180.40770101925312</v>
      </c>
      <c r="H6154" s="65">
        <v>-0.21720025109855556</v>
      </c>
      <c r="J6154" s="69">
        <v>5725</v>
      </c>
      <c r="K6154" s="68">
        <v>-0.86189579409918393</v>
      </c>
      <c r="L6154" s="70">
        <f t="array" ref="L6154">PRODUCT(1+D6132:D6154)-1</f>
        <v>-8.7440381558038238E-3</v>
      </c>
      <c r="M6154" t="str">
        <f t="shared" si="283"/>
        <v/>
      </c>
      <c r="N6154" s="66" t="str">
        <f t="shared" si="284"/>
        <v/>
      </c>
    </row>
    <row r="6155" spans="1:14" x14ac:dyDescent="0.25">
      <c r="A6155" s="51">
        <f t="shared" si="285"/>
        <v>6153</v>
      </c>
      <c r="B6155" s="3">
        <v>19225</v>
      </c>
      <c r="C6155" s="8">
        <v>24.89</v>
      </c>
      <c r="D6155" s="50">
        <v>-2.0048115477145911E-3</v>
      </c>
      <c r="E6155" s="16">
        <v>0.40939977349943923</v>
      </c>
      <c r="F6155" s="63">
        <v>140.93997734994392</v>
      </c>
      <c r="G6155" s="64">
        <v>180.40770101925312</v>
      </c>
      <c r="H6155" s="65">
        <v>-0.21876961707470133</v>
      </c>
      <c r="J6155" s="69">
        <v>5726</v>
      </c>
      <c r="K6155" s="68">
        <v>-0.86189579409918393</v>
      </c>
      <c r="L6155" s="70">
        <f t="array" ref="L6155">PRODUCT(1+D6133:D6155)-1</f>
        <v>-6.3872255489020313E-3</v>
      </c>
      <c r="M6155" t="str">
        <f t="shared" si="283"/>
        <v/>
      </c>
      <c r="N6155" s="66" t="str">
        <f t="shared" si="284"/>
        <v/>
      </c>
    </row>
    <row r="6156" spans="1:14" x14ac:dyDescent="0.25">
      <c r="A6156" s="51">
        <f t="shared" si="285"/>
        <v>6154</v>
      </c>
      <c r="B6156" s="3">
        <v>19226</v>
      </c>
      <c r="C6156" s="8">
        <v>24.95</v>
      </c>
      <c r="D6156" s="50">
        <v>2.4106066693450057E-3</v>
      </c>
      <c r="E6156" s="16">
        <v>0.41279728199321042</v>
      </c>
      <c r="F6156" s="63">
        <v>141.27972819932103</v>
      </c>
      <c r="G6156" s="64">
        <v>180.40770101925312</v>
      </c>
      <c r="H6156" s="65">
        <v>-0.21688637790332665</v>
      </c>
      <c r="J6156" s="69">
        <v>5727</v>
      </c>
      <c r="K6156" s="68">
        <v>-0.86189579409918393</v>
      </c>
      <c r="L6156" s="70">
        <f t="array" ref="L6156">PRODUCT(1+D6134:D6156)-1</f>
        <v>4.0241448692153181E-3</v>
      </c>
      <c r="M6156" t="str">
        <f t="shared" si="283"/>
        <v/>
      </c>
      <c r="N6156" s="66" t="str">
        <f t="shared" si="284"/>
        <v/>
      </c>
    </row>
    <row r="6157" spans="1:14" x14ac:dyDescent="0.25">
      <c r="A6157" s="51">
        <f t="shared" si="285"/>
        <v>6155</v>
      </c>
      <c r="B6157" s="3">
        <v>19227</v>
      </c>
      <c r="C6157" s="8">
        <v>24.98</v>
      </c>
      <c r="D6157" s="50">
        <v>1.2024048096193063E-3</v>
      </c>
      <c r="E6157" s="16">
        <v>0.41449603624009623</v>
      </c>
      <c r="F6157" s="63">
        <v>141.44960362400963</v>
      </c>
      <c r="G6157" s="64">
        <v>180.40770101925312</v>
      </c>
      <c r="H6157" s="65">
        <v>-0.21594475831763904</v>
      </c>
      <c r="J6157" s="69">
        <v>5728</v>
      </c>
      <c r="K6157" s="68">
        <v>-0.86189579409918393</v>
      </c>
      <c r="L6157" s="70">
        <f t="array" ref="L6157">PRODUCT(1+D6135:D6157)-1</f>
        <v>1.2024048096190842E-3</v>
      </c>
      <c r="M6157" t="str">
        <f t="shared" si="283"/>
        <v/>
      </c>
      <c r="N6157" s="66" t="str">
        <f t="shared" si="284"/>
        <v/>
      </c>
    </row>
    <row r="6158" spans="1:14" x14ac:dyDescent="0.25">
      <c r="A6158" s="51">
        <f t="shared" si="285"/>
        <v>6156</v>
      </c>
      <c r="B6158" s="3">
        <v>19228</v>
      </c>
      <c r="C6158" s="8">
        <v>24.99</v>
      </c>
      <c r="D6158" s="50">
        <v>4.0032025620484468E-4</v>
      </c>
      <c r="E6158" s="16">
        <v>0.41506228765572462</v>
      </c>
      <c r="F6158" s="63">
        <v>141.50622876557247</v>
      </c>
      <c r="G6158" s="64">
        <v>180.40770101925312</v>
      </c>
      <c r="H6158" s="65">
        <v>-0.21563088512240991</v>
      </c>
      <c r="J6158" s="69">
        <v>5729</v>
      </c>
      <c r="K6158" s="68">
        <v>-0.86189579409918393</v>
      </c>
      <c r="L6158" s="70">
        <f t="array" ref="L6158">PRODUCT(1+D6136:D6158)-1</f>
        <v>-4.0000000000095515E-4</v>
      </c>
      <c r="M6158" t="str">
        <f t="shared" si="283"/>
        <v/>
      </c>
      <c r="N6158" s="66" t="str">
        <f t="shared" si="284"/>
        <v/>
      </c>
    </row>
    <row r="6159" spans="1:14" x14ac:dyDescent="0.25">
      <c r="A6159" s="51">
        <f t="shared" si="285"/>
        <v>6157</v>
      </c>
      <c r="B6159" s="3">
        <v>19231</v>
      </c>
      <c r="C6159" s="8">
        <v>24.87</v>
      </c>
      <c r="D6159" s="50">
        <v>-4.8019207683072107E-3</v>
      </c>
      <c r="E6159" s="16">
        <v>0.40826727066818225</v>
      </c>
      <c r="F6159" s="63">
        <v>140.82672706681822</v>
      </c>
      <c r="G6159" s="64">
        <v>180.40770101925312</v>
      </c>
      <c r="H6159" s="65">
        <v>-0.21939736346515948</v>
      </c>
      <c r="J6159" s="69">
        <v>5730</v>
      </c>
      <c r="K6159" s="68">
        <v>-0.86189579409918393</v>
      </c>
      <c r="L6159" s="70">
        <f t="array" ref="L6159">PRODUCT(1+D6137:D6159)-1</f>
        <v>-9.5579450418161738E-3</v>
      </c>
      <c r="M6159" t="str">
        <f t="shared" si="283"/>
        <v/>
      </c>
      <c r="N6159" s="66" t="str">
        <f t="shared" si="284"/>
        <v/>
      </c>
    </row>
    <row r="6160" spans="1:14" x14ac:dyDescent="0.25">
      <c r="A6160" s="51">
        <f t="shared" si="285"/>
        <v>6158</v>
      </c>
      <c r="B6160" s="3">
        <v>19232</v>
      </c>
      <c r="C6160" s="8">
        <v>24.83</v>
      </c>
      <c r="D6160" s="50">
        <v>-1.608363490148923E-3</v>
      </c>
      <c r="E6160" s="16">
        <v>0.40600226500566783</v>
      </c>
      <c r="F6160" s="63">
        <v>140.60022650056678</v>
      </c>
      <c r="G6160" s="64">
        <v>180.40770101925312</v>
      </c>
      <c r="H6160" s="65">
        <v>-0.22065285624607611</v>
      </c>
      <c r="J6160" s="69">
        <v>5731</v>
      </c>
      <c r="K6160" s="68">
        <v>-0.86189579409918393</v>
      </c>
      <c r="L6160" s="70">
        <f t="array" ref="L6160">PRODUCT(1+D6138:D6160)-1</f>
        <v>-1.6244057052298033E-2</v>
      </c>
      <c r="M6160" t="str">
        <f t="shared" si="283"/>
        <v/>
      </c>
      <c r="N6160" s="66" t="str">
        <f t="shared" si="284"/>
        <v/>
      </c>
    </row>
    <row r="6161" spans="1:14" x14ac:dyDescent="0.25">
      <c r="A6161" s="51">
        <f t="shared" si="285"/>
        <v>6159</v>
      </c>
      <c r="B6161" s="3">
        <v>19233</v>
      </c>
      <c r="C6161" s="8">
        <v>24.94</v>
      </c>
      <c r="D6161" s="50">
        <v>4.4301248489730938E-3</v>
      </c>
      <c r="E6161" s="16">
        <v>0.41223103057758181</v>
      </c>
      <c r="F6161" s="63">
        <v>141.22310305775818</v>
      </c>
      <c r="G6161" s="64">
        <v>180.40770101925312</v>
      </c>
      <c r="H6161" s="65">
        <v>-0.21720025109855567</v>
      </c>
      <c r="J6161" s="69">
        <v>5732</v>
      </c>
      <c r="K6161" s="68">
        <v>-0.86189579409918393</v>
      </c>
      <c r="L6161" s="70">
        <f t="array" ref="L6161">PRODUCT(1+D6139:D6161)-1</f>
        <v>-8.7440381558039348E-3</v>
      </c>
      <c r="M6161" t="str">
        <f t="shared" si="283"/>
        <v/>
      </c>
      <c r="N6161" s="66" t="str">
        <f t="shared" si="284"/>
        <v/>
      </c>
    </row>
    <row r="6162" spans="1:14" x14ac:dyDescent="0.25">
      <c r="A6162" s="51">
        <f t="shared" si="285"/>
        <v>6160</v>
      </c>
      <c r="B6162" s="3">
        <v>19234</v>
      </c>
      <c r="C6162" s="8">
        <v>24.97</v>
      </c>
      <c r="D6162" s="50">
        <v>1.2028869286286881E-3</v>
      </c>
      <c r="E6162" s="16">
        <v>0.41392978482446741</v>
      </c>
      <c r="F6162" s="63">
        <v>141.39297848244675</v>
      </c>
      <c r="G6162" s="64">
        <v>180.40770101925312</v>
      </c>
      <c r="H6162" s="65">
        <v>-0.21625863151286828</v>
      </c>
      <c r="J6162" s="69">
        <v>5733</v>
      </c>
      <c r="K6162" s="68">
        <v>-0.86189579409918393</v>
      </c>
      <c r="L6162" s="70">
        <f t="array" ref="L6162">PRODUCT(1+D6140:D6162)-1</f>
        <v>-9.1269841269842056E-3</v>
      </c>
      <c r="M6162" t="str">
        <f t="shared" si="283"/>
        <v/>
      </c>
      <c r="N6162" s="66" t="str">
        <f t="shared" si="284"/>
        <v/>
      </c>
    </row>
    <row r="6163" spans="1:14" x14ac:dyDescent="0.25">
      <c r="A6163" s="51">
        <f t="shared" si="285"/>
        <v>6161</v>
      </c>
      <c r="B6163" s="3">
        <v>19235</v>
      </c>
      <c r="C6163" s="8">
        <v>25.03</v>
      </c>
      <c r="D6163" s="50">
        <v>2.402883460152383E-3</v>
      </c>
      <c r="E6163" s="16">
        <v>0.41732729331823903</v>
      </c>
      <c r="F6163" s="63">
        <v>141.73272933182389</v>
      </c>
      <c r="G6163" s="64">
        <v>180.40770101925312</v>
      </c>
      <c r="H6163" s="65">
        <v>-0.21437539234149339</v>
      </c>
      <c r="J6163" s="69">
        <v>5734</v>
      </c>
      <c r="K6163" s="68">
        <v>-0.86189579409918393</v>
      </c>
      <c r="L6163" s="70">
        <f t="array" ref="L6163">PRODUCT(1+D6141:D6163)-1</f>
        <v>-9.1053048297705663E-3</v>
      </c>
      <c r="M6163" t="str">
        <f t="shared" si="283"/>
        <v/>
      </c>
      <c r="N6163" s="66" t="str">
        <f t="shared" si="284"/>
        <v/>
      </c>
    </row>
    <row r="6164" spans="1:14" x14ac:dyDescent="0.25">
      <c r="A6164" s="51">
        <f t="shared" si="285"/>
        <v>6162</v>
      </c>
      <c r="B6164" s="3">
        <v>19239</v>
      </c>
      <c r="C6164" s="8">
        <v>25.15</v>
      </c>
      <c r="D6164" s="50">
        <v>4.7942469037154378E-3</v>
      </c>
      <c r="E6164" s="16">
        <v>0.4241223103057814</v>
      </c>
      <c r="F6164" s="63">
        <v>142.41223103057814</v>
      </c>
      <c r="G6164" s="64">
        <v>180.40770101925312</v>
      </c>
      <c r="H6164" s="65">
        <v>-0.21060891399874393</v>
      </c>
      <c r="J6164" s="69">
        <v>5735</v>
      </c>
      <c r="K6164" s="68">
        <v>-0.86189579409918393</v>
      </c>
      <c r="L6164" s="70">
        <f t="array" ref="L6164">PRODUCT(1+D6142:D6164)-1</f>
        <v>-8.6716594402839187E-3</v>
      </c>
      <c r="M6164" t="str">
        <f t="shared" si="283"/>
        <v/>
      </c>
      <c r="N6164" s="66" t="str">
        <f t="shared" si="284"/>
        <v/>
      </c>
    </row>
    <row r="6165" spans="1:14" x14ac:dyDescent="0.25">
      <c r="A6165" s="51">
        <f t="shared" si="285"/>
        <v>6163</v>
      </c>
      <c r="B6165" s="3">
        <v>19240</v>
      </c>
      <c r="C6165" s="8">
        <v>25.25</v>
      </c>
      <c r="D6165" s="50">
        <v>3.9761431411531323E-3</v>
      </c>
      <c r="E6165" s="16">
        <v>0.42978482446206678</v>
      </c>
      <c r="F6165" s="63">
        <v>142.97848244620667</v>
      </c>
      <c r="G6165" s="64">
        <v>180.40770101925312</v>
      </c>
      <c r="H6165" s="65">
        <v>-0.20747018204645273</v>
      </c>
      <c r="J6165" s="69">
        <v>5736</v>
      </c>
      <c r="K6165" s="68">
        <v>-0.86189579409918393</v>
      </c>
      <c r="L6165" s="70">
        <f t="array" ref="L6165">PRODUCT(1+D6143:D6165)-1</f>
        <v>-5.9055118110241667E-3</v>
      </c>
      <c r="M6165" t="str">
        <f t="shared" si="283"/>
        <v/>
      </c>
      <c r="N6165" s="66" t="str">
        <f t="shared" si="284"/>
        <v/>
      </c>
    </row>
    <row r="6166" spans="1:14" x14ac:dyDescent="0.25">
      <c r="A6166" s="51">
        <f t="shared" si="285"/>
        <v>6164</v>
      </c>
      <c r="B6166" s="3">
        <v>19241</v>
      </c>
      <c r="C6166" s="8">
        <v>25.24</v>
      </c>
      <c r="D6166" s="50">
        <v>-3.9603960396050741E-4</v>
      </c>
      <c r="E6166" s="16">
        <v>0.42921857304643818</v>
      </c>
      <c r="F6166" s="63">
        <v>142.92185730464382</v>
      </c>
      <c r="G6166" s="64">
        <v>180.40770101925312</v>
      </c>
      <c r="H6166" s="65">
        <v>-0.20778405524168175</v>
      </c>
      <c r="J6166" s="69">
        <v>5737</v>
      </c>
      <c r="K6166" s="68">
        <v>-0.86189579409918393</v>
      </c>
      <c r="L6166" s="70">
        <f t="array" ref="L6166">PRODUCT(1+D6144:D6166)-1</f>
        <v>-8.2514734774068454E-3</v>
      </c>
      <c r="M6166" t="str">
        <f t="shared" si="283"/>
        <v/>
      </c>
      <c r="N6166" s="66" t="str">
        <f t="shared" si="284"/>
        <v/>
      </c>
    </row>
    <row r="6167" spans="1:14" x14ac:dyDescent="0.25">
      <c r="A6167" s="51">
        <f t="shared" si="285"/>
        <v>6165</v>
      </c>
      <c r="B6167" s="3">
        <v>19242</v>
      </c>
      <c r="C6167" s="8">
        <v>25.21</v>
      </c>
      <c r="D6167" s="50">
        <v>-1.1885895404118996E-3</v>
      </c>
      <c r="E6167" s="16">
        <v>0.42751981879955281</v>
      </c>
      <c r="F6167" s="63">
        <v>142.75198187995528</v>
      </c>
      <c r="G6167" s="64">
        <v>180.40770101925312</v>
      </c>
      <c r="H6167" s="65">
        <v>-0.20872567482736903</v>
      </c>
      <c r="J6167" s="69">
        <v>5738</v>
      </c>
      <c r="K6167" s="68">
        <v>-0.86189579409918393</v>
      </c>
      <c r="L6167" s="70">
        <f t="array" ref="L6167">PRODUCT(1+D6145:D6167)-1</f>
        <v>-8.651199370821927E-3</v>
      </c>
      <c r="M6167" t="str">
        <f t="shared" si="283"/>
        <v/>
      </c>
      <c r="N6167" s="66" t="str">
        <f t="shared" si="284"/>
        <v/>
      </c>
    </row>
    <row r="6168" spans="1:14" x14ac:dyDescent="0.25">
      <c r="A6168" s="51">
        <f t="shared" si="285"/>
        <v>6166</v>
      </c>
      <c r="B6168" s="3">
        <v>19245</v>
      </c>
      <c r="C6168" s="8">
        <v>25.11</v>
      </c>
      <c r="D6168" s="50">
        <v>-3.9666798889330668E-3</v>
      </c>
      <c r="E6168" s="16">
        <v>0.42185730464326721</v>
      </c>
      <c r="F6168" s="63">
        <v>142.18573046432672</v>
      </c>
      <c r="G6168" s="64">
        <v>180.40770101925312</v>
      </c>
      <c r="H6168" s="65">
        <v>-0.21186440677966045</v>
      </c>
      <c r="J6168" s="69">
        <v>5739</v>
      </c>
      <c r="K6168" s="68">
        <v>-0.86189579409918393</v>
      </c>
      <c r="L6168" s="70">
        <f t="array" ref="L6168">PRODUCT(1+D6146:D6168)-1</f>
        <v>-1.3747054202671305E-2</v>
      </c>
      <c r="M6168" t="str">
        <f t="shared" si="283"/>
        <v/>
      </c>
      <c r="N6168" s="66" t="str">
        <f t="shared" si="284"/>
        <v/>
      </c>
    </row>
    <row r="6169" spans="1:14" x14ac:dyDescent="0.25">
      <c r="A6169" s="51">
        <f t="shared" si="285"/>
        <v>6167</v>
      </c>
      <c r="B6169" s="3">
        <v>19246</v>
      </c>
      <c r="C6169" s="8">
        <v>24.86</v>
      </c>
      <c r="D6169" s="50">
        <v>-9.9561927518916349E-3</v>
      </c>
      <c r="E6169" s="16">
        <v>0.40770101925255364</v>
      </c>
      <c r="F6169" s="63">
        <v>140.77010192525537</v>
      </c>
      <c r="G6169" s="64">
        <v>180.40770101925312</v>
      </c>
      <c r="H6169" s="65">
        <v>-0.21971123666038861</v>
      </c>
      <c r="J6169" s="69">
        <v>5740</v>
      </c>
      <c r="K6169" s="68">
        <v>-0.86189579409918393</v>
      </c>
      <c r="L6169" s="70">
        <f t="array" ref="L6169">PRODUCT(1+D6147:D6169)-1</f>
        <v>-2.2798742138364858E-2</v>
      </c>
      <c r="M6169" t="str">
        <f t="shared" si="283"/>
        <v/>
      </c>
      <c r="N6169" s="66" t="str">
        <f t="shared" si="284"/>
        <v/>
      </c>
    </row>
    <row r="6170" spans="1:14" x14ac:dyDescent="0.25">
      <c r="A6170" s="51">
        <f t="shared" si="285"/>
        <v>6168</v>
      </c>
      <c r="B6170" s="3">
        <v>19247</v>
      </c>
      <c r="C6170" s="8">
        <v>24.69</v>
      </c>
      <c r="D6170" s="50">
        <v>-6.8382944489138175E-3</v>
      </c>
      <c r="E6170" s="16">
        <v>0.39807474518686847</v>
      </c>
      <c r="F6170" s="63">
        <v>139.80747451868686</v>
      </c>
      <c r="G6170" s="64">
        <v>180.40770101925312</v>
      </c>
      <c r="H6170" s="65">
        <v>-0.22504708097928372</v>
      </c>
      <c r="J6170" s="69">
        <v>5741</v>
      </c>
      <c r="K6170" s="68">
        <v>-0.86189579409918393</v>
      </c>
      <c r="L6170" s="70">
        <f t="array" ref="L6170">PRODUCT(1+D6148:D6170)-1</f>
        <v>-3.252351097178674E-2</v>
      </c>
      <c r="M6170" t="str">
        <f t="shared" ref="M6170:M6233" si="286">IF(AND(L6170&lt;=-0.25,MIN(L6148:L6169)&gt;-0.25),1,"")</f>
        <v/>
      </c>
      <c r="N6170" s="66" t="str">
        <f t="shared" si="284"/>
        <v/>
      </c>
    </row>
    <row r="6171" spans="1:14" x14ac:dyDescent="0.25">
      <c r="A6171" s="51">
        <f t="shared" si="285"/>
        <v>6169</v>
      </c>
      <c r="B6171" s="3">
        <v>19248</v>
      </c>
      <c r="C6171" s="8">
        <v>24.72</v>
      </c>
      <c r="D6171" s="50">
        <v>1.2150668286754485E-3</v>
      </c>
      <c r="E6171" s="16">
        <v>0.39977349943375384</v>
      </c>
      <c r="F6171" s="63">
        <v>139.97734994337537</v>
      </c>
      <c r="G6171" s="64">
        <v>180.40770101925312</v>
      </c>
      <c r="H6171" s="65">
        <v>-0.22410546139359666</v>
      </c>
      <c r="J6171" s="69">
        <v>5742</v>
      </c>
      <c r="K6171" s="68">
        <v>-0.86189579409918393</v>
      </c>
      <c r="L6171" s="70">
        <f t="array" ref="L6171">PRODUCT(1+D6149:D6171)-1</f>
        <v>-3.2485322896282032E-2</v>
      </c>
      <c r="M6171" t="str">
        <f t="shared" si="286"/>
        <v/>
      </c>
      <c r="N6171" s="66" t="str">
        <f t="shared" si="284"/>
        <v/>
      </c>
    </row>
    <row r="6172" spans="1:14" x14ac:dyDescent="0.25">
      <c r="A6172" s="51">
        <f t="shared" si="285"/>
        <v>6170</v>
      </c>
      <c r="B6172" s="3">
        <v>19249</v>
      </c>
      <c r="C6172" s="8">
        <v>24.71</v>
      </c>
      <c r="D6172" s="50">
        <v>-4.0453074433643987E-4</v>
      </c>
      <c r="E6172" s="16">
        <v>0.39920724801812546</v>
      </c>
      <c r="F6172" s="63">
        <v>139.92072480181255</v>
      </c>
      <c r="G6172" s="64">
        <v>180.40770101925312</v>
      </c>
      <c r="H6172" s="65">
        <v>-0.22441933458882557</v>
      </c>
      <c r="J6172" s="69">
        <v>5743</v>
      </c>
      <c r="K6172" s="68">
        <v>-0.86189579409918393</v>
      </c>
      <c r="L6172" s="70">
        <f t="array" ref="L6172">PRODUCT(1+D6150:D6172)-1</f>
        <v>-3.1739811912225635E-2</v>
      </c>
      <c r="M6172" t="str">
        <f t="shared" si="286"/>
        <v/>
      </c>
      <c r="N6172" s="66" t="str">
        <f t="shared" si="284"/>
        <v/>
      </c>
    </row>
    <row r="6173" spans="1:14" x14ac:dyDescent="0.25">
      <c r="A6173" s="51">
        <f t="shared" si="285"/>
        <v>6171</v>
      </c>
      <c r="B6173" s="3">
        <v>19252</v>
      </c>
      <c r="C6173" s="8">
        <v>24.45</v>
      </c>
      <c r="D6173" s="50">
        <v>-1.0522055847834944E-2</v>
      </c>
      <c r="E6173" s="16">
        <v>0.38448471121178329</v>
      </c>
      <c r="F6173" s="63">
        <v>138.44847112117833</v>
      </c>
      <c r="G6173" s="64">
        <v>180.40770101925312</v>
      </c>
      <c r="H6173" s="65">
        <v>-0.23258003766478297</v>
      </c>
      <c r="J6173" s="69">
        <v>5744</v>
      </c>
      <c r="K6173" s="68">
        <v>-0.86189579409918393</v>
      </c>
      <c r="L6173" s="70">
        <f t="array" ref="L6173">PRODUCT(1+D6151:D6173)-1</f>
        <v>-3.3978664559462635E-2</v>
      </c>
      <c r="M6173" t="str">
        <f t="shared" si="286"/>
        <v/>
      </c>
      <c r="N6173" s="66" t="str">
        <f t="shared" si="284"/>
        <v/>
      </c>
    </row>
    <row r="6174" spans="1:14" x14ac:dyDescent="0.25">
      <c r="A6174" s="51">
        <f t="shared" si="285"/>
        <v>6172</v>
      </c>
      <c r="B6174" s="3">
        <v>19253</v>
      </c>
      <c r="C6174" s="8">
        <v>24.53</v>
      </c>
      <c r="D6174" s="50">
        <v>3.2719836400818547E-3</v>
      </c>
      <c r="E6174" s="16">
        <v>0.38901472253681169</v>
      </c>
      <c r="F6174" s="63">
        <v>138.90147225368116</v>
      </c>
      <c r="G6174" s="64">
        <v>180.40770101925312</v>
      </c>
      <c r="H6174" s="65">
        <v>-0.23006905210294992</v>
      </c>
      <c r="J6174" s="69">
        <v>5745</v>
      </c>
      <c r="K6174" s="68">
        <v>-0.86189579409918393</v>
      </c>
      <c r="L6174" s="70">
        <f t="array" ref="L6174">PRODUCT(1+D6152:D6174)-1</f>
        <v>-2.9667721518987444E-2</v>
      </c>
      <c r="M6174" t="str">
        <f t="shared" si="286"/>
        <v/>
      </c>
      <c r="N6174" s="66" t="str">
        <f t="shared" si="284"/>
        <v/>
      </c>
    </row>
    <row r="6175" spans="1:14" x14ac:dyDescent="0.25">
      <c r="A6175" s="51">
        <f t="shared" si="285"/>
        <v>6173</v>
      </c>
      <c r="B6175" s="3">
        <v>19254</v>
      </c>
      <c r="C6175" s="8">
        <v>24.58</v>
      </c>
      <c r="D6175" s="50">
        <v>2.0383204239704522E-3</v>
      </c>
      <c r="E6175" s="16">
        <v>0.39184597961495404</v>
      </c>
      <c r="F6175" s="63">
        <v>139.1845979614954</v>
      </c>
      <c r="G6175" s="64">
        <v>180.40770101925312</v>
      </c>
      <c r="H6175" s="65">
        <v>-0.22849968612680449</v>
      </c>
      <c r="J6175" s="69">
        <v>5746</v>
      </c>
      <c r="K6175" s="68">
        <v>-0.86189579409918393</v>
      </c>
      <c r="L6175" s="70">
        <f t="array" ref="L6175">PRODUCT(1+D6153:D6175)-1</f>
        <v>-2.7689873417721778E-2</v>
      </c>
      <c r="M6175" t="str">
        <f t="shared" si="286"/>
        <v/>
      </c>
      <c r="N6175" s="66" t="str">
        <f t="shared" si="284"/>
        <v/>
      </c>
    </row>
    <row r="6176" spans="1:14" x14ac:dyDescent="0.25">
      <c r="A6176" s="51">
        <f t="shared" si="285"/>
        <v>6174</v>
      </c>
      <c r="B6176" s="3">
        <v>19255</v>
      </c>
      <c r="C6176" s="8">
        <v>24.51</v>
      </c>
      <c r="D6176" s="50">
        <v>-2.8478437754270169E-3</v>
      </c>
      <c r="E6176" s="16">
        <v>0.38788221970555448</v>
      </c>
      <c r="F6176" s="63">
        <v>138.78822197055544</v>
      </c>
      <c r="G6176" s="64">
        <v>180.40770101925312</v>
      </c>
      <c r="H6176" s="65">
        <v>-0.23069679849340829</v>
      </c>
      <c r="J6176" s="69">
        <v>5747</v>
      </c>
      <c r="K6176" s="68">
        <v>-0.86189579409918393</v>
      </c>
      <c r="L6176" s="70">
        <f t="array" ref="L6176">PRODUCT(1+D6154:D6176)-1</f>
        <v>-2.7380952380952395E-2</v>
      </c>
      <c r="M6176" t="str">
        <f t="shared" si="286"/>
        <v/>
      </c>
      <c r="N6176" s="66" t="str">
        <f t="shared" si="284"/>
        <v/>
      </c>
    </row>
    <row r="6177" spans="1:14" x14ac:dyDescent="0.25">
      <c r="A6177" s="51">
        <f t="shared" si="285"/>
        <v>6175</v>
      </c>
      <c r="B6177" s="3">
        <v>19256</v>
      </c>
      <c r="C6177" s="8">
        <v>24.57</v>
      </c>
      <c r="D6177" s="50">
        <v>2.4479804161565699E-3</v>
      </c>
      <c r="E6177" s="16">
        <v>0.39127972819932566</v>
      </c>
      <c r="F6177" s="63">
        <v>139.12797281993255</v>
      </c>
      <c r="G6177" s="64">
        <v>180.40770101925312</v>
      </c>
      <c r="H6177" s="65">
        <v>-0.22881355932203362</v>
      </c>
      <c r="J6177" s="69">
        <v>5748</v>
      </c>
      <c r="K6177" s="68">
        <v>-0.86189579409918393</v>
      </c>
      <c r="L6177" s="70">
        <f t="array" ref="L6177">PRODUCT(1+D6155:D6177)-1</f>
        <v>-1.483560545308793E-2</v>
      </c>
      <c r="M6177" t="str">
        <f t="shared" si="286"/>
        <v/>
      </c>
      <c r="N6177" s="66" t="str">
        <f t="shared" si="284"/>
        <v/>
      </c>
    </row>
    <row r="6178" spans="1:14" x14ac:dyDescent="0.25">
      <c r="A6178" s="51">
        <f t="shared" si="285"/>
        <v>6176</v>
      </c>
      <c r="B6178" s="3">
        <v>19259</v>
      </c>
      <c r="C6178" s="8">
        <v>24.59</v>
      </c>
      <c r="D6178" s="50">
        <v>8.1400081400073709E-4</v>
      </c>
      <c r="E6178" s="16">
        <v>0.39241223103058265</v>
      </c>
      <c r="F6178" s="63">
        <v>139.24122310305827</v>
      </c>
      <c r="G6178" s="64">
        <v>180.40770101925312</v>
      </c>
      <c r="H6178" s="65">
        <v>-0.22818581293157525</v>
      </c>
      <c r="J6178" s="69">
        <v>5749</v>
      </c>
      <c r="K6178" s="68">
        <v>-0.86189579409918393</v>
      </c>
      <c r="L6178" s="70">
        <f t="array" ref="L6178">PRODUCT(1+D6156:D6178)-1</f>
        <v>-1.2053033346725917E-2</v>
      </c>
      <c r="M6178" t="str">
        <f t="shared" si="286"/>
        <v/>
      </c>
      <c r="N6178" s="66" t="str">
        <f t="shared" si="284"/>
        <v/>
      </c>
    </row>
    <row r="6179" spans="1:14" x14ac:dyDescent="0.25">
      <c r="A6179" s="51">
        <f t="shared" si="285"/>
        <v>6177</v>
      </c>
      <c r="B6179" s="3">
        <v>19260</v>
      </c>
      <c r="C6179" s="8">
        <v>24.7</v>
      </c>
      <c r="D6179" s="50">
        <v>4.4733631557543063E-3</v>
      </c>
      <c r="E6179" s="16">
        <v>0.39864099660249641</v>
      </c>
      <c r="F6179" s="63">
        <v>139.86409966024965</v>
      </c>
      <c r="G6179" s="64">
        <v>180.40770101925312</v>
      </c>
      <c r="H6179" s="65">
        <v>-0.22473320778405492</v>
      </c>
      <c r="J6179" s="69">
        <v>5750</v>
      </c>
      <c r="K6179" s="68">
        <v>-0.86189579409918393</v>
      </c>
      <c r="L6179" s="70">
        <f t="array" ref="L6179">PRODUCT(1+D6157:D6179)-1</f>
        <v>-1.0020040080160664E-2</v>
      </c>
      <c r="M6179" t="str">
        <f t="shared" si="286"/>
        <v/>
      </c>
      <c r="N6179" s="66" t="str">
        <f t="shared" si="284"/>
        <v/>
      </c>
    </row>
    <row r="6180" spans="1:14" x14ac:dyDescent="0.25">
      <c r="A6180" s="51">
        <f t="shared" si="285"/>
        <v>6178</v>
      </c>
      <c r="B6180" s="3">
        <v>19261</v>
      </c>
      <c r="C6180" s="8">
        <v>24.79</v>
      </c>
      <c r="D6180" s="50">
        <v>3.6437246963563208E-3</v>
      </c>
      <c r="E6180" s="16">
        <v>0.40373725934315341</v>
      </c>
      <c r="F6180" s="63">
        <v>140.37372593431533</v>
      </c>
      <c r="G6180" s="64">
        <v>180.40770101925312</v>
      </c>
      <c r="H6180" s="65">
        <v>-0.22190834902699286</v>
      </c>
      <c r="J6180" s="69">
        <v>5751</v>
      </c>
      <c r="K6180" s="68">
        <v>-0.86189579409918393</v>
      </c>
      <c r="L6180" s="70">
        <f t="array" ref="L6180">PRODUCT(1+D6158:D6180)-1</f>
        <v>-7.6060848678942694E-3</v>
      </c>
      <c r="M6180" t="str">
        <f t="shared" si="286"/>
        <v/>
      </c>
      <c r="N6180" s="66" t="str">
        <f t="shared" si="284"/>
        <v/>
      </c>
    </row>
    <row r="6181" spans="1:14" x14ac:dyDescent="0.25">
      <c r="A6181" s="51">
        <f t="shared" si="285"/>
        <v>6179</v>
      </c>
      <c r="B6181" s="3">
        <v>19262</v>
      </c>
      <c r="C6181" s="8">
        <v>24.81</v>
      </c>
      <c r="D6181" s="50">
        <v>8.0677692617991958E-4</v>
      </c>
      <c r="E6181" s="16">
        <v>0.4048697621744104</v>
      </c>
      <c r="F6181" s="63">
        <v>140.48697621744105</v>
      </c>
      <c r="G6181" s="64">
        <v>180.40770101925312</v>
      </c>
      <c r="H6181" s="65">
        <v>-0.22128060263653448</v>
      </c>
      <c r="J6181" s="69">
        <v>5752</v>
      </c>
      <c r="K6181" s="68">
        <v>-0.86189579409918393</v>
      </c>
      <c r="L6181" s="70">
        <f t="array" ref="L6181">PRODUCT(1+D6159:D6181)-1</f>
        <v>-7.2028811524609271E-3</v>
      </c>
      <c r="M6181" t="str">
        <f t="shared" si="286"/>
        <v/>
      </c>
      <c r="N6181" s="66" t="str">
        <f t="shared" ref="N6181:N6244" si="287">IF(AND(M6181=1,SUM(M5953:M6180)=0),1,"")</f>
        <v/>
      </c>
    </row>
    <row r="6182" spans="1:14" x14ac:dyDescent="0.25">
      <c r="A6182" s="51">
        <f t="shared" si="285"/>
        <v>6180</v>
      </c>
      <c r="B6182" s="3">
        <v>19263</v>
      </c>
      <c r="C6182" s="8">
        <v>24.73</v>
      </c>
      <c r="D6182" s="50">
        <v>-3.2245062474808295E-3</v>
      </c>
      <c r="E6182" s="16">
        <v>0.400339750849382</v>
      </c>
      <c r="F6182" s="63">
        <v>140.03397508493819</v>
      </c>
      <c r="G6182" s="64">
        <v>180.40770101925312</v>
      </c>
      <c r="H6182" s="65">
        <v>-0.22379158819836764</v>
      </c>
      <c r="J6182" s="69">
        <v>5753</v>
      </c>
      <c r="K6182" s="68">
        <v>-0.86189579409918393</v>
      </c>
      <c r="L6182" s="70">
        <f t="array" ref="L6182">PRODUCT(1+D6160:D6182)-1</f>
        <v>-5.6292722155206754E-3</v>
      </c>
      <c r="M6182" t="str">
        <f t="shared" si="286"/>
        <v/>
      </c>
      <c r="N6182" s="66" t="str">
        <f t="shared" si="287"/>
        <v/>
      </c>
    </row>
    <row r="6183" spans="1:14" x14ac:dyDescent="0.25">
      <c r="A6183" s="51">
        <f t="shared" si="285"/>
        <v>6181</v>
      </c>
      <c r="B6183" s="3">
        <v>19266</v>
      </c>
      <c r="C6183" s="8">
        <v>24.68</v>
      </c>
      <c r="D6183" s="50">
        <v>-2.021835826930829E-3</v>
      </c>
      <c r="E6183" s="16">
        <v>0.39750849377123942</v>
      </c>
      <c r="F6183" s="63">
        <v>139.75084937712396</v>
      </c>
      <c r="G6183" s="64">
        <v>180.40770101925312</v>
      </c>
      <c r="H6183" s="65">
        <v>-0.22536095417451318</v>
      </c>
      <c r="J6183" s="69">
        <v>5754</v>
      </c>
      <c r="K6183" s="68">
        <v>-0.86189579409918393</v>
      </c>
      <c r="L6183" s="70">
        <f t="array" ref="L6183">PRODUCT(1+D6161:D6183)-1</f>
        <v>-6.0410793395082596E-3</v>
      </c>
      <c r="M6183" t="str">
        <f t="shared" si="286"/>
        <v/>
      </c>
      <c r="N6183" s="66" t="str">
        <f t="shared" si="287"/>
        <v/>
      </c>
    </row>
    <row r="6184" spans="1:14" x14ac:dyDescent="0.25">
      <c r="A6184" s="51">
        <f t="shared" si="285"/>
        <v>6182</v>
      </c>
      <c r="B6184" s="3">
        <v>19267</v>
      </c>
      <c r="C6184" s="8">
        <v>24.54</v>
      </c>
      <c r="D6184" s="50">
        <v>-5.6726094003242133E-3</v>
      </c>
      <c r="E6184" s="16">
        <v>0.38958097395243985</v>
      </c>
      <c r="F6184" s="63">
        <v>138.95809739524398</v>
      </c>
      <c r="G6184" s="64">
        <v>180.40770101925312</v>
      </c>
      <c r="H6184" s="65">
        <v>-0.22975517890772101</v>
      </c>
      <c r="J6184" s="69">
        <v>5755</v>
      </c>
      <c r="K6184" s="68">
        <v>-0.86189579409918393</v>
      </c>
      <c r="L6184" s="70">
        <f t="array" ref="L6184">PRODUCT(1+D6162:D6184)-1</f>
        <v>-1.6038492381716063E-2</v>
      </c>
      <c r="M6184" t="str">
        <f t="shared" si="286"/>
        <v/>
      </c>
      <c r="N6184" s="66" t="str">
        <f t="shared" si="287"/>
        <v/>
      </c>
    </row>
    <row r="6185" spans="1:14" x14ac:dyDescent="0.25">
      <c r="A6185" s="51">
        <f t="shared" si="285"/>
        <v>6183</v>
      </c>
      <c r="B6185" s="3">
        <v>19268</v>
      </c>
      <c r="C6185" s="8">
        <v>24.48</v>
      </c>
      <c r="D6185" s="50">
        <v>-2.4449877750610804E-3</v>
      </c>
      <c r="E6185" s="16">
        <v>0.38618346545866866</v>
      </c>
      <c r="F6185" s="63">
        <v>138.61834654586687</v>
      </c>
      <c r="G6185" s="64">
        <v>180.40770101925312</v>
      </c>
      <c r="H6185" s="65">
        <v>-0.23163841807909569</v>
      </c>
      <c r="J6185" s="69">
        <v>5756</v>
      </c>
      <c r="K6185" s="68">
        <v>-0.86189579409918393</v>
      </c>
      <c r="L6185" s="70">
        <f t="array" ref="L6185">PRODUCT(1+D6163:D6185)-1</f>
        <v>-1.962354825790924E-2</v>
      </c>
      <c r="M6185" t="str">
        <f t="shared" si="286"/>
        <v/>
      </c>
      <c r="N6185" s="66" t="str">
        <f t="shared" si="287"/>
        <v/>
      </c>
    </row>
    <row r="6186" spans="1:14" x14ac:dyDescent="0.25">
      <c r="A6186" s="51">
        <f t="shared" si="285"/>
        <v>6184</v>
      </c>
      <c r="B6186" s="3">
        <v>19269</v>
      </c>
      <c r="C6186" s="8">
        <v>24.52</v>
      </c>
      <c r="D6186" s="50">
        <v>1.6339869281045694E-3</v>
      </c>
      <c r="E6186" s="16">
        <v>0.38844847112118286</v>
      </c>
      <c r="F6186" s="63">
        <v>138.84484711211829</v>
      </c>
      <c r="G6186" s="64">
        <v>180.40770101925312</v>
      </c>
      <c r="H6186" s="65">
        <v>-0.23038292529817916</v>
      </c>
      <c r="J6186" s="69">
        <v>5757</v>
      </c>
      <c r="K6186" s="68">
        <v>-0.86189579409918393</v>
      </c>
      <c r="L6186" s="70">
        <f t="array" ref="L6186">PRODUCT(1+D6164:D6186)-1</f>
        <v>-2.0375549340791221E-2</v>
      </c>
      <c r="M6186" t="str">
        <f t="shared" si="286"/>
        <v/>
      </c>
      <c r="N6186" s="66" t="str">
        <f t="shared" si="287"/>
        <v/>
      </c>
    </row>
    <row r="6187" spans="1:14" x14ac:dyDescent="0.25">
      <c r="A6187" s="51">
        <f t="shared" si="285"/>
        <v>6185</v>
      </c>
      <c r="B6187" s="3">
        <v>19270</v>
      </c>
      <c r="C6187" s="8">
        <v>24.5</v>
      </c>
      <c r="D6187" s="50">
        <v>-8.1566068515492862E-4</v>
      </c>
      <c r="E6187" s="16">
        <v>0.38731596828992587</v>
      </c>
      <c r="F6187" s="63">
        <v>138.73159682899259</v>
      </c>
      <c r="G6187" s="64">
        <v>180.40770101925312</v>
      </c>
      <c r="H6187" s="65">
        <v>-0.23101067168863731</v>
      </c>
      <c r="J6187" s="69">
        <v>5758</v>
      </c>
      <c r="K6187" s="68">
        <v>-0.86189579409918393</v>
      </c>
      <c r="L6187" s="70">
        <f t="array" ref="L6187">PRODUCT(1+D6165:D6187)-1</f>
        <v>-2.5844930417494805E-2</v>
      </c>
      <c r="M6187" t="str">
        <f t="shared" si="286"/>
        <v/>
      </c>
      <c r="N6187" s="66" t="str">
        <f t="shared" si="287"/>
        <v/>
      </c>
    </row>
    <row r="6188" spans="1:14" x14ac:dyDescent="0.25">
      <c r="A6188" s="51">
        <f t="shared" si="285"/>
        <v>6186</v>
      </c>
      <c r="B6188" s="3">
        <v>19273</v>
      </c>
      <c r="C6188" s="8">
        <v>24.44</v>
      </c>
      <c r="D6188" s="50">
        <v>-2.448979591836653E-3</v>
      </c>
      <c r="E6188" s="16">
        <v>0.38391845979615469</v>
      </c>
      <c r="F6188" s="63">
        <v>138.39184597961548</v>
      </c>
      <c r="G6188" s="64">
        <v>180.40770101925312</v>
      </c>
      <c r="H6188" s="65">
        <v>-0.2328939108600121</v>
      </c>
      <c r="J6188" s="69">
        <v>5759</v>
      </c>
      <c r="K6188" s="68">
        <v>-0.86189579409918393</v>
      </c>
      <c r="L6188" s="70">
        <f t="array" ref="L6188">PRODUCT(1+D6166:D6188)-1</f>
        <v>-3.2079207920792441E-2</v>
      </c>
      <c r="M6188" t="str">
        <f t="shared" si="286"/>
        <v/>
      </c>
      <c r="N6188" s="66" t="str">
        <f t="shared" si="287"/>
        <v/>
      </c>
    </row>
    <row r="6189" spans="1:14" x14ac:dyDescent="0.25">
      <c r="A6189" s="51">
        <f t="shared" si="285"/>
        <v>6187</v>
      </c>
      <c r="B6189" s="3">
        <v>19274</v>
      </c>
      <c r="C6189" s="8">
        <v>24.4</v>
      </c>
      <c r="D6189" s="50">
        <v>-1.6366612111293755E-3</v>
      </c>
      <c r="E6189" s="16">
        <v>0.38165345413364049</v>
      </c>
      <c r="F6189" s="63">
        <v>138.16534541336404</v>
      </c>
      <c r="G6189" s="64">
        <v>180.40770101925312</v>
      </c>
      <c r="H6189" s="65">
        <v>-0.23414940364092873</v>
      </c>
      <c r="J6189" s="69">
        <v>5760</v>
      </c>
      <c r="K6189" s="68">
        <v>-0.86189579409918393</v>
      </c>
      <c r="L6189" s="70">
        <f t="array" ref="L6189">PRODUCT(1+D6167:D6189)-1</f>
        <v>-3.3280507131537185E-2</v>
      </c>
      <c r="M6189" t="str">
        <f t="shared" si="286"/>
        <v/>
      </c>
      <c r="N6189" s="66" t="str">
        <f t="shared" si="287"/>
        <v/>
      </c>
    </row>
    <row r="6190" spans="1:14" x14ac:dyDescent="0.25">
      <c r="A6190" s="51">
        <f t="shared" si="285"/>
        <v>6188</v>
      </c>
      <c r="B6190" s="3">
        <v>19275</v>
      </c>
      <c r="C6190" s="8">
        <v>24.58</v>
      </c>
      <c r="D6190" s="50">
        <v>7.3770491803277771E-3</v>
      </c>
      <c r="E6190" s="16">
        <v>0.39184597961495404</v>
      </c>
      <c r="F6190" s="63">
        <v>139.1845979614954</v>
      </c>
      <c r="G6190" s="64">
        <v>180.40770101925312</v>
      </c>
      <c r="H6190" s="65">
        <v>-0.22849968612680449</v>
      </c>
      <c r="J6190" s="69">
        <v>5761</v>
      </c>
      <c r="K6190" s="68">
        <v>-0.86189579409918393</v>
      </c>
      <c r="L6190" s="70">
        <f t="array" ref="L6190">PRODUCT(1+D6168:D6190)-1</f>
        <v>-2.4990083300277632E-2</v>
      </c>
      <c r="M6190" t="str">
        <f t="shared" si="286"/>
        <v/>
      </c>
      <c r="N6190" s="66" t="str">
        <f t="shared" si="287"/>
        <v/>
      </c>
    </row>
    <row r="6191" spans="1:14" x14ac:dyDescent="0.25">
      <c r="A6191" s="51">
        <f t="shared" si="285"/>
        <v>6189</v>
      </c>
      <c r="B6191" s="3">
        <v>19276</v>
      </c>
      <c r="C6191" s="8">
        <v>24.57</v>
      </c>
      <c r="D6191" s="50">
        <v>-4.0683482506098656E-4</v>
      </c>
      <c r="E6191" s="16">
        <v>0.39127972819932566</v>
      </c>
      <c r="F6191" s="63">
        <v>139.12797281993255</v>
      </c>
      <c r="G6191" s="64">
        <v>180.40770101925312</v>
      </c>
      <c r="H6191" s="65">
        <v>-0.22881355932203362</v>
      </c>
      <c r="J6191" s="69">
        <v>5762</v>
      </c>
      <c r="K6191" s="68">
        <v>-0.86189579409918393</v>
      </c>
      <c r="L6191" s="70">
        <f t="array" ref="L6191">PRODUCT(1+D6169:D6191)-1</f>
        <v>-2.1505376344086335E-2</v>
      </c>
      <c r="M6191" t="str">
        <f t="shared" si="286"/>
        <v/>
      </c>
      <c r="N6191" s="66" t="str">
        <f t="shared" si="287"/>
        <v/>
      </c>
    </row>
    <row r="6192" spans="1:14" x14ac:dyDescent="0.25">
      <c r="A6192" s="51">
        <f t="shared" si="285"/>
        <v>6190</v>
      </c>
      <c r="B6192" s="3">
        <v>19277</v>
      </c>
      <c r="C6192" s="8">
        <v>24.55</v>
      </c>
      <c r="D6192" s="50">
        <v>-8.1400081400084812E-4</v>
      </c>
      <c r="E6192" s="16">
        <v>0.39014722536806845</v>
      </c>
      <c r="F6192" s="63">
        <v>139.01472253680686</v>
      </c>
      <c r="G6192" s="64">
        <v>180.40770101925312</v>
      </c>
      <c r="H6192" s="65">
        <v>-0.22944130571249177</v>
      </c>
      <c r="J6192" s="69">
        <v>5763</v>
      </c>
      <c r="K6192" s="68">
        <v>-0.86189579409918393</v>
      </c>
      <c r="L6192" s="70">
        <f t="array" ref="L6192">PRODUCT(1+D6170:D6192)-1</f>
        <v>-1.2469831053902314E-2</v>
      </c>
      <c r="M6192" t="str">
        <f t="shared" si="286"/>
        <v/>
      </c>
      <c r="N6192" s="66" t="str">
        <f t="shared" si="287"/>
        <v/>
      </c>
    </row>
    <row r="6193" spans="1:14" x14ac:dyDescent="0.25">
      <c r="A6193" s="51">
        <f t="shared" si="285"/>
        <v>6191</v>
      </c>
      <c r="B6193" s="3">
        <v>19281</v>
      </c>
      <c r="C6193" s="8">
        <v>24.48</v>
      </c>
      <c r="D6193" s="50">
        <v>-2.8513238289206155E-3</v>
      </c>
      <c r="E6193" s="16">
        <v>0.38618346545866866</v>
      </c>
      <c r="F6193" s="63">
        <v>138.61834654586687</v>
      </c>
      <c r="G6193" s="64">
        <v>180.40770101925312</v>
      </c>
      <c r="H6193" s="65">
        <v>-0.23163841807909569</v>
      </c>
      <c r="J6193" s="69">
        <v>5764</v>
      </c>
      <c r="K6193" s="68">
        <v>-0.86189579409918393</v>
      </c>
      <c r="L6193" s="70">
        <f t="array" ref="L6193">PRODUCT(1+D6171:D6193)-1</f>
        <v>-8.5054678007294715E-3</v>
      </c>
      <c r="M6193" t="str">
        <f t="shared" si="286"/>
        <v/>
      </c>
      <c r="N6193" s="66" t="str">
        <f t="shared" si="287"/>
        <v/>
      </c>
    </row>
    <row r="6194" spans="1:14" x14ac:dyDescent="0.25">
      <c r="A6194" s="51">
        <f t="shared" si="285"/>
        <v>6192</v>
      </c>
      <c r="B6194" s="3">
        <v>19282</v>
      </c>
      <c r="C6194" s="8">
        <v>24.06</v>
      </c>
      <c r="D6194" s="50">
        <v>-1.7156862745098089E-2</v>
      </c>
      <c r="E6194" s="16">
        <v>0.36240090600226993</v>
      </c>
      <c r="F6194" s="63">
        <v>136.24009060022701</v>
      </c>
      <c r="G6194" s="64">
        <v>180.40770101925312</v>
      </c>
      <c r="H6194" s="65">
        <v>-0.24482109227871895</v>
      </c>
      <c r="J6194" s="69">
        <v>5765</v>
      </c>
      <c r="K6194" s="68">
        <v>-0.86189579409918393</v>
      </c>
      <c r="L6194" s="70">
        <f t="array" ref="L6194">PRODUCT(1+D6172:D6194)-1</f>
        <v>-2.6699029126214024E-2</v>
      </c>
      <c r="M6194" t="str">
        <f t="shared" si="286"/>
        <v/>
      </c>
      <c r="N6194" s="66" t="str">
        <f t="shared" si="287"/>
        <v/>
      </c>
    </row>
    <row r="6195" spans="1:14" x14ac:dyDescent="0.25">
      <c r="A6195" s="51">
        <f t="shared" si="285"/>
        <v>6193</v>
      </c>
      <c r="B6195" s="3">
        <v>19283</v>
      </c>
      <c r="C6195" s="8">
        <v>23.91</v>
      </c>
      <c r="D6195" s="50">
        <v>-6.2344139650871711E-3</v>
      </c>
      <c r="E6195" s="16">
        <v>0.35390713476784197</v>
      </c>
      <c r="F6195" s="63">
        <v>135.39071347678419</v>
      </c>
      <c r="G6195" s="64">
        <v>180.40770101925312</v>
      </c>
      <c r="H6195" s="65">
        <v>-0.24952919020715603</v>
      </c>
      <c r="J6195" s="69">
        <v>5766</v>
      </c>
      <c r="K6195" s="68">
        <v>-0.86189579409918393</v>
      </c>
      <c r="L6195" s="70">
        <f t="array" ref="L6195">PRODUCT(1+D6173:D6195)-1</f>
        <v>-3.2375556454876886E-2</v>
      </c>
      <c r="M6195" t="str">
        <f t="shared" si="286"/>
        <v/>
      </c>
      <c r="N6195" s="66" t="str">
        <f t="shared" si="287"/>
        <v/>
      </c>
    </row>
    <row r="6196" spans="1:14" x14ac:dyDescent="0.25">
      <c r="A6196" s="51">
        <f t="shared" si="285"/>
        <v>6194</v>
      </c>
      <c r="B6196" s="3">
        <v>19284</v>
      </c>
      <c r="C6196" s="8">
        <v>24.2</v>
      </c>
      <c r="D6196" s="50">
        <v>1.2128816394813891E-2</v>
      </c>
      <c r="E6196" s="16">
        <v>0.37032842582106973</v>
      </c>
      <c r="F6196" s="63">
        <v>137.03284258210698</v>
      </c>
      <c r="G6196" s="64">
        <v>180.40770101925312</v>
      </c>
      <c r="H6196" s="65">
        <v>-0.24042686754551112</v>
      </c>
      <c r="J6196" s="69">
        <v>5767</v>
      </c>
      <c r="K6196" s="68">
        <v>-0.86189579409918393</v>
      </c>
      <c r="L6196" s="70">
        <f t="array" ref="L6196">PRODUCT(1+D6174:D6196)-1</f>
        <v>-1.0224948875255935E-2</v>
      </c>
      <c r="M6196" t="str">
        <f t="shared" si="286"/>
        <v/>
      </c>
      <c r="N6196" s="66" t="str">
        <f t="shared" si="287"/>
        <v/>
      </c>
    </row>
    <row r="6197" spans="1:14" x14ac:dyDescent="0.25">
      <c r="A6197" s="51">
        <f t="shared" si="285"/>
        <v>6195</v>
      </c>
      <c r="B6197" s="3">
        <v>19287</v>
      </c>
      <c r="C6197" s="8">
        <v>24.13</v>
      </c>
      <c r="D6197" s="50">
        <v>-2.8925619834710981E-3</v>
      </c>
      <c r="E6197" s="16">
        <v>0.36636466591166994</v>
      </c>
      <c r="F6197" s="63">
        <v>136.63646659116699</v>
      </c>
      <c r="G6197" s="64">
        <v>180.40770101925312</v>
      </c>
      <c r="H6197" s="65">
        <v>-0.24262397991211504</v>
      </c>
      <c r="J6197" s="69">
        <v>5768</v>
      </c>
      <c r="K6197" s="68">
        <v>-0.86189579409918393</v>
      </c>
      <c r="L6197" s="70">
        <f t="array" ref="L6197">PRODUCT(1+D6175:D6197)-1</f>
        <v>-1.6306563391765505E-2</v>
      </c>
      <c r="M6197" t="str">
        <f t="shared" si="286"/>
        <v/>
      </c>
      <c r="N6197" s="66" t="str">
        <f t="shared" si="287"/>
        <v/>
      </c>
    </row>
    <row r="6198" spans="1:14" x14ac:dyDescent="0.25">
      <c r="A6198" s="51">
        <f t="shared" si="285"/>
        <v>6196</v>
      </c>
      <c r="B6198" s="3">
        <v>19288</v>
      </c>
      <c r="C6198" s="8">
        <v>24.07</v>
      </c>
      <c r="D6198" s="50">
        <v>-2.4865312888520119E-3</v>
      </c>
      <c r="E6198" s="16">
        <v>0.36296715741789876</v>
      </c>
      <c r="F6198" s="63">
        <v>136.29671574178988</v>
      </c>
      <c r="G6198" s="64">
        <v>180.40770101925312</v>
      </c>
      <c r="H6198" s="65">
        <v>-0.24450721908348971</v>
      </c>
      <c r="J6198" s="69">
        <v>5769</v>
      </c>
      <c r="K6198" s="68">
        <v>-0.86189579409918393</v>
      </c>
      <c r="L6198" s="70">
        <f t="array" ref="L6198">PRODUCT(1+D6176:D6198)-1</f>
        <v>-2.0748576078112313E-2</v>
      </c>
      <c r="M6198" t="str">
        <f t="shared" si="286"/>
        <v/>
      </c>
      <c r="N6198" s="66" t="str">
        <f t="shared" si="287"/>
        <v/>
      </c>
    </row>
    <row r="6199" spans="1:14" x14ac:dyDescent="0.25">
      <c r="A6199" s="51">
        <f t="shared" si="285"/>
        <v>6197</v>
      </c>
      <c r="B6199" s="3">
        <v>19289</v>
      </c>
      <c r="C6199" s="8">
        <v>23.8</v>
      </c>
      <c r="D6199" s="50">
        <v>-1.1217282924802618E-2</v>
      </c>
      <c r="E6199" s="16">
        <v>0.34767836919592821</v>
      </c>
      <c r="F6199" s="63">
        <v>134.76783691959281</v>
      </c>
      <c r="G6199" s="64">
        <v>180.40770101925312</v>
      </c>
      <c r="H6199" s="65">
        <v>-0.25298179535467624</v>
      </c>
      <c r="J6199" s="69">
        <v>5770</v>
      </c>
      <c r="K6199" s="68">
        <v>-0.86189579409918393</v>
      </c>
      <c r="L6199" s="70">
        <f t="array" ref="L6199">PRODUCT(1+D6177:D6199)-1</f>
        <v>-2.8967768257853965E-2</v>
      </c>
      <c r="M6199" t="str">
        <f t="shared" si="286"/>
        <v/>
      </c>
      <c r="N6199" s="66" t="str">
        <f t="shared" si="287"/>
        <v/>
      </c>
    </row>
    <row r="6200" spans="1:14" x14ac:dyDescent="0.25">
      <c r="A6200" s="51">
        <f t="shared" si="285"/>
        <v>6198</v>
      </c>
      <c r="B6200" s="3">
        <v>19290</v>
      </c>
      <c r="C6200" s="8">
        <v>23.87</v>
      </c>
      <c r="D6200" s="50">
        <v>2.9411764705882248E-3</v>
      </c>
      <c r="E6200" s="16">
        <v>0.35164212910532799</v>
      </c>
      <c r="F6200" s="63">
        <v>135.1642129105328</v>
      </c>
      <c r="G6200" s="64">
        <v>180.40770101925312</v>
      </c>
      <c r="H6200" s="65">
        <v>-0.25078468298807233</v>
      </c>
      <c r="J6200" s="69">
        <v>5771</v>
      </c>
      <c r="K6200" s="68">
        <v>-0.86189579409918393</v>
      </c>
      <c r="L6200" s="70">
        <f t="array" ref="L6200">PRODUCT(1+D6178:D6200)-1</f>
        <v>-2.8490028490028685E-2</v>
      </c>
      <c r="M6200" t="str">
        <f t="shared" si="286"/>
        <v/>
      </c>
      <c r="N6200" s="66" t="str">
        <f t="shared" si="287"/>
        <v/>
      </c>
    </row>
    <row r="6201" spans="1:14" x14ac:dyDescent="0.25">
      <c r="A6201" s="51">
        <f t="shared" si="285"/>
        <v>6199</v>
      </c>
      <c r="B6201" s="3">
        <v>19291</v>
      </c>
      <c r="C6201" s="8">
        <v>24.03</v>
      </c>
      <c r="D6201" s="50">
        <v>6.7029744449098594E-3</v>
      </c>
      <c r="E6201" s="16">
        <v>0.36070215175538456</v>
      </c>
      <c r="F6201" s="63">
        <v>136.07021517553846</v>
      </c>
      <c r="G6201" s="64">
        <v>180.40770101925312</v>
      </c>
      <c r="H6201" s="65">
        <v>-0.24576271186440624</v>
      </c>
      <c r="J6201" s="69">
        <v>5772</v>
      </c>
      <c r="K6201" s="68">
        <v>-0.86189579409918393</v>
      </c>
      <c r="L6201" s="70">
        <f t="array" ref="L6201">PRODUCT(1+D6179:D6201)-1</f>
        <v>-2.2773485156567741E-2</v>
      </c>
      <c r="M6201" t="str">
        <f t="shared" si="286"/>
        <v/>
      </c>
      <c r="N6201" s="66" t="str">
        <f t="shared" si="287"/>
        <v/>
      </c>
    </row>
    <row r="6202" spans="1:14" x14ac:dyDescent="0.25">
      <c r="A6202" s="51">
        <f t="shared" si="285"/>
        <v>6200</v>
      </c>
      <c r="B6202" s="3">
        <v>19294</v>
      </c>
      <c r="C6202" s="8">
        <v>24.09</v>
      </c>
      <c r="D6202" s="50">
        <v>2.4968789013732895E-3</v>
      </c>
      <c r="E6202" s="16">
        <v>0.36409966024915574</v>
      </c>
      <c r="F6202" s="63">
        <v>136.40996602491558</v>
      </c>
      <c r="G6202" s="64">
        <v>180.40770101925312</v>
      </c>
      <c r="H6202" s="65">
        <v>-0.24387947269303156</v>
      </c>
      <c r="J6202" s="69">
        <v>5773</v>
      </c>
      <c r="K6202" s="68">
        <v>-0.86189579409918393</v>
      </c>
      <c r="L6202" s="70">
        <f t="array" ref="L6202">PRODUCT(1+D6180:D6202)-1</f>
        <v>-2.4696356275303866E-2</v>
      </c>
      <c r="M6202" t="str">
        <f t="shared" si="286"/>
        <v/>
      </c>
      <c r="N6202" s="66" t="str">
        <f t="shared" si="287"/>
        <v/>
      </c>
    </row>
    <row r="6203" spans="1:14" x14ac:dyDescent="0.25">
      <c r="A6203" s="51">
        <f t="shared" si="285"/>
        <v>6201</v>
      </c>
      <c r="B6203" s="3">
        <v>19295</v>
      </c>
      <c r="C6203" s="8">
        <v>24.13</v>
      </c>
      <c r="D6203" s="50">
        <v>1.6604400166042588E-3</v>
      </c>
      <c r="E6203" s="16">
        <v>0.36636466591166972</v>
      </c>
      <c r="F6203" s="63">
        <v>136.63646659116696</v>
      </c>
      <c r="G6203" s="64">
        <v>180.40770101925312</v>
      </c>
      <c r="H6203" s="65">
        <v>-0.24262397991211526</v>
      </c>
      <c r="J6203" s="69">
        <v>5774</v>
      </c>
      <c r="K6203" s="68">
        <v>-0.86189579409918393</v>
      </c>
      <c r="L6203" s="70">
        <f t="array" ref="L6203">PRODUCT(1+D6181:D6203)-1</f>
        <v>-2.6623638563937013E-2</v>
      </c>
      <c r="M6203" t="str">
        <f t="shared" si="286"/>
        <v/>
      </c>
      <c r="N6203" s="66" t="str">
        <f t="shared" si="287"/>
        <v/>
      </c>
    </row>
    <row r="6204" spans="1:14" x14ac:dyDescent="0.25">
      <c r="A6204" s="51">
        <f t="shared" si="285"/>
        <v>6202</v>
      </c>
      <c r="B6204" s="3">
        <v>19296</v>
      </c>
      <c r="C6204" s="8">
        <v>24.15</v>
      </c>
      <c r="D6204" s="50">
        <v>8.2884376295067064E-4</v>
      </c>
      <c r="E6204" s="16">
        <v>0.36749716874292671</v>
      </c>
      <c r="F6204" s="63">
        <v>136.74971687429266</v>
      </c>
      <c r="G6204" s="64">
        <v>180.40770101925312</v>
      </c>
      <c r="H6204" s="65">
        <v>-0.241996233521657</v>
      </c>
      <c r="J6204" s="69">
        <v>5775</v>
      </c>
      <c r="K6204" s="68">
        <v>-0.86189579409918393</v>
      </c>
      <c r="L6204" s="70">
        <f t="array" ref="L6204">PRODUCT(1+D6182:D6204)-1</f>
        <v>-2.6602176541717371E-2</v>
      </c>
      <c r="M6204" t="str">
        <f t="shared" si="286"/>
        <v/>
      </c>
      <c r="N6204" s="66" t="str">
        <f t="shared" si="287"/>
        <v/>
      </c>
    </row>
    <row r="6205" spans="1:14" x14ac:dyDescent="0.25">
      <c r="A6205" s="51">
        <f t="shared" si="285"/>
        <v>6203</v>
      </c>
      <c r="B6205" s="3">
        <v>19297</v>
      </c>
      <c r="C6205" s="8">
        <v>24.15</v>
      </c>
      <c r="D6205" s="50">
        <v>0</v>
      </c>
      <c r="E6205" s="16">
        <v>0.36749716874292671</v>
      </c>
      <c r="F6205" s="63">
        <v>136.74971687429266</v>
      </c>
      <c r="G6205" s="64">
        <v>180.40770101925312</v>
      </c>
      <c r="H6205" s="65">
        <v>-0.241996233521657</v>
      </c>
      <c r="J6205" s="69">
        <v>5776</v>
      </c>
      <c r="K6205" s="68">
        <v>-0.86189579409918393</v>
      </c>
      <c r="L6205" s="70">
        <f t="array" ref="L6205">PRODUCT(1+D6183:D6205)-1</f>
        <v>-2.3453295592398393E-2</v>
      </c>
      <c r="M6205" t="str">
        <f t="shared" si="286"/>
        <v/>
      </c>
      <c r="N6205" s="66" t="str">
        <f t="shared" si="287"/>
        <v/>
      </c>
    </row>
    <row r="6206" spans="1:14" x14ac:dyDescent="0.25">
      <c r="A6206" s="51">
        <f t="shared" si="285"/>
        <v>6204</v>
      </c>
      <c r="B6206" s="3">
        <v>19298</v>
      </c>
      <c r="C6206" s="8">
        <v>24.52</v>
      </c>
      <c r="D6206" s="50">
        <v>1.5320910973084967E-2</v>
      </c>
      <c r="E6206" s="16">
        <v>0.38844847112118286</v>
      </c>
      <c r="F6206" s="63">
        <v>138.84484711211829</v>
      </c>
      <c r="G6206" s="64">
        <v>180.40770101925312</v>
      </c>
      <c r="H6206" s="65">
        <v>-0.23038292529817916</v>
      </c>
      <c r="J6206" s="69">
        <v>5777</v>
      </c>
      <c r="K6206" s="68">
        <v>-0.86189579409918393</v>
      </c>
      <c r="L6206" s="70">
        <f t="array" ref="L6206">PRODUCT(1+D6184:D6206)-1</f>
        <v>-6.4829821717989899E-3</v>
      </c>
      <c r="M6206" t="str">
        <f t="shared" si="286"/>
        <v/>
      </c>
      <c r="N6206" s="66" t="str">
        <f t="shared" si="287"/>
        <v/>
      </c>
    </row>
    <row r="6207" spans="1:14" x14ac:dyDescent="0.25">
      <c r="A6207" s="51">
        <f t="shared" si="285"/>
        <v>6205</v>
      </c>
      <c r="B6207" s="3">
        <v>19301</v>
      </c>
      <c r="C6207" s="8">
        <v>24.6</v>
      </c>
      <c r="D6207" s="50">
        <v>3.2626427406199365E-3</v>
      </c>
      <c r="E6207" s="16">
        <v>0.39297848244621125</v>
      </c>
      <c r="F6207" s="63">
        <v>139.29784824462112</v>
      </c>
      <c r="G6207" s="64">
        <v>180.40770101925312</v>
      </c>
      <c r="H6207" s="65">
        <v>-0.22787193973634612</v>
      </c>
      <c r="J6207" s="69">
        <v>5778</v>
      </c>
      <c r="K6207" s="68">
        <v>-0.86189579409918393</v>
      </c>
      <c r="L6207" s="70">
        <f t="array" ref="L6207">PRODUCT(1+D6185:D6207)-1</f>
        <v>2.4449877750609694E-3</v>
      </c>
      <c r="M6207" t="str">
        <f t="shared" si="286"/>
        <v/>
      </c>
      <c r="N6207" s="66" t="str">
        <f t="shared" si="287"/>
        <v/>
      </c>
    </row>
    <row r="6208" spans="1:14" x14ac:dyDescent="0.25">
      <c r="A6208" s="51">
        <f t="shared" si="285"/>
        <v>6206</v>
      </c>
      <c r="B6208" s="3">
        <v>19303</v>
      </c>
      <c r="C6208" s="8">
        <v>24.67</v>
      </c>
      <c r="D6208" s="50">
        <v>2.8455284552846294E-3</v>
      </c>
      <c r="E6208" s="16">
        <v>0.39694224235561104</v>
      </c>
      <c r="F6208" s="63">
        <v>139.69422423556111</v>
      </c>
      <c r="G6208" s="64">
        <v>180.40770101925312</v>
      </c>
      <c r="H6208" s="65">
        <v>-0.2256748273697422</v>
      </c>
      <c r="J6208" s="69">
        <v>5779</v>
      </c>
      <c r="K6208" s="68">
        <v>-0.86189579409918393</v>
      </c>
      <c r="L6208" s="70">
        <f t="array" ref="L6208">PRODUCT(1+D6186:D6208)-1</f>
        <v>7.7614379084967045E-3</v>
      </c>
      <c r="M6208" t="str">
        <f t="shared" si="286"/>
        <v/>
      </c>
      <c r="N6208" s="66" t="str">
        <f t="shared" si="287"/>
        <v/>
      </c>
    </row>
    <row r="6209" spans="1:14" x14ac:dyDescent="0.25">
      <c r="A6209" s="51">
        <f t="shared" si="285"/>
        <v>6207</v>
      </c>
      <c r="B6209" s="3">
        <v>19304</v>
      </c>
      <c r="C6209" s="8">
        <v>24.77</v>
      </c>
      <c r="D6209" s="50">
        <v>4.0535062829345492E-3</v>
      </c>
      <c r="E6209" s="16">
        <v>0.4026047565118962</v>
      </c>
      <c r="F6209" s="63">
        <v>140.26047565118961</v>
      </c>
      <c r="G6209" s="64">
        <v>180.40770101925312</v>
      </c>
      <c r="H6209" s="65">
        <v>-0.22253609541745112</v>
      </c>
      <c r="J6209" s="69">
        <v>5780</v>
      </c>
      <c r="K6209" s="68">
        <v>-0.86189579409918393</v>
      </c>
      <c r="L6209" s="70">
        <f t="array" ref="L6209">PRODUCT(1+D6187:D6209)-1</f>
        <v>1.0195758564436996E-2</v>
      </c>
      <c r="M6209" t="str">
        <f t="shared" si="286"/>
        <v/>
      </c>
      <c r="N6209" s="66" t="str">
        <f t="shared" si="287"/>
        <v/>
      </c>
    </row>
    <row r="6210" spans="1:14" x14ac:dyDescent="0.25">
      <c r="A6210" s="51">
        <f t="shared" si="285"/>
        <v>6208</v>
      </c>
      <c r="B6210" s="3">
        <v>19305</v>
      </c>
      <c r="C6210" s="8">
        <v>24.78</v>
      </c>
      <c r="D6210" s="50">
        <v>4.0371417036744184E-4</v>
      </c>
      <c r="E6210" s="16">
        <v>0.4031710079275248</v>
      </c>
      <c r="F6210" s="63">
        <v>140.31710079275248</v>
      </c>
      <c r="G6210" s="64">
        <v>180.40770101925312</v>
      </c>
      <c r="H6210" s="65">
        <v>-0.22222222222222188</v>
      </c>
      <c r="J6210" s="69">
        <v>5781</v>
      </c>
      <c r="K6210" s="68">
        <v>-0.86189579409918393</v>
      </c>
      <c r="L6210" s="70">
        <f t="array" ref="L6210">PRODUCT(1+D6188:D6210)-1</f>
        <v>1.1428571428571344E-2</v>
      </c>
      <c r="M6210" t="str">
        <f t="shared" si="286"/>
        <v/>
      </c>
      <c r="N6210" s="66" t="str">
        <f t="shared" si="287"/>
        <v/>
      </c>
    </row>
    <row r="6211" spans="1:14" x14ac:dyDescent="0.25">
      <c r="A6211" s="51">
        <f t="shared" si="285"/>
        <v>6209</v>
      </c>
      <c r="B6211" s="3">
        <v>19308</v>
      </c>
      <c r="C6211" s="8">
        <v>24.77</v>
      </c>
      <c r="D6211" s="50">
        <v>-4.0355125100899336E-4</v>
      </c>
      <c r="E6211" s="16">
        <v>0.4026047565118962</v>
      </c>
      <c r="F6211" s="63">
        <v>140.26047565118961</v>
      </c>
      <c r="G6211" s="64">
        <v>180.40770101925312</v>
      </c>
      <c r="H6211" s="65">
        <v>-0.22253609541745112</v>
      </c>
      <c r="J6211" s="69">
        <v>5782</v>
      </c>
      <c r="K6211" s="68">
        <v>-0.86189579409918393</v>
      </c>
      <c r="L6211" s="70">
        <f t="array" ref="L6211">PRODUCT(1+D6189:D6211)-1</f>
        <v>1.3502454991816348E-2</v>
      </c>
      <c r="M6211" t="str">
        <f t="shared" si="286"/>
        <v/>
      </c>
      <c r="N6211" s="66" t="str">
        <f t="shared" si="287"/>
        <v/>
      </c>
    </row>
    <row r="6212" spans="1:14" x14ac:dyDescent="0.25">
      <c r="A6212" s="51">
        <f t="shared" si="285"/>
        <v>6210</v>
      </c>
      <c r="B6212" s="3">
        <v>19310</v>
      </c>
      <c r="C6212" s="8">
        <v>24.65</v>
      </c>
      <c r="D6212" s="50">
        <v>-4.8445700444086359E-3</v>
      </c>
      <c r="E6212" s="16">
        <v>0.39580973952435361</v>
      </c>
      <c r="F6212" s="63">
        <v>139.58097395243536</v>
      </c>
      <c r="G6212" s="64">
        <v>180.40770101925312</v>
      </c>
      <c r="H6212" s="65">
        <v>-0.22630257376020069</v>
      </c>
      <c r="J6212" s="69">
        <v>5783</v>
      </c>
      <c r="K6212" s="68">
        <v>-0.86189579409918393</v>
      </c>
      <c r="L6212" s="70">
        <f t="array" ref="L6212">PRODUCT(1+D6190:D6212)-1</f>
        <v>1.0245901639343469E-2</v>
      </c>
      <c r="M6212" t="str">
        <f t="shared" si="286"/>
        <v/>
      </c>
      <c r="N6212" s="66" t="str">
        <f t="shared" si="287"/>
        <v/>
      </c>
    </row>
    <row r="6213" spans="1:14" x14ac:dyDescent="0.25">
      <c r="A6213" s="51">
        <f t="shared" ref="A6213:A6276" si="288">A6212+1</f>
        <v>6211</v>
      </c>
      <c r="B6213" s="3">
        <v>19311</v>
      </c>
      <c r="C6213" s="8">
        <v>24.71</v>
      </c>
      <c r="D6213" s="50">
        <v>2.4340770791075883E-3</v>
      </c>
      <c r="E6213" s="16">
        <v>0.39920724801812502</v>
      </c>
      <c r="F6213" s="63">
        <v>139.9207248018125</v>
      </c>
      <c r="G6213" s="64">
        <v>180.40770101925312</v>
      </c>
      <c r="H6213" s="65">
        <v>-0.2244193345888259</v>
      </c>
      <c r="J6213" s="69">
        <v>5784</v>
      </c>
      <c r="K6213" s="68">
        <v>-0.86189579409918393</v>
      </c>
      <c r="L6213" s="70">
        <f t="array" ref="L6213">PRODUCT(1+D6191:D6213)-1</f>
        <v>5.2888527257930473E-3</v>
      </c>
      <c r="M6213" t="str">
        <f t="shared" si="286"/>
        <v/>
      </c>
      <c r="N6213" s="66" t="str">
        <f t="shared" si="287"/>
        <v/>
      </c>
    </row>
    <row r="6214" spans="1:14" x14ac:dyDescent="0.25">
      <c r="A6214" s="51">
        <f t="shared" si="288"/>
        <v>6212</v>
      </c>
      <c r="B6214" s="3">
        <v>19312</v>
      </c>
      <c r="C6214" s="8">
        <v>24.75</v>
      </c>
      <c r="D6214" s="50">
        <v>1.6187778227438887E-3</v>
      </c>
      <c r="E6214" s="16">
        <v>0.40147225368063921</v>
      </c>
      <c r="F6214" s="63">
        <v>140.14722536806391</v>
      </c>
      <c r="G6214" s="64">
        <v>180.40770101925312</v>
      </c>
      <c r="H6214" s="65">
        <v>-0.22316384180790938</v>
      </c>
      <c r="J6214" s="69">
        <v>5785</v>
      </c>
      <c r="K6214" s="68">
        <v>-0.86189579409918393</v>
      </c>
      <c r="L6214" s="70">
        <f t="array" ref="L6214">PRODUCT(1+D6192:D6214)-1</f>
        <v>7.3260073260070779E-3</v>
      </c>
      <c r="M6214" t="str">
        <f t="shared" si="286"/>
        <v/>
      </c>
      <c r="N6214" s="66" t="str">
        <f t="shared" si="287"/>
        <v/>
      </c>
    </row>
    <row r="6215" spans="1:14" x14ac:dyDescent="0.25">
      <c r="A6215" s="51">
        <f t="shared" si="288"/>
        <v>6213</v>
      </c>
      <c r="B6215" s="3">
        <v>19315</v>
      </c>
      <c r="C6215" s="8">
        <v>24.8</v>
      </c>
      <c r="D6215" s="50">
        <v>2.0202020202020332E-3</v>
      </c>
      <c r="E6215" s="16">
        <v>0.40430351075878201</v>
      </c>
      <c r="F6215" s="63">
        <v>140.43035107587821</v>
      </c>
      <c r="G6215" s="64">
        <v>180.40770101925312</v>
      </c>
      <c r="H6215" s="65">
        <v>-0.22159447583176362</v>
      </c>
      <c r="J6215" s="69">
        <v>5786</v>
      </c>
      <c r="K6215" s="68">
        <v>-0.86189579409918393</v>
      </c>
      <c r="L6215" s="70">
        <f t="array" ref="L6215">PRODUCT(1+D6193:D6215)-1</f>
        <v>1.0183299389002087E-2</v>
      </c>
      <c r="M6215" t="str">
        <f t="shared" si="286"/>
        <v/>
      </c>
      <c r="N6215" s="66" t="str">
        <f t="shared" si="287"/>
        <v/>
      </c>
    </row>
    <row r="6216" spans="1:14" x14ac:dyDescent="0.25">
      <c r="A6216" s="51">
        <f t="shared" si="288"/>
        <v>6214</v>
      </c>
      <c r="B6216" s="3">
        <v>19316</v>
      </c>
      <c r="C6216" s="8">
        <v>25.16</v>
      </c>
      <c r="D6216" s="50">
        <v>1.4516129032257963E-2</v>
      </c>
      <c r="E6216" s="16">
        <v>0.42468856172140934</v>
      </c>
      <c r="F6216" s="63">
        <v>142.46885617214093</v>
      </c>
      <c r="G6216" s="64">
        <v>180.40770101925312</v>
      </c>
      <c r="H6216" s="65">
        <v>-0.21029504080351513</v>
      </c>
      <c r="J6216" s="69">
        <v>5787</v>
      </c>
      <c r="K6216" s="68">
        <v>-0.86189579409918393</v>
      </c>
      <c r="L6216" s="70">
        <f t="array" ref="L6216">PRODUCT(1+D6194:D6216)-1</f>
        <v>2.7777777777777235E-2</v>
      </c>
      <c r="M6216" t="str">
        <f t="shared" si="286"/>
        <v/>
      </c>
      <c r="N6216" s="66" t="str">
        <f t="shared" si="287"/>
        <v/>
      </c>
    </row>
    <row r="6217" spans="1:14" x14ac:dyDescent="0.25">
      <c r="A6217" s="51">
        <f t="shared" si="288"/>
        <v>6215</v>
      </c>
      <c r="B6217" s="3">
        <v>19317</v>
      </c>
      <c r="C6217" s="8">
        <v>25.33</v>
      </c>
      <c r="D6217" s="50">
        <v>6.7567567567565767E-3</v>
      </c>
      <c r="E6217" s="16">
        <v>0.43431483578709429</v>
      </c>
      <c r="F6217" s="63">
        <v>143.43148357870942</v>
      </c>
      <c r="G6217" s="64">
        <v>180.40770101925312</v>
      </c>
      <c r="H6217" s="65">
        <v>-0.20495919648462013</v>
      </c>
      <c r="J6217" s="69">
        <v>5788</v>
      </c>
      <c r="K6217" s="68">
        <v>-0.86189579409918393</v>
      </c>
      <c r="L6217" s="70">
        <f t="array" ref="L6217">PRODUCT(1+D6195:D6217)-1</f>
        <v>5.2784704904405455E-2</v>
      </c>
      <c r="M6217" t="str">
        <f t="shared" si="286"/>
        <v/>
      </c>
      <c r="N6217" s="66" t="str">
        <f t="shared" si="287"/>
        <v/>
      </c>
    </row>
    <row r="6218" spans="1:14" x14ac:dyDescent="0.25">
      <c r="A6218" s="51">
        <f t="shared" si="288"/>
        <v>6216</v>
      </c>
      <c r="B6218" s="3">
        <v>19318</v>
      </c>
      <c r="C6218" s="8">
        <v>25.28</v>
      </c>
      <c r="D6218" s="50">
        <v>-1.9739439399919512E-3</v>
      </c>
      <c r="E6218" s="16">
        <v>0.43148357870895171</v>
      </c>
      <c r="F6218" s="63">
        <v>143.14835787089518</v>
      </c>
      <c r="G6218" s="64">
        <v>180.40770101925312</v>
      </c>
      <c r="H6218" s="65">
        <v>-0.20652856246076556</v>
      </c>
      <c r="J6218" s="69">
        <v>5789</v>
      </c>
      <c r="K6218" s="68">
        <v>-0.86189579409918393</v>
      </c>
      <c r="L6218" s="70">
        <f t="array" ref="L6218">PRODUCT(1+D6196:D6218)-1</f>
        <v>5.7298201589292885E-2</v>
      </c>
      <c r="M6218" t="str">
        <f t="shared" si="286"/>
        <v/>
      </c>
      <c r="N6218" s="66" t="str">
        <f t="shared" si="287"/>
        <v/>
      </c>
    </row>
    <row r="6219" spans="1:14" x14ac:dyDescent="0.25">
      <c r="A6219" s="51">
        <f t="shared" si="288"/>
        <v>6217</v>
      </c>
      <c r="B6219" s="3">
        <v>19319</v>
      </c>
      <c r="C6219" s="8">
        <v>25.27</v>
      </c>
      <c r="D6219" s="50">
        <v>-3.9556962025322218E-4</v>
      </c>
      <c r="E6219" s="16">
        <v>0.4309173272933231</v>
      </c>
      <c r="F6219" s="63">
        <v>143.09173272933231</v>
      </c>
      <c r="G6219" s="64">
        <v>180.40770101925312</v>
      </c>
      <c r="H6219" s="65">
        <v>-0.20684243565599481</v>
      </c>
      <c r="J6219" s="69">
        <v>5790</v>
      </c>
      <c r="K6219" s="68">
        <v>-0.86189579409918393</v>
      </c>
      <c r="L6219" s="70">
        <f t="array" ref="L6219">PRODUCT(1+D6197:D6219)-1</f>
        <v>4.4214876033057626E-2</v>
      </c>
      <c r="M6219" t="str">
        <f t="shared" si="286"/>
        <v/>
      </c>
      <c r="N6219" s="66" t="str">
        <f t="shared" si="287"/>
        <v/>
      </c>
    </row>
    <row r="6220" spans="1:14" x14ac:dyDescent="0.25">
      <c r="A6220" s="51">
        <f t="shared" si="288"/>
        <v>6218</v>
      </c>
      <c r="B6220" s="3">
        <v>19322</v>
      </c>
      <c r="C6220" s="8">
        <v>25.42</v>
      </c>
      <c r="D6220" s="50">
        <v>5.9358923624852622E-3</v>
      </c>
      <c r="E6220" s="16">
        <v>0.43941109852775129</v>
      </c>
      <c r="F6220" s="63">
        <v>143.94110985277513</v>
      </c>
      <c r="G6220" s="64">
        <v>180.40770101925312</v>
      </c>
      <c r="H6220" s="65">
        <v>-0.20213433772755784</v>
      </c>
      <c r="J6220" s="69">
        <v>5791</v>
      </c>
      <c r="K6220" s="68">
        <v>-0.86189579409918393</v>
      </c>
      <c r="L6220" s="70">
        <f t="array" ref="L6220">PRODUCT(1+D6198:D6220)-1</f>
        <v>5.3460422710318589E-2</v>
      </c>
      <c r="M6220" t="str">
        <f t="shared" si="286"/>
        <v/>
      </c>
      <c r="N6220" s="66" t="str">
        <f t="shared" si="287"/>
        <v/>
      </c>
    </row>
    <row r="6221" spans="1:14" x14ac:dyDescent="0.25">
      <c r="A6221" s="51">
        <f t="shared" si="288"/>
        <v>6219</v>
      </c>
      <c r="B6221" s="3">
        <v>19323</v>
      </c>
      <c r="C6221" s="8">
        <v>25.36</v>
      </c>
      <c r="D6221" s="50">
        <v>-2.3603461841070761E-3</v>
      </c>
      <c r="E6221" s="16">
        <v>0.43601359003397988</v>
      </c>
      <c r="F6221" s="63">
        <v>143.60135900339799</v>
      </c>
      <c r="G6221" s="64">
        <v>180.40770101925312</v>
      </c>
      <c r="H6221" s="65">
        <v>-0.20401757689893274</v>
      </c>
      <c r="J6221" s="69">
        <v>5792</v>
      </c>
      <c r="K6221" s="68">
        <v>-0.86189579409918393</v>
      </c>
      <c r="L6221" s="70">
        <f t="array" ref="L6221">PRODUCT(1+D6199:D6221)-1</f>
        <v>5.3593685085168152E-2</v>
      </c>
      <c r="M6221" t="str">
        <f t="shared" si="286"/>
        <v/>
      </c>
      <c r="N6221" s="66" t="str">
        <f t="shared" si="287"/>
        <v/>
      </c>
    </row>
    <row r="6222" spans="1:14" x14ac:dyDescent="0.25">
      <c r="A6222" s="51">
        <f t="shared" si="288"/>
        <v>6220</v>
      </c>
      <c r="B6222" s="3">
        <v>19324</v>
      </c>
      <c r="C6222" s="8">
        <v>25.52</v>
      </c>
      <c r="D6222" s="50">
        <v>6.3091482649841879E-3</v>
      </c>
      <c r="E6222" s="16">
        <v>0.44507361268403645</v>
      </c>
      <c r="F6222" s="63">
        <v>144.50736126840366</v>
      </c>
      <c r="G6222" s="64">
        <v>180.40770101925312</v>
      </c>
      <c r="H6222" s="65">
        <v>-0.19899560577526665</v>
      </c>
      <c r="J6222" s="69">
        <v>5793</v>
      </c>
      <c r="K6222" s="68">
        <v>-0.86189579409918393</v>
      </c>
      <c r="L6222" s="70">
        <f t="array" ref="L6222">PRODUCT(1+D6200:D6222)-1</f>
        <v>7.2268907563024731E-2</v>
      </c>
      <c r="M6222" t="str">
        <f t="shared" si="286"/>
        <v/>
      </c>
      <c r="N6222" s="66" t="str">
        <f t="shared" si="287"/>
        <v/>
      </c>
    </row>
    <row r="6223" spans="1:14" x14ac:dyDescent="0.25">
      <c r="A6223" s="51">
        <f t="shared" si="288"/>
        <v>6221</v>
      </c>
      <c r="B6223" s="3">
        <v>19326</v>
      </c>
      <c r="C6223" s="8">
        <v>25.66</v>
      </c>
      <c r="D6223" s="50">
        <v>5.4858934169279561E-3</v>
      </c>
      <c r="E6223" s="16">
        <v>0.45300113250283602</v>
      </c>
      <c r="F6223" s="63">
        <v>145.3001132502836</v>
      </c>
      <c r="G6223" s="64">
        <v>180.40770101925312</v>
      </c>
      <c r="H6223" s="65">
        <v>-0.19460138104205893</v>
      </c>
      <c r="J6223" s="69">
        <v>5794</v>
      </c>
      <c r="K6223" s="68">
        <v>-0.86189579409918393</v>
      </c>
      <c r="L6223" s="70">
        <f t="array" ref="L6223">PRODUCT(1+D6201:D6223)-1</f>
        <v>7.4989526602429635E-2</v>
      </c>
      <c r="M6223" t="str">
        <f t="shared" si="286"/>
        <v/>
      </c>
      <c r="N6223" s="66" t="str">
        <f t="shared" si="287"/>
        <v/>
      </c>
    </row>
    <row r="6224" spans="1:14" x14ac:dyDescent="0.25">
      <c r="A6224" s="51">
        <f t="shared" si="288"/>
        <v>6222</v>
      </c>
      <c r="B6224" s="3">
        <v>19329</v>
      </c>
      <c r="C6224" s="8">
        <v>25.68</v>
      </c>
      <c r="D6224" s="50">
        <v>7.7942322681212595E-4</v>
      </c>
      <c r="E6224" s="16">
        <v>0.45413363533409301</v>
      </c>
      <c r="F6224" s="63">
        <v>145.4133635334093</v>
      </c>
      <c r="G6224" s="64">
        <v>180.40770101925312</v>
      </c>
      <c r="H6224" s="65">
        <v>-0.19397363465160078</v>
      </c>
      <c r="J6224" s="69">
        <v>5795</v>
      </c>
      <c r="K6224" s="68">
        <v>-0.86189579409918393</v>
      </c>
      <c r="L6224" s="70">
        <f t="array" ref="L6224">PRODUCT(1+D6202:D6224)-1</f>
        <v>6.8664169787765239E-2</v>
      </c>
      <c r="M6224" t="str">
        <f t="shared" si="286"/>
        <v/>
      </c>
      <c r="N6224" s="66" t="str">
        <f t="shared" si="287"/>
        <v/>
      </c>
    </row>
    <row r="6225" spans="1:14" x14ac:dyDescent="0.25">
      <c r="A6225" s="51">
        <f t="shared" si="288"/>
        <v>6223</v>
      </c>
      <c r="B6225" s="3">
        <v>19330</v>
      </c>
      <c r="C6225" s="8">
        <v>25.74</v>
      </c>
      <c r="D6225" s="50">
        <v>2.3364485981307581E-3</v>
      </c>
      <c r="E6225" s="16">
        <v>0.4575311438278642</v>
      </c>
      <c r="F6225" s="63">
        <v>145.75311438278641</v>
      </c>
      <c r="G6225" s="64">
        <v>180.40770101925312</v>
      </c>
      <c r="H6225" s="65">
        <v>-0.19209039548022611</v>
      </c>
      <c r="J6225" s="69">
        <v>5796</v>
      </c>
      <c r="K6225" s="68">
        <v>-0.86189579409918393</v>
      </c>
      <c r="L6225" s="70">
        <f t="array" ref="L6225">PRODUCT(1+D6203:D6225)-1</f>
        <v>6.849315068493067E-2</v>
      </c>
      <c r="M6225" t="str">
        <f t="shared" si="286"/>
        <v/>
      </c>
      <c r="N6225" s="66" t="str">
        <f t="shared" si="287"/>
        <v/>
      </c>
    </row>
    <row r="6226" spans="1:14" x14ac:dyDescent="0.25">
      <c r="A6226" s="51">
        <f t="shared" si="288"/>
        <v>6224</v>
      </c>
      <c r="B6226" s="3">
        <v>19331</v>
      </c>
      <c r="C6226" s="8">
        <v>25.71</v>
      </c>
      <c r="D6226" s="50">
        <v>-1.1655011655010705E-3</v>
      </c>
      <c r="E6226" s="16">
        <v>0.4558323895809786</v>
      </c>
      <c r="F6226" s="63">
        <v>145.58323895809787</v>
      </c>
      <c r="G6226" s="64">
        <v>180.40770101925312</v>
      </c>
      <c r="H6226" s="65">
        <v>-0.19303201506591339</v>
      </c>
      <c r="J6226" s="69">
        <v>5797</v>
      </c>
      <c r="K6226" s="68">
        <v>-0.86189579409918393</v>
      </c>
      <c r="L6226" s="70">
        <f t="array" ref="L6226">PRODUCT(1+D6204:D6226)-1</f>
        <v>6.5478657273103646E-2</v>
      </c>
      <c r="M6226" t="str">
        <f t="shared" si="286"/>
        <v/>
      </c>
      <c r="N6226" s="66" t="str">
        <f t="shared" si="287"/>
        <v/>
      </c>
    </row>
    <row r="6227" spans="1:14" x14ac:dyDescent="0.25">
      <c r="A6227" s="51">
        <f t="shared" si="288"/>
        <v>6225</v>
      </c>
      <c r="B6227" s="3">
        <v>19332</v>
      </c>
      <c r="C6227" s="8">
        <v>25.61</v>
      </c>
      <c r="D6227" s="50">
        <v>-3.88953714507978E-3</v>
      </c>
      <c r="E6227" s="16">
        <v>0.45016987542469322</v>
      </c>
      <c r="F6227" s="63">
        <v>145.01698754246931</v>
      </c>
      <c r="G6227" s="64">
        <v>180.40770101925312</v>
      </c>
      <c r="H6227" s="65">
        <v>-0.19617074701820469</v>
      </c>
      <c r="J6227" s="69">
        <v>5798</v>
      </c>
      <c r="K6227" s="68">
        <v>-0.86189579409918393</v>
      </c>
      <c r="L6227" s="70">
        <f t="array" ref="L6227">PRODUCT(1+D6205:D6227)-1</f>
        <v>6.0455486542443149E-2</v>
      </c>
      <c r="M6227" t="str">
        <f t="shared" si="286"/>
        <v/>
      </c>
      <c r="N6227" s="66" t="str">
        <f t="shared" si="287"/>
        <v/>
      </c>
    </row>
    <row r="6228" spans="1:14" x14ac:dyDescent="0.25">
      <c r="A6228" s="51">
        <f t="shared" si="288"/>
        <v>6226</v>
      </c>
      <c r="B6228" s="3">
        <v>19333</v>
      </c>
      <c r="C6228" s="8">
        <v>25.62</v>
      </c>
      <c r="D6228" s="50">
        <v>3.9047247169077259E-4</v>
      </c>
      <c r="E6228" s="16">
        <v>0.45073612684032183</v>
      </c>
      <c r="F6228" s="63">
        <v>145.07361268403218</v>
      </c>
      <c r="G6228" s="64">
        <v>180.40770101925312</v>
      </c>
      <c r="H6228" s="65">
        <v>-0.19585687382297545</v>
      </c>
      <c r="J6228" s="69">
        <v>5799</v>
      </c>
      <c r="K6228" s="68">
        <v>-0.86189579409918393</v>
      </c>
      <c r="L6228" s="70">
        <f t="array" ref="L6228">PRODUCT(1+D6206:D6228)-1</f>
        <v>6.0869565217391397E-2</v>
      </c>
      <c r="M6228" t="str">
        <f t="shared" si="286"/>
        <v/>
      </c>
      <c r="N6228" s="66" t="str">
        <f t="shared" si="287"/>
        <v/>
      </c>
    </row>
    <row r="6229" spans="1:14" x14ac:dyDescent="0.25">
      <c r="A6229" s="51">
        <f t="shared" si="288"/>
        <v>6227</v>
      </c>
      <c r="B6229" s="3">
        <v>19336</v>
      </c>
      <c r="C6229" s="8">
        <v>25.76</v>
      </c>
      <c r="D6229" s="50">
        <v>5.464480874316946E-3</v>
      </c>
      <c r="E6229" s="16">
        <v>0.4586636466591214</v>
      </c>
      <c r="F6229" s="63">
        <v>145.86636466591213</v>
      </c>
      <c r="G6229" s="64">
        <v>180.40770101925312</v>
      </c>
      <c r="H6229" s="65">
        <v>-0.19146264908976773</v>
      </c>
      <c r="J6229" s="69">
        <v>5800</v>
      </c>
      <c r="K6229" s="68">
        <v>-0.86189579409918393</v>
      </c>
      <c r="L6229" s="70">
        <f t="array" ref="L6229">PRODUCT(1+D6207:D6229)-1</f>
        <v>5.0570962479608461E-2</v>
      </c>
      <c r="M6229" t="str">
        <f t="shared" si="286"/>
        <v/>
      </c>
      <c r="N6229" s="66" t="str">
        <f t="shared" si="287"/>
        <v/>
      </c>
    </row>
    <row r="6230" spans="1:14" x14ac:dyDescent="0.25">
      <c r="A6230" s="51">
        <f t="shared" si="288"/>
        <v>6228</v>
      </c>
      <c r="B6230" s="3">
        <v>19337</v>
      </c>
      <c r="C6230" s="8">
        <v>25.93</v>
      </c>
      <c r="D6230" s="50">
        <v>6.5993788819875832E-3</v>
      </c>
      <c r="E6230" s="16">
        <v>0.46828992072480657</v>
      </c>
      <c r="F6230" s="63">
        <v>146.82899207248064</v>
      </c>
      <c r="G6230" s="64">
        <v>180.40770101925312</v>
      </c>
      <c r="H6230" s="65">
        <v>-0.18612680477087262</v>
      </c>
      <c r="J6230" s="69">
        <v>5801</v>
      </c>
      <c r="K6230" s="68">
        <v>-0.86189579409918393</v>
      </c>
      <c r="L6230" s="70">
        <f t="array" ref="L6230">PRODUCT(1+D6208:D6230)-1</f>
        <v>5.4065040650405738E-2</v>
      </c>
      <c r="M6230" t="str">
        <f t="shared" si="286"/>
        <v/>
      </c>
      <c r="N6230" s="66" t="str">
        <f t="shared" si="287"/>
        <v/>
      </c>
    </row>
    <row r="6231" spans="1:14" x14ac:dyDescent="0.25">
      <c r="A6231" s="51">
        <f t="shared" si="288"/>
        <v>6229</v>
      </c>
      <c r="B6231" s="3">
        <v>19338</v>
      </c>
      <c r="C6231" s="8">
        <v>25.98</v>
      </c>
      <c r="D6231" s="50">
        <v>1.9282684149632967E-3</v>
      </c>
      <c r="E6231" s="16">
        <v>0.47112117780294915</v>
      </c>
      <c r="F6231" s="63">
        <v>147.11211778029491</v>
      </c>
      <c r="G6231" s="64">
        <v>180.40770101925312</v>
      </c>
      <c r="H6231" s="65">
        <v>-0.18455743879472697</v>
      </c>
      <c r="J6231" s="69">
        <v>5802</v>
      </c>
      <c r="K6231" s="68">
        <v>-0.86189579409918393</v>
      </c>
      <c r="L6231" s="70">
        <f t="array" ref="L6231">PRODUCT(1+D6209:D6231)-1</f>
        <v>5.3100932306444637E-2</v>
      </c>
      <c r="M6231" t="str">
        <f t="shared" si="286"/>
        <v/>
      </c>
      <c r="N6231" s="66" t="str">
        <f t="shared" si="287"/>
        <v/>
      </c>
    </row>
    <row r="6232" spans="1:14" x14ac:dyDescent="0.25">
      <c r="A6232" s="51">
        <f t="shared" si="288"/>
        <v>6230</v>
      </c>
      <c r="B6232" s="3">
        <v>19339</v>
      </c>
      <c r="C6232" s="8">
        <v>25.96</v>
      </c>
      <c r="D6232" s="50">
        <v>-7.698229407235857E-4</v>
      </c>
      <c r="E6232" s="16">
        <v>0.46998867497169217</v>
      </c>
      <c r="F6232" s="63">
        <v>146.99886749716921</v>
      </c>
      <c r="G6232" s="64">
        <v>180.40770101925312</v>
      </c>
      <c r="H6232" s="65">
        <v>-0.18518518518518512</v>
      </c>
      <c r="J6232" s="69">
        <v>5803</v>
      </c>
      <c r="K6232" s="68">
        <v>-0.86189579409918393</v>
      </c>
      <c r="L6232" s="70">
        <f t="array" ref="L6232">PRODUCT(1+D6210:D6232)-1</f>
        <v>4.8041986273717363E-2</v>
      </c>
      <c r="M6232" t="str">
        <f t="shared" si="286"/>
        <v/>
      </c>
      <c r="N6232" s="66" t="str">
        <f t="shared" si="287"/>
        <v/>
      </c>
    </row>
    <row r="6233" spans="1:14" x14ac:dyDescent="0.25">
      <c r="A6233" s="51">
        <f t="shared" si="288"/>
        <v>6231</v>
      </c>
      <c r="B6233" s="3">
        <v>19340</v>
      </c>
      <c r="C6233" s="8">
        <v>26.04</v>
      </c>
      <c r="D6233" s="50">
        <v>3.0816640986131016E-3</v>
      </c>
      <c r="E6233" s="16">
        <v>0.47451868629672034</v>
      </c>
      <c r="F6233" s="63">
        <v>147.45186862967202</v>
      </c>
      <c r="G6233" s="64">
        <v>180.40770101925312</v>
      </c>
      <c r="H6233" s="65">
        <v>-0.1826741996233523</v>
      </c>
      <c r="J6233" s="69">
        <v>5804</v>
      </c>
      <c r="K6233" s="68">
        <v>-0.86189579409918393</v>
      </c>
      <c r="L6233" s="70">
        <f t="array" ref="L6233">PRODUCT(1+D6211:D6233)-1</f>
        <v>5.0847457627118287E-2</v>
      </c>
      <c r="M6233" t="str">
        <f t="shared" si="286"/>
        <v/>
      </c>
      <c r="N6233" s="66" t="str">
        <f t="shared" si="287"/>
        <v/>
      </c>
    </row>
    <row r="6234" spans="1:14" x14ac:dyDescent="0.25">
      <c r="A6234" s="51">
        <f t="shared" si="288"/>
        <v>6232</v>
      </c>
      <c r="B6234" s="3">
        <v>19343</v>
      </c>
      <c r="C6234" s="8">
        <v>26.04</v>
      </c>
      <c r="D6234" s="50">
        <v>0</v>
      </c>
      <c r="E6234" s="16">
        <v>0.47451868629672034</v>
      </c>
      <c r="F6234" s="63">
        <v>147.45186862967202</v>
      </c>
      <c r="G6234" s="64">
        <v>180.40770101925312</v>
      </c>
      <c r="H6234" s="65">
        <v>-0.1826741996233523</v>
      </c>
      <c r="J6234" s="69">
        <v>5805</v>
      </c>
      <c r="K6234" s="68">
        <v>-0.86189579409918393</v>
      </c>
      <c r="L6234" s="70">
        <f t="array" ref="L6234">PRODUCT(1+D6212:D6234)-1</f>
        <v>5.1271699636656232E-2</v>
      </c>
      <c r="M6234" t="str">
        <f t="shared" ref="M6234:M6297" si="289">IF(AND(L6234&lt;=-0.25,MIN(L6212:L6233)&gt;-0.25),1,"")</f>
        <v/>
      </c>
      <c r="N6234" s="66" t="str">
        <f t="shared" si="287"/>
        <v/>
      </c>
    </row>
    <row r="6235" spans="1:14" x14ac:dyDescent="0.25">
      <c r="A6235" s="51">
        <f t="shared" si="288"/>
        <v>6233</v>
      </c>
      <c r="B6235" s="3">
        <v>19344</v>
      </c>
      <c r="C6235" s="8">
        <v>26.07</v>
      </c>
      <c r="D6235" s="50">
        <v>1.1520737327188613E-3</v>
      </c>
      <c r="E6235" s="16">
        <v>0.47621744054360593</v>
      </c>
      <c r="F6235" s="63">
        <v>147.62174405436059</v>
      </c>
      <c r="G6235" s="64">
        <v>180.40770101925312</v>
      </c>
      <c r="H6235" s="65">
        <v>-0.1817325800376649</v>
      </c>
      <c r="J6235" s="69">
        <v>5806</v>
      </c>
      <c r="K6235" s="68">
        <v>-0.86189579409918393</v>
      </c>
      <c r="L6235" s="70">
        <f t="array" ref="L6235">PRODUCT(1+D6213:D6235)-1</f>
        <v>5.7606490872210703E-2</v>
      </c>
      <c r="M6235" t="str">
        <f t="shared" si="289"/>
        <v/>
      </c>
      <c r="N6235" s="66" t="str">
        <f t="shared" si="287"/>
        <v/>
      </c>
    </row>
    <row r="6236" spans="1:14" x14ac:dyDescent="0.25">
      <c r="A6236" s="51">
        <f t="shared" si="288"/>
        <v>6234</v>
      </c>
      <c r="B6236" s="3">
        <v>19345</v>
      </c>
      <c r="C6236" s="8">
        <v>26.04</v>
      </c>
      <c r="D6236" s="50">
        <v>-1.1507479861910808E-3</v>
      </c>
      <c r="E6236" s="16">
        <v>0.47451868629672012</v>
      </c>
      <c r="F6236" s="63">
        <v>147.45186862967202</v>
      </c>
      <c r="G6236" s="64">
        <v>180.40770101925312</v>
      </c>
      <c r="H6236" s="65">
        <v>-0.1826741996233523</v>
      </c>
      <c r="J6236" s="69">
        <v>5807</v>
      </c>
      <c r="K6236" s="68">
        <v>-0.86189579409918393</v>
      </c>
      <c r="L6236" s="70">
        <f t="array" ref="L6236">PRODUCT(1+D6214:D6236)-1</f>
        <v>5.3824362606232246E-2</v>
      </c>
      <c r="M6236" t="str">
        <f t="shared" si="289"/>
        <v/>
      </c>
      <c r="N6236" s="66" t="str">
        <f t="shared" si="287"/>
        <v/>
      </c>
    </row>
    <row r="6237" spans="1:14" x14ac:dyDescent="0.25">
      <c r="A6237" s="51">
        <f t="shared" si="288"/>
        <v>6235</v>
      </c>
      <c r="B6237" s="3">
        <v>19346</v>
      </c>
      <c r="C6237" s="8">
        <v>26.03</v>
      </c>
      <c r="D6237" s="50">
        <v>-3.8402457757291675E-4</v>
      </c>
      <c r="E6237" s="16">
        <v>0.47395243488109173</v>
      </c>
      <c r="F6237" s="63">
        <v>147.39524348810917</v>
      </c>
      <c r="G6237" s="64">
        <v>180.40770101925312</v>
      </c>
      <c r="H6237" s="65">
        <v>-0.18298807281858143</v>
      </c>
      <c r="J6237" s="69">
        <v>5808</v>
      </c>
      <c r="K6237" s="68">
        <v>-0.86189579409918393</v>
      </c>
      <c r="L6237" s="70">
        <f t="array" ref="L6237">PRODUCT(1+D6215:D6237)-1</f>
        <v>5.1717171717171606E-2</v>
      </c>
      <c r="M6237" t="str">
        <f t="shared" si="289"/>
        <v/>
      </c>
      <c r="N6237" s="66" t="str">
        <f t="shared" si="287"/>
        <v/>
      </c>
    </row>
    <row r="6238" spans="1:14" x14ac:dyDescent="0.25">
      <c r="A6238" s="51">
        <f t="shared" si="288"/>
        <v>6236</v>
      </c>
      <c r="B6238" s="3">
        <v>19347</v>
      </c>
      <c r="C6238" s="8">
        <v>26.15</v>
      </c>
      <c r="D6238" s="50">
        <v>4.6100653092584487E-3</v>
      </c>
      <c r="E6238" s="16">
        <v>0.4807474518686341</v>
      </c>
      <c r="F6238" s="63">
        <v>148.07474518686342</v>
      </c>
      <c r="G6238" s="64">
        <v>180.40770101925312</v>
      </c>
      <c r="H6238" s="65">
        <v>-0.17922159447583186</v>
      </c>
      <c r="J6238" s="69">
        <v>5809</v>
      </c>
      <c r="K6238" s="68">
        <v>-0.86189579409918393</v>
      </c>
      <c r="L6238" s="70">
        <f t="array" ref="L6238">PRODUCT(1+D6216:D6238)-1</f>
        <v>5.4435483870967083E-2</v>
      </c>
      <c r="M6238" t="str">
        <f t="shared" si="289"/>
        <v/>
      </c>
      <c r="N6238" s="66" t="str">
        <f t="shared" si="287"/>
        <v/>
      </c>
    </row>
    <row r="6239" spans="1:14" x14ac:dyDescent="0.25">
      <c r="A6239" s="51">
        <f t="shared" si="288"/>
        <v>6237</v>
      </c>
      <c r="B6239" s="3">
        <v>19350</v>
      </c>
      <c r="C6239" s="8">
        <v>26.3</v>
      </c>
      <c r="D6239" s="50">
        <v>5.7361376673041864E-3</v>
      </c>
      <c r="E6239" s="16">
        <v>0.48924122310306251</v>
      </c>
      <c r="F6239" s="63">
        <v>148.92412231030625</v>
      </c>
      <c r="G6239" s="64">
        <v>180.40770101925312</v>
      </c>
      <c r="H6239" s="65">
        <v>-0.1745134965473949</v>
      </c>
      <c r="J6239" s="69">
        <v>5810</v>
      </c>
      <c r="K6239" s="68">
        <v>-0.86189579409918393</v>
      </c>
      <c r="L6239" s="70">
        <f t="array" ref="L6239">PRODUCT(1+D6217:D6239)-1</f>
        <v>4.5310015898250677E-2</v>
      </c>
      <c r="M6239" t="str">
        <f t="shared" si="289"/>
        <v/>
      </c>
      <c r="N6239" s="66" t="str">
        <f t="shared" si="287"/>
        <v/>
      </c>
    </row>
    <row r="6240" spans="1:14" x14ac:dyDescent="0.25">
      <c r="A6240" s="51">
        <f t="shared" si="288"/>
        <v>6238</v>
      </c>
      <c r="B6240" s="3">
        <v>19351</v>
      </c>
      <c r="C6240" s="8">
        <v>26.19</v>
      </c>
      <c r="D6240" s="50">
        <v>-4.1825095057034245E-3</v>
      </c>
      <c r="E6240" s="16">
        <v>0.48301245753114852</v>
      </c>
      <c r="F6240" s="63">
        <v>148.30124575311484</v>
      </c>
      <c r="G6240" s="64">
        <v>180.40770101925312</v>
      </c>
      <c r="H6240" s="65">
        <v>-0.17796610169491534</v>
      </c>
      <c r="J6240" s="69">
        <v>5811</v>
      </c>
      <c r="K6240" s="68">
        <v>-0.86189579409918393</v>
      </c>
      <c r="L6240" s="70">
        <f t="array" ref="L6240">PRODUCT(1+D6218:D6240)-1</f>
        <v>3.3951835767864091E-2</v>
      </c>
      <c r="M6240" t="str">
        <f t="shared" si="289"/>
        <v/>
      </c>
      <c r="N6240" s="66" t="str">
        <f t="shared" si="287"/>
        <v/>
      </c>
    </row>
    <row r="6241" spans="1:14" x14ac:dyDescent="0.25">
      <c r="A6241" s="51">
        <f t="shared" si="288"/>
        <v>6239</v>
      </c>
      <c r="B6241" s="3">
        <v>19352</v>
      </c>
      <c r="C6241" s="8">
        <v>26.21</v>
      </c>
      <c r="D6241" s="50">
        <v>7.6365024818625393E-4</v>
      </c>
      <c r="E6241" s="16">
        <v>0.48414496036240551</v>
      </c>
      <c r="F6241" s="63">
        <v>148.41449603624056</v>
      </c>
      <c r="G6241" s="64">
        <v>180.40770101925312</v>
      </c>
      <c r="H6241" s="65">
        <v>-0.17733835530445696</v>
      </c>
      <c r="J6241" s="69">
        <v>5812</v>
      </c>
      <c r="K6241" s="68">
        <v>-0.86189579409918393</v>
      </c>
      <c r="L6241" s="70">
        <f t="array" ref="L6241">PRODUCT(1+D6219:D6241)-1</f>
        <v>3.6787974683543778E-2</v>
      </c>
      <c r="M6241" t="str">
        <f t="shared" si="289"/>
        <v/>
      </c>
      <c r="N6241" s="66" t="str">
        <f t="shared" si="287"/>
        <v/>
      </c>
    </row>
    <row r="6242" spans="1:14" x14ac:dyDescent="0.25">
      <c r="A6242" s="51">
        <f t="shared" si="288"/>
        <v>6240</v>
      </c>
      <c r="B6242" s="3">
        <v>19354</v>
      </c>
      <c r="C6242" s="8">
        <v>26.25</v>
      </c>
      <c r="D6242" s="50">
        <v>1.5261350629529602E-3</v>
      </c>
      <c r="E6242" s="16">
        <v>0.48640996602491948</v>
      </c>
      <c r="F6242" s="63">
        <v>148.64099660249195</v>
      </c>
      <c r="G6242" s="64">
        <v>180.40770101925312</v>
      </c>
      <c r="H6242" s="65">
        <v>-0.17608286252354066</v>
      </c>
      <c r="J6242" s="69">
        <v>5813</v>
      </c>
      <c r="K6242" s="68">
        <v>-0.86189579409918393</v>
      </c>
      <c r="L6242" s="70">
        <f t="array" ref="L6242">PRODUCT(1+D6220:D6242)-1</f>
        <v>3.8781163434902677E-2</v>
      </c>
      <c r="M6242" t="str">
        <f t="shared" si="289"/>
        <v/>
      </c>
      <c r="N6242" s="66" t="str">
        <f t="shared" si="287"/>
        <v/>
      </c>
    </row>
    <row r="6243" spans="1:14" x14ac:dyDescent="0.25">
      <c r="A6243" s="51">
        <f t="shared" si="288"/>
        <v>6241</v>
      </c>
      <c r="B6243" s="3">
        <v>19357</v>
      </c>
      <c r="C6243" s="8">
        <v>26.4</v>
      </c>
      <c r="D6243" s="50">
        <v>5.7142857142855608E-3</v>
      </c>
      <c r="E6243" s="16">
        <v>0.49490373725934744</v>
      </c>
      <c r="F6243" s="63">
        <v>149.49037372593475</v>
      </c>
      <c r="G6243" s="64">
        <v>180.40770101925312</v>
      </c>
      <c r="H6243" s="65">
        <v>-0.17137476459510381</v>
      </c>
      <c r="J6243" s="69">
        <v>5814</v>
      </c>
      <c r="K6243" s="68">
        <v>-0.86189579409918393</v>
      </c>
      <c r="L6243" s="70">
        <f t="array" ref="L6243">PRODUCT(1+D6221:D6243)-1</f>
        <v>3.8552321007080836E-2</v>
      </c>
      <c r="M6243" t="str">
        <f t="shared" si="289"/>
        <v/>
      </c>
      <c r="N6243" s="66" t="str">
        <f t="shared" si="287"/>
        <v/>
      </c>
    </row>
    <row r="6244" spans="1:14" x14ac:dyDescent="0.25">
      <c r="A6244" s="51">
        <f t="shared" si="288"/>
        <v>6242</v>
      </c>
      <c r="B6244" s="3">
        <v>19358</v>
      </c>
      <c r="C6244" s="8">
        <v>26.59</v>
      </c>
      <c r="D6244" s="50">
        <v>7.1969696969698127E-3</v>
      </c>
      <c r="E6244" s="16">
        <v>0.50566251415628982</v>
      </c>
      <c r="F6244" s="63">
        <v>150.56625141562898</v>
      </c>
      <c r="G6244" s="64">
        <v>180.40770101925312</v>
      </c>
      <c r="H6244" s="65">
        <v>-0.16541117388575033</v>
      </c>
      <c r="J6244" s="69">
        <v>5815</v>
      </c>
      <c r="K6244" s="68">
        <v>-0.86189579409918393</v>
      </c>
      <c r="L6244" s="70">
        <f t="array" ref="L6244">PRODUCT(1+D6222:D6244)-1</f>
        <v>4.8501577287065833E-2</v>
      </c>
      <c r="M6244" t="str">
        <f t="shared" si="289"/>
        <v/>
      </c>
      <c r="N6244" s="66" t="str">
        <f t="shared" si="287"/>
        <v/>
      </c>
    </row>
    <row r="6245" spans="1:14" x14ac:dyDescent="0.25">
      <c r="A6245" s="51">
        <f t="shared" si="288"/>
        <v>6243</v>
      </c>
      <c r="B6245" s="3">
        <v>19359</v>
      </c>
      <c r="C6245" s="8">
        <v>26.57</v>
      </c>
      <c r="D6245" s="50">
        <v>-7.5216246709286505E-4</v>
      </c>
      <c r="E6245" s="16">
        <v>0.50453001132503283</v>
      </c>
      <c r="F6245" s="63">
        <v>150.45300113250329</v>
      </c>
      <c r="G6245" s="64">
        <v>180.40770101925312</v>
      </c>
      <c r="H6245" s="65">
        <v>-0.16603892027620859</v>
      </c>
      <c r="J6245" s="69">
        <v>5816</v>
      </c>
      <c r="K6245" s="68">
        <v>-0.86189579409918393</v>
      </c>
      <c r="L6245" s="70">
        <f t="array" ref="L6245">PRODUCT(1+D6223:D6245)-1</f>
        <v>4.1144200626959115E-2</v>
      </c>
      <c r="M6245" t="str">
        <f t="shared" si="289"/>
        <v/>
      </c>
      <c r="N6245" s="66" t="str">
        <f t="shared" ref="N6245:N6308" si="290">IF(AND(M6245=1,SUM(M6017:M6244)=0),1,"")</f>
        <v/>
      </c>
    </row>
    <row r="6246" spans="1:14" x14ac:dyDescent="0.25">
      <c r="A6246" s="51">
        <f t="shared" si="288"/>
        <v>6244</v>
      </c>
      <c r="B6246" s="3">
        <v>19361</v>
      </c>
      <c r="C6246" s="8">
        <v>26.54</v>
      </c>
      <c r="D6246" s="50">
        <v>-1.1290929619872658E-3</v>
      </c>
      <c r="E6246" s="16">
        <v>0.50283125707814702</v>
      </c>
      <c r="F6246" s="63">
        <v>150.28312570781469</v>
      </c>
      <c r="G6246" s="64">
        <v>180.40770101925312</v>
      </c>
      <c r="H6246" s="65">
        <v>-0.16698053986189609</v>
      </c>
      <c r="J6246" s="69">
        <v>5817</v>
      </c>
      <c r="K6246" s="68">
        <v>-0.86189579409918393</v>
      </c>
      <c r="L6246" s="70">
        <f t="array" ref="L6246">PRODUCT(1+D6224:D6246)-1</f>
        <v>3.4294621979734874E-2</v>
      </c>
      <c r="M6246" t="str">
        <f t="shared" si="289"/>
        <v/>
      </c>
      <c r="N6246" s="66" t="str">
        <f t="shared" si="290"/>
        <v/>
      </c>
    </row>
    <row r="6247" spans="1:14" x14ac:dyDescent="0.25">
      <c r="A6247" s="51">
        <f t="shared" si="288"/>
        <v>6245</v>
      </c>
      <c r="B6247" s="3">
        <v>19364</v>
      </c>
      <c r="C6247" s="8">
        <v>26.66</v>
      </c>
      <c r="D6247" s="50">
        <v>4.5214770158252815E-3</v>
      </c>
      <c r="E6247" s="16">
        <v>0.50962627406568961</v>
      </c>
      <c r="F6247" s="63">
        <v>150.96262740656897</v>
      </c>
      <c r="G6247" s="64">
        <v>180.40770101925312</v>
      </c>
      <c r="H6247" s="65">
        <v>-0.16321406151914641</v>
      </c>
      <c r="J6247" s="69">
        <v>5818</v>
      </c>
      <c r="K6247" s="68">
        <v>-0.86189579409918393</v>
      </c>
      <c r="L6247" s="70">
        <f t="array" ref="L6247">PRODUCT(1+D6225:D6247)-1</f>
        <v>3.8161993769470159E-2</v>
      </c>
      <c r="M6247" t="str">
        <f t="shared" si="289"/>
        <v/>
      </c>
      <c r="N6247" s="66" t="str">
        <f t="shared" si="290"/>
        <v/>
      </c>
    </row>
    <row r="6248" spans="1:14" x14ac:dyDescent="0.25">
      <c r="A6248" s="51">
        <f t="shared" si="288"/>
        <v>6246</v>
      </c>
      <c r="B6248" s="3">
        <v>19365</v>
      </c>
      <c r="C6248" s="8">
        <v>26.48</v>
      </c>
      <c r="D6248" s="50">
        <v>-6.7516879219804427E-3</v>
      </c>
      <c r="E6248" s="16">
        <v>0.49943374858437606</v>
      </c>
      <c r="F6248" s="63">
        <v>149.94337485843761</v>
      </c>
      <c r="G6248" s="64">
        <v>180.40770101925312</v>
      </c>
      <c r="H6248" s="65">
        <v>-0.16886377903327066</v>
      </c>
      <c r="J6248" s="69">
        <v>5819</v>
      </c>
      <c r="K6248" s="68">
        <v>-0.86189579409918393</v>
      </c>
      <c r="L6248" s="70">
        <f t="array" ref="L6248">PRODUCT(1+D6226:D6248)-1</f>
        <v>2.8749028749028849E-2</v>
      </c>
      <c r="M6248" t="str">
        <f t="shared" si="289"/>
        <v/>
      </c>
      <c r="N6248" s="66" t="str">
        <f t="shared" si="290"/>
        <v/>
      </c>
    </row>
    <row r="6249" spans="1:14" x14ac:dyDescent="0.25">
      <c r="A6249" s="51">
        <f t="shared" si="288"/>
        <v>6247</v>
      </c>
      <c r="B6249" s="3">
        <v>19366</v>
      </c>
      <c r="C6249" s="8">
        <v>26.37</v>
      </c>
      <c r="D6249" s="50">
        <v>-4.1540785498489496E-3</v>
      </c>
      <c r="E6249" s="16">
        <v>0.49320498301246207</v>
      </c>
      <c r="F6249" s="63">
        <v>149.3204983012462</v>
      </c>
      <c r="G6249" s="64">
        <v>180.40770101925312</v>
      </c>
      <c r="H6249" s="65">
        <v>-0.17231638418079109</v>
      </c>
      <c r="J6249" s="69">
        <v>5820</v>
      </c>
      <c r="K6249" s="68">
        <v>-0.86189579409918393</v>
      </c>
      <c r="L6249" s="70">
        <f t="array" ref="L6249">PRODUCT(1+D6227:D6249)-1</f>
        <v>2.567094515752566E-2</v>
      </c>
      <c r="M6249" t="str">
        <f t="shared" si="289"/>
        <v/>
      </c>
      <c r="N6249" s="66" t="str">
        <f t="shared" si="290"/>
        <v/>
      </c>
    </row>
    <row r="6250" spans="1:14" x14ac:dyDescent="0.25">
      <c r="A6250" s="51">
        <f t="shared" si="288"/>
        <v>6248</v>
      </c>
      <c r="B6250" s="3">
        <v>19367</v>
      </c>
      <c r="C6250" s="8">
        <v>26.33</v>
      </c>
      <c r="D6250" s="50">
        <v>-1.5168752370118277E-3</v>
      </c>
      <c r="E6250" s="16">
        <v>0.49093997734994788</v>
      </c>
      <c r="F6250" s="63">
        <v>149.09399773499479</v>
      </c>
      <c r="G6250" s="64">
        <v>180.40770101925312</v>
      </c>
      <c r="H6250" s="65">
        <v>-0.17357187696170762</v>
      </c>
      <c r="J6250" s="69">
        <v>5821</v>
      </c>
      <c r="K6250" s="68">
        <v>-0.86189579409918393</v>
      </c>
      <c r="L6250" s="70">
        <f t="array" ref="L6250">PRODUCT(1+D6228:D6250)-1</f>
        <v>2.8114017961732296E-2</v>
      </c>
      <c r="M6250" t="str">
        <f t="shared" si="289"/>
        <v/>
      </c>
      <c r="N6250" s="66" t="str">
        <f t="shared" si="290"/>
        <v/>
      </c>
    </row>
    <row r="6251" spans="1:14" x14ac:dyDescent="0.25">
      <c r="A6251" s="51">
        <f t="shared" si="288"/>
        <v>6249</v>
      </c>
      <c r="B6251" s="3">
        <v>19368</v>
      </c>
      <c r="C6251" s="8">
        <v>26.08</v>
      </c>
      <c r="D6251" s="50">
        <v>-9.4948727687048651E-3</v>
      </c>
      <c r="E6251" s="16">
        <v>0.47678369195923431</v>
      </c>
      <c r="F6251" s="63">
        <v>147.67836919592344</v>
      </c>
      <c r="G6251" s="64">
        <v>180.40770101925312</v>
      </c>
      <c r="H6251" s="65">
        <v>-0.18141870684243577</v>
      </c>
      <c r="J6251" s="69">
        <v>5822</v>
      </c>
      <c r="K6251" s="68">
        <v>-0.86189579409918393</v>
      </c>
      <c r="L6251" s="70">
        <f t="array" ref="L6251">PRODUCT(1+D6229:D6251)-1</f>
        <v>1.7954722872755235E-2</v>
      </c>
      <c r="M6251" t="str">
        <f t="shared" si="289"/>
        <v/>
      </c>
      <c r="N6251" s="66" t="str">
        <f t="shared" si="290"/>
        <v/>
      </c>
    </row>
    <row r="6252" spans="1:14" x14ac:dyDescent="0.25">
      <c r="A6252" s="51">
        <f t="shared" si="288"/>
        <v>6250</v>
      </c>
      <c r="B6252" s="3">
        <v>19371</v>
      </c>
      <c r="C6252" s="8">
        <v>25.86</v>
      </c>
      <c r="D6252" s="50">
        <v>-8.4355828220858964E-3</v>
      </c>
      <c r="E6252" s="16">
        <v>0.46432616081540634</v>
      </c>
      <c r="F6252" s="63">
        <v>146.43261608154063</v>
      </c>
      <c r="G6252" s="64">
        <v>180.40770101925312</v>
      </c>
      <c r="H6252" s="65">
        <v>-0.18832391713747665</v>
      </c>
      <c r="J6252" s="69">
        <v>5823</v>
      </c>
      <c r="K6252" s="68">
        <v>-0.86189579409918393</v>
      </c>
      <c r="L6252" s="70">
        <f t="array" ref="L6252">PRODUCT(1+D6230:D6252)-1</f>
        <v>3.8819875776396895E-3</v>
      </c>
      <c r="M6252" t="str">
        <f t="shared" si="289"/>
        <v/>
      </c>
      <c r="N6252" s="66" t="str">
        <f t="shared" si="290"/>
        <v/>
      </c>
    </row>
    <row r="6253" spans="1:14" x14ac:dyDescent="0.25">
      <c r="A6253" s="51">
        <f t="shared" si="288"/>
        <v>6251</v>
      </c>
      <c r="B6253" s="3">
        <v>19372</v>
      </c>
      <c r="C6253" s="8">
        <v>26.02</v>
      </c>
      <c r="D6253" s="50">
        <v>6.1871616395978712E-3</v>
      </c>
      <c r="E6253" s="16">
        <v>0.47338618346546313</v>
      </c>
      <c r="F6253" s="63">
        <v>147.33861834654633</v>
      </c>
      <c r="G6253" s="64">
        <v>180.40770101925312</v>
      </c>
      <c r="H6253" s="65">
        <v>-0.18330194601381045</v>
      </c>
      <c r="J6253" s="69">
        <v>5824</v>
      </c>
      <c r="K6253" s="68">
        <v>-0.86189579409918393</v>
      </c>
      <c r="L6253" s="70">
        <f t="array" ref="L6253">PRODUCT(1+D6231:D6253)-1</f>
        <v>3.4708831469336676E-3</v>
      </c>
      <c r="M6253" t="str">
        <f t="shared" si="289"/>
        <v/>
      </c>
      <c r="N6253" s="66" t="str">
        <f t="shared" si="290"/>
        <v/>
      </c>
    </row>
    <row r="6254" spans="1:14" x14ac:dyDescent="0.25">
      <c r="A6254" s="51">
        <f t="shared" si="288"/>
        <v>6252</v>
      </c>
      <c r="B6254" s="3">
        <v>19373</v>
      </c>
      <c r="C6254" s="8">
        <v>26.08</v>
      </c>
      <c r="D6254" s="50">
        <v>2.305918524212025E-3</v>
      </c>
      <c r="E6254" s="16">
        <v>0.47678369195923409</v>
      </c>
      <c r="F6254" s="63">
        <v>147.67836919592341</v>
      </c>
      <c r="G6254" s="64">
        <v>180.40770101925312</v>
      </c>
      <c r="H6254" s="65">
        <v>-0.18141870684243599</v>
      </c>
      <c r="J6254" s="69">
        <v>5825</v>
      </c>
      <c r="K6254" s="68">
        <v>-0.86189579409918393</v>
      </c>
      <c r="L6254" s="70">
        <f t="array" ref="L6254">PRODUCT(1+D6232:D6254)-1</f>
        <v>3.8491147036174844E-3</v>
      </c>
      <c r="M6254" t="str">
        <f t="shared" si="289"/>
        <v/>
      </c>
      <c r="N6254" s="66" t="str">
        <f t="shared" si="290"/>
        <v/>
      </c>
    </row>
    <row r="6255" spans="1:14" x14ac:dyDescent="0.25">
      <c r="A6255" s="51">
        <f t="shared" si="288"/>
        <v>6253</v>
      </c>
      <c r="B6255" s="3">
        <v>19374</v>
      </c>
      <c r="C6255" s="8">
        <v>26.13</v>
      </c>
      <c r="D6255" s="50">
        <v>1.9171779141105016E-3</v>
      </c>
      <c r="E6255" s="16">
        <v>0.47961494903737689</v>
      </c>
      <c r="F6255" s="63">
        <v>147.9614949037377</v>
      </c>
      <c r="G6255" s="64">
        <v>180.40770101925312</v>
      </c>
      <c r="H6255" s="65">
        <v>-0.17984934086629023</v>
      </c>
      <c r="J6255" s="69">
        <v>5826</v>
      </c>
      <c r="K6255" s="68">
        <v>-0.86189579409918393</v>
      </c>
      <c r="L6255" s="70">
        <f t="array" ref="L6255">PRODUCT(1+D6233:D6255)-1</f>
        <v>6.5485362095529798E-3</v>
      </c>
      <c r="M6255" t="str">
        <f t="shared" si="289"/>
        <v/>
      </c>
      <c r="N6255" s="66" t="str">
        <f t="shared" si="290"/>
        <v/>
      </c>
    </row>
    <row r="6256" spans="1:14" x14ac:dyDescent="0.25">
      <c r="A6256" s="51">
        <f t="shared" si="288"/>
        <v>6254</v>
      </c>
      <c r="B6256" s="3">
        <v>19375</v>
      </c>
      <c r="C6256" s="8">
        <v>26.02</v>
      </c>
      <c r="D6256" s="50">
        <v>-4.2097206276310306E-3</v>
      </c>
      <c r="E6256" s="16">
        <v>0.47338618346546291</v>
      </c>
      <c r="F6256" s="63">
        <v>147.3386183465463</v>
      </c>
      <c r="G6256" s="64">
        <v>180.40770101925312</v>
      </c>
      <c r="H6256" s="65">
        <v>-0.18330194601381067</v>
      </c>
      <c r="J6256" s="69">
        <v>5827</v>
      </c>
      <c r="K6256" s="68">
        <v>-0.86189579409918393</v>
      </c>
      <c r="L6256" s="70">
        <f t="array" ref="L6256">PRODUCT(1+D6234:D6256)-1</f>
        <v>-7.6804915514616656E-4</v>
      </c>
      <c r="M6256" t="str">
        <f t="shared" si="289"/>
        <v/>
      </c>
      <c r="N6256" s="66" t="str">
        <f t="shared" si="290"/>
        <v/>
      </c>
    </row>
    <row r="6257" spans="1:14" x14ac:dyDescent="0.25">
      <c r="A6257" s="51">
        <f t="shared" si="288"/>
        <v>6255</v>
      </c>
      <c r="B6257" s="3">
        <v>19378</v>
      </c>
      <c r="C6257" s="8">
        <v>26.01</v>
      </c>
      <c r="D6257" s="50">
        <v>-3.843197540353005E-4</v>
      </c>
      <c r="E6257" s="16">
        <v>0.47281993204983452</v>
      </c>
      <c r="F6257" s="63">
        <v>147.28199320498345</v>
      </c>
      <c r="G6257" s="64">
        <v>180.40770101925312</v>
      </c>
      <c r="H6257" s="65">
        <v>-0.18361581920903969</v>
      </c>
      <c r="J6257" s="69">
        <v>5828</v>
      </c>
      <c r="K6257" s="68">
        <v>-0.86189579409918393</v>
      </c>
      <c r="L6257" s="70">
        <f t="array" ref="L6257">PRODUCT(1+D6235:D6257)-1</f>
        <v>-1.1520737327190833E-3</v>
      </c>
      <c r="M6257" t="str">
        <f t="shared" si="289"/>
        <v/>
      </c>
      <c r="N6257" s="66" t="str">
        <f t="shared" si="290"/>
        <v/>
      </c>
    </row>
    <row r="6258" spans="1:14" x14ac:dyDescent="0.25">
      <c r="A6258" s="51">
        <f t="shared" si="288"/>
        <v>6256</v>
      </c>
      <c r="B6258" s="3">
        <v>19379</v>
      </c>
      <c r="C6258" s="8">
        <v>26.14</v>
      </c>
      <c r="D6258" s="50">
        <v>4.9980776624374279E-3</v>
      </c>
      <c r="E6258" s="16">
        <v>0.4801812004530055</v>
      </c>
      <c r="F6258" s="63">
        <v>148.01812004530055</v>
      </c>
      <c r="G6258" s="64">
        <v>180.40770101925312</v>
      </c>
      <c r="H6258" s="65">
        <v>-0.1795354676710611</v>
      </c>
      <c r="J6258" s="69">
        <v>5829</v>
      </c>
      <c r="K6258" s="68">
        <v>-0.86189579409918393</v>
      </c>
      <c r="L6258" s="70">
        <f t="array" ref="L6258">PRODUCT(1+D6236:D6258)-1</f>
        <v>2.6850786344456701E-3</v>
      </c>
      <c r="M6258" t="str">
        <f t="shared" si="289"/>
        <v/>
      </c>
      <c r="N6258" s="66" t="str">
        <f t="shared" si="290"/>
        <v/>
      </c>
    </row>
    <row r="6259" spans="1:14" x14ac:dyDescent="0.25">
      <c r="A6259" s="51">
        <f t="shared" si="288"/>
        <v>6257</v>
      </c>
      <c r="B6259" s="3">
        <v>19380</v>
      </c>
      <c r="C6259" s="8">
        <v>26.09</v>
      </c>
      <c r="D6259" s="50">
        <v>-1.9127773527162217E-3</v>
      </c>
      <c r="E6259" s="16">
        <v>0.4773499433748627</v>
      </c>
      <c r="F6259" s="63">
        <v>147.73499433748626</v>
      </c>
      <c r="G6259" s="64">
        <v>180.40770101925312</v>
      </c>
      <c r="H6259" s="65">
        <v>-0.18110483364720686</v>
      </c>
      <c r="J6259" s="69">
        <v>5830</v>
      </c>
      <c r="K6259" s="68">
        <v>-0.86189579409918393</v>
      </c>
      <c r="L6259" s="70">
        <f t="array" ref="L6259">PRODUCT(1+D6237:D6259)-1</f>
        <v>1.9201228878646948E-3</v>
      </c>
      <c r="M6259" t="str">
        <f t="shared" si="289"/>
        <v/>
      </c>
      <c r="N6259" s="66" t="str">
        <f t="shared" si="290"/>
        <v/>
      </c>
    </row>
    <row r="6260" spans="1:14" x14ac:dyDescent="0.25">
      <c r="A6260" s="51">
        <f t="shared" si="288"/>
        <v>6258</v>
      </c>
      <c r="B6260" s="3">
        <v>19381</v>
      </c>
      <c r="C6260" s="8">
        <v>26.12</v>
      </c>
      <c r="D6260" s="50">
        <v>1.149865848984355E-3</v>
      </c>
      <c r="E6260" s="16">
        <v>0.47904869762174851</v>
      </c>
      <c r="F6260" s="63">
        <v>147.90486976217485</v>
      </c>
      <c r="G6260" s="64">
        <v>180.40770101925312</v>
      </c>
      <c r="H6260" s="65">
        <v>-0.18016321406151925</v>
      </c>
      <c r="J6260" s="69">
        <v>5831</v>
      </c>
      <c r="K6260" s="68">
        <v>-0.86189579409918393</v>
      </c>
      <c r="L6260" s="70">
        <f t="array" ref="L6260">PRODUCT(1+D6238:D6260)-1</f>
        <v>3.4575489819435035E-3</v>
      </c>
      <c r="M6260" t="str">
        <f t="shared" si="289"/>
        <v/>
      </c>
      <c r="N6260" s="66" t="str">
        <f t="shared" si="290"/>
        <v/>
      </c>
    </row>
    <row r="6261" spans="1:14" x14ac:dyDescent="0.25">
      <c r="A6261" s="51">
        <f t="shared" si="288"/>
        <v>6259</v>
      </c>
      <c r="B6261" s="3">
        <v>19382</v>
      </c>
      <c r="C6261" s="8">
        <v>26.07</v>
      </c>
      <c r="D6261" s="50">
        <v>-1.914241960183749E-3</v>
      </c>
      <c r="E6261" s="16">
        <v>0.47621744054360593</v>
      </c>
      <c r="F6261" s="63">
        <v>147.62174405436059</v>
      </c>
      <c r="G6261" s="64">
        <v>180.40770101925312</v>
      </c>
      <c r="H6261" s="65">
        <v>-0.1817325800376649</v>
      </c>
      <c r="J6261" s="69">
        <v>5832</v>
      </c>
      <c r="K6261" s="68">
        <v>-0.86189579409918393</v>
      </c>
      <c r="L6261" s="70">
        <f t="array" ref="L6261">PRODUCT(1+D6239:D6261)-1</f>
        <v>-3.059273422562514E-3</v>
      </c>
      <c r="M6261" t="str">
        <f t="shared" si="289"/>
        <v/>
      </c>
      <c r="N6261" s="66" t="str">
        <f t="shared" si="290"/>
        <v/>
      </c>
    </row>
    <row r="6262" spans="1:14" x14ac:dyDescent="0.25">
      <c r="A6262" s="51">
        <f t="shared" si="288"/>
        <v>6260</v>
      </c>
      <c r="B6262" s="3">
        <v>19385</v>
      </c>
      <c r="C6262" s="8">
        <v>26.02</v>
      </c>
      <c r="D6262" s="50">
        <v>-1.9179133103184309E-3</v>
      </c>
      <c r="E6262" s="16">
        <v>0.47338618346546313</v>
      </c>
      <c r="F6262" s="63">
        <v>147.33861834654633</v>
      </c>
      <c r="G6262" s="64">
        <v>180.40770101925312</v>
      </c>
      <c r="H6262" s="65">
        <v>-0.18330194601381045</v>
      </c>
      <c r="J6262" s="69">
        <v>5833</v>
      </c>
      <c r="K6262" s="68">
        <v>-0.86189579409918393</v>
      </c>
      <c r="L6262" s="70">
        <f t="array" ref="L6262">PRODUCT(1+D6240:D6262)-1</f>
        <v>-1.0646387832699888E-2</v>
      </c>
      <c r="M6262" t="str">
        <f t="shared" si="289"/>
        <v/>
      </c>
      <c r="N6262" s="66" t="str">
        <f t="shared" si="290"/>
        <v/>
      </c>
    </row>
    <row r="6263" spans="1:14" x14ac:dyDescent="0.25">
      <c r="A6263" s="51">
        <f t="shared" si="288"/>
        <v>6261</v>
      </c>
      <c r="B6263" s="3">
        <v>19386</v>
      </c>
      <c r="C6263" s="8">
        <v>26.05</v>
      </c>
      <c r="D6263" s="50">
        <v>1.1529592621060125E-3</v>
      </c>
      <c r="E6263" s="16">
        <v>0.47508493771234872</v>
      </c>
      <c r="F6263" s="63">
        <v>147.50849377123487</v>
      </c>
      <c r="G6263" s="64">
        <v>180.40770101925312</v>
      </c>
      <c r="H6263" s="65">
        <v>-0.18236032642812317</v>
      </c>
      <c r="J6263" s="69">
        <v>5834</v>
      </c>
      <c r="K6263" s="68">
        <v>-0.86189579409918393</v>
      </c>
      <c r="L6263" s="70">
        <f t="array" ref="L6263">PRODUCT(1+D6241:D6263)-1</f>
        <v>-5.3455517373043326E-3</v>
      </c>
      <c r="M6263" t="str">
        <f t="shared" si="289"/>
        <v/>
      </c>
      <c r="N6263" s="66" t="str">
        <f t="shared" si="290"/>
        <v/>
      </c>
    </row>
    <row r="6264" spans="1:14" x14ac:dyDescent="0.25">
      <c r="A6264" s="51">
        <f t="shared" si="288"/>
        <v>6262</v>
      </c>
      <c r="B6264" s="3">
        <v>19387</v>
      </c>
      <c r="C6264" s="8">
        <v>26.13</v>
      </c>
      <c r="D6264" s="50">
        <v>3.0710172744721209E-3</v>
      </c>
      <c r="E6264" s="16">
        <v>0.47961494903737689</v>
      </c>
      <c r="F6264" s="63">
        <v>147.9614949037377</v>
      </c>
      <c r="G6264" s="64">
        <v>180.40770101925312</v>
      </c>
      <c r="H6264" s="65">
        <v>-0.17984934086629023</v>
      </c>
      <c r="J6264" s="69">
        <v>5835</v>
      </c>
      <c r="K6264" s="68">
        <v>-0.86189579409918393</v>
      </c>
      <c r="L6264" s="70">
        <f t="array" ref="L6264">PRODUCT(1+D6242:D6264)-1</f>
        <v>-3.0522701259065865E-3</v>
      </c>
      <c r="M6264" t="str">
        <f t="shared" si="289"/>
        <v/>
      </c>
      <c r="N6264" s="66" t="str">
        <f t="shared" si="290"/>
        <v/>
      </c>
    </row>
    <row r="6265" spans="1:14" x14ac:dyDescent="0.25">
      <c r="A6265" s="51">
        <f t="shared" si="288"/>
        <v>6263</v>
      </c>
      <c r="B6265" s="3">
        <v>19388</v>
      </c>
      <c r="C6265" s="8">
        <v>26.2</v>
      </c>
      <c r="D6265" s="50">
        <v>2.6789131266742316E-3</v>
      </c>
      <c r="E6265" s="16">
        <v>0.48357870894677646</v>
      </c>
      <c r="F6265" s="63">
        <v>148.35787089467766</v>
      </c>
      <c r="G6265" s="64">
        <v>180.40770101925312</v>
      </c>
      <c r="H6265" s="65">
        <v>-0.17765222849968643</v>
      </c>
      <c r="J6265" s="69">
        <v>5836</v>
      </c>
      <c r="K6265" s="68">
        <v>-0.86189579409918393</v>
      </c>
      <c r="L6265" s="70">
        <f t="array" ref="L6265">PRODUCT(1+D6243:D6265)-1</f>
        <v>-1.9047619047625197E-3</v>
      </c>
      <c r="M6265" t="str">
        <f t="shared" si="289"/>
        <v/>
      </c>
      <c r="N6265" s="66" t="str">
        <f t="shared" si="290"/>
        <v/>
      </c>
    </row>
    <row r="6266" spans="1:14" x14ac:dyDescent="0.25">
      <c r="A6266" s="51">
        <f t="shared" si="288"/>
        <v>6264</v>
      </c>
      <c r="B6266" s="3">
        <v>19389</v>
      </c>
      <c r="C6266" s="8">
        <v>26.38</v>
      </c>
      <c r="D6266" s="50">
        <v>6.8702290076336769E-3</v>
      </c>
      <c r="E6266" s="16">
        <v>0.49377123442809023</v>
      </c>
      <c r="F6266" s="63">
        <v>149.37712344280902</v>
      </c>
      <c r="G6266" s="64">
        <v>180.40770101925312</v>
      </c>
      <c r="H6266" s="65">
        <v>-0.17200251098556218</v>
      </c>
      <c r="J6266" s="69">
        <v>5837</v>
      </c>
      <c r="K6266" s="68">
        <v>-0.86189579409918393</v>
      </c>
      <c r="L6266" s="70">
        <f t="array" ref="L6266">PRODUCT(1+D6244:D6266)-1</f>
        <v>-7.575757575757347E-4</v>
      </c>
      <c r="M6266" t="str">
        <f t="shared" si="289"/>
        <v/>
      </c>
      <c r="N6266" s="66" t="str">
        <f t="shared" si="290"/>
        <v/>
      </c>
    </row>
    <row r="6267" spans="1:14" x14ac:dyDescent="0.25">
      <c r="A6267" s="51">
        <f t="shared" si="288"/>
        <v>6265</v>
      </c>
      <c r="B6267" s="3">
        <v>19392</v>
      </c>
      <c r="C6267" s="8">
        <v>26.51</v>
      </c>
      <c r="D6267" s="50">
        <v>4.9279757391964552E-3</v>
      </c>
      <c r="E6267" s="16">
        <v>0.50113250283126143</v>
      </c>
      <c r="F6267" s="63">
        <v>150.11325028312615</v>
      </c>
      <c r="G6267" s="64">
        <v>180.40770101925312</v>
      </c>
      <c r="H6267" s="65">
        <v>-0.16792215944758337</v>
      </c>
      <c r="J6267" s="69">
        <v>5838</v>
      </c>
      <c r="K6267" s="68">
        <v>-0.86189579409918393</v>
      </c>
      <c r="L6267" s="70">
        <f t="array" ref="L6267">PRODUCT(1+D6245:D6267)-1</f>
        <v>-3.0086498683715712E-3</v>
      </c>
      <c r="M6267" t="str">
        <f t="shared" si="289"/>
        <v/>
      </c>
      <c r="N6267" s="66" t="str">
        <f t="shared" si="290"/>
        <v/>
      </c>
    </row>
    <row r="6268" spans="1:14" x14ac:dyDescent="0.25">
      <c r="A6268" s="51">
        <f t="shared" si="288"/>
        <v>6266</v>
      </c>
      <c r="B6268" s="3">
        <v>19393</v>
      </c>
      <c r="C6268" s="8">
        <v>26.54</v>
      </c>
      <c r="D6268" s="50">
        <v>1.1316484345529343E-3</v>
      </c>
      <c r="E6268" s="16">
        <v>0.50283125707814702</v>
      </c>
      <c r="F6268" s="63">
        <v>150.28312570781469</v>
      </c>
      <c r="G6268" s="64">
        <v>180.40770101925312</v>
      </c>
      <c r="H6268" s="65">
        <v>-0.16698053986189609</v>
      </c>
      <c r="J6268" s="69">
        <v>5839</v>
      </c>
      <c r="K6268" s="68">
        <v>-0.86189579409918393</v>
      </c>
      <c r="L6268" s="70">
        <f t="array" ref="L6268">PRODUCT(1+D6246:D6268)-1</f>
        <v>-1.1290929619873769E-3</v>
      </c>
      <c r="M6268" t="str">
        <f t="shared" si="289"/>
        <v/>
      </c>
      <c r="N6268" s="66" t="str">
        <f t="shared" si="290"/>
        <v/>
      </c>
    </row>
    <row r="6269" spans="1:14" x14ac:dyDescent="0.25">
      <c r="A6269" s="51">
        <f t="shared" si="288"/>
        <v>6267</v>
      </c>
      <c r="B6269" s="3">
        <v>19394</v>
      </c>
      <c r="C6269" s="8">
        <v>26.42</v>
      </c>
      <c r="D6269" s="50">
        <v>-4.5214770158250595E-3</v>
      </c>
      <c r="E6269" s="16">
        <v>0.49603624009060465</v>
      </c>
      <c r="F6269" s="63">
        <v>149.60362400906047</v>
      </c>
      <c r="G6269" s="64">
        <v>180.40770101925312</v>
      </c>
      <c r="H6269" s="65">
        <v>-0.17074701820464555</v>
      </c>
      <c r="J6269" s="69">
        <v>5840</v>
      </c>
      <c r="K6269" s="68">
        <v>-0.86189579409918393</v>
      </c>
      <c r="L6269" s="70">
        <f t="array" ref="L6269">PRODUCT(1+D6247:D6269)-1</f>
        <v>-4.5214770158250595E-3</v>
      </c>
      <c r="M6269" t="str">
        <f t="shared" si="289"/>
        <v/>
      </c>
      <c r="N6269" s="66" t="str">
        <f t="shared" si="290"/>
        <v/>
      </c>
    </row>
    <row r="6270" spans="1:14" x14ac:dyDescent="0.25">
      <c r="A6270" s="51">
        <f t="shared" si="288"/>
        <v>6268</v>
      </c>
      <c r="B6270" s="3">
        <v>19395</v>
      </c>
      <c r="C6270" s="8">
        <v>26.15</v>
      </c>
      <c r="D6270" s="50">
        <v>-1.0219530658592046E-2</v>
      </c>
      <c r="E6270" s="16">
        <v>0.48074745186863388</v>
      </c>
      <c r="F6270" s="63">
        <v>148.0747451868634</v>
      </c>
      <c r="G6270" s="64">
        <v>180.40770101925312</v>
      </c>
      <c r="H6270" s="65">
        <v>-0.17922159447583197</v>
      </c>
      <c r="J6270" s="69">
        <v>5841</v>
      </c>
      <c r="K6270" s="68">
        <v>-0.86189579409918393</v>
      </c>
      <c r="L6270" s="70">
        <f t="array" ref="L6270">PRODUCT(1+D6248:D6270)-1</f>
        <v>-1.9129782445611587E-2</v>
      </c>
      <c r="M6270" t="str">
        <f t="shared" si="289"/>
        <v/>
      </c>
      <c r="N6270" s="66" t="str">
        <f t="shared" si="290"/>
        <v/>
      </c>
    </row>
    <row r="6271" spans="1:14" x14ac:dyDescent="0.25">
      <c r="A6271" s="51">
        <f t="shared" si="288"/>
        <v>6269</v>
      </c>
      <c r="B6271" s="3">
        <v>19396</v>
      </c>
      <c r="C6271" s="8">
        <v>25.81</v>
      </c>
      <c r="D6271" s="50">
        <v>-1.3001912045889075E-2</v>
      </c>
      <c r="E6271" s="16">
        <v>0.46149490373726354</v>
      </c>
      <c r="F6271" s="63">
        <v>146.14949037372637</v>
      </c>
      <c r="G6271" s="64">
        <v>180.40770101925312</v>
      </c>
      <c r="H6271" s="65">
        <v>-0.1898932831136223</v>
      </c>
      <c r="J6271" s="69">
        <v>5842</v>
      </c>
      <c r="K6271" s="68">
        <v>-0.86189579409918393</v>
      </c>
      <c r="L6271" s="70">
        <f t="array" ref="L6271">PRODUCT(1+D6249:D6271)-1</f>
        <v>-2.5302114803625209E-2</v>
      </c>
      <c r="M6271" t="str">
        <f t="shared" si="289"/>
        <v/>
      </c>
      <c r="N6271" s="66" t="str">
        <f t="shared" si="290"/>
        <v/>
      </c>
    </row>
    <row r="6272" spans="1:14" x14ac:dyDescent="0.25">
      <c r="A6272" s="51">
        <f t="shared" si="288"/>
        <v>6270</v>
      </c>
      <c r="B6272" s="3">
        <v>19399</v>
      </c>
      <c r="C6272" s="8">
        <v>25.69</v>
      </c>
      <c r="D6272" s="50">
        <v>-4.6493607129018955E-3</v>
      </c>
      <c r="E6272" s="16">
        <v>0.45469988674972117</v>
      </c>
      <c r="F6272" s="63">
        <v>145.46998867497211</v>
      </c>
      <c r="G6272" s="64">
        <v>180.40770101925312</v>
      </c>
      <c r="H6272" s="65">
        <v>-0.19365976145637187</v>
      </c>
      <c r="J6272" s="69">
        <v>5843</v>
      </c>
      <c r="K6272" s="68">
        <v>-0.86189579409918393</v>
      </c>
      <c r="L6272" s="70">
        <f t="array" ref="L6272">PRODUCT(1+D6250:D6272)-1</f>
        <v>-2.5786879029199961E-2</v>
      </c>
      <c r="M6272" t="str">
        <f t="shared" si="289"/>
        <v/>
      </c>
      <c r="N6272" s="66" t="str">
        <f t="shared" si="290"/>
        <v/>
      </c>
    </row>
    <row r="6273" spans="1:14" x14ac:dyDescent="0.25">
      <c r="A6273" s="51">
        <f t="shared" si="288"/>
        <v>6271</v>
      </c>
      <c r="B6273" s="3">
        <v>19400</v>
      </c>
      <c r="C6273" s="8">
        <v>25.62</v>
      </c>
      <c r="D6273" s="50">
        <v>-2.7247956403270157E-3</v>
      </c>
      <c r="E6273" s="16">
        <v>0.45073612684032138</v>
      </c>
      <c r="F6273" s="63">
        <v>145.07361268403213</v>
      </c>
      <c r="G6273" s="64">
        <v>180.40770101925312</v>
      </c>
      <c r="H6273" s="65">
        <v>-0.19585687382297579</v>
      </c>
      <c r="J6273" s="69">
        <v>5844</v>
      </c>
      <c r="K6273" s="68">
        <v>-0.86189579409918393</v>
      </c>
      <c r="L6273" s="70">
        <f t="array" ref="L6273">PRODUCT(1+D6251:D6273)-1</f>
        <v>-2.6965438663121843E-2</v>
      </c>
      <c r="M6273" t="str">
        <f t="shared" si="289"/>
        <v/>
      </c>
      <c r="N6273" s="66" t="str">
        <f t="shared" si="290"/>
        <v/>
      </c>
    </row>
    <row r="6274" spans="1:14" x14ac:dyDescent="0.25">
      <c r="A6274" s="51">
        <f t="shared" si="288"/>
        <v>6272</v>
      </c>
      <c r="B6274" s="3">
        <v>19401</v>
      </c>
      <c r="C6274" s="8">
        <v>25.64</v>
      </c>
      <c r="D6274" s="50">
        <v>7.8064012490242085E-4</v>
      </c>
      <c r="E6274" s="16">
        <v>0.45186862967157837</v>
      </c>
      <c r="F6274" s="63">
        <v>145.18686296715785</v>
      </c>
      <c r="G6274" s="64">
        <v>180.40770101925312</v>
      </c>
      <c r="H6274" s="65">
        <v>-0.19522912743251741</v>
      </c>
      <c r="J6274" s="69">
        <v>5845</v>
      </c>
      <c r="K6274" s="68">
        <v>-0.86189579409918393</v>
      </c>
      <c r="L6274" s="70">
        <f t="array" ref="L6274">PRODUCT(1+D6252:D6274)-1</f>
        <v>-1.6871165644171682E-2</v>
      </c>
      <c r="M6274" t="str">
        <f t="shared" si="289"/>
        <v/>
      </c>
      <c r="N6274" s="66" t="str">
        <f t="shared" si="290"/>
        <v/>
      </c>
    </row>
    <row r="6275" spans="1:14" x14ac:dyDescent="0.25">
      <c r="A6275" s="51">
        <f t="shared" si="288"/>
        <v>6273</v>
      </c>
      <c r="B6275" s="3">
        <v>19403</v>
      </c>
      <c r="C6275" s="8">
        <v>25.74</v>
      </c>
      <c r="D6275" s="50">
        <v>3.900156006240163E-3</v>
      </c>
      <c r="E6275" s="16">
        <v>0.45753114382786375</v>
      </c>
      <c r="F6275" s="63">
        <v>145.75311438278638</v>
      </c>
      <c r="G6275" s="64">
        <v>180.40770101925312</v>
      </c>
      <c r="H6275" s="65">
        <v>-0.19209039548022622</v>
      </c>
      <c r="J6275" s="69">
        <v>5846</v>
      </c>
      <c r="K6275" s="68">
        <v>-0.86189579409918393</v>
      </c>
      <c r="L6275" s="70">
        <f t="array" ref="L6275">PRODUCT(1+D6253:D6275)-1</f>
        <v>-4.6403712296984034E-3</v>
      </c>
      <c r="M6275" t="str">
        <f t="shared" si="289"/>
        <v/>
      </c>
      <c r="N6275" s="66" t="str">
        <f t="shared" si="290"/>
        <v/>
      </c>
    </row>
    <row r="6276" spans="1:14" x14ac:dyDescent="0.25">
      <c r="A6276" s="51">
        <f t="shared" si="288"/>
        <v>6274</v>
      </c>
      <c r="B6276" s="3">
        <v>19406</v>
      </c>
      <c r="C6276" s="8">
        <v>25.65</v>
      </c>
      <c r="D6276" s="50">
        <v>-3.4965034965035446E-3</v>
      </c>
      <c r="E6276" s="16">
        <v>0.45243488108720675</v>
      </c>
      <c r="F6276" s="63">
        <v>145.24348810872067</v>
      </c>
      <c r="G6276" s="64">
        <v>180.40770101925312</v>
      </c>
      <c r="H6276" s="65">
        <v>-0.1949152542372885</v>
      </c>
      <c r="J6276" s="69">
        <v>5847</v>
      </c>
      <c r="K6276" s="68">
        <v>-0.86189579409918393</v>
      </c>
      <c r="L6276" s="70">
        <f t="array" ref="L6276">PRODUCT(1+D6254:D6276)-1</f>
        <v>-1.421983089930845E-2</v>
      </c>
      <c r="M6276" t="str">
        <f t="shared" si="289"/>
        <v/>
      </c>
      <c r="N6276" s="66" t="str">
        <f t="shared" si="290"/>
        <v/>
      </c>
    </row>
    <row r="6277" spans="1:14" x14ac:dyDescent="0.25">
      <c r="A6277" s="51">
        <f t="shared" ref="A6277:A6340" si="291">A6276+1</f>
        <v>6275</v>
      </c>
      <c r="B6277" s="3">
        <v>19407</v>
      </c>
      <c r="C6277" s="8">
        <v>25.5</v>
      </c>
      <c r="D6277" s="50">
        <v>-5.8479532163742132E-3</v>
      </c>
      <c r="E6277" s="16">
        <v>0.44394110985277879</v>
      </c>
      <c r="F6277" s="63">
        <v>144.39411098527788</v>
      </c>
      <c r="G6277" s="64">
        <v>180.40770101925312</v>
      </c>
      <c r="H6277" s="65">
        <v>-0.19962335216572535</v>
      </c>
      <c r="J6277" s="69">
        <v>5848</v>
      </c>
      <c r="K6277" s="68">
        <v>-0.86189579409918393</v>
      </c>
      <c r="L6277" s="70">
        <f t="array" ref="L6277">PRODUCT(1+D6255:D6277)-1</f>
        <v>-2.223926380368102E-2</v>
      </c>
      <c r="M6277" t="str">
        <f t="shared" si="289"/>
        <v/>
      </c>
      <c r="N6277" s="66" t="str">
        <f t="shared" si="290"/>
        <v/>
      </c>
    </row>
    <row r="6278" spans="1:14" x14ac:dyDescent="0.25">
      <c r="A6278" s="51">
        <f t="shared" si="291"/>
        <v>6276</v>
      </c>
      <c r="B6278" s="3">
        <v>19408</v>
      </c>
      <c r="C6278" s="8">
        <v>25.48</v>
      </c>
      <c r="D6278" s="50">
        <v>-7.8431372549014888E-4</v>
      </c>
      <c r="E6278" s="16">
        <v>0.44280860702152181</v>
      </c>
      <c r="F6278" s="63">
        <v>144.28086070215218</v>
      </c>
      <c r="G6278" s="64">
        <v>180.40770101925312</v>
      </c>
      <c r="H6278" s="65">
        <v>-0.2002510985561835</v>
      </c>
      <c r="J6278" s="69">
        <v>5849</v>
      </c>
      <c r="K6278" s="68">
        <v>-0.86189579409918393</v>
      </c>
      <c r="L6278" s="70">
        <f t="array" ref="L6278">PRODUCT(1+D6256:D6278)-1</f>
        <v>-2.4875621890547372E-2</v>
      </c>
      <c r="M6278" t="str">
        <f t="shared" si="289"/>
        <v/>
      </c>
      <c r="N6278" s="66" t="str">
        <f t="shared" si="290"/>
        <v/>
      </c>
    </row>
    <row r="6279" spans="1:14" x14ac:dyDescent="0.25">
      <c r="A6279" s="51">
        <f t="shared" si="291"/>
        <v>6277</v>
      </c>
      <c r="B6279" s="3">
        <v>19409</v>
      </c>
      <c r="C6279" s="8">
        <v>25.57</v>
      </c>
      <c r="D6279" s="50">
        <v>3.5321821036107259E-3</v>
      </c>
      <c r="E6279" s="16">
        <v>0.4479048697621788</v>
      </c>
      <c r="F6279" s="63">
        <v>144.79048697621789</v>
      </c>
      <c r="G6279" s="64">
        <v>180.40770101925312</v>
      </c>
      <c r="H6279" s="65">
        <v>-0.19742623979912122</v>
      </c>
      <c r="J6279" s="69">
        <v>5850</v>
      </c>
      <c r="K6279" s="68">
        <v>-0.86189579409918393</v>
      </c>
      <c r="L6279" s="70">
        <f t="array" ref="L6279">PRODUCT(1+D6257:D6279)-1</f>
        <v>-1.7294388931591187E-2</v>
      </c>
      <c r="M6279" t="str">
        <f t="shared" si="289"/>
        <v/>
      </c>
      <c r="N6279" s="66" t="str">
        <f t="shared" si="290"/>
        <v/>
      </c>
    </row>
    <row r="6280" spans="1:14" x14ac:dyDescent="0.25">
      <c r="A6280" s="51">
        <f t="shared" si="291"/>
        <v>6278</v>
      </c>
      <c r="B6280" s="3">
        <v>19410</v>
      </c>
      <c r="C6280" s="8">
        <v>25.63</v>
      </c>
      <c r="D6280" s="50">
        <v>2.3464998044582241E-3</v>
      </c>
      <c r="E6280" s="16">
        <v>0.45130237825594977</v>
      </c>
      <c r="F6280" s="63">
        <v>145.13023782559497</v>
      </c>
      <c r="G6280" s="64">
        <v>180.40770101925312</v>
      </c>
      <c r="H6280" s="65">
        <v>-0.19554300062774665</v>
      </c>
      <c r="J6280" s="69">
        <v>5851</v>
      </c>
      <c r="K6280" s="68">
        <v>-0.86189579409918393</v>
      </c>
      <c r="L6280" s="70">
        <f t="array" ref="L6280">PRODUCT(1+D6258:D6280)-1</f>
        <v>-1.4609765474817182E-2</v>
      </c>
      <c r="M6280" t="str">
        <f t="shared" si="289"/>
        <v/>
      </c>
      <c r="N6280" s="66" t="str">
        <f t="shared" si="290"/>
        <v/>
      </c>
    </row>
    <row r="6281" spans="1:14" x14ac:dyDescent="0.25">
      <c r="A6281" s="51">
        <f t="shared" si="291"/>
        <v>6279</v>
      </c>
      <c r="B6281" s="3">
        <v>19414</v>
      </c>
      <c r="C6281" s="8">
        <v>25.75</v>
      </c>
      <c r="D6281" s="50">
        <v>4.6820132657043878E-3</v>
      </c>
      <c r="E6281" s="16">
        <v>0.45809739524349236</v>
      </c>
      <c r="F6281" s="63">
        <v>145.80973952434923</v>
      </c>
      <c r="G6281" s="64">
        <v>180.40770101925312</v>
      </c>
      <c r="H6281" s="65">
        <v>-0.1917765222849972</v>
      </c>
      <c r="J6281" s="69">
        <v>5852</v>
      </c>
      <c r="K6281" s="68">
        <v>-0.86189579409918393</v>
      </c>
      <c r="L6281" s="70">
        <f t="array" ref="L6281">PRODUCT(1+D6259:D6281)-1</f>
        <v>-1.4919663351185886E-2</v>
      </c>
      <c r="M6281" t="str">
        <f t="shared" si="289"/>
        <v/>
      </c>
      <c r="N6281" s="66" t="str">
        <f t="shared" si="290"/>
        <v/>
      </c>
    </row>
    <row r="6282" spans="1:14" x14ac:dyDescent="0.25">
      <c r="A6282" s="51">
        <f t="shared" si="291"/>
        <v>6280</v>
      </c>
      <c r="B6282" s="3">
        <v>19415</v>
      </c>
      <c r="C6282" s="8">
        <v>25.91</v>
      </c>
      <c r="D6282" s="50">
        <v>6.2135922330097682E-3</v>
      </c>
      <c r="E6282" s="16">
        <v>0.46715741789354914</v>
      </c>
      <c r="F6282" s="63">
        <v>146.71574178935492</v>
      </c>
      <c r="G6282" s="64">
        <v>180.40770101925312</v>
      </c>
      <c r="H6282" s="65">
        <v>-0.18675455116133088</v>
      </c>
      <c r="J6282" s="69">
        <v>5853</v>
      </c>
      <c r="K6282" s="68">
        <v>-0.86189579409918393</v>
      </c>
      <c r="L6282" s="70">
        <f t="array" ref="L6282">PRODUCT(1+D6260:D6282)-1</f>
        <v>-6.8991950939053526E-3</v>
      </c>
      <c r="M6282" t="str">
        <f t="shared" si="289"/>
        <v/>
      </c>
      <c r="N6282" s="66" t="str">
        <f t="shared" si="290"/>
        <v/>
      </c>
    </row>
    <row r="6283" spans="1:14" x14ac:dyDescent="0.25">
      <c r="A6283" s="51">
        <f t="shared" si="291"/>
        <v>6281</v>
      </c>
      <c r="B6283" s="3">
        <v>19416</v>
      </c>
      <c r="C6283" s="8">
        <v>25.95</v>
      </c>
      <c r="D6283" s="50">
        <v>1.5438054805094747E-3</v>
      </c>
      <c r="E6283" s="16">
        <v>0.46942242355606334</v>
      </c>
      <c r="F6283" s="63">
        <v>146.94224235560634</v>
      </c>
      <c r="G6283" s="64">
        <v>180.40770101925312</v>
      </c>
      <c r="H6283" s="65">
        <v>-0.18549905838041447</v>
      </c>
      <c r="J6283" s="69">
        <v>5854</v>
      </c>
      <c r="K6283" s="68">
        <v>-0.86189579409918393</v>
      </c>
      <c r="L6283" s="70">
        <f t="array" ref="L6283">PRODUCT(1+D6261:D6283)-1</f>
        <v>-6.5084226646250354E-3</v>
      </c>
      <c r="M6283" t="str">
        <f t="shared" si="289"/>
        <v/>
      </c>
      <c r="N6283" s="66" t="str">
        <f t="shared" si="290"/>
        <v/>
      </c>
    </row>
    <row r="6284" spans="1:14" x14ac:dyDescent="0.25">
      <c r="A6284" s="51">
        <f t="shared" si="291"/>
        <v>6282</v>
      </c>
      <c r="B6284" s="3">
        <v>19417</v>
      </c>
      <c r="C6284" s="8">
        <v>25.9</v>
      </c>
      <c r="D6284" s="50">
        <v>-1.9267822736031004E-3</v>
      </c>
      <c r="E6284" s="16">
        <v>0.46659116647792054</v>
      </c>
      <c r="F6284" s="63">
        <v>146.65911664779205</v>
      </c>
      <c r="G6284" s="64">
        <v>180.40770101925312</v>
      </c>
      <c r="H6284" s="65">
        <v>-0.18706842435656013</v>
      </c>
      <c r="J6284" s="69">
        <v>5855</v>
      </c>
      <c r="K6284" s="68">
        <v>-0.86189579409918393</v>
      </c>
      <c r="L6284" s="70">
        <f t="array" ref="L6284">PRODUCT(1+D6262:D6284)-1</f>
        <v>-6.5209052550825319E-3</v>
      </c>
      <c r="M6284" t="str">
        <f t="shared" si="289"/>
        <v/>
      </c>
      <c r="N6284" s="66" t="str">
        <f t="shared" si="290"/>
        <v/>
      </c>
    </row>
    <row r="6285" spans="1:14" x14ac:dyDescent="0.25">
      <c r="A6285" s="51">
        <f t="shared" si="291"/>
        <v>6283</v>
      </c>
      <c r="B6285" s="3">
        <v>19420</v>
      </c>
      <c r="C6285" s="8">
        <v>25.93</v>
      </c>
      <c r="D6285" s="50">
        <v>1.1583011583011782E-3</v>
      </c>
      <c r="E6285" s="16">
        <v>0.46828992072480613</v>
      </c>
      <c r="F6285" s="63">
        <v>146.82899207248062</v>
      </c>
      <c r="G6285" s="64">
        <v>180.40770101925312</v>
      </c>
      <c r="H6285" s="65">
        <v>-0.18612680477087273</v>
      </c>
      <c r="J6285" s="69">
        <v>5856</v>
      </c>
      <c r="K6285" s="68">
        <v>-0.86189579409918393</v>
      </c>
      <c r="L6285" s="70">
        <f t="array" ref="L6285">PRODUCT(1+D6263:D6285)-1</f>
        <v>-3.4588777863182596E-3</v>
      </c>
      <c r="M6285" t="str">
        <f t="shared" si="289"/>
        <v/>
      </c>
      <c r="N6285" s="66" t="str">
        <f t="shared" si="290"/>
        <v/>
      </c>
    </row>
    <row r="6286" spans="1:14" x14ac:dyDescent="0.25">
      <c r="A6286" s="51">
        <f t="shared" si="291"/>
        <v>6284</v>
      </c>
      <c r="B6286" s="3">
        <v>19421</v>
      </c>
      <c r="C6286" s="8">
        <v>26</v>
      </c>
      <c r="D6286" s="50">
        <v>2.6995757809487042E-3</v>
      </c>
      <c r="E6286" s="16">
        <v>0.47225368063420592</v>
      </c>
      <c r="F6286" s="63">
        <v>147.2253680634206</v>
      </c>
      <c r="G6286" s="64">
        <v>180.40770101925312</v>
      </c>
      <c r="H6286" s="65">
        <v>-0.18392969240426882</v>
      </c>
      <c r="J6286" s="69">
        <v>5857</v>
      </c>
      <c r="K6286" s="68">
        <v>-0.86189579409918393</v>
      </c>
      <c r="L6286" s="70">
        <f t="array" ref="L6286">PRODUCT(1+D6264:D6286)-1</f>
        <v>-1.9193857965448258E-3</v>
      </c>
      <c r="M6286" t="str">
        <f t="shared" si="289"/>
        <v/>
      </c>
      <c r="N6286" s="66" t="str">
        <f t="shared" si="290"/>
        <v/>
      </c>
    </row>
    <row r="6287" spans="1:14" x14ac:dyDescent="0.25">
      <c r="A6287" s="51">
        <f t="shared" si="291"/>
        <v>6285</v>
      </c>
      <c r="B6287" s="3">
        <v>19422</v>
      </c>
      <c r="C6287" s="8">
        <v>25.78</v>
      </c>
      <c r="D6287" s="50">
        <v>-8.4615384615384093E-3</v>
      </c>
      <c r="E6287" s="16">
        <v>0.45979614949037817</v>
      </c>
      <c r="F6287" s="63">
        <v>145.97961494903782</v>
      </c>
      <c r="G6287" s="64">
        <v>180.40770101925312</v>
      </c>
      <c r="H6287" s="65">
        <v>-0.19083490269930958</v>
      </c>
      <c r="J6287" s="69">
        <v>5858</v>
      </c>
      <c r="K6287" s="68">
        <v>-0.86189579409918393</v>
      </c>
      <c r="L6287" s="70">
        <f t="array" ref="L6287">PRODUCT(1+D6265:D6287)-1</f>
        <v>-1.339456563337138E-2</v>
      </c>
      <c r="M6287" t="str">
        <f t="shared" si="289"/>
        <v/>
      </c>
      <c r="N6287" s="66" t="str">
        <f t="shared" si="290"/>
        <v/>
      </c>
    </row>
    <row r="6288" spans="1:14" x14ac:dyDescent="0.25">
      <c r="A6288" s="51">
        <f t="shared" si="291"/>
        <v>6286</v>
      </c>
      <c r="B6288" s="3">
        <v>19423</v>
      </c>
      <c r="C6288" s="8">
        <v>25.79</v>
      </c>
      <c r="D6288" s="50">
        <v>3.8789759503488064E-4</v>
      </c>
      <c r="E6288" s="16">
        <v>0.46036240090600677</v>
      </c>
      <c r="F6288" s="63">
        <v>146.03624009060067</v>
      </c>
      <c r="G6288" s="64">
        <v>180.40770101925312</v>
      </c>
      <c r="H6288" s="65">
        <v>-0.19052102950408045</v>
      </c>
      <c r="J6288" s="69">
        <v>5859</v>
      </c>
      <c r="K6288" s="68">
        <v>-0.86189579409918393</v>
      </c>
      <c r="L6288" s="70">
        <f t="array" ref="L6288">PRODUCT(1+D6266:D6288)-1</f>
        <v>-1.5648854961831549E-2</v>
      </c>
      <c r="M6288" t="str">
        <f t="shared" si="289"/>
        <v/>
      </c>
      <c r="N6288" s="66" t="str">
        <f t="shared" si="290"/>
        <v/>
      </c>
    </row>
    <row r="6289" spans="1:14" x14ac:dyDescent="0.25">
      <c r="A6289" s="51">
        <f t="shared" si="291"/>
        <v>6287</v>
      </c>
      <c r="B6289" s="3">
        <v>19424</v>
      </c>
      <c r="C6289" s="8">
        <v>25.84</v>
      </c>
      <c r="D6289" s="50">
        <v>1.9387359441644936E-3</v>
      </c>
      <c r="E6289" s="16">
        <v>0.46319365798414958</v>
      </c>
      <c r="F6289" s="63">
        <v>146.31936579841496</v>
      </c>
      <c r="G6289" s="64">
        <v>180.40770101925312</v>
      </c>
      <c r="H6289" s="65">
        <v>-0.18895166352793469</v>
      </c>
      <c r="J6289" s="69">
        <v>5860</v>
      </c>
      <c r="K6289" s="68">
        <v>-0.86189579409918393</v>
      </c>
      <c r="L6289" s="70">
        <f t="array" ref="L6289">PRODUCT(1+D6267:D6289)-1</f>
        <v>-2.0470053070507532E-2</v>
      </c>
      <c r="M6289" t="str">
        <f t="shared" si="289"/>
        <v/>
      </c>
      <c r="N6289" s="66" t="str">
        <f t="shared" si="290"/>
        <v/>
      </c>
    </row>
    <row r="6290" spans="1:14" x14ac:dyDescent="0.25">
      <c r="A6290" s="51">
        <f t="shared" si="291"/>
        <v>6288</v>
      </c>
      <c r="B6290" s="3">
        <v>19427</v>
      </c>
      <c r="C6290" s="8">
        <v>25.83</v>
      </c>
      <c r="D6290" s="50">
        <v>-3.8699690402488329E-4</v>
      </c>
      <c r="E6290" s="16">
        <v>0.46262740656852097</v>
      </c>
      <c r="F6290" s="63">
        <v>146.26274065685209</v>
      </c>
      <c r="G6290" s="64">
        <v>180.40770101925312</v>
      </c>
      <c r="H6290" s="65">
        <v>-0.18926553672316393</v>
      </c>
      <c r="J6290" s="69">
        <v>5861</v>
      </c>
      <c r="K6290" s="68">
        <v>-0.86189579409918393</v>
      </c>
      <c r="L6290" s="70">
        <f t="array" ref="L6290">PRODUCT(1+D6268:D6290)-1</f>
        <v>-2.5650697849867843E-2</v>
      </c>
      <c r="M6290" t="str">
        <f t="shared" si="289"/>
        <v/>
      </c>
      <c r="N6290" s="66" t="str">
        <f t="shared" si="290"/>
        <v/>
      </c>
    </row>
    <row r="6291" spans="1:14" x14ac:dyDescent="0.25">
      <c r="A6291" s="51">
        <f t="shared" si="291"/>
        <v>6289</v>
      </c>
      <c r="B6291" s="3">
        <v>19428</v>
      </c>
      <c r="C6291" s="8">
        <v>25.91</v>
      </c>
      <c r="D6291" s="50">
        <v>3.0971738288811945E-3</v>
      </c>
      <c r="E6291" s="16">
        <v>0.46715741789354936</v>
      </c>
      <c r="F6291" s="63">
        <v>146.71574178935492</v>
      </c>
      <c r="G6291" s="64">
        <v>180.40770101925312</v>
      </c>
      <c r="H6291" s="65">
        <v>-0.18675455116133088</v>
      </c>
      <c r="J6291" s="69">
        <v>5862</v>
      </c>
      <c r="K6291" s="68">
        <v>-0.86189579409918393</v>
      </c>
      <c r="L6291" s="70">
        <f t="array" ref="L6291">PRODUCT(1+D6269:D6291)-1</f>
        <v>-2.3737754333081895E-2</v>
      </c>
      <c r="M6291" t="str">
        <f t="shared" si="289"/>
        <v/>
      </c>
      <c r="N6291" s="66" t="str">
        <f t="shared" si="290"/>
        <v/>
      </c>
    </row>
    <row r="6292" spans="1:14" x14ac:dyDescent="0.25">
      <c r="A6292" s="51">
        <f t="shared" si="291"/>
        <v>6290</v>
      </c>
      <c r="B6292" s="3">
        <v>19429</v>
      </c>
      <c r="C6292" s="8">
        <v>26.12</v>
      </c>
      <c r="D6292" s="50">
        <v>8.1049787726745759E-3</v>
      </c>
      <c r="E6292" s="16">
        <v>0.47904869762174873</v>
      </c>
      <c r="F6292" s="63">
        <v>147.90486976217488</v>
      </c>
      <c r="G6292" s="64">
        <v>180.40770101925312</v>
      </c>
      <c r="H6292" s="65">
        <v>-0.18016321406151914</v>
      </c>
      <c r="J6292" s="69">
        <v>5863</v>
      </c>
      <c r="K6292" s="68">
        <v>-0.86189579409918393</v>
      </c>
      <c r="L6292" s="70">
        <f t="array" ref="L6292">PRODUCT(1+D6270:D6292)-1</f>
        <v>-1.1355034065102076E-2</v>
      </c>
      <c r="M6292" t="str">
        <f t="shared" si="289"/>
        <v/>
      </c>
      <c r="N6292" s="66" t="str">
        <f t="shared" si="290"/>
        <v/>
      </c>
    </row>
    <row r="6293" spans="1:14" x14ac:dyDescent="0.25">
      <c r="A6293" s="51">
        <f t="shared" si="291"/>
        <v>6291</v>
      </c>
      <c r="B6293" s="3">
        <v>19430</v>
      </c>
      <c r="C6293" s="8">
        <v>26.13</v>
      </c>
      <c r="D6293" s="50">
        <v>3.828483920367276E-4</v>
      </c>
      <c r="E6293" s="16">
        <v>0.47961494903737734</v>
      </c>
      <c r="F6293" s="63">
        <v>147.96149490373773</v>
      </c>
      <c r="G6293" s="64">
        <v>180.40770101925312</v>
      </c>
      <c r="H6293" s="65">
        <v>-0.17984934086629001</v>
      </c>
      <c r="J6293" s="69">
        <v>5864</v>
      </c>
      <c r="K6293" s="68">
        <v>-0.86189579409918393</v>
      </c>
      <c r="L6293" s="70">
        <f t="array" ref="L6293">PRODUCT(1+D6271:D6293)-1</f>
        <v>-7.648183556401289E-4</v>
      </c>
      <c r="M6293" t="str">
        <f t="shared" si="289"/>
        <v/>
      </c>
      <c r="N6293" s="66" t="str">
        <f t="shared" si="290"/>
        <v/>
      </c>
    </row>
    <row r="6294" spans="1:14" x14ac:dyDescent="0.25">
      <c r="A6294" s="51">
        <f t="shared" si="291"/>
        <v>6292</v>
      </c>
      <c r="B6294" s="3">
        <v>19431</v>
      </c>
      <c r="C6294" s="8">
        <v>26.18</v>
      </c>
      <c r="D6294" s="50">
        <v>1.9135093761959432E-3</v>
      </c>
      <c r="E6294" s="16">
        <v>0.48244620611552014</v>
      </c>
      <c r="F6294" s="63">
        <v>148.24462061155202</v>
      </c>
      <c r="G6294" s="64">
        <v>180.40770101925312</v>
      </c>
      <c r="H6294" s="65">
        <v>-0.17827997489014424</v>
      </c>
      <c r="J6294" s="69">
        <v>5865</v>
      </c>
      <c r="K6294" s="68">
        <v>-0.86189579409918393</v>
      </c>
      <c r="L6294" s="70">
        <f t="array" ref="L6294">PRODUCT(1+D6272:D6294)-1</f>
        <v>1.4335528864780844E-2</v>
      </c>
      <c r="M6294" t="str">
        <f t="shared" si="289"/>
        <v/>
      </c>
      <c r="N6294" s="66" t="str">
        <f t="shared" si="290"/>
        <v/>
      </c>
    </row>
    <row r="6295" spans="1:14" x14ac:dyDescent="0.25">
      <c r="A6295" s="51">
        <f t="shared" si="291"/>
        <v>6293</v>
      </c>
      <c r="B6295" s="3">
        <v>19434</v>
      </c>
      <c r="C6295" s="8">
        <v>26.22</v>
      </c>
      <c r="D6295" s="50">
        <v>1.5278838808250317E-3</v>
      </c>
      <c r="E6295" s="16">
        <v>0.48471121177803433</v>
      </c>
      <c r="F6295" s="63">
        <v>148.47112117780344</v>
      </c>
      <c r="G6295" s="64">
        <v>180.40770101925312</v>
      </c>
      <c r="H6295" s="65">
        <v>-0.17702448210922772</v>
      </c>
      <c r="J6295" s="69">
        <v>5866</v>
      </c>
      <c r="K6295" s="68">
        <v>-0.86189579409918393</v>
      </c>
      <c r="L6295" s="70">
        <f t="array" ref="L6295">PRODUCT(1+D6273:D6295)-1</f>
        <v>2.0630595562475706E-2</v>
      </c>
      <c r="M6295" t="str">
        <f t="shared" si="289"/>
        <v/>
      </c>
      <c r="N6295" s="66" t="str">
        <f t="shared" si="290"/>
        <v/>
      </c>
    </row>
    <row r="6296" spans="1:14" x14ac:dyDescent="0.25">
      <c r="A6296" s="51">
        <f t="shared" si="291"/>
        <v>6294</v>
      </c>
      <c r="B6296" s="3">
        <v>19435</v>
      </c>
      <c r="C6296" s="8">
        <v>26.33</v>
      </c>
      <c r="D6296" s="50">
        <v>4.1952707856598437E-3</v>
      </c>
      <c r="E6296" s="16">
        <v>0.49093997734994832</v>
      </c>
      <c r="F6296" s="63">
        <v>149.09399773499484</v>
      </c>
      <c r="G6296" s="64">
        <v>180.40770101925312</v>
      </c>
      <c r="H6296" s="65">
        <v>-0.17357187696170728</v>
      </c>
      <c r="J6296" s="69">
        <v>5867</v>
      </c>
      <c r="K6296" s="68">
        <v>-0.86189579409918393</v>
      </c>
      <c r="L6296" s="70">
        <f t="array" ref="L6296">PRODUCT(1+D6274:D6296)-1</f>
        <v>2.7712724434035607E-2</v>
      </c>
      <c r="M6296" t="str">
        <f t="shared" si="289"/>
        <v/>
      </c>
      <c r="N6296" s="66" t="str">
        <f t="shared" si="290"/>
        <v/>
      </c>
    </row>
    <row r="6297" spans="1:14" x14ac:dyDescent="0.25">
      <c r="A6297" s="51">
        <f t="shared" si="291"/>
        <v>6295</v>
      </c>
      <c r="B6297" s="3">
        <v>19436</v>
      </c>
      <c r="C6297" s="8">
        <v>26.24</v>
      </c>
      <c r="D6297" s="50">
        <v>-3.418154196733747E-3</v>
      </c>
      <c r="E6297" s="16">
        <v>0.48584371460929154</v>
      </c>
      <c r="F6297" s="63">
        <v>148.58437146092916</v>
      </c>
      <c r="G6297" s="64">
        <v>180.40770101925312</v>
      </c>
      <c r="H6297" s="65">
        <v>-0.17639673571876946</v>
      </c>
      <c r="J6297" s="69">
        <v>5868</v>
      </c>
      <c r="K6297" s="68">
        <v>-0.86189579409918393</v>
      </c>
      <c r="L6297" s="70">
        <f t="array" ref="L6297">PRODUCT(1+D6275:D6297)-1</f>
        <v>2.3400936037441644E-2</v>
      </c>
      <c r="M6297" t="str">
        <f t="shared" si="289"/>
        <v/>
      </c>
      <c r="N6297" s="66" t="str">
        <f t="shared" si="290"/>
        <v/>
      </c>
    </row>
    <row r="6298" spans="1:14" x14ac:dyDescent="0.25">
      <c r="A6298" s="51">
        <f t="shared" si="291"/>
        <v>6296</v>
      </c>
      <c r="B6298" s="3">
        <v>19437</v>
      </c>
      <c r="C6298" s="8">
        <v>26.22</v>
      </c>
      <c r="D6298" s="50">
        <v>-7.6219512195119243E-4</v>
      </c>
      <c r="E6298" s="16">
        <v>0.48471121177803456</v>
      </c>
      <c r="F6298" s="63">
        <v>148.47112117780347</v>
      </c>
      <c r="G6298" s="64">
        <v>180.40770101925312</v>
      </c>
      <c r="H6298" s="65">
        <v>-0.17702448210922761</v>
      </c>
      <c r="J6298" s="69">
        <v>5869</v>
      </c>
      <c r="K6298" s="68">
        <v>-0.86189579409918393</v>
      </c>
      <c r="L6298" s="70">
        <f t="array" ref="L6298">PRODUCT(1+D6276:D6298)-1</f>
        <v>1.8648018648018905E-2</v>
      </c>
      <c r="M6298" t="str">
        <f t="shared" ref="M6298:M6361" si="292">IF(AND(L6298&lt;=-0.25,MIN(L6276:L6297)&gt;-0.25),1,"")</f>
        <v/>
      </c>
      <c r="N6298" s="66" t="str">
        <f t="shared" si="290"/>
        <v/>
      </c>
    </row>
    <row r="6299" spans="1:14" x14ac:dyDescent="0.25">
      <c r="A6299" s="51">
        <f t="shared" si="291"/>
        <v>6297</v>
      </c>
      <c r="B6299" s="3">
        <v>19438</v>
      </c>
      <c r="C6299" s="8">
        <v>26.18</v>
      </c>
      <c r="D6299" s="50">
        <v>-1.5255530129671957E-3</v>
      </c>
      <c r="E6299" s="16">
        <v>0.48244620611552036</v>
      </c>
      <c r="F6299" s="63">
        <v>148.24462061155202</v>
      </c>
      <c r="G6299" s="64">
        <v>180.40770101925312</v>
      </c>
      <c r="H6299" s="65">
        <v>-0.17827997489014424</v>
      </c>
      <c r="J6299" s="69">
        <v>5870</v>
      </c>
      <c r="K6299" s="68">
        <v>-0.86189579409918393</v>
      </c>
      <c r="L6299" s="70">
        <f t="array" ref="L6299">PRODUCT(1+D6277:D6299)-1</f>
        <v>2.0662768031189049E-2</v>
      </c>
      <c r="M6299" t="str">
        <f t="shared" si="292"/>
        <v/>
      </c>
      <c r="N6299" s="66" t="str">
        <f t="shared" si="290"/>
        <v/>
      </c>
    </row>
    <row r="6300" spans="1:14" x14ac:dyDescent="0.25">
      <c r="A6300" s="51">
        <f t="shared" si="291"/>
        <v>6298</v>
      </c>
      <c r="B6300" s="3">
        <v>19441</v>
      </c>
      <c r="C6300" s="8">
        <v>26.02</v>
      </c>
      <c r="D6300" s="50">
        <v>-6.1115355233002377E-3</v>
      </c>
      <c r="E6300" s="16">
        <v>0.47338618346546379</v>
      </c>
      <c r="F6300" s="63">
        <v>147.33861834654638</v>
      </c>
      <c r="G6300" s="64">
        <v>180.40770101925312</v>
      </c>
      <c r="H6300" s="65">
        <v>-0.18330194601381011</v>
      </c>
      <c r="J6300" s="69">
        <v>5871</v>
      </c>
      <c r="K6300" s="68">
        <v>-0.86189579409918393</v>
      </c>
      <c r="L6300" s="70">
        <f t="array" ref="L6300">PRODUCT(1+D6278:D6300)-1</f>
        <v>2.0392156862745203E-2</v>
      </c>
      <c r="M6300" t="str">
        <f t="shared" si="292"/>
        <v/>
      </c>
      <c r="N6300" s="66" t="str">
        <f t="shared" si="290"/>
        <v/>
      </c>
    </row>
    <row r="6301" spans="1:14" x14ac:dyDescent="0.25">
      <c r="A6301" s="51">
        <f t="shared" si="291"/>
        <v>6299</v>
      </c>
      <c r="B6301" s="3">
        <v>19442</v>
      </c>
      <c r="C6301" s="8">
        <v>26.17</v>
      </c>
      <c r="D6301" s="50">
        <v>5.7647963105305067E-3</v>
      </c>
      <c r="E6301" s="16">
        <v>0.4818799546998922</v>
      </c>
      <c r="F6301" s="63">
        <v>148.18799546998923</v>
      </c>
      <c r="G6301" s="64">
        <v>180.40770101925312</v>
      </c>
      <c r="H6301" s="65">
        <v>-0.17859384808537304</v>
      </c>
      <c r="J6301" s="69">
        <v>5872</v>
      </c>
      <c r="K6301" s="68">
        <v>-0.86189579409918393</v>
      </c>
      <c r="L6301" s="70">
        <f t="array" ref="L6301">PRODUCT(1+D6279:D6301)-1</f>
        <v>2.7080062794349269E-2</v>
      </c>
      <c r="M6301" t="str">
        <f t="shared" si="292"/>
        <v/>
      </c>
      <c r="N6301" s="66" t="str">
        <f t="shared" si="290"/>
        <v/>
      </c>
    </row>
    <row r="6302" spans="1:14" x14ac:dyDescent="0.25">
      <c r="A6302" s="51">
        <f t="shared" si="291"/>
        <v>6300</v>
      </c>
      <c r="B6302" s="3">
        <v>19443</v>
      </c>
      <c r="C6302" s="8">
        <v>26.1</v>
      </c>
      <c r="D6302" s="50">
        <v>-2.6748184944592746E-3</v>
      </c>
      <c r="E6302" s="16">
        <v>0.47791619479049241</v>
      </c>
      <c r="F6302" s="63">
        <v>147.79161947904925</v>
      </c>
      <c r="G6302" s="64">
        <v>180.40770101925312</v>
      </c>
      <c r="H6302" s="65">
        <v>-0.18079096045197696</v>
      </c>
      <c r="J6302" s="69">
        <v>5873</v>
      </c>
      <c r="K6302" s="68">
        <v>-0.86189579409918393</v>
      </c>
      <c r="L6302" s="70">
        <f t="array" ref="L6302">PRODUCT(1+D6280:D6302)-1</f>
        <v>2.0727414939382349E-2</v>
      </c>
      <c r="M6302" t="str">
        <f t="shared" si="292"/>
        <v/>
      </c>
      <c r="N6302" s="66" t="str">
        <f t="shared" si="290"/>
        <v/>
      </c>
    </row>
    <row r="6303" spans="1:14" x14ac:dyDescent="0.25">
      <c r="A6303" s="51">
        <f t="shared" si="291"/>
        <v>6301</v>
      </c>
      <c r="B6303" s="3">
        <v>19444</v>
      </c>
      <c r="C6303" s="8">
        <v>25.95</v>
      </c>
      <c r="D6303" s="50">
        <v>-5.7471264367816577E-3</v>
      </c>
      <c r="E6303" s="16">
        <v>0.46942242355606423</v>
      </c>
      <c r="F6303" s="63">
        <v>146.94224235560642</v>
      </c>
      <c r="G6303" s="64">
        <v>180.40770101925312</v>
      </c>
      <c r="H6303" s="65">
        <v>-0.18549905838041392</v>
      </c>
      <c r="J6303" s="69">
        <v>5874</v>
      </c>
      <c r="K6303" s="68">
        <v>-0.86189579409918393</v>
      </c>
      <c r="L6303" s="70">
        <f t="array" ref="L6303">PRODUCT(1+D6281:D6303)-1</f>
        <v>1.2485368708544886E-2</v>
      </c>
      <c r="M6303" t="str">
        <f t="shared" si="292"/>
        <v/>
      </c>
      <c r="N6303" s="66" t="str">
        <f t="shared" si="290"/>
        <v/>
      </c>
    </row>
    <row r="6304" spans="1:14" x14ac:dyDescent="0.25">
      <c r="A6304" s="51">
        <f t="shared" si="291"/>
        <v>6302</v>
      </c>
      <c r="B6304" s="3">
        <v>19445</v>
      </c>
      <c r="C6304" s="8">
        <v>25.99</v>
      </c>
      <c r="D6304" s="50">
        <v>1.5414258188823915E-3</v>
      </c>
      <c r="E6304" s="16">
        <v>0.4716874292185782</v>
      </c>
      <c r="F6304" s="63">
        <v>147.16874292185781</v>
      </c>
      <c r="G6304" s="64">
        <v>180.40770101925312</v>
      </c>
      <c r="H6304" s="65">
        <v>-0.18424356559949762</v>
      </c>
      <c r="J6304" s="69">
        <v>5875</v>
      </c>
      <c r="K6304" s="68">
        <v>-0.86189579409918393</v>
      </c>
      <c r="L6304" s="70">
        <f t="array" ref="L6304">PRODUCT(1+D6282:D6304)-1</f>
        <v>9.3203883495147632E-3</v>
      </c>
      <c r="M6304" t="str">
        <f t="shared" si="292"/>
        <v/>
      </c>
      <c r="N6304" s="66" t="str">
        <f t="shared" si="290"/>
        <v/>
      </c>
    </row>
    <row r="6305" spans="1:14" x14ac:dyDescent="0.25">
      <c r="A6305" s="51">
        <f t="shared" si="291"/>
        <v>6303</v>
      </c>
      <c r="B6305" s="3">
        <v>19448</v>
      </c>
      <c r="C6305" s="8">
        <v>25.61</v>
      </c>
      <c r="D6305" s="50">
        <v>-1.4621008080030751E-2</v>
      </c>
      <c r="E6305" s="16">
        <v>0.45016987542469367</v>
      </c>
      <c r="F6305" s="63">
        <v>145.01698754246937</v>
      </c>
      <c r="G6305" s="64">
        <v>180.40770101925312</v>
      </c>
      <c r="H6305" s="65">
        <v>-0.19617074701820436</v>
      </c>
      <c r="J6305" s="69">
        <v>5876</v>
      </c>
      <c r="K6305" s="68">
        <v>-0.86189579409918393</v>
      </c>
      <c r="L6305" s="70">
        <f t="array" ref="L6305">PRODUCT(1+D6283:D6305)-1</f>
        <v>-1.1578541103820172E-2</v>
      </c>
      <c r="M6305" t="str">
        <f t="shared" si="292"/>
        <v/>
      </c>
      <c r="N6305" s="66" t="str">
        <f t="shared" si="290"/>
        <v/>
      </c>
    </row>
    <row r="6306" spans="1:14" x14ac:dyDescent="0.25">
      <c r="A6306" s="51">
        <f t="shared" si="291"/>
        <v>6304</v>
      </c>
      <c r="B6306" s="3">
        <v>19449</v>
      </c>
      <c r="C6306" s="8">
        <v>25.29</v>
      </c>
      <c r="D6306" s="50">
        <v>-1.2495119094103835E-2</v>
      </c>
      <c r="E6306" s="16">
        <v>0.43204983012458031</v>
      </c>
      <c r="F6306" s="63">
        <v>143.20498301245803</v>
      </c>
      <c r="G6306" s="64">
        <v>180.40770101925312</v>
      </c>
      <c r="H6306" s="65">
        <v>-0.20621468926553654</v>
      </c>
      <c r="J6306" s="69">
        <v>5877</v>
      </c>
      <c r="K6306" s="68">
        <v>-0.86189579409918393</v>
      </c>
      <c r="L6306" s="70">
        <f t="array" ref="L6306">PRODUCT(1+D6284:D6306)-1</f>
        <v>-2.5433526011560459E-2</v>
      </c>
      <c r="M6306" t="str">
        <f t="shared" si="292"/>
        <v/>
      </c>
      <c r="N6306" s="66" t="str">
        <f t="shared" si="290"/>
        <v/>
      </c>
    </row>
    <row r="6307" spans="1:14" x14ac:dyDescent="0.25">
      <c r="A6307" s="51">
        <f t="shared" si="291"/>
        <v>6305</v>
      </c>
      <c r="B6307" s="3">
        <v>19450</v>
      </c>
      <c r="C6307" s="8">
        <v>25.25</v>
      </c>
      <c r="D6307" s="50">
        <v>-1.5816528272043495E-3</v>
      </c>
      <c r="E6307" s="16">
        <v>0.42978482446206634</v>
      </c>
      <c r="F6307" s="63">
        <v>142.97848244620664</v>
      </c>
      <c r="G6307" s="64">
        <v>180.40770101925312</v>
      </c>
      <c r="H6307" s="65">
        <v>-0.20747018204645284</v>
      </c>
      <c r="J6307" s="69">
        <v>5878</v>
      </c>
      <c r="K6307" s="68">
        <v>-0.86189579409918393</v>
      </c>
      <c r="L6307" s="70">
        <f t="array" ref="L6307">PRODUCT(1+D6285:D6307)-1</f>
        <v>-2.5096525096524935E-2</v>
      </c>
      <c r="M6307" t="str">
        <f t="shared" si="292"/>
        <v/>
      </c>
      <c r="N6307" s="66" t="str">
        <f t="shared" si="290"/>
        <v/>
      </c>
    </row>
    <row r="6308" spans="1:14" x14ac:dyDescent="0.25">
      <c r="A6308" s="51">
        <f t="shared" si="291"/>
        <v>6306</v>
      </c>
      <c r="B6308" s="3">
        <v>19451</v>
      </c>
      <c r="C6308" s="8">
        <v>25.23</v>
      </c>
      <c r="D6308" s="50">
        <v>-7.9207920792079278E-4</v>
      </c>
      <c r="E6308" s="16">
        <v>0.42865232163080935</v>
      </c>
      <c r="F6308" s="63">
        <v>142.86523216308095</v>
      </c>
      <c r="G6308" s="64">
        <v>180.40770101925312</v>
      </c>
      <c r="H6308" s="65">
        <v>-0.20809792843691099</v>
      </c>
      <c r="J6308" s="69">
        <v>5879</v>
      </c>
      <c r="K6308" s="68">
        <v>-0.86189579409918393</v>
      </c>
      <c r="L6308" s="70">
        <f t="array" ref="L6308">PRODUCT(1+D6286:D6308)-1</f>
        <v>-2.6995757809486931E-2</v>
      </c>
      <c r="M6308" t="str">
        <f t="shared" si="292"/>
        <v/>
      </c>
      <c r="N6308" s="66" t="str">
        <f t="shared" si="290"/>
        <v/>
      </c>
    </row>
    <row r="6309" spans="1:14" x14ac:dyDescent="0.25">
      <c r="A6309" s="51">
        <f t="shared" si="291"/>
        <v>6307</v>
      </c>
      <c r="B6309" s="3">
        <v>19455</v>
      </c>
      <c r="C6309" s="8">
        <v>24.61</v>
      </c>
      <c r="D6309" s="50">
        <v>-2.4573919936583422E-2</v>
      </c>
      <c r="E6309" s="16">
        <v>0.39354473386183986</v>
      </c>
      <c r="F6309" s="63">
        <v>139.354473386184</v>
      </c>
      <c r="G6309" s="64">
        <v>180.40770101925312</v>
      </c>
      <c r="H6309" s="65">
        <v>-0.22755806654111688</v>
      </c>
      <c r="J6309" s="69">
        <v>5880</v>
      </c>
      <c r="K6309" s="68">
        <v>-0.86189579409918393</v>
      </c>
      <c r="L6309" s="70">
        <f t="array" ref="L6309">PRODUCT(1+D6287:D6309)-1</f>
        <v>-5.3461538461538227E-2</v>
      </c>
      <c r="M6309" t="str">
        <f t="shared" si="292"/>
        <v/>
      </c>
      <c r="N6309" s="66" t="str">
        <f t="shared" ref="N6309:N6372" si="293">IF(AND(M6309=1,SUM(M6081:M6308)=0),1,"")</f>
        <v/>
      </c>
    </row>
    <row r="6310" spans="1:14" x14ac:dyDescent="0.25">
      <c r="A6310" s="51">
        <f t="shared" si="291"/>
        <v>6308</v>
      </c>
      <c r="B6310" s="3">
        <v>19456</v>
      </c>
      <c r="C6310" s="8">
        <v>24.71</v>
      </c>
      <c r="D6310" s="50">
        <v>4.0633888663146323E-3</v>
      </c>
      <c r="E6310" s="16">
        <v>0.39920724801812546</v>
      </c>
      <c r="F6310" s="63">
        <v>139.92072480181255</v>
      </c>
      <c r="G6310" s="64">
        <v>180.40770101925312</v>
      </c>
      <c r="H6310" s="65">
        <v>-0.22441933458882557</v>
      </c>
      <c r="J6310" s="69">
        <v>5881</v>
      </c>
      <c r="K6310" s="68">
        <v>-0.86189579409918393</v>
      </c>
      <c r="L6310" s="70">
        <f t="array" ref="L6310">PRODUCT(1+D6288:D6310)-1</f>
        <v>-4.1505042668735115E-2</v>
      </c>
      <c r="M6310" t="str">
        <f t="shared" si="292"/>
        <v/>
      </c>
      <c r="N6310" s="66" t="str">
        <f t="shared" si="293"/>
        <v/>
      </c>
    </row>
    <row r="6311" spans="1:14" x14ac:dyDescent="0.25">
      <c r="A6311" s="51">
        <f t="shared" si="291"/>
        <v>6309</v>
      </c>
      <c r="B6311" s="3">
        <v>19457</v>
      </c>
      <c r="C6311" s="8">
        <v>24.93</v>
      </c>
      <c r="D6311" s="50">
        <v>8.9032780250910548E-3</v>
      </c>
      <c r="E6311" s="16">
        <v>0.41166477916195343</v>
      </c>
      <c r="F6311" s="63">
        <v>141.16647791619533</v>
      </c>
      <c r="G6311" s="64">
        <v>180.40770101925312</v>
      </c>
      <c r="H6311" s="65">
        <v>-0.21751412429378481</v>
      </c>
      <c r="J6311" s="69">
        <v>5882</v>
      </c>
      <c r="K6311" s="68">
        <v>-0.86189579409918393</v>
      </c>
      <c r="L6311" s="70">
        <f t="array" ref="L6311">PRODUCT(1+D6289:D6311)-1</f>
        <v>-3.3346258239627002E-2</v>
      </c>
      <c r="M6311" t="str">
        <f t="shared" si="292"/>
        <v/>
      </c>
      <c r="N6311" s="66" t="str">
        <f t="shared" si="293"/>
        <v/>
      </c>
    </row>
    <row r="6312" spans="1:14" x14ac:dyDescent="0.25">
      <c r="A6312" s="51">
        <f t="shared" si="291"/>
        <v>6310</v>
      </c>
      <c r="B6312" s="3">
        <v>19458</v>
      </c>
      <c r="C6312" s="8">
        <v>24.88</v>
      </c>
      <c r="D6312" s="50">
        <v>-2.0056157240273542E-3</v>
      </c>
      <c r="E6312" s="16">
        <v>0.40883352208381063</v>
      </c>
      <c r="F6312" s="63">
        <v>140.88335220838107</v>
      </c>
      <c r="G6312" s="64">
        <v>180.40770101925312</v>
      </c>
      <c r="H6312" s="65">
        <v>-0.21908349026993046</v>
      </c>
      <c r="J6312" s="69">
        <v>5883</v>
      </c>
      <c r="K6312" s="68">
        <v>-0.86189579409918393</v>
      </c>
      <c r="L6312" s="70">
        <f t="array" ref="L6312">PRODUCT(1+D6290:D6312)-1</f>
        <v>-3.7151702786377361E-2</v>
      </c>
      <c r="M6312" t="str">
        <f t="shared" si="292"/>
        <v/>
      </c>
      <c r="N6312" s="66" t="str">
        <f t="shared" si="293"/>
        <v/>
      </c>
    </row>
    <row r="6313" spans="1:14" x14ac:dyDescent="0.25">
      <c r="A6313" s="51">
        <f t="shared" si="291"/>
        <v>6311</v>
      </c>
      <c r="B6313" s="3">
        <v>19459</v>
      </c>
      <c r="C6313" s="8">
        <v>24.82</v>
      </c>
      <c r="D6313" s="50">
        <v>-2.411575562700885E-3</v>
      </c>
      <c r="E6313" s="16">
        <v>0.40543601359003945</v>
      </c>
      <c r="F6313" s="63">
        <v>140.54360135900396</v>
      </c>
      <c r="G6313" s="64">
        <v>180.40770101925312</v>
      </c>
      <c r="H6313" s="65">
        <v>-0.22096672944130513</v>
      </c>
      <c r="J6313" s="69">
        <v>5884</v>
      </c>
      <c r="K6313" s="68">
        <v>-0.86189579409918393</v>
      </c>
      <c r="L6313" s="70">
        <f t="array" ref="L6313">PRODUCT(1+D6291:D6313)-1</f>
        <v>-3.9101819589623998E-2</v>
      </c>
      <c r="M6313" t="str">
        <f t="shared" si="292"/>
        <v/>
      </c>
      <c r="N6313" s="66" t="str">
        <f t="shared" si="293"/>
        <v/>
      </c>
    </row>
    <row r="6314" spans="1:14" x14ac:dyDescent="0.25">
      <c r="A6314" s="51">
        <f t="shared" si="291"/>
        <v>6312</v>
      </c>
      <c r="B6314" s="3">
        <v>19462</v>
      </c>
      <c r="C6314" s="8">
        <v>24.77</v>
      </c>
      <c r="D6314" s="50">
        <v>-2.0145044319097583E-3</v>
      </c>
      <c r="E6314" s="16">
        <v>0.40260475651189664</v>
      </c>
      <c r="F6314" s="63">
        <v>140.26047565118967</v>
      </c>
      <c r="G6314" s="64">
        <v>180.40770101925312</v>
      </c>
      <c r="H6314" s="65">
        <v>-0.2225360954174509</v>
      </c>
      <c r="J6314" s="69">
        <v>5885</v>
      </c>
      <c r="K6314" s="68">
        <v>-0.86189579409918393</v>
      </c>
      <c r="L6314" s="70">
        <f t="array" ref="L6314">PRODUCT(1+D6292:D6314)-1</f>
        <v>-4.3998456194518587E-2</v>
      </c>
      <c r="M6314" t="str">
        <f t="shared" si="292"/>
        <v/>
      </c>
      <c r="N6314" s="66" t="str">
        <f t="shared" si="293"/>
        <v/>
      </c>
    </row>
    <row r="6315" spans="1:14" x14ac:dyDescent="0.25">
      <c r="A6315" s="51">
        <f t="shared" si="291"/>
        <v>6313</v>
      </c>
      <c r="B6315" s="3">
        <v>19463</v>
      </c>
      <c r="C6315" s="8">
        <v>24.86</v>
      </c>
      <c r="D6315" s="50">
        <v>3.6334275333063104E-3</v>
      </c>
      <c r="E6315" s="16">
        <v>0.40770101925255342</v>
      </c>
      <c r="F6315" s="63">
        <v>140.77010192525535</v>
      </c>
      <c r="G6315" s="64">
        <v>180.40770101925312</v>
      </c>
      <c r="H6315" s="65">
        <v>-0.21971123666038872</v>
      </c>
      <c r="J6315" s="69">
        <v>5886</v>
      </c>
      <c r="K6315" s="68">
        <v>-0.86189579409918393</v>
      </c>
      <c r="L6315" s="70">
        <f t="array" ref="L6315">PRODUCT(1+D6293:D6315)-1</f>
        <v>-4.8238897396630787E-2</v>
      </c>
      <c r="M6315" t="str">
        <f t="shared" si="292"/>
        <v/>
      </c>
      <c r="N6315" s="66" t="str">
        <f t="shared" si="293"/>
        <v/>
      </c>
    </row>
    <row r="6316" spans="1:14" x14ac:dyDescent="0.25">
      <c r="A6316" s="51">
        <f t="shared" si="291"/>
        <v>6314</v>
      </c>
      <c r="B6316" s="3">
        <v>19464</v>
      </c>
      <c r="C6316" s="8">
        <v>24.96</v>
      </c>
      <c r="D6316" s="50">
        <v>4.022526146419958E-3</v>
      </c>
      <c r="E6316" s="16">
        <v>0.4133635334088388</v>
      </c>
      <c r="F6316" s="63">
        <v>141.33635334088387</v>
      </c>
      <c r="G6316" s="64">
        <v>180.40770101925312</v>
      </c>
      <c r="H6316" s="65">
        <v>-0.21657250470809752</v>
      </c>
      <c r="J6316" s="69">
        <v>5887</v>
      </c>
      <c r="K6316" s="68">
        <v>-0.86189579409918393</v>
      </c>
      <c r="L6316" s="70">
        <f t="array" ref="L6316">PRODUCT(1+D6294:D6316)-1</f>
        <v>-4.4776119402984871E-2</v>
      </c>
      <c r="M6316" t="str">
        <f t="shared" si="292"/>
        <v/>
      </c>
      <c r="N6316" s="66" t="str">
        <f t="shared" si="293"/>
        <v/>
      </c>
    </row>
    <row r="6317" spans="1:14" x14ac:dyDescent="0.25">
      <c r="A6317" s="51">
        <f t="shared" si="291"/>
        <v>6315</v>
      </c>
      <c r="B6317" s="3">
        <v>19465</v>
      </c>
      <c r="C6317" s="8">
        <v>24.91</v>
      </c>
      <c r="D6317" s="50">
        <v>-2.0032051282051766E-3</v>
      </c>
      <c r="E6317" s="16">
        <v>0.410532276330696</v>
      </c>
      <c r="F6317" s="63">
        <v>141.05322763306961</v>
      </c>
      <c r="G6317" s="64">
        <v>180.40770101925312</v>
      </c>
      <c r="H6317" s="65">
        <v>-0.21814187068424318</v>
      </c>
      <c r="J6317" s="69">
        <v>5888</v>
      </c>
      <c r="K6317" s="68">
        <v>-0.86189579409918393</v>
      </c>
      <c r="L6317" s="70">
        <f t="array" ref="L6317">PRODUCT(1+D6295:D6317)-1</f>
        <v>-4.8510313216195255E-2</v>
      </c>
      <c r="M6317" t="str">
        <f t="shared" si="292"/>
        <v/>
      </c>
      <c r="N6317" s="66" t="str">
        <f t="shared" si="293"/>
        <v/>
      </c>
    </row>
    <row r="6318" spans="1:14" x14ac:dyDescent="0.25">
      <c r="A6318" s="51">
        <f t="shared" si="291"/>
        <v>6316</v>
      </c>
      <c r="B6318" s="3">
        <v>19466</v>
      </c>
      <c r="C6318" s="8">
        <v>24.62</v>
      </c>
      <c r="D6318" s="50">
        <v>-1.1641910879164996E-2</v>
      </c>
      <c r="E6318" s="16">
        <v>0.39411098527746824</v>
      </c>
      <c r="F6318" s="63">
        <v>139.41109852774682</v>
      </c>
      <c r="G6318" s="64">
        <v>180.40770101925312</v>
      </c>
      <c r="H6318" s="65">
        <v>-0.22724419334588797</v>
      </c>
      <c r="J6318" s="69">
        <v>5889</v>
      </c>
      <c r="K6318" s="68">
        <v>-0.86189579409918393</v>
      </c>
      <c r="L6318" s="70">
        <f t="array" ref="L6318">PRODUCT(1+D6296:D6318)-1</f>
        <v>-6.1022120518687606E-2</v>
      </c>
      <c r="M6318" t="str">
        <f t="shared" si="292"/>
        <v/>
      </c>
      <c r="N6318" s="66" t="str">
        <f t="shared" si="293"/>
        <v/>
      </c>
    </row>
    <row r="6319" spans="1:14" x14ac:dyDescent="0.25">
      <c r="A6319" s="51">
        <f t="shared" si="291"/>
        <v>6317</v>
      </c>
      <c r="B6319" s="3">
        <v>19469</v>
      </c>
      <c r="C6319" s="8">
        <v>24.73</v>
      </c>
      <c r="D6319" s="50">
        <v>4.467912266449936E-3</v>
      </c>
      <c r="E6319" s="16">
        <v>0.400339750849382</v>
      </c>
      <c r="F6319" s="63">
        <v>140.03397508493819</v>
      </c>
      <c r="G6319" s="64">
        <v>180.40770101925312</v>
      </c>
      <c r="H6319" s="65">
        <v>-0.22379158819836764</v>
      </c>
      <c r="J6319" s="69">
        <v>5890</v>
      </c>
      <c r="K6319" s="68">
        <v>-0.86189579409918393</v>
      </c>
      <c r="L6319" s="70">
        <f t="array" ref="L6319">PRODUCT(1+D6297:D6319)-1</f>
        <v>-6.0767185719711292E-2</v>
      </c>
      <c r="M6319" t="str">
        <f t="shared" si="292"/>
        <v/>
      </c>
      <c r="N6319" s="66" t="str">
        <f t="shared" si="293"/>
        <v/>
      </c>
    </row>
    <row r="6320" spans="1:14" x14ac:dyDescent="0.25">
      <c r="A6320" s="51">
        <f t="shared" si="291"/>
        <v>6318</v>
      </c>
      <c r="B6320" s="3">
        <v>19470</v>
      </c>
      <c r="C6320" s="8">
        <v>24.67</v>
      </c>
      <c r="D6320" s="50">
        <v>-2.4262029923169948E-3</v>
      </c>
      <c r="E6320" s="16">
        <v>0.39694224235561082</v>
      </c>
      <c r="F6320" s="63">
        <v>139.69422423556108</v>
      </c>
      <c r="G6320" s="64">
        <v>180.40770101925312</v>
      </c>
      <c r="H6320" s="65">
        <v>-0.22567482736974243</v>
      </c>
      <c r="J6320" s="69">
        <v>5891</v>
      </c>
      <c r="K6320" s="68">
        <v>-0.86189579409918393</v>
      </c>
      <c r="L6320" s="70">
        <f t="array" ref="L6320">PRODUCT(1+D6298:D6320)-1</f>
        <v>-5.9832317073170715E-2</v>
      </c>
      <c r="M6320" t="str">
        <f t="shared" si="292"/>
        <v/>
      </c>
      <c r="N6320" s="66" t="str">
        <f t="shared" si="293"/>
        <v/>
      </c>
    </row>
    <row r="6321" spans="1:14" x14ac:dyDescent="0.25">
      <c r="A6321" s="51">
        <f t="shared" si="291"/>
        <v>6319</v>
      </c>
      <c r="B6321" s="3">
        <v>19471</v>
      </c>
      <c r="C6321" s="8">
        <v>24.46</v>
      </c>
      <c r="D6321" s="50">
        <v>-8.5123631941629307E-3</v>
      </c>
      <c r="E6321" s="16">
        <v>0.38505096262741145</v>
      </c>
      <c r="F6321" s="63">
        <v>138.50509626274115</v>
      </c>
      <c r="G6321" s="64">
        <v>180.40770101925312</v>
      </c>
      <c r="H6321" s="65">
        <v>-0.23226616446955406</v>
      </c>
      <c r="J6321" s="69">
        <v>5892</v>
      </c>
      <c r="K6321" s="68">
        <v>-0.86189579409918393</v>
      </c>
      <c r="L6321" s="70">
        <f t="array" ref="L6321">PRODUCT(1+D6299:D6321)-1</f>
        <v>-6.7124332570556722E-2</v>
      </c>
      <c r="M6321" t="str">
        <f t="shared" si="292"/>
        <v/>
      </c>
      <c r="N6321" s="66" t="str">
        <f t="shared" si="293"/>
        <v/>
      </c>
    </row>
    <row r="6322" spans="1:14" x14ac:dyDescent="0.25">
      <c r="A6322" s="51">
        <f t="shared" si="291"/>
        <v>6320</v>
      </c>
      <c r="B6322" s="3">
        <v>19472</v>
      </c>
      <c r="C6322" s="8">
        <v>24.19</v>
      </c>
      <c r="D6322" s="50">
        <v>-1.1038430089942763E-2</v>
      </c>
      <c r="E6322" s="16">
        <v>0.3697621744054409</v>
      </c>
      <c r="F6322" s="63">
        <v>136.97621744054408</v>
      </c>
      <c r="G6322" s="64">
        <v>180.40770101925312</v>
      </c>
      <c r="H6322" s="65">
        <v>-0.24074074074074059</v>
      </c>
      <c r="J6322" s="69">
        <v>5893</v>
      </c>
      <c r="K6322" s="68">
        <v>-0.86189579409918393</v>
      </c>
      <c r="L6322" s="70">
        <f t="array" ref="L6322">PRODUCT(1+D6300:D6322)-1</f>
        <v>-7.6012223071046603E-2</v>
      </c>
      <c r="M6322" t="str">
        <f t="shared" si="292"/>
        <v/>
      </c>
      <c r="N6322" s="66" t="str">
        <f t="shared" si="293"/>
        <v/>
      </c>
    </row>
    <row r="6323" spans="1:14" x14ac:dyDescent="0.25">
      <c r="A6323" s="51">
        <f t="shared" si="291"/>
        <v>6321</v>
      </c>
      <c r="B6323" s="3">
        <v>19473</v>
      </c>
      <c r="C6323" s="8">
        <v>24.2</v>
      </c>
      <c r="D6323" s="50">
        <v>4.1339396444795007E-4</v>
      </c>
      <c r="E6323" s="16">
        <v>0.37032842582106928</v>
      </c>
      <c r="F6323" s="63">
        <v>137.03284258210692</v>
      </c>
      <c r="G6323" s="64">
        <v>180.40770101925312</v>
      </c>
      <c r="H6323" s="65">
        <v>-0.24042686754551146</v>
      </c>
      <c r="J6323" s="69">
        <v>5894</v>
      </c>
      <c r="K6323" s="68">
        <v>-0.86189579409918393</v>
      </c>
      <c r="L6323" s="70">
        <f t="array" ref="L6323">PRODUCT(1+D6301:D6323)-1</f>
        <v>-6.9946195234435127E-2</v>
      </c>
      <c r="M6323" t="str">
        <f t="shared" si="292"/>
        <v/>
      </c>
      <c r="N6323" s="66" t="str">
        <f t="shared" si="293"/>
        <v/>
      </c>
    </row>
    <row r="6324" spans="1:14" x14ac:dyDescent="0.25">
      <c r="A6324" s="51">
        <f t="shared" si="291"/>
        <v>6322</v>
      </c>
      <c r="B6324" s="3">
        <v>19476</v>
      </c>
      <c r="C6324" s="8">
        <v>24.34</v>
      </c>
      <c r="D6324" s="50">
        <v>5.7851239669421961E-3</v>
      </c>
      <c r="E6324" s="16">
        <v>0.37825594563986886</v>
      </c>
      <c r="F6324" s="63">
        <v>137.8255945639869</v>
      </c>
      <c r="G6324" s="64">
        <v>180.40770101925312</v>
      </c>
      <c r="H6324" s="65">
        <v>-0.23603264281230352</v>
      </c>
      <c r="J6324" s="69">
        <v>5895</v>
      </c>
      <c r="K6324" s="68">
        <v>-0.86189579409918393</v>
      </c>
      <c r="L6324" s="70">
        <f t="array" ref="L6324">PRODUCT(1+D6302:D6324)-1</f>
        <v>-6.9927397783722034E-2</v>
      </c>
      <c r="M6324" t="str">
        <f t="shared" si="292"/>
        <v/>
      </c>
      <c r="N6324" s="66" t="str">
        <f t="shared" si="293"/>
        <v/>
      </c>
    </row>
    <row r="6325" spans="1:14" x14ac:dyDescent="0.25">
      <c r="A6325" s="51">
        <f t="shared" si="291"/>
        <v>6323</v>
      </c>
      <c r="B6325" s="3">
        <v>19477</v>
      </c>
      <c r="C6325" s="8">
        <v>24.52</v>
      </c>
      <c r="D6325" s="50">
        <v>7.3952341824157219E-3</v>
      </c>
      <c r="E6325" s="16">
        <v>0.38844847112118241</v>
      </c>
      <c r="F6325" s="63">
        <v>138.84484711211823</v>
      </c>
      <c r="G6325" s="64">
        <v>180.40770101925312</v>
      </c>
      <c r="H6325" s="65">
        <v>-0.2303829252981795</v>
      </c>
      <c r="J6325" s="69">
        <v>5896</v>
      </c>
      <c r="K6325" s="68">
        <v>-0.86189579409918393</v>
      </c>
      <c r="L6325" s="70">
        <f t="array" ref="L6325">PRODUCT(1+D6303:D6325)-1</f>
        <v>-6.0536398467433195E-2</v>
      </c>
      <c r="M6325" t="str">
        <f t="shared" si="292"/>
        <v/>
      </c>
      <c r="N6325" s="66" t="str">
        <f t="shared" si="293"/>
        <v/>
      </c>
    </row>
    <row r="6326" spans="1:14" x14ac:dyDescent="0.25">
      <c r="A6326" s="51">
        <f t="shared" si="291"/>
        <v>6324</v>
      </c>
      <c r="B6326" s="3">
        <v>19478</v>
      </c>
      <c r="C6326" s="8">
        <v>24.68</v>
      </c>
      <c r="D6326" s="50">
        <v>6.5252854812398731E-3</v>
      </c>
      <c r="E6326" s="16">
        <v>0.3975084937712392</v>
      </c>
      <c r="F6326" s="63">
        <v>139.75084937712393</v>
      </c>
      <c r="G6326" s="64">
        <v>180.40770101925312</v>
      </c>
      <c r="H6326" s="65">
        <v>-0.22536095417451329</v>
      </c>
      <c r="J6326" s="69">
        <v>5897</v>
      </c>
      <c r="K6326" s="68">
        <v>-0.86189579409918393</v>
      </c>
      <c r="L6326" s="70">
        <f t="array" ref="L6326">PRODUCT(1+D6304:D6326)-1</f>
        <v>-4.894026974951815E-2</v>
      </c>
      <c r="M6326" t="str">
        <f t="shared" si="292"/>
        <v/>
      </c>
      <c r="N6326" s="66" t="str">
        <f t="shared" si="293"/>
        <v/>
      </c>
    </row>
    <row r="6327" spans="1:14" x14ac:dyDescent="0.25">
      <c r="A6327" s="51">
        <f t="shared" si="291"/>
        <v>6325</v>
      </c>
      <c r="B6327" s="3">
        <v>19479</v>
      </c>
      <c r="C6327" s="8">
        <v>24.62</v>
      </c>
      <c r="D6327" s="50">
        <v>-2.4311183144245518E-3</v>
      </c>
      <c r="E6327" s="16">
        <v>0.39411098527746802</v>
      </c>
      <c r="F6327" s="63">
        <v>139.41109852774679</v>
      </c>
      <c r="G6327" s="64">
        <v>180.40770101925312</v>
      </c>
      <c r="H6327" s="65">
        <v>-0.22724419334588819</v>
      </c>
      <c r="J6327" s="69">
        <v>5898</v>
      </c>
      <c r="K6327" s="68">
        <v>-0.86189579409918393</v>
      </c>
      <c r="L6327" s="70">
        <f t="array" ref="L6327">PRODUCT(1+D6305:D6327)-1</f>
        <v>-5.2712581762216271E-2</v>
      </c>
      <c r="M6327" t="str">
        <f t="shared" si="292"/>
        <v/>
      </c>
      <c r="N6327" s="66" t="str">
        <f t="shared" si="293"/>
        <v/>
      </c>
    </row>
    <row r="6328" spans="1:14" x14ac:dyDescent="0.25">
      <c r="A6328" s="51">
        <f t="shared" si="291"/>
        <v>6326</v>
      </c>
      <c r="B6328" s="3">
        <v>19480</v>
      </c>
      <c r="C6328" s="8">
        <v>24.73</v>
      </c>
      <c r="D6328" s="50">
        <v>4.467912266449936E-3</v>
      </c>
      <c r="E6328" s="16">
        <v>0.40033975084938178</v>
      </c>
      <c r="F6328" s="63">
        <v>140.03397508493819</v>
      </c>
      <c r="G6328" s="64">
        <v>180.40770101925312</v>
      </c>
      <c r="H6328" s="65">
        <v>-0.22379158819836764</v>
      </c>
      <c r="J6328" s="69">
        <v>5899</v>
      </c>
      <c r="K6328" s="68">
        <v>-0.86189579409918393</v>
      </c>
      <c r="L6328" s="70">
        <f t="array" ref="L6328">PRODUCT(1+D6306:D6328)-1</f>
        <v>-3.4361577508785657E-2</v>
      </c>
      <c r="M6328" t="str">
        <f t="shared" si="292"/>
        <v/>
      </c>
      <c r="N6328" s="66" t="str">
        <f t="shared" si="293"/>
        <v/>
      </c>
    </row>
    <row r="6329" spans="1:14" x14ac:dyDescent="0.25">
      <c r="A6329" s="51">
        <f t="shared" si="291"/>
        <v>6327</v>
      </c>
      <c r="B6329" s="3">
        <v>19483</v>
      </c>
      <c r="C6329" s="8">
        <v>25</v>
      </c>
      <c r="D6329" s="50">
        <v>1.0917913465426698E-2</v>
      </c>
      <c r="E6329" s="16">
        <v>0.41562853907135255</v>
      </c>
      <c r="F6329" s="63">
        <v>141.56285390713526</v>
      </c>
      <c r="G6329" s="64">
        <v>180.40770101925312</v>
      </c>
      <c r="H6329" s="65">
        <v>-0.21531701192718122</v>
      </c>
      <c r="J6329" s="69">
        <v>5900</v>
      </c>
      <c r="K6329" s="68">
        <v>-0.86189579409918393</v>
      </c>
      <c r="L6329" s="70">
        <f t="array" ref="L6329">PRODUCT(1+D6307:D6329)-1</f>
        <v>-1.1466982997231923E-2</v>
      </c>
      <c r="M6329" t="str">
        <f t="shared" si="292"/>
        <v/>
      </c>
      <c r="N6329" s="66" t="str">
        <f t="shared" si="293"/>
        <v/>
      </c>
    </row>
    <row r="6330" spans="1:14" x14ac:dyDescent="0.25">
      <c r="A6330" s="51">
        <f t="shared" si="291"/>
        <v>6328</v>
      </c>
      <c r="B6330" s="3">
        <v>19484</v>
      </c>
      <c r="C6330" s="8">
        <v>25.03</v>
      </c>
      <c r="D6330" s="50">
        <v>1.2000000000000899E-3</v>
      </c>
      <c r="E6330" s="16">
        <v>0.41732729331823837</v>
      </c>
      <c r="F6330" s="63">
        <v>141.73272933182383</v>
      </c>
      <c r="G6330" s="64">
        <v>180.40770101925312</v>
      </c>
      <c r="H6330" s="65">
        <v>-0.21437539234149372</v>
      </c>
      <c r="J6330" s="69">
        <v>5901</v>
      </c>
      <c r="K6330" s="68">
        <v>-0.86189579409918393</v>
      </c>
      <c r="L6330" s="70">
        <f t="array" ref="L6330">PRODUCT(1+D6308:D6330)-1</f>
        <v>-8.7128712871287206E-3</v>
      </c>
      <c r="M6330" t="str">
        <f t="shared" si="292"/>
        <v/>
      </c>
      <c r="N6330" s="66" t="str">
        <f t="shared" si="293"/>
        <v/>
      </c>
    </row>
    <row r="6331" spans="1:14" x14ac:dyDescent="0.25">
      <c r="A6331" s="51">
        <f t="shared" si="291"/>
        <v>6329</v>
      </c>
      <c r="B6331" s="3">
        <v>19485</v>
      </c>
      <c r="C6331" s="8">
        <v>25</v>
      </c>
      <c r="D6331" s="50">
        <v>-1.198561725928915E-3</v>
      </c>
      <c r="E6331" s="16">
        <v>0.41562853907135278</v>
      </c>
      <c r="F6331" s="63">
        <v>141.56285390713526</v>
      </c>
      <c r="G6331" s="64">
        <v>180.40770101925312</v>
      </c>
      <c r="H6331" s="65">
        <v>-0.21531701192718122</v>
      </c>
      <c r="J6331" s="69">
        <v>5902</v>
      </c>
      <c r="K6331" s="68">
        <v>-0.86189579409918393</v>
      </c>
      <c r="L6331" s="70">
        <f t="array" ref="L6331">PRODUCT(1+D6309:D6331)-1</f>
        <v>-9.1161315893780737E-3</v>
      </c>
      <c r="M6331" t="str">
        <f t="shared" si="292"/>
        <v/>
      </c>
      <c r="N6331" s="66" t="str">
        <f t="shared" si="293"/>
        <v/>
      </c>
    </row>
    <row r="6332" spans="1:14" x14ac:dyDescent="0.25">
      <c r="A6332" s="51">
        <f t="shared" si="291"/>
        <v>6330</v>
      </c>
      <c r="B6332" s="3">
        <v>19486</v>
      </c>
      <c r="C6332" s="8">
        <v>24.9</v>
      </c>
      <c r="D6332" s="50">
        <v>-4.0000000000000036E-3</v>
      </c>
      <c r="E6332" s="16">
        <v>0.4099660249150674</v>
      </c>
      <c r="F6332" s="63">
        <v>140.99660249150674</v>
      </c>
      <c r="G6332" s="64">
        <v>180.40770101925312</v>
      </c>
      <c r="H6332" s="65">
        <v>-0.21845574387947242</v>
      </c>
      <c r="J6332" s="69">
        <v>5903</v>
      </c>
      <c r="K6332" s="68">
        <v>-0.86189579409918393</v>
      </c>
      <c r="L6332" s="70">
        <f t="array" ref="L6332">PRODUCT(1+D6310:D6332)-1</f>
        <v>1.1783827712311457E-2</v>
      </c>
      <c r="M6332" t="str">
        <f t="shared" si="292"/>
        <v/>
      </c>
      <c r="N6332" s="66" t="str">
        <f t="shared" si="293"/>
        <v/>
      </c>
    </row>
    <row r="6333" spans="1:14" x14ac:dyDescent="0.25">
      <c r="A6333" s="51">
        <f t="shared" si="291"/>
        <v>6331</v>
      </c>
      <c r="B6333" s="3">
        <v>19487</v>
      </c>
      <c r="C6333" s="8">
        <v>24.96</v>
      </c>
      <c r="D6333" s="50">
        <v>2.4096385542169418E-3</v>
      </c>
      <c r="E6333" s="16">
        <v>0.4133635334088388</v>
      </c>
      <c r="F6333" s="63">
        <v>141.33635334088387</v>
      </c>
      <c r="G6333" s="64">
        <v>180.40770101925312</v>
      </c>
      <c r="H6333" s="65">
        <v>-0.21657250470809752</v>
      </c>
      <c r="J6333" s="69">
        <v>5904</v>
      </c>
      <c r="K6333" s="68">
        <v>-0.86189579409918393</v>
      </c>
      <c r="L6333" s="70">
        <f t="array" ref="L6333">PRODUCT(1+D6311:D6333)-1</f>
        <v>1.0117361392148583E-2</v>
      </c>
      <c r="M6333" t="str">
        <f t="shared" si="292"/>
        <v/>
      </c>
      <c r="N6333" s="66" t="str">
        <f t="shared" si="293"/>
        <v/>
      </c>
    </row>
    <row r="6334" spans="1:14" x14ac:dyDescent="0.25">
      <c r="A6334" s="51">
        <f t="shared" si="291"/>
        <v>6332</v>
      </c>
      <c r="B6334" s="3">
        <v>19490</v>
      </c>
      <c r="C6334" s="8">
        <v>24.91</v>
      </c>
      <c r="D6334" s="50">
        <v>-2.0032051282051766E-3</v>
      </c>
      <c r="E6334" s="16">
        <v>0.410532276330696</v>
      </c>
      <c r="F6334" s="63">
        <v>141.05322763306961</v>
      </c>
      <c r="G6334" s="64">
        <v>180.40770101925312</v>
      </c>
      <c r="H6334" s="65">
        <v>-0.21814187068424318</v>
      </c>
      <c r="J6334" s="69">
        <v>5905</v>
      </c>
      <c r="K6334" s="68">
        <v>-0.86189579409918393</v>
      </c>
      <c r="L6334" s="70">
        <f t="array" ref="L6334">PRODUCT(1+D6312:D6334)-1</f>
        <v>-8.0224628961111932E-4</v>
      </c>
      <c r="M6334" t="str">
        <f t="shared" si="292"/>
        <v/>
      </c>
      <c r="N6334" s="66" t="str">
        <f t="shared" si="293"/>
        <v/>
      </c>
    </row>
    <row r="6335" spans="1:14" x14ac:dyDescent="0.25">
      <c r="A6335" s="51">
        <f t="shared" si="291"/>
        <v>6333</v>
      </c>
      <c r="B6335" s="3">
        <v>19491</v>
      </c>
      <c r="C6335" s="8">
        <v>24.74</v>
      </c>
      <c r="D6335" s="50">
        <v>-6.8245684464071088E-3</v>
      </c>
      <c r="E6335" s="16">
        <v>0.40090600226501083</v>
      </c>
      <c r="F6335" s="63">
        <v>140.0906002265011</v>
      </c>
      <c r="G6335" s="64">
        <v>180.40770101925312</v>
      </c>
      <c r="H6335" s="65">
        <v>-0.22347771500313829</v>
      </c>
      <c r="J6335" s="69">
        <v>5906</v>
      </c>
      <c r="K6335" s="68">
        <v>-0.86189579409918393</v>
      </c>
      <c r="L6335" s="70">
        <f t="array" ref="L6335">PRODUCT(1+D6313:D6335)-1</f>
        <v>-5.6270096463022501E-3</v>
      </c>
      <c r="M6335" t="str">
        <f t="shared" si="292"/>
        <v/>
      </c>
      <c r="N6335" s="66" t="str">
        <f t="shared" si="293"/>
        <v/>
      </c>
    </row>
    <row r="6336" spans="1:14" x14ac:dyDescent="0.25">
      <c r="A6336" s="51">
        <f t="shared" si="291"/>
        <v>6334</v>
      </c>
      <c r="B6336" s="3">
        <v>19492</v>
      </c>
      <c r="C6336" s="8">
        <v>24.73</v>
      </c>
      <c r="D6336" s="50">
        <v>-4.0420371867411209E-4</v>
      </c>
      <c r="E6336" s="16">
        <v>0.40033975084938245</v>
      </c>
      <c r="F6336" s="63">
        <v>140.03397508493825</v>
      </c>
      <c r="G6336" s="64">
        <v>180.40770101925312</v>
      </c>
      <c r="H6336" s="65">
        <v>-0.22379158819836742</v>
      </c>
      <c r="J6336" s="69">
        <v>5907</v>
      </c>
      <c r="K6336" s="68">
        <v>-0.86189579409918393</v>
      </c>
      <c r="L6336" s="70">
        <f t="array" ref="L6336">PRODUCT(1+D6314:D6336)-1</f>
        <v>-3.6261079774378979E-3</v>
      </c>
      <c r="M6336" t="str">
        <f t="shared" si="292"/>
        <v/>
      </c>
      <c r="N6336" s="66" t="str">
        <f t="shared" si="293"/>
        <v/>
      </c>
    </row>
    <row r="6337" spans="1:14" x14ac:dyDescent="0.25">
      <c r="A6337" s="51">
        <f t="shared" si="291"/>
        <v>6335</v>
      </c>
      <c r="B6337" s="3">
        <v>19493</v>
      </c>
      <c r="C6337" s="8">
        <v>24.85</v>
      </c>
      <c r="D6337" s="50">
        <v>4.8524059846339895E-3</v>
      </c>
      <c r="E6337" s="16">
        <v>0.40713476783692482</v>
      </c>
      <c r="F6337" s="63">
        <v>140.71347678369247</v>
      </c>
      <c r="G6337" s="64">
        <v>180.40770101925312</v>
      </c>
      <c r="H6337" s="65">
        <v>-0.22002510985561796</v>
      </c>
      <c r="J6337" s="69">
        <v>5908</v>
      </c>
      <c r="K6337" s="68">
        <v>-0.86189579409918393</v>
      </c>
      <c r="L6337" s="70">
        <f t="array" ref="L6337">PRODUCT(1+D6315:D6337)-1</f>
        <v>3.2297133629388686E-3</v>
      </c>
      <c r="M6337" t="str">
        <f t="shared" si="292"/>
        <v/>
      </c>
      <c r="N6337" s="66" t="str">
        <f t="shared" si="293"/>
        <v/>
      </c>
    </row>
    <row r="6338" spans="1:14" x14ac:dyDescent="0.25">
      <c r="A6338" s="51">
        <f t="shared" si="291"/>
        <v>6336</v>
      </c>
      <c r="B6338" s="3">
        <v>19494</v>
      </c>
      <c r="C6338" s="8">
        <v>24.84</v>
      </c>
      <c r="D6338" s="50">
        <v>-4.0241448692157622E-4</v>
      </c>
      <c r="E6338" s="16">
        <v>0.40656851642129621</v>
      </c>
      <c r="F6338" s="63">
        <v>140.65685164212962</v>
      </c>
      <c r="G6338" s="64">
        <v>180.40770101925312</v>
      </c>
      <c r="H6338" s="65">
        <v>-0.22033898305084709</v>
      </c>
      <c r="J6338" s="69">
        <v>5909</v>
      </c>
      <c r="K6338" s="68">
        <v>-0.86189579409918393</v>
      </c>
      <c r="L6338" s="70">
        <f t="array" ref="L6338">PRODUCT(1+D6316:D6338)-1</f>
        <v>-8.0450522928454671E-4</v>
      </c>
      <c r="M6338" t="str">
        <f t="shared" si="292"/>
        <v/>
      </c>
      <c r="N6338" s="66" t="str">
        <f t="shared" si="293"/>
        <v/>
      </c>
    </row>
    <row r="6339" spans="1:14" x14ac:dyDescent="0.25">
      <c r="A6339" s="51">
        <f t="shared" si="291"/>
        <v>6337</v>
      </c>
      <c r="B6339" s="3">
        <v>19497</v>
      </c>
      <c r="C6339" s="8">
        <v>24.75</v>
      </c>
      <c r="D6339" s="50">
        <v>-3.6231884057971175E-3</v>
      </c>
      <c r="E6339" s="16">
        <v>0.40147225368063921</v>
      </c>
      <c r="F6339" s="63">
        <v>140.14722536806391</v>
      </c>
      <c r="G6339" s="64">
        <v>180.40770101925312</v>
      </c>
      <c r="H6339" s="65">
        <v>-0.22316384180790938</v>
      </c>
      <c r="J6339" s="69">
        <v>5910</v>
      </c>
      <c r="K6339" s="68">
        <v>-0.86189579409918393</v>
      </c>
      <c r="L6339" s="70">
        <f t="array" ref="L6339">PRODUCT(1+D6317:D6339)-1</f>
        <v>-8.4134615384616751E-3</v>
      </c>
      <c r="M6339" t="str">
        <f t="shared" si="292"/>
        <v/>
      </c>
      <c r="N6339" s="66" t="str">
        <f t="shared" si="293"/>
        <v/>
      </c>
    </row>
    <row r="6340" spans="1:14" x14ac:dyDescent="0.25">
      <c r="A6340" s="51">
        <f t="shared" si="291"/>
        <v>6338</v>
      </c>
      <c r="B6340" s="3">
        <v>19498</v>
      </c>
      <c r="C6340" s="8">
        <v>24.7</v>
      </c>
      <c r="D6340" s="50">
        <v>-2.0202020202020332E-3</v>
      </c>
      <c r="E6340" s="16">
        <v>0.39864099660249641</v>
      </c>
      <c r="F6340" s="63">
        <v>139.86409966024965</v>
      </c>
      <c r="G6340" s="64">
        <v>180.40770101925312</v>
      </c>
      <c r="H6340" s="65">
        <v>-0.22473320778405492</v>
      </c>
      <c r="J6340" s="69">
        <v>5911</v>
      </c>
      <c r="K6340" s="68">
        <v>-0.86189579409918393</v>
      </c>
      <c r="L6340" s="70">
        <f t="array" ref="L6340">PRODUCT(1+D6318:D6340)-1</f>
        <v>-8.4303492573262195E-3</v>
      </c>
      <c r="M6340" t="str">
        <f t="shared" si="292"/>
        <v/>
      </c>
      <c r="N6340" s="66" t="str">
        <f t="shared" si="293"/>
        <v/>
      </c>
    </row>
    <row r="6341" spans="1:14" x14ac:dyDescent="0.25">
      <c r="A6341" s="51">
        <f t="shared" ref="A6341:A6404" si="294">A6340+1</f>
        <v>6339</v>
      </c>
      <c r="B6341" s="3">
        <v>19499</v>
      </c>
      <c r="C6341" s="8">
        <v>24.93</v>
      </c>
      <c r="D6341" s="50">
        <v>9.3117408906882027E-3</v>
      </c>
      <c r="E6341" s="16">
        <v>0.41166477916195277</v>
      </c>
      <c r="F6341" s="63">
        <v>141.16647791619528</v>
      </c>
      <c r="G6341" s="64">
        <v>180.40770101925312</v>
      </c>
      <c r="H6341" s="65">
        <v>-0.21751412429378514</v>
      </c>
      <c r="J6341" s="69">
        <v>5912</v>
      </c>
      <c r="K6341" s="68">
        <v>-0.86189579409918393</v>
      </c>
      <c r="L6341" s="70">
        <f t="array" ref="L6341">PRODUCT(1+D6319:D6341)-1</f>
        <v>1.2591389114541052E-2</v>
      </c>
      <c r="M6341" t="str">
        <f t="shared" si="292"/>
        <v/>
      </c>
      <c r="N6341" s="66" t="str">
        <f t="shared" si="293"/>
        <v/>
      </c>
    </row>
    <row r="6342" spans="1:14" x14ac:dyDescent="0.25">
      <c r="A6342" s="51">
        <f t="shared" si="294"/>
        <v>6340</v>
      </c>
      <c r="B6342" s="3">
        <v>19500</v>
      </c>
      <c r="C6342" s="8">
        <v>25.06</v>
      </c>
      <c r="D6342" s="50">
        <v>5.2146008824709433E-3</v>
      </c>
      <c r="E6342" s="16">
        <v>0.41902604756512374</v>
      </c>
      <c r="F6342" s="63">
        <v>141.90260475651237</v>
      </c>
      <c r="G6342" s="64">
        <v>180.40770101925312</v>
      </c>
      <c r="H6342" s="65">
        <v>-0.21343377275580644</v>
      </c>
      <c r="J6342" s="69">
        <v>5913</v>
      </c>
      <c r="K6342" s="68">
        <v>-0.86189579409918393</v>
      </c>
      <c r="L6342" s="70">
        <f t="array" ref="L6342">PRODUCT(1+D6320:D6342)-1</f>
        <v>1.3344116457743249E-2</v>
      </c>
      <c r="M6342" t="str">
        <f t="shared" si="292"/>
        <v/>
      </c>
      <c r="N6342" s="66" t="str">
        <f t="shared" si="293"/>
        <v/>
      </c>
    </row>
    <row r="6343" spans="1:14" x14ac:dyDescent="0.25">
      <c r="A6343" s="51">
        <f t="shared" si="294"/>
        <v>6341</v>
      </c>
      <c r="B6343" s="3">
        <v>19501</v>
      </c>
      <c r="C6343" s="8">
        <v>25.03</v>
      </c>
      <c r="D6343" s="50">
        <v>-1.1971268954508174E-3</v>
      </c>
      <c r="E6343" s="16">
        <v>0.41732729331823837</v>
      </c>
      <c r="F6343" s="63">
        <v>141.73272933182383</v>
      </c>
      <c r="G6343" s="64">
        <v>180.40770101925312</v>
      </c>
      <c r="H6343" s="65">
        <v>-0.21437539234149372</v>
      </c>
      <c r="J6343" s="69">
        <v>5914</v>
      </c>
      <c r="K6343" s="68">
        <v>-0.86189579409918393</v>
      </c>
      <c r="L6343" s="70">
        <f t="array" ref="L6343">PRODUCT(1+D6321:D6343)-1</f>
        <v>1.4592622618565088E-2</v>
      </c>
      <c r="M6343" t="str">
        <f t="shared" si="292"/>
        <v/>
      </c>
      <c r="N6343" s="66" t="str">
        <f t="shared" si="293"/>
        <v/>
      </c>
    </row>
    <row r="6344" spans="1:14" x14ac:dyDescent="0.25">
      <c r="A6344" s="51">
        <f t="shared" si="294"/>
        <v>6342</v>
      </c>
      <c r="B6344" s="3">
        <v>19504</v>
      </c>
      <c r="C6344" s="8">
        <v>24.99</v>
      </c>
      <c r="D6344" s="50">
        <v>-1.5980823012385903E-3</v>
      </c>
      <c r="E6344" s="16">
        <v>0.41506228765572417</v>
      </c>
      <c r="F6344" s="63">
        <v>141.50622876557242</v>
      </c>
      <c r="G6344" s="64">
        <v>180.40770101925312</v>
      </c>
      <c r="H6344" s="65">
        <v>-0.21563088512241024</v>
      </c>
      <c r="J6344" s="69">
        <v>5915</v>
      </c>
      <c r="K6344" s="68">
        <v>-0.86189579409918393</v>
      </c>
      <c r="L6344" s="70">
        <f t="array" ref="L6344">PRODUCT(1+D6322:D6344)-1</f>
        <v>2.1668029435813363E-2</v>
      </c>
      <c r="M6344" t="str">
        <f t="shared" si="292"/>
        <v/>
      </c>
      <c r="N6344" s="66" t="str">
        <f t="shared" si="293"/>
        <v/>
      </c>
    </row>
    <row r="6345" spans="1:14" x14ac:dyDescent="0.25">
      <c r="A6345" s="51">
        <f t="shared" si="294"/>
        <v>6343</v>
      </c>
      <c r="B6345" s="3">
        <v>19505</v>
      </c>
      <c r="C6345" s="8">
        <v>24.87</v>
      </c>
      <c r="D6345" s="50">
        <v>-4.8019207683072107E-3</v>
      </c>
      <c r="E6345" s="16">
        <v>0.4082672706681818</v>
      </c>
      <c r="F6345" s="63">
        <v>140.82672706681819</v>
      </c>
      <c r="G6345" s="64">
        <v>180.40770101925312</v>
      </c>
      <c r="H6345" s="65">
        <v>-0.2193973634651597</v>
      </c>
      <c r="J6345" s="69">
        <v>5916</v>
      </c>
      <c r="K6345" s="68">
        <v>-0.86189579409918393</v>
      </c>
      <c r="L6345" s="70">
        <f t="array" ref="L6345">PRODUCT(1+D6323:D6345)-1</f>
        <v>2.8110789582472151E-2</v>
      </c>
      <c r="M6345" t="str">
        <f t="shared" si="292"/>
        <v/>
      </c>
      <c r="N6345" s="66" t="str">
        <f t="shared" si="293"/>
        <v/>
      </c>
    </row>
    <row r="6346" spans="1:14" x14ac:dyDescent="0.25">
      <c r="A6346" s="51">
        <f t="shared" si="294"/>
        <v>6344</v>
      </c>
      <c r="B6346" s="3">
        <v>19506</v>
      </c>
      <c r="C6346" s="8">
        <v>24.64</v>
      </c>
      <c r="D6346" s="50">
        <v>-9.2480900683554745E-3</v>
      </c>
      <c r="E6346" s="16">
        <v>0.39524348810872523</v>
      </c>
      <c r="F6346" s="63">
        <v>139.52434881087251</v>
      </c>
      <c r="G6346" s="64">
        <v>180.40770101925312</v>
      </c>
      <c r="H6346" s="65">
        <v>-0.22661644695542982</v>
      </c>
      <c r="J6346" s="69">
        <v>5917</v>
      </c>
      <c r="K6346" s="68">
        <v>-0.86189579409918393</v>
      </c>
      <c r="L6346" s="70">
        <f t="array" ref="L6346">PRODUCT(1+D6324:D6346)-1</f>
        <v>1.8181818181818299E-2</v>
      </c>
      <c r="M6346" t="str">
        <f t="shared" si="292"/>
        <v/>
      </c>
      <c r="N6346" s="66" t="str">
        <f t="shared" si="293"/>
        <v/>
      </c>
    </row>
    <row r="6347" spans="1:14" x14ac:dyDescent="0.25">
      <c r="A6347" s="51">
        <f t="shared" si="294"/>
        <v>6345</v>
      </c>
      <c r="B6347" s="3">
        <v>19507</v>
      </c>
      <c r="C6347" s="8">
        <v>24.46</v>
      </c>
      <c r="D6347" s="50">
        <v>-7.3051948051947591E-3</v>
      </c>
      <c r="E6347" s="16">
        <v>0.38505096262741145</v>
      </c>
      <c r="F6347" s="63">
        <v>138.50509626274115</v>
      </c>
      <c r="G6347" s="64">
        <v>180.40770101925312</v>
      </c>
      <c r="H6347" s="65">
        <v>-0.23226616446955406</v>
      </c>
      <c r="J6347" s="69">
        <v>5918</v>
      </c>
      <c r="K6347" s="68">
        <v>-0.86189579409918393</v>
      </c>
      <c r="L6347" s="70">
        <f t="array" ref="L6347">PRODUCT(1+D6325:D6347)-1</f>
        <v>4.9301561216108514E-3</v>
      </c>
      <c r="M6347" t="str">
        <f t="shared" si="292"/>
        <v/>
      </c>
      <c r="N6347" s="66" t="str">
        <f t="shared" si="293"/>
        <v/>
      </c>
    </row>
    <row r="6348" spans="1:14" x14ac:dyDescent="0.25">
      <c r="A6348" s="51">
        <f t="shared" si="294"/>
        <v>6346</v>
      </c>
      <c r="B6348" s="3">
        <v>19508</v>
      </c>
      <c r="C6348" s="8">
        <v>24.54</v>
      </c>
      <c r="D6348" s="50">
        <v>3.2706459525755349E-3</v>
      </c>
      <c r="E6348" s="16">
        <v>0.38958097395243962</v>
      </c>
      <c r="F6348" s="63">
        <v>138.95809739524395</v>
      </c>
      <c r="G6348" s="64">
        <v>180.40770101925312</v>
      </c>
      <c r="H6348" s="65">
        <v>-0.22975517890772112</v>
      </c>
      <c r="J6348" s="69">
        <v>5919</v>
      </c>
      <c r="K6348" s="68">
        <v>-0.86189579409918393</v>
      </c>
      <c r="L6348" s="70">
        <f t="array" ref="L6348">PRODUCT(1+D6326:D6348)-1</f>
        <v>8.1566068515459555E-4</v>
      </c>
      <c r="M6348" t="str">
        <f t="shared" si="292"/>
        <v/>
      </c>
      <c r="N6348" s="66" t="str">
        <f t="shared" si="293"/>
        <v/>
      </c>
    </row>
    <row r="6349" spans="1:14" x14ac:dyDescent="0.25">
      <c r="A6349" s="51">
        <f t="shared" si="294"/>
        <v>6347</v>
      </c>
      <c r="B6349" s="3">
        <v>19511</v>
      </c>
      <c r="C6349" s="8">
        <v>24.15</v>
      </c>
      <c r="D6349" s="50">
        <v>-1.58924205378973E-2</v>
      </c>
      <c r="E6349" s="16">
        <v>0.36749716874292648</v>
      </c>
      <c r="F6349" s="63">
        <v>136.74971687429266</v>
      </c>
      <c r="G6349" s="64">
        <v>180.40770101925312</v>
      </c>
      <c r="H6349" s="65">
        <v>-0.241996233521657</v>
      </c>
      <c r="J6349" s="69">
        <v>5920</v>
      </c>
      <c r="K6349" s="68">
        <v>-0.86189579409918393</v>
      </c>
      <c r="L6349" s="70">
        <f t="array" ref="L6349">PRODUCT(1+D6327:D6349)-1</f>
        <v>-2.1474878444083689E-2</v>
      </c>
      <c r="M6349" t="str">
        <f t="shared" si="292"/>
        <v/>
      </c>
      <c r="N6349" s="66" t="str">
        <f t="shared" si="293"/>
        <v/>
      </c>
    </row>
    <row r="6350" spans="1:14" x14ac:dyDescent="0.25">
      <c r="A6350" s="51">
        <f t="shared" si="294"/>
        <v>6348</v>
      </c>
      <c r="B6350" s="3">
        <v>19512</v>
      </c>
      <c r="C6350" s="8">
        <v>24.22</v>
      </c>
      <c r="D6350" s="50">
        <v>2.8985507246377384E-3</v>
      </c>
      <c r="E6350" s="16">
        <v>0.37146092865232627</v>
      </c>
      <c r="F6350" s="63">
        <v>137.14609286523262</v>
      </c>
      <c r="G6350" s="64">
        <v>180.40770101925312</v>
      </c>
      <c r="H6350" s="65">
        <v>-0.23979912115505331</v>
      </c>
      <c r="J6350" s="69">
        <v>5921</v>
      </c>
      <c r="K6350" s="68">
        <v>-0.86189579409918393</v>
      </c>
      <c r="L6350" s="70">
        <f t="array" ref="L6350">PRODUCT(1+D6328:D6350)-1</f>
        <v>-1.6246953696181898E-2</v>
      </c>
      <c r="M6350" t="str">
        <f t="shared" si="292"/>
        <v/>
      </c>
      <c r="N6350" s="66" t="str">
        <f t="shared" si="293"/>
        <v/>
      </c>
    </row>
    <row r="6351" spans="1:14" x14ac:dyDescent="0.25">
      <c r="A6351" s="51">
        <f t="shared" si="294"/>
        <v>6349</v>
      </c>
      <c r="B6351" s="3">
        <v>19513</v>
      </c>
      <c r="C6351" s="8">
        <v>24.18</v>
      </c>
      <c r="D6351" s="50">
        <v>-1.6515276630882925E-3</v>
      </c>
      <c r="E6351" s="16">
        <v>0.3691959229898123</v>
      </c>
      <c r="F6351" s="63">
        <v>136.91959229898123</v>
      </c>
      <c r="G6351" s="64">
        <v>180.40770101925312</v>
      </c>
      <c r="H6351" s="65">
        <v>-0.24105461393596961</v>
      </c>
      <c r="J6351" s="69">
        <v>5922</v>
      </c>
      <c r="K6351" s="68">
        <v>-0.86189579409918393</v>
      </c>
      <c r="L6351" s="70">
        <f t="array" ref="L6351">PRODUCT(1+D6329:D6351)-1</f>
        <v>-2.2240194096239452E-2</v>
      </c>
      <c r="M6351" t="str">
        <f t="shared" si="292"/>
        <v/>
      </c>
      <c r="N6351" s="66" t="str">
        <f t="shared" si="293"/>
        <v/>
      </c>
    </row>
    <row r="6352" spans="1:14" x14ac:dyDescent="0.25">
      <c r="A6352" s="51">
        <f t="shared" si="294"/>
        <v>6350</v>
      </c>
      <c r="B6352" s="3">
        <v>19514</v>
      </c>
      <c r="C6352" s="8">
        <v>24.03</v>
      </c>
      <c r="D6352" s="50">
        <v>-6.2034739454093213E-3</v>
      </c>
      <c r="E6352" s="16">
        <v>0.36070215175538434</v>
      </c>
      <c r="F6352" s="63">
        <v>136.07021517553844</v>
      </c>
      <c r="G6352" s="64">
        <v>180.40770101925312</v>
      </c>
      <c r="H6352" s="65">
        <v>-0.24576271186440646</v>
      </c>
      <c r="J6352" s="69">
        <v>5923</v>
      </c>
      <c r="K6352" s="68">
        <v>-0.86189579409918393</v>
      </c>
      <c r="L6352" s="70">
        <f t="array" ref="L6352">PRODUCT(1+D6330:D6352)-1</f>
        <v>-3.8799999999999724E-2</v>
      </c>
      <c r="M6352" t="str">
        <f t="shared" si="292"/>
        <v/>
      </c>
      <c r="N6352" s="66" t="str">
        <f t="shared" si="293"/>
        <v/>
      </c>
    </row>
    <row r="6353" spans="1:14" x14ac:dyDescent="0.25">
      <c r="A6353" s="51">
        <f t="shared" si="294"/>
        <v>6351</v>
      </c>
      <c r="B6353" s="3">
        <v>19515</v>
      </c>
      <c r="C6353" s="8">
        <v>24.09</v>
      </c>
      <c r="D6353" s="50">
        <v>2.4968789013732895E-3</v>
      </c>
      <c r="E6353" s="16">
        <v>0.36409966024915552</v>
      </c>
      <c r="F6353" s="63">
        <v>136.40996602491555</v>
      </c>
      <c r="G6353" s="64">
        <v>180.40770101925312</v>
      </c>
      <c r="H6353" s="65">
        <v>-0.24387947269303178</v>
      </c>
      <c r="J6353" s="69">
        <v>5924</v>
      </c>
      <c r="K6353" s="68">
        <v>-0.86189579409918393</v>
      </c>
      <c r="L6353" s="70">
        <f t="array" ref="L6353">PRODUCT(1+D6331:D6353)-1</f>
        <v>-3.7554934079104929E-2</v>
      </c>
      <c r="M6353" t="str">
        <f t="shared" si="292"/>
        <v/>
      </c>
      <c r="N6353" s="66" t="str">
        <f t="shared" si="293"/>
        <v/>
      </c>
    </row>
    <row r="6354" spans="1:14" x14ac:dyDescent="0.25">
      <c r="A6354" s="51">
        <f t="shared" si="294"/>
        <v>6352</v>
      </c>
      <c r="B6354" s="3">
        <v>19518</v>
      </c>
      <c r="C6354" s="8">
        <v>24.01</v>
      </c>
      <c r="D6354" s="50">
        <v>-3.3208800332087396E-3</v>
      </c>
      <c r="E6354" s="16">
        <v>0.35956964892412735</v>
      </c>
      <c r="F6354" s="63">
        <v>135.95696489241274</v>
      </c>
      <c r="G6354" s="64">
        <v>180.40770101925312</v>
      </c>
      <c r="H6354" s="65">
        <v>-0.24639045825486461</v>
      </c>
      <c r="J6354" s="69">
        <v>5925</v>
      </c>
      <c r="K6354" s="68">
        <v>-0.86189579409918393</v>
      </c>
      <c r="L6354" s="70">
        <f t="array" ref="L6354">PRODUCT(1+D6332:D6354)-1</f>
        <v>-3.9599999999999747E-2</v>
      </c>
      <c r="M6354" t="str">
        <f t="shared" si="292"/>
        <v/>
      </c>
      <c r="N6354" s="66" t="str">
        <f t="shared" si="293"/>
        <v/>
      </c>
    </row>
    <row r="6355" spans="1:14" x14ac:dyDescent="0.25">
      <c r="A6355" s="51">
        <f t="shared" si="294"/>
        <v>6353</v>
      </c>
      <c r="B6355" s="3">
        <v>19519</v>
      </c>
      <c r="C6355" s="8">
        <v>23.6</v>
      </c>
      <c r="D6355" s="50">
        <v>-1.7076218242399022E-2</v>
      </c>
      <c r="E6355" s="16">
        <v>0.33635334088335722</v>
      </c>
      <c r="F6355" s="63">
        <v>133.63533408833572</v>
      </c>
      <c r="G6355" s="64">
        <v>180.40770101925312</v>
      </c>
      <c r="H6355" s="65">
        <v>-0.25925925925925886</v>
      </c>
      <c r="J6355" s="69">
        <v>5926</v>
      </c>
      <c r="K6355" s="68">
        <v>-0.86189579409918393</v>
      </c>
      <c r="L6355" s="70">
        <f t="array" ref="L6355">PRODUCT(1+D6333:D6355)-1</f>
        <v>-5.2208835341365334E-2</v>
      </c>
      <c r="M6355" t="str">
        <f t="shared" si="292"/>
        <v/>
      </c>
      <c r="N6355" s="66" t="str">
        <f t="shared" si="293"/>
        <v/>
      </c>
    </row>
    <row r="6356" spans="1:14" x14ac:dyDescent="0.25">
      <c r="A6356" s="51">
        <f t="shared" si="294"/>
        <v>6354</v>
      </c>
      <c r="B6356" s="3">
        <v>19520</v>
      </c>
      <c r="C6356" s="8">
        <v>23.54</v>
      </c>
      <c r="D6356" s="50">
        <v>-2.5423728813560587E-3</v>
      </c>
      <c r="E6356" s="16">
        <v>0.33295583238958582</v>
      </c>
      <c r="F6356" s="63">
        <v>133.29558323895859</v>
      </c>
      <c r="G6356" s="64">
        <v>180.40770101925312</v>
      </c>
      <c r="H6356" s="65">
        <v>-0.26114249843063364</v>
      </c>
      <c r="J6356" s="69">
        <v>5927</v>
      </c>
      <c r="K6356" s="68">
        <v>-0.86189579409918393</v>
      </c>
      <c r="L6356" s="70">
        <f t="array" ref="L6356">PRODUCT(1+D6334:D6356)-1</f>
        <v>-5.6891025641025661E-2</v>
      </c>
      <c r="M6356" t="str">
        <f t="shared" si="292"/>
        <v/>
      </c>
      <c r="N6356" s="66" t="str">
        <f t="shared" si="293"/>
        <v/>
      </c>
    </row>
    <row r="6357" spans="1:14" x14ac:dyDescent="0.25">
      <c r="A6357" s="51">
        <f t="shared" si="294"/>
        <v>6355</v>
      </c>
      <c r="B6357" s="3">
        <v>19521</v>
      </c>
      <c r="C6357" s="8">
        <v>23.75</v>
      </c>
      <c r="D6357" s="50">
        <v>8.920985556499561E-3</v>
      </c>
      <c r="E6357" s="16">
        <v>0.34484711211778518</v>
      </c>
      <c r="F6357" s="63">
        <v>134.48471121177852</v>
      </c>
      <c r="G6357" s="64">
        <v>180.40770101925312</v>
      </c>
      <c r="H6357" s="65">
        <v>-0.25455116133082201</v>
      </c>
      <c r="J6357" s="69">
        <v>5928</v>
      </c>
      <c r="K6357" s="68">
        <v>-0.86189579409918393</v>
      </c>
      <c r="L6357" s="70">
        <f t="array" ref="L6357">PRODUCT(1+D6335:D6357)-1</f>
        <v>-4.6567643516659762E-2</v>
      </c>
      <c r="M6357" t="str">
        <f t="shared" si="292"/>
        <v/>
      </c>
      <c r="N6357" s="66" t="str">
        <f t="shared" si="293"/>
        <v/>
      </c>
    </row>
    <row r="6358" spans="1:14" x14ac:dyDescent="0.25">
      <c r="A6358" s="51">
        <f t="shared" si="294"/>
        <v>6356</v>
      </c>
      <c r="B6358" s="3">
        <v>19522</v>
      </c>
      <c r="C6358" s="8">
        <v>23.82</v>
      </c>
      <c r="D6358" s="50">
        <v>2.9473684210525875E-3</v>
      </c>
      <c r="E6358" s="16">
        <v>0.34881087202718497</v>
      </c>
      <c r="F6358" s="63">
        <v>134.8810872027185</v>
      </c>
      <c r="G6358" s="64">
        <v>180.40770101925312</v>
      </c>
      <c r="H6358" s="65">
        <v>-0.25235404896421809</v>
      </c>
      <c r="J6358" s="69">
        <v>5929</v>
      </c>
      <c r="K6358" s="68">
        <v>-0.86189579409918393</v>
      </c>
      <c r="L6358" s="70">
        <f t="array" ref="L6358">PRODUCT(1+D6336:D6358)-1</f>
        <v>-3.7186742118027416E-2</v>
      </c>
      <c r="M6358" t="str">
        <f t="shared" si="292"/>
        <v/>
      </c>
      <c r="N6358" s="66" t="str">
        <f t="shared" si="293"/>
        <v/>
      </c>
    </row>
    <row r="6359" spans="1:14" x14ac:dyDescent="0.25">
      <c r="A6359" s="51">
        <f t="shared" si="294"/>
        <v>6357</v>
      </c>
      <c r="B6359" s="3">
        <v>19525</v>
      </c>
      <c r="C6359" s="8">
        <v>23.62</v>
      </c>
      <c r="D6359" s="50">
        <v>-8.3963056255247359E-3</v>
      </c>
      <c r="E6359" s="16">
        <v>0.33748584371461421</v>
      </c>
      <c r="F6359" s="63">
        <v>133.74858437146142</v>
      </c>
      <c r="G6359" s="64">
        <v>180.40770101925312</v>
      </c>
      <c r="H6359" s="65">
        <v>-0.25863151286880071</v>
      </c>
      <c r="J6359" s="69">
        <v>5930</v>
      </c>
      <c r="K6359" s="68">
        <v>-0.86189579409918393</v>
      </c>
      <c r="L6359" s="70">
        <f t="array" ref="L6359">PRODUCT(1+D6337:D6359)-1</f>
        <v>-4.4884755357865069E-2</v>
      </c>
      <c r="M6359" t="str">
        <f t="shared" si="292"/>
        <v/>
      </c>
      <c r="N6359" s="66" t="str">
        <f t="shared" si="293"/>
        <v/>
      </c>
    </row>
    <row r="6360" spans="1:14" x14ac:dyDescent="0.25">
      <c r="A6360" s="51">
        <f t="shared" si="294"/>
        <v>6358</v>
      </c>
      <c r="B6360" s="3">
        <v>19526</v>
      </c>
      <c r="C6360" s="8">
        <v>23.55</v>
      </c>
      <c r="D6360" s="50">
        <v>-2.963590177815445E-3</v>
      </c>
      <c r="E6360" s="16">
        <v>0.33352208380521442</v>
      </c>
      <c r="F6360" s="63">
        <v>133.35220838052143</v>
      </c>
      <c r="G6360" s="64">
        <v>180.40770101925312</v>
      </c>
      <c r="H6360" s="65">
        <v>-0.26082862523540462</v>
      </c>
      <c r="J6360" s="69">
        <v>5931</v>
      </c>
      <c r="K6360" s="68">
        <v>-0.86189579409918393</v>
      </c>
      <c r="L6360" s="70">
        <f t="array" ref="L6360">PRODUCT(1+D6338:D6360)-1</f>
        <v>-5.2313883299798469E-2</v>
      </c>
      <c r="M6360" t="str">
        <f t="shared" si="292"/>
        <v/>
      </c>
      <c r="N6360" s="66" t="str">
        <f t="shared" si="293"/>
        <v/>
      </c>
    </row>
    <row r="6361" spans="1:14" x14ac:dyDescent="0.25">
      <c r="A6361" s="51">
        <f t="shared" si="294"/>
        <v>6359</v>
      </c>
      <c r="B6361" s="3">
        <v>19527</v>
      </c>
      <c r="C6361" s="8">
        <v>23.85</v>
      </c>
      <c r="D6361" s="50">
        <v>1.2738853503184711E-2</v>
      </c>
      <c r="E6361" s="16">
        <v>0.35050962627407056</v>
      </c>
      <c r="F6361" s="63">
        <v>135.05096262740705</v>
      </c>
      <c r="G6361" s="64">
        <v>180.40770101925312</v>
      </c>
      <c r="H6361" s="65">
        <v>-0.25141242937853081</v>
      </c>
      <c r="J6361" s="69">
        <v>5932</v>
      </c>
      <c r="K6361" s="68">
        <v>-0.86189579409918393</v>
      </c>
      <c r="L6361" s="70">
        <f t="array" ref="L6361">PRODUCT(1+D6339:D6361)-1</f>
        <v>-3.9855072463767627E-2</v>
      </c>
      <c r="M6361" t="str">
        <f t="shared" si="292"/>
        <v/>
      </c>
      <c r="N6361" s="66" t="str">
        <f t="shared" si="293"/>
        <v/>
      </c>
    </row>
    <row r="6362" spans="1:14" x14ac:dyDescent="0.25">
      <c r="A6362" s="51">
        <f t="shared" si="294"/>
        <v>6360</v>
      </c>
      <c r="B6362" s="3">
        <v>19528</v>
      </c>
      <c r="C6362" s="8">
        <v>23.84</v>
      </c>
      <c r="D6362" s="50">
        <v>-4.1928721174011585E-4</v>
      </c>
      <c r="E6362" s="16">
        <v>0.34994337485844196</v>
      </c>
      <c r="F6362" s="63">
        <v>134.9943374858442</v>
      </c>
      <c r="G6362" s="64">
        <v>180.40770101925312</v>
      </c>
      <c r="H6362" s="65">
        <v>-0.25172630257375994</v>
      </c>
      <c r="J6362" s="69">
        <v>5933</v>
      </c>
      <c r="K6362" s="68">
        <v>-0.86189579409918393</v>
      </c>
      <c r="L6362" s="70">
        <f t="array" ref="L6362">PRODUCT(1+D6340:D6362)-1</f>
        <v>-3.6767676767676893E-2</v>
      </c>
      <c r="M6362" t="str">
        <f t="shared" ref="M6362:M6425" si="295">IF(AND(L6362&lt;=-0.25,MIN(L6340:L6361)&gt;-0.25),1,"")</f>
        <v/>
      </c>
      <c r="N6362" s="66" t="str">
        <f t="shared" si="293"/>
        <v/>
      </c>
    </row>
    <row r="6363" spans="1:14" x14ac:dyDescent="0.25">
      <c r="A6363" s="51">
        <f t="shared" si="294"/>
        <v>6361</v>
      </c>
      <c r="B6363" s="3">
        <v>19529</v>
      </c>
      <c r="C6363" s="8">
        <v>23.84</v>
      </c>
      <c r="D6363" s="50">
        <v>0</v>
      </c>
      <c r="E6363" s="16">
        <v>0.34994337485844196</v>
      </c>
      <c r="F6363" s="63">
        <v>134.9943374858442</v>
      </c>
      <c r="G6363" s="64">
        <v>180.40770101925312</v>
      </c>
      <c r="H6363" s="65">
        <v>-0.25172630257375994</v>
      </c>
      <c r="J6363" s="69">
        <v>5934</v>
      </c>
      <c r="K6363" s="68">
        <v>-0.86189579409918393</v>
      </c>
      <c r="L6363" s="70">
        <f t="array" ref="L6363">PRODUCT(1+D6341:D6363)-1</f>
        <v>-3.4817813765182115E-2</v>
      </c>
      <c r="M6363" t="str">
        <f t="shared" si="295"/>
        <v/>
      </c>
      <c r="N6363" s="66" t="str">
        <f t="shared" si="293"/>
        <v/>
      </c>
    </row>
    <row r="6364" spans="1:14" x14ac:dyDescent="0.25">
      <c r="A6364" s="51">
        <f t="shared" si="294"/>
        <v>6362</v>
      </c>
      <c r="B6364" s="3">
        <v>19532</v>
      </c>
      <c r="C6364" s="8">
        <v>23.96</v>
      </c>
      <c r="D6364" s="50">
        <v>5.0335570469799418E-3</v>
      </c>
      <c r="E6364" s="16">
        <v>0.35673839184598455</v>
      </c>
      <c r="F6364" s="63">
        <v>135.67383918459845</v>
      </c>
      <c r="G6364" s="64">
        <v>180.40770101925312</v>
      </c>
      <c r="H6364" s="65">
        <v>-0.24795982423101037</v>
      </c>
      <c r="J6364" s="69">
        <v>5935</v>
      </c>
      <c r="K6364" s="68">
        <v>-0.86189579409918393</v>
      </c>
      <c r="L6364" s="70">
        <f t="array" ref="L6364">PRODUCT(1+D6342:D6364)-1</f>
        <v>-3.8908945046129073E-2</v>
      </c>
      <c r="M6364" t="str">
        <f t="shared" si="295"/>
        <v/>
      </c>
      <c r="N6364" s="66" t="str">
        <f t="shared" si="293"/>
        <v/>
      </c>
    </row>
    <row r="6365" spans="1:14" x14ac:dyDescent="0.25">
      <c r="A6365" s="51">
        <f t="shared" si="294"/>
        <v>6363</v>
      </c>
      <c r="B6365" s="3">
        <v>19533</v>
      </c>
      <c r="C6365" s="8">
        <v>24.12</v>
      </c>
      <c r="D6365" s="50">
        <v>6.6777963272119933E-3</v>
      </c>
      <c r="E6365" s="16">
        <v>0.36579841449604111</v>
      </c>
      <c r="F6365" s="63">
        <v>136.57984144960412</v>
      </c>
      <c r="G6365" s="64">
        <v>180.40770101925312</v>
      </c>
      <c r="H6365" s="65">
        <v>-0.24293785310734428</v>
      </c>
      <c r="J6365" s="69">
        <v>5936</v>
      </c>
      <c r="K6365" s="68">
        <v>-0.86189579409918393</v>
      </c>
      <c r="L6365" s="70">
        <f t="array" ref="L6365">PRODUCT(1+D6343:D6365)-1</f>
        <v>-3.7509976057462313E-2</v>
      </c>
      <c r="M6365" t="str">
        <f t="shared" si="295"/>
        <v/>
      </c>
      <c r="N6365" s="66" t="str">
        <f t="shared" si="293"/>
        <v/>
      </c>
    </row>
    <row r="6366" spans="1:14" x14ac:dyDescent="0.25">
      <c r="A6366" s="51">
        <f t="shared" si="294"/>
        <v>6364</v>
      </c>
      <c r="B6366" s="3">
        <v>19534</v>
      </c>
      <c r="C6366" s="8">
        <v>24.09</v>
      </c>
      <c r="D6366" s="50">
        <v>-1.2437810945273853E-3</v>
      </c>
      <c r="E6366" s="16">
        <v>0.36409966024915552</v>
      </c>
      <c r="F6366" s="63">
        <v>136.40996602491555</v>
      </c>
      <c r="G6366" s="64">
        <v>180.40770101925312</v>
      </c>
      <c r="H6366" s="65">
        <v>-0.24387947269303178</v>
      </c>
      <c r="J6366" s="69">
        <v>5937</v>
      </c>
      <c r="K6366" s="68">
        <v>-0.86189579409918393</v>
      </c>
      <c r="L6366" s="70">
        <f t="array" ref="L6366">PRODUCT(1+D6344:D6366)-1</f>
        <v>-3.7554934079104929E-2</v>
      </c>
      <c r="M6366" t="str">
        <f t="shared" si="295"/>
        <v/>
      </c>
      <c r="N6366" s="66" t="str">
        <f t="shared" si="293"/>
        <v/>
      </c>
    </row>
    <row r="6367" spans="1:14" x14ac:dyDescent="0.25">
      <c r="A6367" s="51">
        <f t="shared" si="294"/>
        <v>6365</v>
      </c>
      <c r="B6367" s="3">
        <v>19535</v>
      </c>
      <c r="C6367" s="8">
        <v>24.19</v>
      </c>
      <c r="D6367" s="50">
        <v>4.151100041511091E-3</v>
      </c>
      <c r="E6367" s="16">
        <v>0.36976217440544112</v>
      </c>
      <c r="F6367" s="63">
        <v>136.9762174405441</v>
      </c>
      <c r="G6367" s="64">
        <v>180.40770101925312</v>
      </c>
      <c r="H6367" s="65">
        <v>-0.24074074074074037</v>
      </c>
      <c r="J6367" s="69">
        <v>5938</v>
      </c>
      <c r="K6367" s="68">
        <v>-0.86189579409918393</v>
      </c>
      <c r="L6367" s="70">
        <f t="array" ref="L6367">PRODUCT(1+D6345:D6367)-1</f>
        <v>-3.2012805122048404E-2</v>
      </c>
      <c r="M6367" t="str">
        <f t="shared" si="295"/>
        <v/>
      </c>
      <c r="N6367" s="66" t="str">
        <f t="shared" si="293"/>
        <v/>
      </c>
    </row>
    <row r="6368" spans="1:14" x14ac:dyDescent="0.25">
      <c r="A6368" s="51">
        <f t="shared" si="294"/>
        <v>6366</v>
      </c>
      <c r="B6368" s="3">
        <v>19536</v>
      </c>
      <c r="C6368" s="8">
        <v>24.21</v>
      </c>
      <c r="D6368" s="50">
        <v>8.2678792889612218E-4</v>
      </c>
      <c r="E6368" s="16">
        <v>0.37089467723669811</v>
      </c>
      <c r="F6368" s="63">
        <v>137.0894677236698</v>
      </c>
      <c r="G6368" s="64">
        <v>180.40770101925312</v>
      </c>
      <c r="H6368" s="65">
        <v>-0.24011299435028222</v>
      </c>
      <c r="J6368" s="69">
        <v>5939</v>
      </c>
      <c r="K6368" s="68">
        <v>-0.86189579409918393</v>
      </c>
      <c r="L6368" s="70">
        <f t="array" ref="L6368">PRODUCT(1+D6346:D6368)-1</f>
        <v>-2.6537997587455009E-2</v>
      </c>
      <c r="M6368" t="str">
        <f t="shared" si="295"/>
        <v/>
      </c>
      <c r="N6368" s="66" t="str">
        <f t="shared" si="293"/>
        <v/>
      </c>
    </row>
    <row r="6369" spans="1:14" x14ac:dyDescent="0.25">
      <c r="A6369" s="51">
        <f t="shared" si="294"/>
        <v>6367</v>
      </c>
      <c r="B6369" s="3">
        <v>19539</v>
      </c>
      <c r="C6369" s="8">
        <v>24.14</v>
      </c>
      <c r="D6369" s="50">
        <v>-2.8913672036349203E-3</v>
      </c>
      <c r="E6369" s="16">
        <v>0.36693091732729832</v>
      </c>
      <c r="F6369" s="63">
        <v>136.69309173272984</v>
      </c>
      <c r="G6369" s="64">
        <v>180.40770101925312</v>
      </c>
      <c r="H6369" s="65">
        <v>-0.24231010671688602</v>
      </c>
      <c r="J6369" s="69">
        <v>5940</v>
      </c>
      <c r="K6369" s="68">
        <v>-0.86189579409918393</v>
      </c>
      <c r="L6369" s="70">
        <f t="array" ref="L6369">PRODUCT(1+D6347:D6369)-1</f>
        <v>-2.0292207792207861E-2</v>
      </c>
      <c r="M6369" t="str">
        <f t="shared" si="295"/>
        <v/>
      </c>
      <c r="N6369" s="66" t="str">
        <f t="shared" si="293"/>
        <v/>
      </c>
    </row>
    <row r="6370" spans="1:14" x14ac:dyDescent="0.25">
      <c r="A6370" s="51">
        <f t="shared" si="294"/>
        <v>6368</v>
      </c>
      <c r="B6370" s="3">
        <v>19540</v>
      </c>
      <c r="C6370" s="8">
        <v>24.14</v>
      </c>
      <c r="D6370" s="50">
        <v>0</v>
      </c>
      <c r="E6370" s="16">
        <v>0.36693091732729832</v>
      </c>
      <c r="F6370" s="63">
        <v>136.69309173272984</v>
      </c>
      <c r="G6370" s="64">
        <v>180.40770101925312</v>
      </c>
      <c r="H6370" s="65">
        <v>-0.24231010671688602</v>
      </c>
      <c r="J6370" s="69">
        <v>5941</v>
      </c>
      <c r="K6370" s="68">
        <v>-0.86189579409918393</v>
      </c>
      <c r="L6370" s="70">
        <f t="array" ref="L6370">PRODUCT(1+D6348:D6370)-1</f>
        <v>-1.3082583810302806E-2</v>
      </c>
      <c r="M6370" t="str">
        <f t="shared" si="295"/>
        <v/>
      </c>
      <c r="N6370" s="66" t="str">
        <f t="shared" si="293"/>
        <v/>
      </c>
    </row>
    <row r="6371" spans="1:14" x14ac:dyDescent="0.25">
      <c r="A6371" s="51">
        <f t="shared" si="294"/>
        <v>6369</v>
      </c>
      <c r="B6371" s="3">
        <v>19541</v>
      </c>
      <c r="C6371" s="8">
        <v>24.24</v>
      </c>
      <c r="D6371" s="50">
        <v>4.1425020712508864E-3</v>
      </c>
      <c r="E6371" s="16">
        <v>0.37259343148358348</v>
      </c>
      <c r="F6371" s="63">
        <v>137.25934314835834</v>
      </c>
      <c r="G6371" s="64">
        <v>180.40770101925312</v>
      </c>
      <c r="H6371" s="65">
        <v>-0.23917137476459494</v>
      </c>
      <c r="J6371" s="69">
        <v>5942</v>
      </c>
      <c r="K6371" s="68">
        <v>-0.86189579409918393</v>
      </c>
      <c r="L6371" s="70">
        <f t="array" ref="L6371">PRODUCT(1+D6349:D6371)-1</f>
        <v>-1.2224938875305957E-2</v>
      </c>
      <c r="M6371" t="str">
        <f t="shared" si="295"/>
        <v/>
      </c>
      <c r="N6371" s="66" t="str">
        <f t="shared" si="293"/>
        <v/>
      </c>
    </row>
    <row r="6372" spans="1:14" x14ac:dyDescent="0.25">
      <c r="A6372" s="51">
        <f t="shared" si="294"/>
        <v>6370</v>
      </c>
      <c r="B6372" s="3">
        <v>19542</v>
      </c>
      <c r="C6372" s="8">
        <v>24.31</v>
      </c>
      <c r="D6372" s="50">
        <v>2.8877887788778533E-3</v>
      </c>
      <c r="E6372" s="16">
        <v>0.37655719139298327</v>
      </c>
      <c r="F6372" s="63">
        <v>137.65571913929833</v>
      </c>
      <c r="G6372" s="64">
        <v>180.40770101925312</v>
      </c>
      <c r="H6372" s="65">
        <v>-0.23697426239799102</v>
      </c>
      <c r="J6372" s="69">
        <v>5943</v>
      </c>
      <c r="K6372" s="68">
        <v>-0.86189579409918393</v>
      </c>
      <c r="L6372" s="70">
        <f t="array" ref="L6372">PRODUCT(1+D6350:D6372)-1</f>
        <v>6.6252587991715295E-3</v>
      </c>
      <c r="M6372" t="str">
        <f t="shared" si="295"/>
        <v/>
      </c>
      <c r="N6372" s="66" t="str">
        <f t="shared" si="293"/>
        <v/>
      </c>
    </row>
    <row r="6373" spans="1:14" x14ac:dyDescent="0.25">
      <c r="A6373" s="51">
        <f t="shared" si="294"/>
        <v>6371</v>
      </c>
      <c r="B6373" s="3">
        <v>19543</v>
      </c>
      <c r="C6373" s="8">
        <v>24.36</v>
      </c>
      <c r="D6373" s="50">
        <v>2.0567667626492092E-3</v>
      </c>
      <c r="E6373" s="16">
        <v>0.37938844847112607</v>
      </c>
      <c r="F6373" s="63">
        <v>137.93884484711262</v>
      </c>
      <c r="G6373" s="64">
        <v>180.40770101925312</v>
      </c>
      <c r="H6373" s="65">
        <v>-0.23540489642184526</v>
      </c>
      <c r="J6373" s="69">
        <v>5944</v>
      </c>
      <c r="K6373" s="68">
        <v>-0.86189579409918393</v>
      </c>
      <c r="L6373" s="70">
        <f t="array" ref="L6373">PRODUCT(1+D6351:D6373)-1</f>
        <v>5.7803468208088571E-3</v>
      </c>
      <c r="M6373" t="str">
        <f t="shared" si="295"/>
        <v/>
      </c>
      <c r="N6373" s="66" t="str">
        <f t="shared" ref="N6373:N6436" si="296">IF(AND(M6373=1,SUM(M6145:M6372)=0),1,"")</f>
        <v/>
      </c>
    </row>
    <row r="6374" spans="1:14" x14ac:dyDescent="0.25">
      <c r="A6374" s="51">
        <f t="shared" si="294"/>
        <v>6372</v>
      </c>
      <c r="B6374" s="3">
        <v>19546</v>
      </c>
      <c r="C6374" s="8">
        <v>24.38</v>
      </c>
      <c r="D6374" s="50">
        <v>8.2101806239731623E-4</v>
      </c>
      <c r="E6374" s="16">
        <v>0.38052095130238306</v>
      </c>
      <c r="F6374" s="63">
        <v>138.05209513023831</v>
      </c>
      <c r="G6374" s="64">
        <v>180.40770101925312</v>
      </c>
      <c r="H6374" s="65">
        <v>-0.23477715003138711</v>
      </c>
      <c r="J6374" s="69">
        <v>5945</v>
      </c>
      <c r="K6374" s="68">
        <v>-0.86189579409918393</v>
      </c>
      <c r="L6374" s="70">
        <f t="array" ref="L6374">PRODUCT(1+D6352:D6374)-1</f>
        <v>8.271298593878873E-3</v>
      </c>
      <c r="M6374" t="str">
        <f t="shared" si="295"/>
        <v/>
      </c>
      <c r="N6374" s="66" t="str">
        <f t="shared" si="296"/>
        <v/>
      </c>
    </row>
    <row r="6375" spans="1:14" x14ac:dyDescent="0.25">
      <c r="A6375" s="51">
        <f t="shared" si="294"/>
        <v>6373</v>
      </c>
      <c r="B6375" s="3">
        <v>19547</v>
      </c>
      <c r="C6375" s="8">
        <v>24.51</v>
      </c>
      <c r="D6375" s="50">
        <v>5.332239540607242E-3</v>
      </c>
      <c r="E6375" s="16">
        <v>0.38788221970555425</v>
      </c>
      <c r="F6375" s="63">
        <v>138.78822197055541</v>
      </c>
      <c r="G6375" s="64">
        <v>180.40770101925312</v>
      </c>
      <c r="H6375" s="65">
        <v>-0.23069679849340841</v>
      </c>
      <c r="J6375" s="69">
        <v>5946</v>
      </c>
      <c r="K6375" s="68">
        <v>-0.86189579409918393</v>
      </c>
      <c r="L6375" s="70">
        <f t="array" ref="L6375">PRODUCT(1+D6353:D6375)-1</f>
        <v>1.9975031210986094E-2</v>
      </c>
      <c r="M6375" t="str">
        <f t="shared" si="295"/>
        <v/>
      </c>
      <c r="N6375" s="66" t="str">
        <f t="shared" si="296"/>
        <v/>
      </c>
    </row>
    <row r="6376" spans="1:14" x14ac:dyDescent="0.25">
      <c r="A6376" s="51">
        <f t="shared" si="294"/>
        <v>6374</v>
      </c>
      <c r="B6376" s="3">
        <v>19548</v>
      </c>
      <c r="C6376" s="8">
        <v>24.5</v>
      </c>
      <c r="D6376" s="50">
        <v>-4.0799673602620601E-4</v>
      </c>
      <c r="E6376" s="16">
        <v>0.38731596828992565</v>
      </c>
      <c r="F6376" s="63">
        <v>138.73159682899256</v>
      </c>
      <c r="G6376" s="64">
        <v>180.40770101925312</v>
      </c>
      <c r="H6376" s="65">
        <v>-0.23101067168863754</v>
      </c>
      <c r="J6376" s="69">
        <v>5947</v>
      </c>
      <c r="K6376" s="68">
        <v>-0.86189579409918393</v>
      </c>
      <c r="L6376" s="70">
        <f t="array" ref="L6376">PRODUCT(1+D6354:D6376)-1</f>
        <v>1.7019510170194652E-2</v>
      </c>
      <c r="M6376" t="str">
        <f t="shared" si="295"/>
        <v/>
      </c>
      <c r="N6376" s="66" t="str">
        <f t="shared" si="296"/>
        <v/>
      </c>
    </row>
    <row r="6377" spans="1:14" x14ac:dyDescent="0.25">
      <c r="A6377" s="51">
        <f t="shared" si="294"/>
        <v>6375</v>
      </c>
      <c r="B6377" s="3">
        <v>19549</v>
      </c>
      <c r="C6377" s="8">
        <v>24.43</v>
      </c>
      <c r="D6377" s="50">
        <v>-2.8571428571428914E-3</v>
      </c>
      <c r="E6377" s="16">
        <v>0.38335220838052586</v>
      </c>
      <c r="F6377" s="63">
        <v>138.33522083805258</v>
      </c>
      <c r="G6377" s="64">
        <v>180.40770101925312</v>
      </c>
      <c r="H6377" s="65">
        <v>-0.23320778405524145</v>
      </c>
      <c r="J6377" s="69">
        <v>5948</v>
      </c>
      <c r="K6377" s="68">
        <v>-0.86189579409918393</v>
      </c>
      <c r="L6377" s="70">
        <f t="array" ref="L6377">PRODUCT(1+D6355:D6377)-1</f>
        <v>1.7492711370261871E-2</v>
      </c>
      <c r="M6377" t="str">
        <f t="shared" si="295"/>
        <v/>
      </c>
      <c r="N6377" s="66" t="str">
        <f t="shared" si="296"/>
        <v/>
      </c>
    </row>
    <row r="6378" spans="1:14" x14ac:dyDescent="0.25">
      <c r="A6378" s="51">
        <f t="shared" si="294"/>
        <v>6376</v>
      </c>
      <c r="B6378" s="3">
        <v>19550</v>
      </c>
      <c r="C6378" s="8">
        <v>24.41</v>
      </c>
      <c r="D6378" s="50">
        <v>-8.1866557511256488E-4</v>
      </c>
      <c r="E6378" s="16">
        <v>0.38221970554926887</v>
      </c>
      <c r="F6378" s="63">
        <v>138.22197055492688</v>
      </c>
      <c r="G6378" s="64">
        <v>180.40770101925312</v>
      </c>
      <c r="H6378" s="65">
        <v>-0.2338355304456996</v>
      </c>
      <c r="J6378" s="69">
        <v>5949</v>
      </c>
      <c r="K6378" s="68">
        <v>-0.86189579409918393</v>
      </c>
      <c r="L6378" s="70">
        <f t="array" ref="L6378">PRODUCT(1+D6356:D6378)-1</f>
        <v>3.4322033898304571E-2</v>
      </c>
      <c r="M6378" t="str">
        <f t="shared" si="295"/>
        <v/>
      </c>
      <c r="N6378" s="66" t="str">
        <f t="shared" si="296"/>
        <v/>
      </c>
    </row>
    <row r="6379" spans="1:14" x14ac:dyDescent="0.25">
      <c r="A6379" s="51">
        <f t="shared" si="294"/>
        <v>6377</v>
      </c>
      <c r="B6379" s="3">
        <v>19553</v>
      </c>
      <c r="C6379" s="8">
        <v>24.17</v>
      </c>
      <c r="D6379" s="50">
        <v>-9.8320360507987425E-3</v>
      </c>
      <c r="E6379" s="16">
        <v>0.36862967157418414</v>
      </c>
      <c r="F6379" s="63">
        <v>136.86296715741841</v>
      </c>
      <c r="G6379" s="64">
        <v>180.40770101925312</v>
      </c>
      <c r="H6379" s="65">
        <v>-0.24136848713119852</v>
      </c>
      <c r="J6379" s="69">
        <v>5950</v>
      </c>
      <c r="K6379" s="68">
        <v>-0.86189579409918393</v>
      </c>
      <c r="L6379" s="70">
        <f t="array" ref="L6379">PRODUCT(1+D6357:D6379)-1</f>
        <v>2.6762956669499127E-2</v>
      </c>
      <c r="M6379" t="str">
        <f t="shared" si="295"/>
        <v/>
      </c>
      <c r="N6379" s="66" t="str">
        <f t="shared" si="296"/>
        <v/>
      </c>
    </row>
    <row r="6380" spans="1:14" x14ac:dyDescent="0.25">
      <c r="A6380" s="51">
        <f t="shared" si="294"/>
        <v>6378</v>
      </c>
      <c r="B6380" s="3">
        <v>19554</v>
      </c>
      <c r="C6380" s="8">
        <v>24.08</v>
      </c>
      <c r="D6380" s="50">
        <v>-3.7236243276790315E-3</v>
      </c>
      <c r="E6380" s="16">
        <v>0.36353340883352714</v>
      </c>
      <c r="F6380" s="63">
        <v>136.3533408833527</v>
      </c>
      <c r="G6380" s="64">
        <v>180.40770101925312</v>
      </c>
      <c r="H6380" s="65">
        <v>-0.2441933458882608</v>
      </c>
      <c r="J6380" s="69">
        <v>5951</v>
      </c>
      <c r="K6380" s="68">
        <v>-0.86189579409918393</v>
      </c>
      <c r="L6380" s="70">
        <f t="array" ref="L6380">PRODUCT(1+D6358:D6380)-1</f>
        <v>1.389473684210496E-2</v>
      </c>
      <c r="M6380" t="str">
        <f t="shared" si="295"/>
        <v/>
      </c>
      <c r="N6380" s="66" t="str">
        <f t="shared" si="296"/>
        <v/>
      </c>
    </row>
    <row r="6381" spans="1:14" x14ac:dyDescent="0.25">
      <c r="A6381" s="51">
        <f t="shared" si="294"/>
        <v>6379</v>
      </c>
      <c r="B6381" s="3">
        <v>19555</v>
      </c>
      <c r="C6381" s="8">
        <v>24.15</v>
      </c>
      <c r="D6381" s="50">
        <v>2.9069767441860517E-3</v>
      </c>
      <c r="E6381" s="16">
        <v>0.36749716874292693</v>
      </c>
      <c r="F6381" s="63">
        <v>136.74971687429269</v>
      </c>
      <c r="G6381" s="64">
        <v>180.40770101925312</v>
      </c>
      <c r="H6381" s="65">
        <v>-0.24199623352165689</v>
      </c>
      <c r="J6381" s="69">
        <v>5952</v>
      </c>
      <c r="K6381" s="68">
        <v>-0.86189579409918393</v>
      </c>
      <c r="L6381" s="70">
        <f t="array" ref="L6381">PRODUCT(1+D6359:D6381)-1</f>
        <v>1.385390428211597E-2</v>
      </c>
      <c r="M6381" t="str">
        <f t="shared" si="295"/>
        <v/>
      </c>
      <c r="N6381" s="66" t="str">
        <f t="shared" si="296"/>
        <v/>
      </c>
    </row>
    <row r="6382" spans="1:14" x14ac:dyDescent="0.25">
      <c r="A6382" s="51">
        <f t="shared" si="294"/>
        <v>6380</v>
      </c>
      <c r="B6382" s="3">
        <v>19556</v>
      </c>
      <c r="C6382" s="8">
        <v>24.18</v>
      </c>
      <c r="D6382" s="50">
        <v>1.242236024844745E-3</v>
      </c>
      <c r="E6382" s="16">
        <v>0.36919592298981252</v>
      </c>
      <c r="F6382" s="63">
        <v>136.91959229898126</v>
      </c>
      <c r="G6382" s="64">
        <v>180.40770101925312</v>
      </c>
      <c r="H6382" s="65">
        <v>-0.2410546139359695</v>
      </c>
      <c r="J6382" s="69">
        <v>5953</v>
      </c>
      <c r="K6382" s="68">
        <v>-0.86189579409918393</v>
      </c>
      <c r="L6382" s="70">
        <f t="array" ref="L6382">PRODUCT(1+D6360:D6382)-1</f>
        <v>2.3708721422522672E-2</v>
      </c>
      <c r="M6382" t="str">
        <f t="shared" si="295"/>
        <v/>
      </c>
      <c r="N6382" s="66" t="str">
        <f t="shared" si="296"/>
        <v/>
      </c>
    </row>
    <row r="6383" spans="1:14" x14ac:dyDescent="0.25">
      <c r="A6383" s="51">
        <f t="shared" si="294"/>
        <v>6381</v>
      </c>
      <c r="B6383" s="3">
        <v>19557</v>
      </c>
      <c r="C6383" s="8">
        <v>24.35</v>
      </c>
      <c r="D6383" s="50">
        <v>7.030603804797364E-3</v>
      </c>
      <c r="E6383" s="16">
        <v>0.37882219705549769</v>
      </c>
      <c r="F6383" s="63">
        <v>137.88221970554977</v>
      </c>
      <c r="G6383" s="64">
        <v>180.40770101925312</v>
      </c>
      <c r="H6383" s="65">
        <v>-0.23571876961707428</v>
      </c>
      <c r="J6383" s="69">
        <v>5954</v>
      </c>
      <c r="K6383" s="68">
        <v>-0.86189579409918393</v>
      </c>
      <c r="L6383" s="70">
        <f t="array" ref="L6383">PRODUCT(1+D6361:D6383)-1</f>
        <v>3.3970276008492561E-2</v>
      </c>
      <c r="M6383" t="str">
        <f t="shared" si="295"/>
        <v/>
      </c>
      <c r="N6383" s="66" t="str">
        <f t="shared" si="296"/>
        <v/>
      </c>
    </row>
    <row r="6384" spans="1:14" x14ac:dyDescent="0.25">
      <c r="A6384" s="51">
        <f t="shared" si="294"/>
        <v>6382</v>
      </c>
      <c r="B6384" s="3">
        <v>19560</v>
      </c>
      <c r="C6384" s="8">
        <v>24.22</v>
      </c>
      <c r="D6384" s="50">
        <v>-5.3388090349076878E-3</v>
      </c>
      <c r="E6384" s="16">
        <v>0.37146092865232649</v>
      </c>
      <c r="F6384" s="63">
        <v>137.14609286523265</v>
      </c>
      <c r="G6384" s="64">
        <v>180.40770101925312</v>
      </c>
      <c r="H6384" s="65">
        <v>-0.23979912115505309</v>
      </c>
      <c r="J6384" s="69">
        <v>5955</v>
      </c>
      <c r="K6384" s="68">
        <v>-0.86189579409918393</v>
      </c>
      <c r="L6384" s="70">
        <f t="array" ref="L6384">PRODUCT(1+D6362:D6384)-1</f>
        <v>1.5513626834381622E-2</v>
      </c>
      <c r="M6384" t="str">
        <f t="shared" si="295"/>
        <v/>
      </c>
      <c r="N6384" s="66" t="str">
        <f t="shared" si="296"/>
        <v/>
      </c>
    </row>
    <row r="6385" spans="1:14" x14ac:dyDescent="0.25">
      <c r="A6385" s="51">
        <f t="shared" si="294"/>
        <v>6383</v>
      </c>
      <c r="B6385" s="3">
        <v>19561</v>
      </c>
      <c r="C6385" s="8">
        <v>24.16</v>
      </c>
      <c r="D6385" s="50">
        <v>-2.4772914946324942E-3</v>
      </c>
      <c r="E6385" s="16">
        <v>0.36806342015855531</v>
      </c>
      <c r="F6385" s="63">
        <v>136.80634201585553</v>
      </c>
      <c r="G6385" s="64">
        <v>180.40770101925312</v>
      </c>
      <c r="H6385" s="65">
        <v>-0.24168236032642776</v>
      </c>
      <c r="J6385" s="69">
        <v>5956</v>
      </c>
      <c r="K6385" s="68">
        <v>-0.86189579409918393</v>
      </c>
      <c r="L6385" s="70">
        <f t="array" ref="L6385">PRODUCT(1+D6363:D6385)-1</f>
        <v>1.3422818791946511E-2</v>
      </c>
      <c r="M6385" t="str">
        <f t="shared" si="295"/>
        <v/>
      </c>
      <c r="N6385" s="66" t="str">
        <f t="shared" si="296"/>
        <v/>
      </c>
    </row>
    <row r="6386" spans="1:14" x14ac:dyDescent="0.25">
      <c r="A6386" s="51">
        <f t="shared" si="294"/>
        <v>6384</v>
      </c>
      <c r="B6386" s="3">
        <v>19562</v>
      </c>
      <c r="C6386" s="8">
        <v>24.19</v>
      </c>
      <c r="D6386" s="50">
        <v>1.2417218543046005E-3</v>
      </c>
      <c r="E6386" s="16">
        <v>0.3697621744054409</v>
      </c>
      <c r="F6386" s="63">
        <v>136.97621744054408</v>
      </c>
      <c r="G6386" s="64">
        <v>180.40770101925312</v>
      </c>
      <c r="H6386" s="65">
        <v>-0.24074074074074059</v>
      </c>
      <c r="J6386" s="69">
        <v>5957</v>
      </c>
      <c r="K6386" s="68">
        <v>-0.86189579409918393</v>
      </c>
      <c r="L6386" s="70">
        <f t="array" ref="L6386">PRODUCT(1+D6364:D6386)-1</f>
        <v>1.4681208053691552E-2</v>
      </c>
      <c r="M6386" t="str">
        <f t="shared" si="295"/>
        <v/>
      </c>
      <c r="N6386" s="66" t="str">
        <f t="shared" si="296"/>
        <v/>
      </c>
    </row>
    <row r="6387" spans="1:14" x14ac:dyDescent="0.25">
      <c r="A6387" s="51">
        <f t="shared" si="294"/>
        <v>6385</v>
      </c>
      <c r="B6387" s="3">
        <v>19563</v>
      </c>
      <c r="C6387" s="8">
        <v>24.23</v>
      </c>
      <c r="D6387" s="50">
        <v>1.6535758577924664E-3</v>
      </c>
      <c r="E6387" s="16">
        <v>0.3720271800679551</v>
      </c>
      <c r="F6387" s="63">
        <v>137.20271800679552</v>
      </c>
      <c r="G6387" s="64">
        <v>180.40770101925312</v>
      </c>
      <c r="H6387" s="65">
        <v>-0.23948524795982384</v>
      </c>
      <c r="J6387" s="69">
        <v>5958</v>
      </c>
      <c r="K6387" s="68">
        <v>-0.86189579409918393</v>
      </c>
      <c r="L6387" s="70">
        <f t="array" ref="L6387">PRODUCT(1+D6365:D6387)-1</f>
        <v>1.1268781302169462E-2</v>
      </c>
      <c r="M6387" t="str">
        <f t="shared" si="295"/>
        <v/>
      </c>
      <c r="N6387" s="66" t="str">
        <f t="shared" si="296"/>
        <v/>
      </c>
    </row>
    <row r="6388" spans="1:14" x14ac:dyDescent="0.25">
      <c r="A6388" s="51">
        <f t="shared" si="294"/>
        <v>6386</v>
      </c>
      <c r="B6388" s="3">
        <v>19564</v>
      </c>
      <c r="C6388" s="8">
        <v>24.23</v>
      </c>
      <c r="D6388" s="50">
        <v>0</v>
      </c>
      <c r="E6388" s="16">
        <v>0.3720271800679551</v>
      </c>
      <c r="F6388" s="63">
        <v>137.20271800679552</v>
      </c>
      <c r="G6388" s="64">
        <v>180.40770101925312</v>
      </c>
      <c r="H6388" s="65">
        <v>-0.23948524795982384</v>
      </c>
      <c r="J6388" s="69">
        <v>5959</v>
      </c>
      <c r="K6388" s="68">
        <v>-0.86189579409918393</v>
      </c>
      <c r="L6388" s="70">
        <f t="array" ref="L6388">PRODUCT(1+D6366:D6388)-1</f>
        <v>4.5605306799332279E-3</v>
      </c>
      <c r="M6388" t="str">
        <f t="shared" si="295"/>
        <v/>
      </c>
      <c r="N6388" s="66" t="str">
        <f t="shared" si="296"/>
        <v/>
      </c>
    </row>
    <row r="6389" spans="1:14" x14ac:dyDescent="0.25">
      <c r="A6389" s="51">
        <f t="shared" si="294"/>
        <v>6387</v>
      </c>
      <c r="B6389" s="3">
        <v>19567</v>
      </c>
      <c r="C6389" s="8">
        <v>24.07</v>
      </c>
      <c r="D6389" s="50">
        <v>-6.6033842344201954E-3</v>
      </c>
      <c r="E6389" s="16">
        <v>0.36296715741789831</v>
      </c>
      <c r="F6389" s="63">
        <v>136.29671574178982</v>
      </c>
      <c r="G6389" s="64">
        <v>180.40770101925312</v>
      </c>
      <c r="H6389" s="65">
        <v>-0.24450721908349005</v>
      </c>
      <c r="J6389" s="69">
        <v>5960</v>
      </c>
      <c r="K6389" s="68">
        <v>-0.86189579409918393</v>
      </c>
      <c r="L6389" s="70">
        <f t="array" ref="L6389">PRODUCT(1+D6367:D6389)-1</f>
        <v>-8.3022000830257348E-4</v>
      </c>
      <c r="M6389" t="str">
        <f t="shared" si="295"/>
        <v/>
      </c>
      <c r="N6389" s="66" t="str">
        <f t="shared" si="296"/>
        <v/>
      </c>
    </row>
    <row r="6390" spans="1:14" x14ac:dyDescent="0.25">
      <c r="A6390" s="51">
        <f t="shared" si="294"/>
        <v>6388</v>
      </c>
      <c r="B6390" s="3">
        <v>19568</v>
      </c>
      <c r="C6390" s="8">
        <v>24.11</v>
      </c>
      <c r="D6390" s="50">
        <v>1.6618196925632933E-3</v>
      </c>
      <c r="E6390" s="16">
        <v>0.36523216308041229</v>
      </c>
      <c r="F6390" s="63">
        <v>136.52321630804124</v>
      </c>
      <c r="G6390" s="64">
        <v>180.40770101925312</v>
      </c>
      <c r="H6390" s="65">
        <v>-0.24325172630257352</v>
      </c>
      <c r="J6390" s="69">
        <v>5961</v>
      </c>
      <c r="K6390" s="68">
        <v>-0.86189579409918393</v>
      </c>
      <c r="L6390" s="70">
        <f t="array" ref="L6390">PRODUCT(1+D6368:D6390)-1</f>
        <v>-3.3071517155854879E-3</v>
      </c>
      <c r="M6390" t="str">
        <f t="shared" si="295"/>
        <v/>
      </c>
      <c r="N6390" s="66" t="str">
        <f t="shared" si="296"/>
        <v/>
      </c>
    </row>
    <row r="6391" spans="1:14" x14ac:dyDescent="0.25">
      <c r="A6391" s="51">
        <f t="shared" si="294"/>
        <v>6389</v>
      </c>
      <c r="B6391" s="3">
        <v>19569</v>
      </c>
      <c r="C6391" s="8">
        <v>24.26</v>
      </c>
      <c r="D6391" s="50">
        <v>6.2214848610535611E-3</v>
      </c>
      <c r="E6391" s="16">
        <v>0.37372593431484047</v>
      </c>
      <c r="F6391" s="63">
        <v>137.37259343148403</v>
      </c>
      <c r="G6391" s="64">
        <v>180.40770101925312</v>
      </c>
      <c r="H6391" s="65">
        <v>-0.23854362837413678</v>
      </c>
      <c r="J6391" s="69">
        <v>5962</v>
      </c>
      <c r="K6391" s="68">
        <v>-0.86189579409918393</v>
      </c>
      <c r="L6391" s="70">
        <f t="array" ref="L6391">PRODUCT(1+D6369:D6391)-1</f>
        <v>2.0652622883103877E-3</v>
      </c>
      <c r="M6391" t="str">
        <f t="shared" si="295"/>
        <v/>
      </c>
      <c r="N6391" s="66" t="str">
        <f t="shared" si="296"/>
        <v/>
      </c>
    </row>
    <row r="6392" spans="1:14" x14ac:dyDescent="0.25">
      <c r="A6392" s="51">
        <f t="shared" si="294"/>
        <v>6390</v>
      </c>
      <c r="B6392" s="3">
        <v>19570</v>
      </c>
      <c r="C6392" s="8">
        <v>24.49</v>
      </c>
      <c r="D6392" s="50">
        <v>9.4806265457541006E-3</v>
      </c>
      <c r="E6392" s="16">
        <v>0.3867497168742966</v>
      </c>
      <c r="F6392" s="63">
        <v>138.67497168742966</v>
      </c>
      <c r="G6392" s="64">
        <v>180.40770101925312</v>
      </c>
      <c r="H6392" s="65">
        <v>-0.23132454488386689</v>
      </c>
      <c r="J6392" s="69">
        <v>5963</v>
      </c>
      <c r="K6392" s="68">
        <v>-0.86189579409918393</v>
      </c>
      <c r="L6392" s="70">
        <f t="array" ref="L6392">PRODUCT(1+D6370:D6392)-1</f>
        <v>1.4498757249377991E-2</v>
      </c>
      <c r="M6392" t="str">
        <f t="shared" si="295"/>
        <v/>
      </c>
      <c r="N6392" s="66" t="str">
        <f t="shared" si="296"/>
        <v/>
      </c>
    </row>
    <row r="6393" spans="1:14" x14ac:dyDescent="0.25">
      <c r="A6393" s="51">
        <f t="shared" si="294"/>
        <v>6391</v>
      </c>
      <c r="B6393" s="3">
        <v>19571</v>
      </c>
      <c r="C6393" s="8">
        <v>24.75</v>
      </c>
      <c r="D6393" s="50">
        <v>1.0616578195181692E-2</v>
      </c>
      <c r="E6393" s="16">
        <v>0.40147225368063855</v>
      </c>
      <c r="F6393" s="63">
        <v>140.14722536806386</v>
      </c>
      <c r="G6393" s="64">
        <v>180.40770101925312</v>
      </c>
      <c r="H6393" s="65">
        <v>-0.22316384180790971</v>
      </c>
      <c r="J6393" s="69">
        <v>5964</v>
      </c>
      <c r="K6393" s="68">
        <v>-0.86189579409918393</v>
      </c>
      <c r="L6393" s="70">
        <f t="array" ref="L6393">PRODUCT(1+D6371:D6393)-1</f>
        <v>2.5269262634630696E-2</v>
      </c>
      <c r="M6393" t="str">
        <f t="shared" si="295"/>
        <v/>
      </c>
      <c r="N6393" s="66" t="str">
        <f t="shared" si="296"/>
        <v/>
      </c>
    </row>
    <row r="6394" spans="1:14" x14ac:dyDescent="0.25">
      <c r="A6394" s="51">
        <f t="shared" si="294"/>
        <v>6392</v>
      </c>
      <c r="B6394" s="3">
        <v>19574</v>
      </c>
      <c r="C6394" s="8">
        <v>24.84</v>
      </c>
      <c r="D6394" s="50">
        <v>3.6363636363636598E-3</v>
      </c>
      <c r="E6394" s="16">
        <v>0.40656851642129554</v>
      </c>
      <c r="F6394" s="63">
        <v>140.65685164212957</v>
      </c>
      <c r="G6394" s="64">
        <v>180.40770101925312</v>
      </c>
      <c r="H6394" s="65">
        <v>-0.22033898305084743</v>
      </c>
      <c r="J6394" s="69">
        <v>5965</v>
      </c>
      <c r="K6394" s="68">
        <v>-0.86189579409918393</v>
      </c>
      <c r="L6394" s="70">
        <f t="array" ref="L6394">PRODUCT(1+D6372:D6394)-1</f>
        <v>2.4752475247524552E-2</v>
      </c>
      <c r="M6394" t="str">
        <f t="shared" si="295"/>
        <v/>
      </c>
      <c r="N6394" s="66" t="str">
        <f t="shared" si="296"/>
        <v/>
      </c>
    </row>
    <row r="6395" spans="1:14" x14ac:dyDescent="0.25">
      <c r="A6395" s="51">
        <f t="shared" si="294"/>
        <v>6393</v>
      </c>
      <c r="B6395" s="3">
        <v>19575</v>
      </c>
      <c r="C6395" s="8">
        <v>24.78</v>
      </c>
      <c r="D6395" s="50">
        <v>-2.4154589371979673E-3</v>
      </c>
      <c r="E6395" s="16">
        <v>0.40317100792752436</v>
      </c>
      <c r="F6395" s="63">
        <v>140.31710079275243</v>
      </c>
      <c r="G6395" s="64">
        <v>180.40770101925312</v>
      </c>
      <c r="H6395" s="65">
        <v>-0.22222222222222221</v>
      </c>
      <c r="J6395" s="69">
        <v>5966</v>
      </c>
      <c r="K6395" s="68">
        <v>-0.86189579409918393</v>
      </c>
      <c r="L6395" s="70">
        <f t="array" ref="L6395">PRODUCT(1+D6373:D6395)-1</f>
        <v>1.9333607568901678E-2</v>
      </c>
      <c r="M6395" t="str">
        <f t="shared" si="295"/>
        <v/>
      </c>
      <c r="N6395" s="66" t="str">
        <f t="shared" si="296"/>
        <v/>
      </c>
    </row>
    <row r="6396" spans="1:14" x14ac:dyDescent="0.25">
      <c r="A6396" s="51">
        <f t="shared" si="294"/>
        <v>6394</v>
      </c>
      <c r="B6396" s="3">
        <v>19576</v>
      </c>
      <c r="C6396" s="8">
        <v>24.68</v>
      </c>
      <c r="D6396" s="50">
        <v>-4.0355125100888234E-3</v>
      </c>
      <c r="E6396" s="16">
        <v>0.39750849377123898</v>
      </c>
      <c r="F6396" s="63">
        <v>139.7508493771239</v>
      </c>
      <c r="G6396" s="64">
        <v>180.40770101925312</v>
      </c>
      <c r="H6396" s="65">
        <v>-0.22536095417451341</v>
      </c>
      <c r="J6396" s="69">
        <v>5967</v>
      </c>
      <c r="K6396" s="68">
        <v>-0.86189579409918393</v>
      </c>
      <c r="L6396" s="70">
        <f t="array" ref="L6396">PRODUCT(1+D6374:D6396)-1</f>
        <v>1.3136288998357726E-2</v>
      </c>
      <c r="M6396" t="str">
        <f t="shared" si="295"/>
        <v/>
      </c>
      <c r="N6396" s="66" t="str">
        <f t="shared" si="296"/>
        <v/>
      </c>
    </row>
    <row r="6397" spans="1:14" x14ac:dyDescent="0.25">
      <c r="A6397" s="51">
        <f t="shared" si="294"/>
        <v>6395</v>
      </c>
      <c r="B6397" s="3">
        <v>19577</v>
      </c>
      <c r="C6397" s="8">
        <v>24.8</v>
      </c>
      <c r="D6397" s="50">
        <v>4.8622366288493257E-3</v>
      </c>
      <c r="E6397" s="16">
        <v>0.40430351075878157</v>
      </c>
      <c r="F6397" s="63">
        <v>140.43035107587815</v>
      </c>
      <c r="G6397" s="64">
        <v>180.40770101925312</v>
      </c>
      <c r="H6397" s="65">
        <v>-0.22159447583176395</v>
      </c>
      <c r="J6397" s="69">
        <v>5968</v>
      </c>
      <c r="K6397" s="68">
        <v>-0.86189579409918393</v>
      </c>
      <c r="L6397" s="70">
        <f t="array" ref="L6397">PRODUCT(1+D6375:D6397)-1</f>
        <v>1.7227235438884048E-2</v>
      </c>
      <c r="M6397" t="str">
        <f t="shared" si="295"/>
        <v/>
      </c>
      <c r="N6397" s="66" t="str">
        <f t="shared" si="296"/>
        <v/>
      </c>
    </row>
    <row r="6398" spans="1:14" x14ac:dyDescent="0.25">
      <c r="A6398" s="51">
        <f t="shared" si="294"/>
        <v>6396</v>
      </c>
      <c r="B6398" s="3">
        <v>19578</v>
      </c>
      <c r="C6398" s="8">
        <v>24.78</v>
      </c>
      <c r="D6398" s="50">
        <v>-8.0645161290315848E-4</v>
      </c>
      <c r="E6398" s="16">
        <v>0.40317100792752458</v>
      </c>
      <c r="F6398" s="63">
        <v>140.31710079275246</v>
      </c>
      <c r="G6398" s="64">
        <v>180.40770101925312</v>
      </c>
      <c r="H6398" s="65">
        <v>-0.2222222222222221</v>
      </c>
      <c r="J6398" s="69">
        <v>5969</v>
      </c>
      <c r="K6398" s="68">
        <v>-0.86189579409918393</v>
      </c>
      <c r="L6398" s="70">
        <f t="array" ref="L6398">PRODUCT(1+D6376:D6398)-1</f>
        <v>1.1015911872704676E-2</v>
      </c>
      <c r="M6398" t="str">
        <f t="shared" si="295"/>
        <v/>
      </c>
      <c r="N6398" s="66" t="str">
        <f t="shared" si="296"/>
        <v/>
      </c>
    </row>
    <row r="6399" spans="1:14" x14ac:dyDescent="0.25">
      <c r="A6399" s="51">
        <f t="shared" si="294"/>
        <v>6397</v>
      </c>
      <c r="B6399" s="3">
        <v>19581</v>
      </c>
      <c r="C6399" s="8">
        <v>24.75</v>
      </c>
      <c r="D6399" s="50">
        <v>-1.210653753026647E-3</v>
      </c>
      <c r="E6399" s="16">
        <v>0.40147225368063899</v>
      </c>
      <c r="F6399" s="63">
        <v>140.14722536806389</v>
      </c>
      <c r="G6399" s="64">
        <v>180.40770101925312</v>
      </c>
      <c r="H6399" s="65">
        <v>-0.22316384180790949</v>
      </c>
      <c r="J6399" s="69">
        <v>5970</v>
      </c>
      <c r="K6399" s="68">
        <v>-0.86189579409918393</v>
      </c>
      <c r="L6399" s="70">
        <f t="array" ref="L6399">PRODUCT(1+D6377:D6399)-1</f>
        <v>1.0204081632652962E-2</v>
      </c>
      <c r="M6399" t="str">
        <f t="shared" si="295"/>
        <v/>
      </c>
      <c r="N6399" s="66" t="str">
        <f t="shared" si="296"/>
        <v/>
      </c>
    </row>
    <row r="6400" spans="1:14" x14ac:dyDescent="0.25">
      <c r="A6400" s="51">
        <f t="shared" si="294"/>
        <v>6398</v>
      </c>
      <c r="B6400" s="3">
        <v>19582</v>
      </c>
      <c r="C6400" s="8">
        <v>24.72</v>
      </c>
      <c r="D6400" s="50">
        <v>-1.2121212121212199E-3</v>
      </c>
      <c r="E6400" s="16">
        <v>0.3997734994337534</v>
      </c>
      <c r="F6400" s="63">
        <v>139.97734994337534</v>
      </c>
      <c r="G6400" s="64">
        <v>180.40770101925312</v>
      </c>
      <c r="H6400" s="65">
        <v>-0.22410546139359677</v>
      </c>
      <c r="J6400" s="69">
        <v>5971</v>
      </c>
      <c r="K6400" s="68">
        <v>-0.86189579409918393</v>
      </c>
      <c r="L6400" s="70">
        <f t="array" ref="L6400">PRODUCT(1+D6378:D6400)-1</f>
        <v>1.1870650839131747E-2</v>
      </c>
      <c r="M6400" t="str">
        <f t="shared" si="295"/>
        <v/>
      </c>
      <c r="N6400" s="66" t="str">
        <f t="shared" si="296"/>
        <v/>
      </c>
    </row>
    <row r="6401" spans="1:14" x14ac:dyDescent="0.25">
      <c r="A6401" s="51">
        <f t="shared" si="294"/>
        <v>6399</v>
      </c>
      <c r="B6401" s="3">
        <v>19583</v>
      </c>
      <c r="C6401" s="8">
        <v>24.78</v>
      </c>
      <c r="D6401" s="50">
        <v>2.4271844660195274E-3</v>
      </c>
      <c r="E6401" s="16">
        <v>0.4031710079275248</v>
      </c>
      <c r="F6401" s="63">
        <v>140.31710079275248</v>
      </c>
      <c r="G6401" s="64">
        <v>180.40770101925312</v>
      </c>
      <c r="H6401" s="65">
        <v>-0.22222222222222188</v>
      </c>
      <c r="J6401" s="69">
        <v>5972</v>
      </c>
      <c r="K6401" s="68">
        <v>-0.86189579409918393</v>
      </c>
      <c r="L6401" s="70">
        <f t="array" ref="L6401">PRODUCT(1+D6379:D6401)-1</f>
        <v>1.5157722244981464E-2</v>
      </c>
      <c r="M6401" t="str">
        <f t="shared" si="295"/>
        <v/>
      </c>
      <c r="N6401" s="66" t="str">
        <f t="shared" si="296"/>
        <v/>
      </c>
    </row>
    <row r="6402" spans="1:14" x14ac:dyDescent="0.25">
      <c r="A6402" s="51">
        <f t="shared" si="294"/>
        <v>6400</v>
      </c>
      <c r="B6402" s="3">
        <v>19584</v>
      </c>
      <c r="C6402" s="8">
        <v>24.73</v>
      </c>
      <c r="D6402" s="50">
        <v>-2.0177562550444117E-3</v>
      </c>
      <c r="E6402" s="16">
        <v>0.400339750849382</v>
      </c>
      <c r="F6402" s="63">
        <v>140.03397508493819</v>
      </c>
      <c r="G6402" s="64">
        <v>180.40770101925312</v>
      </c>
      <c r="H6402" s="65">
        <v>-0.22379158819836764</v>
      </c>
      <c r="J6402" s="69">
        <v>5973</v>
      </c>
      <c r="K6402" s="68">
        <v>-0.86189579409918393</v>
      </c>
      <c r="L6402" s="70">
        <f t="array" ref="L6402">PRODUCT(1+D6380:D6402)-1</f>
        <v>2.3169218038891159E-2</v>
      </c>
      <c r="M6402" t="str">
        <f t="shared" si="295"/>
        <v/>
      </c>
      <c r="N6402" s="66" t="str">
        <f t="shared" si="296"/>
        <v/>
      </c>
    </row>
    <row r="6403" spans="1:14" x14ac:dyDescent="0.25">
      <c r="A6403" s="51">
        <f t="shared" si="294"/>
        <v>6401</v>
      </c>
      <c r="B6403" s="3">
        <v>19585</v>
      </c>
      <c r="C6403" s="8">
        <v>24.62</v>
      </c>
      <c r="D6403" s="50">
        <v>-4.4480388192478237E-3</v>
      </c>
      <c r="E6403" s="16">
        <v>0.39411098527746802</v>
      </c>
      <c r="F6403" s="63">
        <v>139.41109852774679</v>
      </c>
      <c r="G6403" s="64">
        <v>180.40770101925312</v>
      </c>
      <c r="H6403" s="65">
        <v>-0.22724419334588819</v>
      </c>
      <c r="J6403" s="69">
        <v>5974</v>
      </c>
      <c r="K6403" s="68">
        <v>-0.86189579409918393</v>
      </c>
      <c r="L6403" s="70">
        <f t="array" ref="L6403">PRODUCT(1+D6381:D6403)-1</f>
        <v>2.2425249169435446E-2</v>
      </c>
      <c r="M6403" t="str">
        <f t="shared" si="295"/>
        <v/>
      </c>
      <c r="N6403" s="66" t="str">
        <f t="shared" si="296"/>
        <v/>
      </c>
    </row>
    <row r="6404" spans="1:14" x14ac:dyDescent="0.25">
      <c r="A6404" s="51">
        <f t="shared" si="294"/>
        <v>6402</v>
      </c>
      <c r="B6404" s="3">
        <v>19588</v>
      </c>
      <c r="C6404" s="8">
        <v>24.56</v>
      </c>
      <c r="D6404" s="50">
        <v>-2.4370430544273791E-3</v>
      </c>
      <c r="E6404" s="16">
        <v>0.39071347678369661</v>
      </c>
      <c r="F6404" s="63">
        <v>139.07134767836965</v>
      </c>
      <c r="G6404" s="64">
        <v>180.40770101925312</v>
      </c>
      <c r="H6404" s="65">
        <v>-0.22912743251726297</v>
      </c>
      <c r="J6404" s="69">
        <v>5975</v>
      </c>
      <c r="K6404" s="68">
        <v>-0.86189579409918393</v>
      </c>
      <c r="L6404" s="70">
        <f t="array" ref="L6404">PRODUCT(1+D6382:D6404)-1</f>
        <v>1.6977225672877738E-2</v>
      </c>
      <c r="M6404" t="str">
        <f t="shared" si="295"/>
        <v/>
      </c>
      <c r="N6404" s="66" t="str">
        <f t="shared" si="296"/>
        <v/>
      </c>
    </row>
    <row r="6405" spans="1:14" x14ac:dyDescent="0.25">
      <c r="A6405" s="51">
        <f t="shared" ref="A6405:A6468" si="297">A6404+1</f>
        <v>6403</v>
      </c>
      <c r="B6405" s="3">
        <v>19589</v>
      </c>
      <c r="C6405" s="8">
        <v>24.46</v>
      </c>
      <c r="D6405" s="50">
        <v>-4.0716612377849071E-3</v>
      </c>
      <c r="E6405" s="16">
        <v>0.38505096262741145</v>
      </c>
      <c r="F6405" s="63">
        <v>138.50509626274115</v>
      </c>
      <c r="G6405" s="64">
        <v>180.40770101925312</v>
      </c>
      <c r="H6405" s="65">
        <v>-0.23226616446955406</v>
      </c>
      <c r="J6405" s="69">
        <v>5976</v>
      </c>
      <c r="K6405" s="68">
        <v>-0.86189579409918393</v>
      </c>
      <c r="L6405" s="70">
        <f t="array" ref="L6405">PRODUCT(1+D6383:D6405)-1</f>
        <v>1.1579818031430822E-2</v>
      </c>
      <c r="M6405" t="str">
        <f t="shared" si="295"/>
        <v/>
      </c>
      <c r="N6405" s="66" t="str">
        <f t="shared" si="296"/>
        <v/>
      </c>
    </row>
    <row r="6406" spans="1:14" x14ac:dyDescent="0.25">
      <c r="A6406" s="51">
        <f t="shared" si="297"/>
        <v>6404</v>
      </c>
      <c r="B6406" s="3">
        <v>19590</v>
      </c>
      <c r="C6406" s="8">
        <v>24.31</v>
      </c>
      <c r="D6406" s="50">
        <v>-6.13246116107935E-3</v>
      </c>
      <c r="E6406" s="16">
        <v>0.37655719139298327</v>
      </c>
      <c r="F6406" s="63">
        <v>137.65571913929833</v>
      </c>
      <c r="G6406" s="64">
        <v>180.40770101925312</v>
      </c>
      <c r="H6406" s="65">
        <v>-0.23697426239799102</v>
      </c>
      <c r="J6406" s="69">
        <v>5977</v>
      </c>
      <c r="K6406" s="68">
        <v>-0.86189579409918393</v>
      </c>
      <c r="L6406" s="70">
        <f t="array" ref="L6406">PRODUCT(1+D6384:D6406)-1</f>
        <v>-1.6427104722792629E-3</v>
      </c>
      <c r="M6406" t="str">
        <f t="shared" si="295"/>
        <v/>
      </c>
      <c r="N6406" s="66" t="str">
        <f t="shared" si="296"/>
        <v/>
      </c>
    </row>
    <row r="6407" spans="1:14" x14ac:dyDescent="0.25">
      <c r="A6407" s="51">
        <f t="shared" si="297"/>
        <v>6405</v>
      </c>
      <c r="B6407" s="3">
        <v>19591</v>
      </c>
      <c r="C6407" s="8">
        <v>24.29</v>
      </c>
      <c r="D6407" s="50">
        <v>-8.2270670505968369E-4</v>
      </c>
      <c r="E6407" s="16">
        <v>0.37542468856172606</v>
      </c>
      <c r="F6407" s="63">
        <v>137.5424688561726</v>
      </c>
      <c r="G6407" s="64">
        <v>180.40770101925312</v>
      </c>
      <c r="H6407" s="65">
        <v>-0.23760200878844928</v>
      </c>
      <c r="J6407" s="69">
        <v>5978</v>
      </c>
      <c r="K6407" s="68">
        <v>-0.86189579409918393</v>
      </c>
      <c r="L6407" s="70">
        <f t="array" ref="L6407">PRODUCT(1+D6385:D6407)-1</f>
        <v>2.8901734104045396E-3</v>
      </c>
      <c r="M6407" t="str">
        <f t="shared" si="295"/>
        <v/>
      </c>
      <c r="N6407" s="66" t="str">
        <f t="shared" si="296"/>
        <v/>
      </c>
    </row>
    <row r="6408" spans="1:14" x14ac:dyDescent="0.25">
      <c r="A6408" s="51">
        <f t="shared" si="297"/>
        <v>6406</v>
      </c>
      <c r="B6408" s="3">
        <v>19592</v>
      </c>
      <c r="C6408" s="8">
        <v>24.35</v>
      </c>
      <c r="D6408" s="50">
        <v>2.4701523260601821E-3</v>
      </c>
      <c r="E6408" s="16">
        <v>0.37882219705549747</v>
      </c>
      <c r="F6408" s="63">
        <v>137.88221970554974</v>
      </c>
      <c r="G6408" s="64">
        <v>180.40770101925312</v>
      </c>
      <c r="H6408" s="65">
        <v>-0.2357187696170745</v>
      </c>
      <c r="J6408" s="69">
        <v>5979</v>
      </c>
      <c r="K6408" s="68">
        <v>-0.86189579409918393</v>
      </c>
      <c r="L6408" s="70">
        <f t="array" ref="L6408">PRODUCT(1+D6386:D6408)-1</f>
        <v>7.8642384105962471E-3</v>
      </c>
      <c r="M6408" t="str">
        <f t="shared" si="295"/>
        <v/>
      </c>
      <c r="N6408" s="66" t="str">
        <f t="shared" si="296"/>
        <v/>
      </c>
    </row>
    <row r="6409" spans="1:14" x14ac:dyDescent="0.25">
      <c r="A6409" s="51">
        <f t="shared" si="297"/>
        <v>6407</v>
      </c>
      <c r="B6409" s="3">
        <v>19595</v>
      </c>
      <c r="C6409" s="8">
        <v>24.09</v>
      </c>
      <c r="D6409" s="50">
        <v>-1.0677618069815265E-2</v>
      </c>
      <c r="E6409" s="16">
        <v>0.3640996602491553</v>
      </c>
      <c r="F6409" s="63">
        <v>136.40996602491552</v>
      </c>
      <c r="G6409" s="64">
        <v>180.40770101925312</v>
      </c>
      <c r="H6409" s="65">
        <v>-0.2438794726930319</v>
      </c>
      <c r="J6409" s="69">
        <v>5980</v>
      </c>
      <c r="K6409" s="68">
        <v>-0.86189579409918393</v>
      </c>
      <c r="L6409" s="70">
        <f t="array" ref="L6409">PRODUCT(1+D6387:D6409)-1</f>
        <v>-4.133939644481277E-3</v>
      </c>
      <c r="M6409" t="str">
        <f t="shared" si="295"/>
        <v/>
      </c>
      <c r="N6409" s="66" t="str">
        <f t="shared" si="296"/>
        <v/>
      </c>
    </row>
    <row r="6410" spans="1:14" x14ac:dyDescent="0.25">
      <c r="A6410" s="51">
        <f t="shared" si="297"/>
        <v>6408</v>
      </c>
      <c r="B6410" s="3">
        <v>19596</v>
      </c>
      <c r="C6410" s="8">
        <v>23.93</v>
      </c>
      <c r="D6410" s="50">
        <v>-6.6417600664175902E-3</v>
      </c>
      <c r="E6410" s="16">
        <v>0.35503963759909873</v>
      </c>
      <c r="F6410" s="63">
        <v>135.50396375990988</v>
      </c>
      <c r="G6410" s="64">
        <v>180.40770101925312</v>
      </c>
      <c r="H6410" s="65">
        <v>-0.24890144381669776</v>
      </c>
      <c r="J6410" s="69">
        <v>5981</v>
      </c>
      <c r="K6410" s="68">
        <v>-0.86189579409918393</v>
      </c>
      <c r="L6410" s="70">
        <f t="array" ref="L6410">PRODUCT(1+D6388:D6410)-1</f>
        <v>-1.2381345439538061E-2</v>
      </c>
      <c r="M6410" t="str">
        <f t="shared" si="295"/>
        <v/>
      </c>
      <c r="N6410" s="66" t="str">
        <f t="shared" si="296"/>
        <v/>
      </c>
    </row>
    <row r="6411" spans="1:14" x14ac:dyDescent="0.25">
      <c r="A6411" s="51">
        <f t="shared" si="297"/>
        <v>6409</v>
      </c>
      <c r="B6411" s="3">
        <v>19597</v>
      </c>
      <c r="C6411" s="8">
        <v>23.86</v>
      </c>
      <c r="D6411" s="50">
        <v>-2.9251984956122357E-3</v>
      </c>
      <c r="E6411" s="16">
        <v>0.35107587768969895</v>
      </c>
      <c r="F6411" s="63">
        <v>135.10758776896989</v>
      </c>
      <c r="G6411" s="64">
        <v>180.40770101925312</v>
      </c>
      <c r="H6411" s="65">
        <v>-0.25109855618330168</v>
      </c>
      <c r="J6411" s="69">
        <v>5982</v>
      </c>
      <c r="K6411" s="68">
        <v>-0.86189579409918393</v>
      </c>
      <c r="L6411" s="70">
        <f t="array" ref="L6411">PRODUCT(1+D6389:D6411)-1</f>
        <v>-1.5270326042096882E-2</v>
      </c>
      <c r="M6411" t="str">
        <f t="shared" si="295"/>
        <v/>
      </c>
      <c r="N6411" s="66" t="str">
        <f t="shared" si="296"/>
        <v/>
      </c>
    </row>
    <row r="6412" spans="1:14" x14ac:dyDescent="0.25">
      <c r="A6412" s="51">
        <f t="shared" si="297"/>
        <v>6410</v>
      </c>
      <c r="B6412" s="3">
        <v>19598</v>
      </c>
      <c r="C6412" s="8">
        <v>23.79</v>
      </c>
      <c r="D6412" s="50">
        <v>-2.9337803855825628E-3</v>
      </c>
      <c r="E6412" s="16">
        <v>0.34711211778029916</v>
      </c>
      <c r="F6412" s="63">
        <v>134.71121177802991</v>
      </c>
      <c r="G6412" s="64">
        <v>180.40770101925312</v>
      </c>
      <c r="H6412" s="65">
        <v>-0.25329566854990571</v>
      </c>
      <c r="J6412" s="69">
        <v>5983</v>
      </c>
      <c r="K6412" s="68">
        <v>-0.86189579409918393</v>
      </c>
      <c r="L6412" s="70">
        <f t="array" ref="L6412">PRODUCT(1+D6390:D6412)-1</f>
        <v>-1.1632737847943608E-2</v>
      </c>
      <c r="M6412" t="str">
        <f t="shared" si="295"/>
        <v/>
      </c>
      <c r="N6412" s="66" t="str">
        <f t="shared" si="296"/>
        <v/>
      </c>
    </row>
    <row r="6413" spans="1:14" x14ac:dyDescent="0.25">
      <c r="A6413" s="51">
        <f t="shared" si="297"/>
        <v>6411</v>
      </c>
      <c r="B6413" s="3">
        <v>19599</v>
      </c>
      <c r="C6413" s="8">
        <v>23.74</v>
      </c>
      <c r="D6413" s="50">
        <v>-2.1017234131988083E-3</v>
      </c>
      <c r="E6413" s="16">
        <v>0.34428086070215658</v>
      </c>
      <c r="F6413" s="63">
        <v>134.42808607021567</v>
      </c>
      <c r="G6413" s="64">
        <v>180.40770101925312</v>
      </c>
      <c r="H6413" s="65">
        <v>-0.25486503452605114</v>
      </c>
      <c r="J6413" s="69">
        <v>5984</v>
      </c>
      <c r="K6413" s="68">
        <v>-0.86189579409918393</v>
      </c>
      <c r="L6413" s="70">
        <f t="array" ref="L6413">PRODUCT(1+D6391:D6413)-1</f>
        <v>-1.534632932393154E-2</v>
      </c>
      <c r="M6413" t="str">
        <f t="shared" si="295"/>
        <v/>
      </c>
      <c r="N6413" s="66" t="str">
        <f t="shared" si="296"/>
        <v/>
      </c>
    </row>
    <row r="6414" spans="1:14" x14ac:dyDescent="0.25">
      <c r="A6414" s="51">
        <f t="shared" si="297"/>
        <v>6412</v>
      </c>
      <c r="B6414" s="3">
        <v>19602</v>
      </c>
      <c r="C6414" s="8">
        <v>23.32</v>
      </c>
      <c r="D6414" s="50">
        <v>-1.7691659646166702E-2</v>
      </c>
      <c r="E6414" s="16">
        <v>0.32049830124575807</v>
      </c>
      <c r="F6414" s="63">
        <v>132.04983012457581</v>
      </c>
      <c r="G6414" s="64">
        <v>180.40770101925312</v>
      </c>
      <c r="H6414" s="65">
        <v>-0.26804770872567441</v>
      </c>
      <c r="J6414" s="69">
        <v>5985</v>
      </c>
      <c r="K6414" s="68">
        <v>-0.86189579409918393</v>
      </c>
      <c r="L6414" s="70">
        <f t="array" ref="L6414">PRODUCT(1+D6392:D6414)-1</f>
        <v>-3.8746908491343435E-2</v>
      </c>
      <c r="M6414" t="str">
        <f t="shared" si="295"/>
        <v/>
      </c>
      <c r="N6414" s="66" t="str">
        <f t="shared" si="296"/>
        <v/>
      </c>
    </row>
    <row r="6415" spans="1:14" x14ac:dyDescent="0.25">
      <c r="A6415" s="51">
        <f t="shared" si="297"/>
        <v>6413</v>
      </c>
      <c r="B6415" s="3">
        <v>19603</v>
      </c>
      <c r="C6415" s="8">
        <v>23.42</v>
      </c>
      <c r="D6415" s="50">
        <v>4.2881646655232863E-3</v>
      </c>
      <c r="E6415" s="16">
        <v>0.32616081540204367</v>
      </c>
      <c r="F6415" s="63">
        <v>132.61608154020436</v>
      </c>
      <c r="G6415" s="64">
        <v>180.40770101925312</v>
      </c>
      <c r="H6415" s="65">
        <v>-0.2649089767733831</v>
      </c>
      <c r="J6415" s="69">
        <v>5986</v>
      </c>
      <c r="K6415" s="68">
        <v>-0.86189579409918393</v>
      </c>
      <c r="L6415" s="70">
        <f t="array" ref="L6415">PRODUCT(1+D6393:D6415)-1</f>
        <v>-4.3691302572478441E-2</v>
      </c>
      <c r="M6415" t="str">
        <f t="shared" si="295"/>
        <v/>
      </c>
      <c r="N6415" s="66" t="str">
        <f t="shared" si="296"/>
        <v/>
      </c>
    </row>
    <row r="6416" spans="1:14" x14ac:dyDescent="0.25">
      <c r="A6416" s="51">
        <f t="shared" si="297"/>
        <v>6414</v>
      </c>
      <c r="B6416" s="3">
        <v>19604</v>
      </c>
      <c r="C6416" s="8">
        <v>23.56</v>
      </c>
      <c r="D6416" s="50">
        <v>5.9777967549101696E-3</v>
      </c>
      <c r="E6416" s="16">
        <v>0.33408833522084302</v>
      </c>
      <c r="F6416" s="63">
        <v>133.40883352208431</v>
      </c>
      <c r="G6416" s="64">
        <v>180.40770101925312</v>
      </c>
      <c r="H6416" s="65">
        <v>-0.26051475204017538</v>
      </c>
      <c r="J6416" s="69">
        <v>5987</v>
      </c>
      <c r="K6416" s="68">
        <v>-0.86189579409918393</v>
      </c>
      <c r="L6416" s="70">
        <f t="array" ref="L6416">PRODUCT(1+D6394:D6416)-1</f>
        <v>-4.8080808080807835E-2</v>
      </c>
      <c r="M6416" t="str">
        <f t="shared" si="295"/>
        <v/>
      </c>
      <c r="N6416" s="66" t="str">
        <f t="shared" si="296"/>
        <v/>
      </c>
    </row>
    <row r="6417" spans="1:14" x14ac:dyDescent="0.25">
      <c r="A6417" s="51">
        <f t="shared" si="297"/>
        <v>6415</v>
      </c>
      <c r="B6417" s="3">
        <v>19605</v>
      </c>
      <c r="C6417" s="8">
        <v>23.51</v>
      </c>
      <c r="D6417" s="50">
        <v>-2.1222410865873176E-3</v>
      </c>
      <c r="E6417" s="16">
        <v>0.33125707814270045</v>
      </c>
      <c r="F6417" s="63">
        <v>133.12570781427004</v>
      </c>
      <c r="G6417" s="64">
        <v>180.40770101925312</v>
      </c>
      <c r="H6417" s="65">
        <v>-0.26208411801632092</v>
      </c>
      <c r="J6417" s="69">
        <v>5988</v>
      </c>
      <c r="K6417" s="68">
        <v>-0.86189579409918393</v>
      </c>
      <c r="L6417" s="70">
        <f t="array" ref="L6417">PRODUCT(1+D6395:D6417)-1</f>
        <v>-5.354267310788996E-2</v>
      </c>
      <c r="M6417" t="str">
        <f t="shared" si="295"/>
        <v/>
      </c>
      <c r="N6417" s="66" t="str">
        <f t="shared" si="296"/>
        <v/>
      </c>
    </row>
    <row r="6418" spans="1:14" x14ac:dyDescent="0.25">
      <c r="A6418" s="51">
        <f t="shared" si="297"/>
        <v>6416</v>
      </c>
      <c r="B6418" s="3">
        <v>19606</v>
      </c>
      <c r="C6418" s="8">
        <v>23.57</v>
      </c>
      <c r="D6418" s="50">
        <v>2.552105487026779E-3</v>
      </c>
      <c r="E6418" s="16">
        <v>0.33465458663647163</v>
      </c>
      <c r="F6418" s="63">
        <v>133.46545866364715</v>
      </c>
      <c r="G6418" s="64">
        <v>180.40770101925312</v>
      </c>
      <c r="H6418" s="65">
        <v>-0.26020087884494625</v>
      </c>
      <c r="J6418" s="69">
        <v>5989</v>
      </c>
      <c r="K6418" s="68">
        <v>-0.86189579409918393</v>
      </c>
      <c r="L6418" s="70">
        <f t="array" ref="L6418">PRODUCT(1+D6396:D6418)-1</f>
        <v>-4.8829701372074208E-2</v>
      </c>
      <c r="M6418" t="str">
        <f t="shared" si="295"/>
        <v/>
      </c>
      <c r="N6418" s="66" t="str">
        <f t="shared" si="296"/>
        <v/>
      </c>
    </row>
    <row r="6419" spans="1:14" x14ac:dyDescent="0.25">
      <c r="A6419" s="51">
        <f t="shared" si="297"/>
        <v>6417</v>
      </c>
      <c r="B6419" s="3">
        <v>19610</v>
      </c>
      <c r="C6419" s="8">
        <v>23.61</v>
      </c>
      <c r="D6419" s="50">
        <v>1.6970725498515193E-3</v>
      </c>
      <c r="E6419" s="16">
        <v>0.33691959229898583</v>
      </c>
      <c r="F6419" s="63">
        <v>133.69195922989857</v>
      </c>
      <c r="G6419" s="64">
        <v>180.40770101925312</v>
      </c>
      <c r="H6419" s="65">
        <v>-0.25894538606402973</v>
      </c>
      <c r="J6419" s="69">
        <v>5990</v>
      </c>
      <c r="K6419" s="68">
        <v>-0.86189579409918393</v>
      </c>
      <c r="L6419" s="70">
        <f t="array" ref="L6419">PRODUCT(1+D6397:D6419)-1</f>
        <v>-4.3354943273905544E-2</v>
      </c>
      <c r="M6419" t="str">
        <f t="shared" si="295"/>
        <v/>
      </c>
      <c r="N6419" s="66" t="str">
        <f t="shared" si="296"/>
        <v/>
      </c>
    </row>
    <row r="6420" spans="1:14" x14ac:dyDescent="0.25">
      <c r="A6420" s="51">
        <f t="shared" si="297"/>
        <v>6418</v>
      </c>
      <c r="B6420" s="3">
        <v>19611</v>
      </c>
      <c r="C6420" s="8">
        <v>23.65</v>
      </c>
      <c r="D6420" s="50">
        <v>1.6941973739941218E-3</v>
      </c>
      <c r="E6420" s="16">
        <v>0.33918459796150002</v>
      </c>
      <c r="F6420" s="63">
        <v>133.91845979614999</v>
      </c>
      <c r="G6420" s="64">
        <v>180.40770101925312</v>
      </c>
      <c r="H6420" s="65">
        <v>-0.2576898932831132</v>
      </c>
      <c r="J6420" s="69">
        <v>5991</v>
      </c>
      <c r="K6420" s="68">
        <v>-0.86189579409918393</v>
      </c>
      <c r="L6420" s="70">
        <f t="array" ref="L6420">PRODUCT(1+D6398:D6420)-1</f>
        <v>-4.6370967741935276E-2</v>
      </c>
      <c r="M6420" t="str">
        <f t="shared" si="295"/>
        <v/>
      </c>
      <c r="N6420" s="66" t="str">
        <f t="shared" si="296"/>
        <v/>
      </c>
    </row>
    <row r="6421" spans="1:14" x14ac:dyDescent="0.25">
      <c r="A6421" s="51">
        <f t="shared" si="297"/>
        <v>6419</v>
      </c>
      <c r="B6421" s="3">
        <v>19612</v>
      </c>
      <c r="C6421" s="8">
        <v>23.41</v>
      </c>
      <c r="D6421" s="50">
        <v>-1.014799154334034E-2</v>
      </c>
      <c r="E6421" s="16">
        <v>0.32559456398641506</v>
      </c>
      <c r="F6421" s="63">
        <v>132.55945639864152</v>
      </c>
      <c r="G6421" s="64">
        <v>180.40770101925312</v>
      </c>
      <c r="H6421" s="65">
        <v>-0.26522284996861212</v>
      </c>
      <c r="J6421" s="69">
        <v>5992</v>
      </c>
      <c r="K6421" s="68">
        <v>-0.86189579409918393</v>
      </c>
      <c r="L6421" s="70">
        <f t="array" ref="L6421">PRODUCT(1+D6399:D6421)-1</f>
        <v>-5.5286521388216214E-2</v>
      </c>
      <c r="M6421" t="str">
        <f t="shared" si="295"/>
        <v/>
      </c>
      <c r="N6421" s="66" t="str">
        <f t="shared" si="296"/>
        <v/>
      </c>
    </row>
    <row r="6422" spans="1:14" x14ac:dyDescent="0.25">
      <c r="A6422" s="51">
        <f t="shared" si="297"/>
        <v>6420</v>
      </c>
      <c r="B6422" s="3">
        <v>19613</v>
      </c>
      <c r="C6422" s="8">
        <v>23.14</v>
      </c>
      <c r="D6422" s="50">
        <v>-1.1533532678342562E-2</v>
      </c>
      <c r="E6422" s="16">
        <v>0.31030577576444451</v>
      </c>
      <c r="F6422" s="63">
        <v>131.03057757644444</v>
      </c>
      <c r="G6422" s="64">
        <v>180.40770101925312</v>
      </c>
      <c r="H6422" s="65">
        <v>-0.27369742623979865</v>
      </c>
      <c r="J6422" s="69">
        <v>5993</v>
      </c>
      <c r="K6422" s="68">
        <v>-0.86189579409918393</v>
      </c>
      <c r="L6422" s="70">
        <f t="array" ref="L6422">PRODUCT(1+D6400:D6422)-1</f>
        <v>-6.5050505050504803E-2</v>
      </c>
      <c r="M6422" t="str">
        <f t="shared" si="295"/>
        <v/>
      </c>
      <c r="N6422" s="66" t="str">
        <f t="shared" si="296"/>
        <v/>
      </c>
    </row>
    <row r="6423" spans="1:14" x14ac:dyDescent="0.25">
      <c r="A6423" s="51">
        <f t="shared" si="297"/>
        <v>6421</v>
      </c>
      <c r="B6423" s="3">
        <v>19616</v>
      </c>
      <c r="C6423" s="8">
        <v>22.71</v>
      </c>
      <c r="D6423" s="50">
        <v>-1.8582541054451118E-2</v>
      </c>
      <c r="E6423" s="16">
        <v>0.2859569648924174</v>
      </c>
      <c r="F6423" s="63">
        <v>128.59569648924173</v>
      </c>
      <c r="G6423" s="64">
        <v>180.40770101925312</v>
      </c>
      <c r="H6423" s="65">
        <v>-0.28719397363465105</v>
      </c>
      <c r="J6423" s="69">
        <v>5994</v>
      </c>
      <c r="K6423" s="68">
        <v>-0.86189579409918393</v>
      </c>
      <c r="L6423" s="70">
        <f t="array" ref="L6423">PRODUCT(1+D6401:D6423)-1</f>
        <v>-8.1310679611650172E-2</v>
      </c>
      <c r="M6423" t="str">
        <f t="shared" si="295"/>
        <v/>
      </c>
      <c r="N6423" s="66" t="str">
        <f t="shared" si="296"/>
        <v/>
      </c>
    </row>
    <row r="6424" spans="1:14" x14ac:dyDescent="0.25">
      <c r="A6424" s="51">
        <f t="shared" si="297"/>
        <v>6422</v>
      </c>
      <c r="B6424" s="3">
        <v>19617</v>
      </c>
      <c r="C6424" s="8">
        <v>22.9</v>
      </c>
      <c r="D6424" s="50">
        <v>8.3663584324085161E-3</v>
      </c>
      <c r="E6424" s="16">
        <v>0.29671574178935956</v>
      </c>
      <c r="F6424" s="63">
        <v>129.67157417893594</v>
      </c>
      <c r="G6424" s="64">
        <v>180.40770101925312</v>
      </c>
      <c r="H6424" s="65">
        <v>-0.28123038292529778</v>
      </c>
      <c r="J6424" s="69">
        <v>5995</v>
      </c>
      <c r="K6424" s="68">
        <v>-0.86189579409918393</v>
      </c>
      <c r="L6424" s="70">
        <f t="array" ref="L6424">PRODUCT(1+D6402:D6424)-1</f>
        <v>-7.5867635189669103E-2</v>
      </c>
      <c r="M6424" t="str">
        <f t="shared" si="295"/>
        <v/>
      </c>
      <c r="N6424" s="66" t="str">
        <f t="shared" si="296"/>
        <v/>
      </c>
    </row>
    <row r="6425" spans="1:14" x14ac:dyDescent="0.25">
      <c r="A6425" s="51">
        <f t="shared" si="297"/>
        <v>6423</v>
      </c>
      <c r="B6425" s="3">
        <v>19618</v>
      </c>
      <c r="C6425" s="8">
        <v>23.01</v>
      </c>
      <c r="D6425" s="50">
        <v>4.8034934497818149E-3</v>
      </c>
      <c r="E6425" s="16">
        <v>0.30294450736127376</v>
      </c>
      <c r="F6425" s="63">
        <v>130.29445073612737</v>
      </c>
      <c r="G6425" s="64">
        <v>180.40770101925312</v>
      </c>
      <c r="H6425" s="65">
        <v>-0.27777777777777712</v>
      </c>
      <c r="J6425" s="69">
        <v>5996</v>
      </c>
      <c r="K6425" s="68">
        <v>-0.86189579409918393</v>
      </c>
      <c r="L6425" s="70">
        <f t="array" ref="L6425">PRODUCT(1+D6403:D6425)-1</f>
        <v>-6.9551152446420961E-2</v>
      </c>
      <c r="M6425" t="str">
        <f t="shared" si="295"/>
        <v/>
      </c>
      <c r="N6425" s="66" t="str">
        <f t="shared" si="296"/>
        <v/>
      </c>
    </row>
    <row r="6426" spans="1:14" x14ac:dyDescent="0.25">
      <c r="A6426" s="51">
        <f t="shared" si="297"/>
        <v>6424</v>
      </c>
      <c r="B6426" s="3">
        <v>19619</v>
      </c>
      <c r="C6426" s="8">
        <v>23.07</v>
      </c>
      <c r="D6426" s="50">
        <v>2.6075619295957697E-3</v>
      </c>
      <c r="E6426" s="16">
        <v>0.30634201585504495</v>
      </c>
      <c r="F6426" s="63">
        <v>130.63420158550448</v>
      </c>
      <c r="G6426" s="64">
        <v>180.40770101925312</v>
      </c>
      <c r="H6426" s="65">
        <v>-0.27589453860640245</v>
      </c>
      <c r="J6426" s="69">
        <v>5997</v>
      </c>
      <c r="K6426" s="68">
        <v>-0.86189579409918393</v>
      </c>
      <c r="L6426" s="70">
        <f t="array" ref="L6426">PRODUCT(1+D6404:D6426)-1</f>
        <v>-6.2956945572704925E-2</v>
      </c>
      <c r="M6426" t="str">
        <f t="shared" ref="M6426:M6489" si="298">IF(AND(L6426&lt;=-0.25,MIN(L6404:L6425)&gt;-0.25),1,"")</f>
        <v/>
      </c>
      <c r="N6426" s="66" t="str">
        <f t="shared" si="296"/>
        <v/>
      </c>
    </row>
    <row r="6427" spans="1:14" x14ac:dyDescent="0.25">
      <c r="A6427" s="51">
        <f t="shared" si="297"/>
        <v>6425</v>
      </c>
      <c r="B6427" s="3">
        <v>19620</v>
      </c>
      <c r="C6427" s="8">
        <v>23.95</v>
      </c>
      <c r="D6427" s="50">
        <v>3.8144776766363186E-2</v>
      </c>
      <c r="E6427" s="16">
        <v>0.35617214043035661</v>
      </c>
      <c r="F6427" s="63">
        <v>135.61721404303566</v>
      </c>
      <c r="G6427" s="64">
        <v>180.40770101925312</v>
      </c>
      <c r="H6427" s="65">
        <v>-0.24827369742623917</v>
      </c>
      <c r="J6427" s="69">
        <v>5998</v>
      </c>
      <c r="K6427" s="68">
        <v>-0.86189579409918393</v>
      </c>
      <c r="L6427" s="70">
        <f t="array" ref="L6427">PRODUCT(1+D6405:D6427)-1</f>
        <v>-2.4837133550488E-2</v>
      </c>
      <c r="M6427" t="str">
        <f t="shared" si="298"/>
        <v/>
      </c>
      <c r="N6427" s="66" t="str">
        <f t="shared" si="296"/>
        <v/>
      </c>
    </row>
    <row r="6428" spans="1:14" x14ac:dyDescent="0.25">
      <c r="A6428" s="51">
        <f t="shared" si="297"/>
        <v>6426</v>
      </c>
      <c r="B6428" s="3">
        <v>19623</v>
      </c>
      <c r="C6428" s="8">
        <v>22.88</v>
      </c>
      <c r="D6428" s="50">
        <v>-4.4676409185803734E-2</v>
      </c>
      <c r="E6428" s="16">
        <v>0.29558323895810279</v>
      </c>
      <c r="F6428" s="63">
        <v>129.55832389581028</v>
      </c>
      <c r="G6428" s="64">
        <v>180.40770101925312</v>
      </c>
      <c r="H6428" s="65">
        <v>-0.28185812931575571</v>
      </c>
      <c r="J6428" s="69">
        <v>5999</v>
      </c>
      <c r="K6428" s="68">
        <v>-0.86189579409918393</v>
      </c>
      <c r="L6428" s="70">
        <f t="array" ref="L6428">PRODUCT(1+D6406:D6428)-1</f>
        <v>-6.4595257563368702E-2</v>
      </c>
      <c r="M6428" t="str">
        <f t="shared" si="298"/>
        <v/>
      </c>
      <c r="N6428" s="66" t="str">
        <f t="shared" si="296"/>
        <v/>
      </c>
    </row>
    <row r="6429" spans="1:14" x14ac:dyDescent="0.25">
      <c r="A6429" s="51">
        <f t="shared" si="297"/>
        <v>6427</v>
      </c>
      <c r="B6429" s="3">
        <v>19624</v>
      </c>
      <c r="C6429" s="8">
        <v>23.2</v>
      </c>
      <c r="D6429" s="50">
        <v>1.3986013986013957E-2</v>
      </c>
      <c r="E6429" s="16">
        <v>0.31370328425821614</v>
      </c>
      <c r="F6429" s="63">
        <v>131.37032842582161</v>
      </c>
      <c r="G6429" s="64">
        <v>180.40770101925312</v>
      </c>
      <c r="H6429" s="65">
        <v>-0.27181418706842364</v>
      </c>
      <c r="J6429" s="69">
        <v>6000</v>
      </c>
      <c r="K6429" s="68">
        <v>-0.86189579409918393</v>
      </c>
      <c r="L6429" s="70">
        <f t="array" ref="L6429">PRODUCT(1+D6407:D6429)-1</f>
        <v>-4.5660222130810113E-2</v>
      </c>
      <c r="M6429" t="str">
        <f t="shared" si="298"/>
        <v/>
      </c>
      <c r="N6429" s="66" t="str">
        <f t="shared" si="296"/>
        <v/>
      </c>
    </row>
    <row r="6430" spans="1:14" x14ac:dyDescent="0.25">
      <c r="A6430" s="51">
        <f t="shared" si="297"/>
        <v>6428</v>
      </c>
      <c r="B6430" s="3">
        <v>19625</v>
      </c>
      <c r="C6430" s="8">
        <v>23.23</v>
      </c>
      <c r="D6430" s="50">
        <v>1.293103448275934E-3</v>
      </c>
      <c r="E6430" s="16">
        <v>0.31540203850510196</v>
      </c>
      <c r="F6430" s="63">
        <v>131.54020385051018</v>
      </c>
      <c r="G6430" s="64">
        <v>180.40770101925312</v>
      </c>
      <c r="H6430" s="65">
        <v>-0.27087256748273625</v>
      </c>
      <c r="J6430" s="69">
        <v>6001</v>
      </c>
      <c r="K6430" s="68">
        <v>-0.86189579409918393</v>
      </c>
      <c r="L6430" s="70">
        <f t="array" ref="L6430">PRODUCT(1+D6408:D6430)-1</f>
        <v>-4.3639357760394959E-2</v>
      </c>
      <c r="M6430" t="str">
        <f t="shared" si="298"/>
        <v/>
      </c>
      <c r="N6430" s="66" t="str">
        <f t="shared" si="296"/>
        <v/>
      </c>
    </row>
    <row r="6431" spans="1:14" x14ac:dyDescent="0.25">
      <c r="A6431" s="51">
        <f t="shared" si="297"/>
        <v>6429</v>
      </c>
      <c r="B6431" s="3">
        <v>19626</v>
      </c>
      <c r="C6431" s="8">
        <v>23.24</v>
      </c>
      <c r="D6431" s="50">
        <v>4.3047783039162901E-4</v>
      </c>
      <c r="E6431" s="16">
        <v>0.31596828992073034</v>
      </c>
      <c r="F6431" s="63">
        <v>131.59682899207303</v>
      </c>
      <c r="G6431" s="64">
        <v>180.40770101925312</v>
      </c>
      <c r="H6431" s="65">
        <v>-0.27055869428750712</v>
      </c>
      <c r="J6431" s="69">
        <v>6002</v>
      </c>
      <c r="K6431" s="68">
        <v>-0.86189579409918393</v>
      </c>
      <c r="L6431" s="70">
        <f t="array" ref="L6431">PRODUCT(1+D6409:D6431)-1</f>
        <v>-4.5585215605749352E-2</v>
      </c>
      <c r="M6431" t="str">
        <f t="shared" si="298"/>
        <v/>
      </c>
      <c r="N6431" s="66" t="str">
        <f t="shared" si="296"/>
        <v/>
      </c>
    </row>
    <row r="6432" spans="1:14" x14ac:dyDescent="0.25">
      <c r="A6432" s="51">
        <f t="shared" si="297"/>
        <v>6430</v>
      </c>
      <c r="B6432" s="3">
        <v>19627</v>
      </c>
      <c r="C6432" s="8">
        <v>23.3</v>
      </c>
      <c r="D6432" s="50">
        <v>2.5817555938039138E-3</v>
      </c>
      <c r="E6432" s="16">
        <v>0.31936579841450174</v>
      </c>
      <c r="F6432" s="63">
        <v>131.93657984145017</v>
      </c>
      <c r="G6432" s="64">
        <v>180.40770101925312</v>
      </c>
      <c r="H6432" s="65">
        <v>-0.26867545511613233</v>
      </c>
      <c r="J6432" s="69">
        <v>6003</v>
      </c>
      <c r="K6432" s="68">
        <v>-0.86189579409918393</v>
      </c>
      <c r="L6432" s="70">
        <f t="array" ref="L6432">PRODUCT(1+D6410:D6432)-1</f>
        <v>-3.2793690327936442E-2</v>
      </c>
      <c r="M6432" t="str">
        <f t="shared" si="298"/>
        <v/>
      </c>
      <c r="N6432" s="66" t="str">
        <f t="shared" si="296"/>
        <v/>
      </c>
    </row>
    <row r="6433" spans="1:14" x14ac:dyDescent="0.25">
      <c r="A6433" s="51">
        <f t="shared" si="297"/>
        <v>6431</v>
      </c>
      <c r="B6433" s="3">
        <v>19630</v>
      </c>
      <c r="C6433" s="8">
        <v>23.45</v>
      </c>
      <c r="D6433" s="50">
        <v>6.4377682403433667E-3</v>
      </c>
      <c r="E6433" s="16">
        <v>0.32785956964892993</v>
      </c>
      <c r="F6433" s="63">
        <v>132.78595696489299</v>
      </c>
      <c r="G6433" s="64">
        <v>180.40770101925312</v>
      </c>
      <c r="H6433" s="65">
        <v>-0.26396735718769537</v>
      </c>
      <c r="J6433" s="69">
        <v>6004</v>
      </c>
      <c r="K6433" s="68">
        <v>-0.86189579409918393</v>
      </c>
      <c r="L6433" s="70">
        <f t="array" ref="L6433">PRODUCT(1+D6411:D6433)-1</f>
        <v>-2.0058503969911712E-2</v>
      </c>
      <c r="M6433" t="str">
        <f t="shared" si="298"/>
        <v/>
      </c>
      <c r="N6433" s="66" t="str">
        <f t="shared" si="296"/>
        <v/>
      </c>
    </row>
    <row r="6434" spans="1:14" x14ac:dyDescent="0.25">
      <c r="A6434" s="51">
        <f t="shared" si="297"/>
        <v>6432</v>
      </c>
      <c r="B6434" s="3">
        <v>19631</v>
      </c>
      <c r="C6434" s="8">
        <v>23.49</v>
      </c>
      <c r="D6434" s="50">
        <v>1.7057569296374808E-3</v>
      </c>
      <c r="E6434" s="16">
        <v>0.33012457531144412</v>
      </c>
      <c r="F6434" s="63">
        <v>133.01245753114441</v>
      </c>
      <c r="G6434" s="64">
        <v>180.40770101925312</v>
      </c>
      <c r="H6434" s="65">
        <v>-0.26271186440677885</v>
      </c>
      <c r="J6434" s="69">
        <v>6005</v>
      </c>
      <c r="K6434" s="68">
        <v>-0.86189579409918393</v>
      </c>
      <c r="L6434" s="70">
        <f t="array" ref="L6434">PRODUCT(1+D6412:D6434)-1</f>
        <v>-1.5507124895221547E-2</v>
      </c>
      <c r="M6434" t="str">
        <f t="shared" si="298"/>
        <v/>
      </c>
      <c r="N6434" s="66" t="str">
        <f t="shared" si="296"/>
        <v/>
      </c>
    </row>
    <row r="6435" spans="1:14" x14ac:dyDescent="0.25">
      <c r="A6435" s="51">
        <f t="shared" si="297"/>
        <v>6433</v>
      </c>
      <c r="B6435" s="3">
        <v>19632</v>
      </c>
      <c r="C6435" s="8">
        <v>23.35</v>
      </c>
      <c r="D6435" s="50">
        <v>-5.9599829714771513E-3</v>
      </c>
      <c r="E6435" s="16">
        <v>0.32219705549264455</v>
      </c>
      <c r="F6435" s="63">
        <v>132.21970554926446</v>
      </c>
      <c r="G6435" s="64">
        <v>180.40770101925312</v>
      </c>
      <c r="H6435" s="65">
        <v>-0.26710608913998657</v>
      </c>
      <c r="J6435" s="69">
        <v>6006</v>
      </c>
      <c r="K6435" s="68">
        <v>-0.86189579409918393</v>
      </c>
      <c r="L6435" s="70">
        <f t="array" ref="L6435">PRODUCT(1+D6413:D6435)-1</f>
        <v>-1.8495166036149313E-2</v>
      </c>
      <c r="M6435" t="str">
        <f t="shared" si="298"/>
        <v/>
      </c>
      <c r="N6435" s="66" t="str">
        <f t="shared" si="296"/>
        <v/>
      </c>
    </row>
    <row r="6436" spans="1:14" x14ac:dyDescent="0.25">
      <c r="A6436" s="51">
        <f t="shared" si="297"/>
        <v>6434</v>
      </c>
      <c r="B6436" s="3">
        <v>19633</v>
      </c>
      <c r="C6436" s="8">
        <v>23.49</v>
      </c>
      <c r="D6436" s="50">
        <v>5.9957173447535705E-3</v>
      </c>
      <c r="E6436" s="16">
        <v>0.3301245753114439</v>
      </c>
      <c r="F6436" s="63">
        <v>133.01245753114438</v>
      </c>
      <c r="G6436" s="64">
        <v>180.40770101925312</v>
      </c>
      <c r="H6436" s="65">
        <v>-0.26271186440677896</v>
      </c>
      <c r="J6436" s="69">
        <v>6007</v>
      </c>
      <c r="K6436" s="68">
        <v>-0.86189579409918393</v>
      </c>
      <c r="L6436" s="70">
        <f t="array" ref="L6436">PRODUCT(1+D6414:D6436)-1</f>
        <v>-1.0530749789384508E-2</v>
      </c>
      <c r="M6436" t="str">
        <f t="shared" si="298"/>
        <v/>
      </c>
      <c r="N6436" s="66" t="str">
        <f t="shared" si="296"/>
        <v/>
      </c>
    </row>
    <row r="6437" spans="1:14" x14ac:dyDescent="0.25">
      <c r="A6437" s="51">
        <f t="shared" si="297"/>
        <v>6435</v>
      </c>
      <c r="B6437" s="3">
        <v>19634</v>
      </c>
      <c r="C6437" s="8">
        <v>23.59</v>
      </c>
      <c r="D6437" s="50">
        <v>4.2571306939123144E-3</v>
      </c>
      <c r="E6437" s="16">
        <v>0.33578708946772928</v>
      </c>
      <c r="F6437" s="63">
        <v>133.57870894677293</v>
      </c>
      <c r="G6437" s="64">
        <v>180.40770101925312</v>
      </c>
      <c r="H6437" s="65">
        <v>-0.25957313245448765</v>
      </c>
      <c r="J6437" s="69">
        <v>6008</v>
      </c>
      <c r="K6437" s="68">
        <v>-0.86189579409918393</v>
      </c>
      <c r="L6437" s="70">
        <f t="array" ref="L6437">PRODUCT(1+D6415:D6437)-1</f>
        <v>1.1578044596912918E-2</v>
      </c>
      <c r="M6437" t="str">
        <f t="shared" si="298"/>
        <v/>
      </c>
      <c r="N6437" s="66" t="str">
        <f t="shared" ref="N6437:N6500" si="299">IF(AND(M6437=1,SUM(M6209:M6436)=0),1,"")</f>
        <v/>
      </c>
    </row>
    <row r="6438" spans="1:14" x14ac:dyDescent="0.25">
      <c r="A6438" s="51">
        <f t="shared" si="297"/>
        <v>6436</v>
      </c>
      <c r="B6438" s="3">
        <v>19637</v>
      </c>
      <c r="C6438" s="8">
        <v>23.48</v>
      </c>
      <c r="D6438" s="50">
        <v>-4.6629927935565307E-3</v>
      </c>
      <c r="E6438" s="16">
        <v>0.32955832389581552</v>
      </c>
      <c r="F6438" s="63">
        <v>132.95583238958156</v>
      </c>
      <c r="G6438" s="64">
        <v>180.40770101925312</v>
      </c>
      <c r="H6438" s="65">
        <v>-0.26302573760200787</v>
      </c>
      <c r="J6438" s="69">
        <v>6009</v>
      </c>
      <c r="K6438" s="68">
        <v>-0.86189579409918393</v>
      </c>
      <c r="L6438" s="70">
        <f t="array" ref="L6438">PRODUCT(1+D6416:D6438)-1</f>
        <v>2.5619128949616599E-3</v>
      </c>
      <c r="M6438" t="str">
        <f t="shared" si="298"/>
        <v/>
      </c>
      <c r="N6438" s="66" t="str">
        <f t="shared" si="299"/>
        <v/>
      </c>
    </row>
    <row r="6439" spans="1:14" x14ac:dyDescent="0.25">
      <c r="A6439" s="51">
        <f t="shared" si="297"/>
        <v>6437</v>
      </c>
      <c r="B6439" s="3">
        <v>19638</v>
      </c>
      <c r="C6439" s="8">
        <v>23.39</v>
      </c>
      <c r="D6439" s="50">
        <v>-3.8330494037478458E-3</v>
      </c>
      <c r="E6439" s="16">
        <v>0.32446206115515874</v>
      </c>
      <c r="F6439" s="63">
        <v>132.44620611551588</v>
      </c>
      <c r="G6439" s="64">
        <v>180.40770101925312</v>
      </c>
      <c r="H6439" s="65">
        <v>-0.26585059635907005</v>
      </c>
      <c r="J6439" s="69">
        <v>6010</v>
      </c>
      <c r="K6439" s="68">
        <v>-0.86189579409918393</v>
      </c>
      <c r="L6439" s="70">
        <f t="array" ref="L6439">PRODUCT(1+D6417:D6439)-1</f>
        <v>-7.2156196943973239E-3</v>
      </c>
      <c r="M6439" t="str">
        <f t="shared" si="298"/>
        <v/>
      </c>
      <c r="N6439" s="66" t="str">
        <f t="shared" si="299"/>
        <v/>
      </c>
    </row>
    <row r="6440" spans="1:14" x14ac:dyDescent="0.25">
      <c r="A6440" s="51">
        <f t="shared" si="297"/>
        <v>6438</v>
      </c>
      <c r="B6440" s="3">
        <v>19639</v>
      </c>
      <c r="C6440" s="8">
        <v>23.58</v>
      </c>
      <c r="D6440" s="50">
        <v>8.1231295425394645E-3</v>
      </c>
      <c r="E6440" s="16">
        <v>0.3352208380521009</v>
      </c>
      <c r="F6440" s="63">
        <v>133.52208380521009</v>
      </c>
      <c r="G6440" s="64">
        <v>180.40770101925312</v>
      </c>
      <c r="H6440" s="65">
        <v>-0.25988700564971667</v>
      </c>
      <c r="J6440" s="69">
        <v>6011</v>
      </c>
      <c r="K6440" s="68">
        <v>-0.86189579409918393</v>
      </c>
      <c r="L6440" s="70">
        <f t="array" ref="L6440">PRODUCT(1+D6418:D6440)-1</f>
        <v>2.9774564015314642E-3</v>
      </c>
      <c r="M6440" t="str">
        <f t="shared" si="298"/>
        <v/>
      </c>
      <c r="N6440" s="66" t="str">
        <f t="shared" si="299"/>
        <v/>
      </c>
    </row>
    <row r="6441" spans="1:14" x14ac:dyDescent="0.25">
      <c r="A6441" s="51">
        <f t="shared" si="297"/>
        <v>6439</v>
      </c>
      <c r="B6441" s="3">
        <v>19640</v>
      </c>
      <c r="C6441" s="8">
        <v>23.62</v>
      </c>
      <c r="D6441" s="50">
        <v>1.6963528413911355E-3</v>
      </c>
      <c r="E6441" s="16">
        <v>0.33748584371461532</v>
      </c>
      <c r="F6441" s="63">
        <v>133.74858437146153</v>
      </c>
      <c r="G6441" s="64">
        <v>180.40770101925312</v>
      </c>
      <c r="H6441" s="65">
        <v>-0.25863151286880004</v>
      </c>
      <c r="J6441" s="69">
        <v>6012</v>
      </c>
      <c r="K6441" s="68">
        <v>-0.86189579409918393</v>
      </c>
      <c r="L6441" s="70">
        <f t="array" ref="L6441">PRODUCT(1+D6419:D6441)-1</f>
        <v>2.1213406873143992E-3</v>
      </c>
      <c r="M6441" t="str">
        <f t="shared" si="298"/>
        <v/>
      </c>
      <c r="N6441" s="66" t="str">
        <f t="shared" si="299"/>
        <v/>
      </c>
    </row>
    <row r="6442" spans="1:14" x14ac:dyDescent="0.25">
      <c r="A6442" s="51">
        <f t="shared" si="297"/>
        <v>6440</v>
      </c>
      <c r="B6442" s="3">
        <v>19641</v>
      </c>
      <c r="C6442" s="8">
        <v>23.66</v>
      </c>
      <c r="D6442" s="50">
        <v>1.6934801016088574E-3</v>
      </c>
      <c r="E6442" s="16">
        <v>0.33975084937712952</v>
      </c>
      <c r="F6442" s="63">
        <v>133.97508493771295</v>
      </c>
      <c r="G6442" s="64">
        <v>180.40770101925312</v>
      </c>
      <c r="H6442" s="65">
        <v>-0.25737602008788352</v>
      </c>
      <c r="J6442" s="69">
        <v>6013</v>
      </c>
      <c r="K6442" s="68">
        <v>-0.86189579409918393</v>
      </c>
      <c r="L6442" s="70">
        <f t="array" ref="L6442">PRODUCT(1+D6420:D6442)-1</f>
        <v>2.1177467174926523E-3</v>
      </c>
      <c r="M6442" t="str">
        <f t="shared" si="298"/>
        <v/>
      </c>
      <c r="N6442" s="66" t="str">
        <f t="shared" si="299"/>
        <v/>
      </c>
    </row>
    <row r="6443" spans="1:14" x14ac:dyDescent="0.25">
      <c r="A6443" s="51">
        <f t="shared" si="297"/>
        <v>6441</v>
      </c>
      <c r="B6443" s="3">
        <v>19645</v>
      </c>
      <c r="C6443" s="8">
        <v>23.57</v>
      </c>
      <c r="D6443" s="50">
        <v>-3.8038884192730382E-3</v>
      </c>
      <c r="E6443" s="16">
        <v>0.33465458663647274</v>
      </c>
      <c r="F6443" s="63">
        <v>133.46545866364727</v>
      </c>
      <c r="G6443" s="64">
        <v>180.40770101925312</v>
      </c>
      <c r="H6443" s="65">
        <v>-0.26020087884494558</v>
      </c>
      <c r="J6443" s="69">
        <v>6014</v>
      </c>
      <c r="K6443" s="68">
        <v>-0.86189579409918393</v>
      </c>
      <c r="L6443" s="70">
        <f t="array" ref="L6443">PRODUCT(1+D6421:D6443)-1</f>
        <v>-3.3826638477800763E-3</v>
      </c>
      <c r="M6443" t="str">
        <f t="shared" si="298"/>
        <v/>
      </c>
      <c r="N6443" s="66" t="str">
        <f t="shared" si="299"/>
        <v/>
      </c>
    </row>
    <row r="6444" spans="1:14" x14ac:dyDescent="0.25">
      <c r="A6444" s="51">
        <f t="shared" si="297"/>
        <v>6442</v>
      </c>
      <c r="B6444" s="3">
        <v>19646</v>
      </c>
      <c r="C6444" s="8">
        <v>23.68</v>
      </c>
      <c r="D6444" s="50">
        <v>4.6669495120916782E-3</v>
      </c>
      <c r="E6444" s="16">
        <v>0.34088335220838673</v>
      </c>
      <c r="F6444" s="63">
        <v>134.08833522083867</v>
      </c>
      <c r="G6444" s="64">
        <v>180.40770101925312</v>
      </c>
      <c r="H6444" s="65">
        <v>-0.25674827369742514</v>
      </c>
      <c r="J6444" s="69">
        <v>6015</v>
      </c>
      <c r="K6444" s="68">
        <v>-0.86189579409918393</v>
      </c>
      <c r="L6444" s="70">
        <f t="array" ref="L6444">PRODUCT(1+D6422:D6444)-1</f>
        <v>1.1533532678342562E-2</v>
      </c>
      <c r="M6444" t="str">
        <f t="shared" si="298"/>
        <v/>
      </c>
      <c r="N6444" s="66" t="str">
        <f t="shared" si="299"/>
        <v/>
      </c>
    </row>
    <row r="6445" spans="1:14" x14ac:dyDescent="0.25">
      <c r="A6445" s="51">
        <f t="shared" si="297"/>
        <v>6443</v>
      </c>
      <c r="B6445" s="3">
        <v>19647</v>
      </c>
      <c r="C6445" s="8">
        <v>23.95</v>
      </c>
      <c r="D6445" s="50">
        <v>1.1402027027026973E-2</v>
      </c>
      <c r="E6445" s="16">
        <v>0.35617214043035728</v>
      </c>
      <c r="F6445" s="63">
        <v>135.61721404303572</v>
      </c>
      <c r="G6445" s="64">
        <v>180.40770101925312</v>
      </c>
      <c r="H6445" s="65">
        <v>-0.24827369742623884</v>
      </c>
      <c r="J6445" s="69">
        <v>6016</v>
      </c>
      <c r="K6445" s="68">
        <v>-0.86189579409918393</v>
      </c>
      <c r="L6445" s="70">
        <f t="array" ref="L6445">PRODUCT(1+D6423:D6445)-1</f>
        <v>3.5004321521175275E-2</v>
      </c>
      <c r="M6445" t="str">
        <f t="shared" si="298"/>
        <v/>
      </c>
      <c r="N6445" s="66" t="str">
        <f t="shared" si="299"/>
        <v/>
      </c>
    </row>
    <row r="6446" spans="1:14" x14ac:dyDescent="0.25">
      <c r="A6446" s="51">
        <f t="shared" si="297"/>
        <v>6444</v>
      </c>
      <c r="B6446" s="3">
        <v>19648</v>
      </c>
      <c r="C6446" s="8">
        <v>24.14</v>
      </c>
      <c r="D6446" s="50">
        <v>7.9331941544886764E-3</v>
      </c>
      <c r="E6446" s="16">
        <v>0.36693091732729988</v>
      </c>
      <c r="F6446" s="63">
        <v>136.69309173272998</v>
      </c>
      <c r="G6446" s="64">
        <v>180.40770101925312</v>
      </c>
      <c r="H6446" s="65">
        <v>-0.24231010671688524</v>
      </c>
      <c r="J6446" s="69">
        <v>6017</v>
      </c>
      <c r="K6446" s="68">
        <v>-0.86189579409918393</v>
      </c>
      <c r="L6446" s="70">
        <f t="array" ref="L6446">PRODUCT(1+D6424:D6446)-1</f>
        <v>6.2967855570233544E-2</v>
      </c>
      <c r="M6446" t="str">
        <f t="shared" si="298"/>
        <v/>
      </c>
      <c r="N6446" s="66" t="str">
        <f t="shared" si="299"/>
        <v/>
      </c>
    </row>
    <row r="6447" spans="1:14" x14ac:dyDescent="0.25">
      <c r="A6447" s="51">
        <f t="shared" si="297"/>
        <v>6445</v>
      </c>
      <c r="B6447" s="3">
        <v>19651</v>
      </c>
      <c r="C6447" s="8">
        <v>24.16</v>
      </c>
      <c r="D6447" s="50">
        <v>8.2850041425008847E-4</v>
      </c>
      <c r="E6447" s="16">
        <v>0.36806342015855686</v>
      </c>
      <c r="F6447" s="63">
        <v>136.80634201585568</v>
      </c>
      <c r="G6447" s="64">
        <v>180.40770101925312</v>
      </c>
      <c r="H6447" s="65">
        <v>-0.24168236032642698</v>
      </c>
      <c r="J6447" s="69">
        <v>6018</v>
      </c>
      <c r="K6447" s="68">
        <v>-0.86189579409918393</v>
      </c>
      <c r="L6447" s="70">
        <f t="array" ref="L6447">PRODUCT(1+D6425:D6447)-1</f>
        <v>5.5021834061135921E-2</v>
      </c>
      <c r="M6447" t="str">
        <f t="shared" si="298"/>
        <v/>
      </c>
      <c r="N6447" s="66" t="str">
        <f t="shared" si="299"/>
        <v/>
      </c>
    </row>
    <row r="6448" spans="1:14" x14ac:dyDescent="0.25">
      <c r="A6448" s="51">
        <f t="shared" si="297"/>
        <v>6446</v>
      </c>
      <c r="B6448" s="3">
        <v>19652</v>
      </c>
      <c r="C6448" s="8">
        <v>24.17</v>
      </c>
      <c r="D6448" s="50">
        <v>4.1390728476820016E-4</v>
      </c>
      <c r="E6448" s="16">
        <v>0.36862967157418547</v>
      </c>
      <c r="F6448" s="63">
        <v>136.86296715741855</v>
      </c>
      <c r="G6448" s="64">
        <v>180.40770101925312</v>
      </c>
      <c r="H6448" s="65">
        <v>-0.24136848713119774</v>
      </c>
      <c r="J6448" s="69">
        <v>6019</v>
      </c>
      <c r="K6448" s="68">
        <v>-0.86189579409918393</v>
      </c>
      <c r="L6448" s="70">
        <f t="array" ref="L6448">PRODUCT(1+D6426:D6448)-1</f>
        <v>5.0412863972185695E-2</v>
      </c>
      <c r="M6448" t="str">
        <f t="shared" si="298"/>
        <v/>
      </c>
      <c r="N6448" s="66" t="str">
        <f t="shared" si="299"/>
        <v/>
      </c>
    </row>
    <row r="6449" spans="1:14" x14ac:dyDescent="0.25">
      <c r="A6449" s="51">
        <f t="shared" si="297"/>
        <v>6447</v>
      </c>
      <c r="B6449" s="3">
        <v>19653</v>
      </c>
      <c r="C6449" s="8">
        <v>24.19</v>
      </c>
      <c r="D6449" s="50">
        <v>8.2747207281741453E-4</v>
      </c>
      <c r="E6449" s="16">
        <v>0.36976217440544246</v>
      </c>
      <c r="F6449" s="63">
        <v>136.97621744054425</v>
      </c>
      <c r="G6449" s="64">
        <v>180.40770101925312</v>
      </c>
      <c r="H6449" s="65">
        <v>-0.24074074074073959</v>
      </c>
      <c r="J6449" s="69">
        <v>6020</v>
      </c>
      <c r="K6449" s="68">
        <v>-0.86189579409918393</v>
      </c>
      <c r="L6449" s="70">
        <f t="array" ref="L6449">PRODUCT(1+D6427:D6449)-1</f>
        <v>4.8547897702643894E-2</v>
      </c>
      <c r="M6449" t="str">
        <f t="shared" si="298"/>
        <v/>
      </c>
      <c r="N6449" s="66" t="str">
        <f t="shared" si="299"/>
        <v/>
      </c>
    </row>
    <row r="6450" spans="1:14" x14ac:dyDescent="0.25">
      <c r="A6450" s="51">
        <f t="shared" si="297"/>
        <v>6448</v>
      </c>
      <c r="B6450" s="3">
        <v>19654</v>
      </c>
      <c r="C6450" s="8">
        <v>24.3</v>
      </c>
      <c r="D6450" s="50">
        <v>4.5473336089292271E-3</v>
      </c>
      <c r="E6450" s="16">
        <v>0.37599093997735622</v>
      </c>
      <c r="F6450" s="63">
        <v>137.59909399773562</v>
      </c>
      <c r="G6450" s="64">
        <v>180.40770101925312</v>
      </c>
      <c r="H6450" s="65">
        <v>-0.23728813559321926</v>
      </c>
      <c r="J6450" s="69">
        <v>6021</v>
      </c>
      <c r="K6450" s="68">
        <v>-0.86189579409918393</v>
      </c>
      <c r="L6450" s="70">
        <f t="array" ref="L6450">PRODUCT(1+D6428:D6450)-1</f>
        <v>1.4613778705636626E-2</v>
      </c>
      <c r="M6450" t="str">
        <f t="shared" si="298"/>
        <v/>
      </c>
      <c r="N6450" s="66" t="str">
        <f t="shared" si="299"/>
        <v/>
      </c>
    </row>
    <row r="6451" spans="1:14" x14ac:dyDescent="0.25">
      <c r="A6451" s="51">
        <f t="shared" si="297"/>
        <v>6449</v>
      </c>
      <c r="B6451" s="3">
        <v>19655</v>
      </c>
      <c r="C6451" s="8">
        <v>24.35</v>
      </c>
      <c r="D6451" s="50">
        <v>2.057613168724215E-3</v>
      </c>
      <c r="E6451" s="16">
        <v>0.3788221970554988</v>
      </c>
      <c r="F6451" s="63">
        <v>137.88221970554989</v>
      </c>
      <c r="G6451" s="64">
        <v>180.40770101925312</v>
      </c>
      <c r="H6451" s="65">
        <v>-0.23571876961707372</v>
      </c>
      <c r="J6451" s="69">
        <v>6022</v>
      </c>
      <c r="K6451" s="68">
        <v>-0.86189579409918393</v>
      </c>
      <c r="L6451" s="70">
        <f t="array" ref="L6451">PRODUCT(1+D6429:D6451)-1</f>
        <v>6.4248251748251883E-2</v>
      </c>
      <c r="M6451" t="str">
        <f t="shared" si="298"/>
        <v/>
      </c>
      <c r="N6451" s="66" t="str">
        <f t="shared" si="299"/>
        <v/>
      </c>
    </row>
    <row r="6452" spans="1:14" x14ac:dyDescent="0.25">
      <c r="A6452" s="51">
        <f t="shared" si="297"/>
        <v>6450</v>
      </c>
      <c r="B6452" s="3">
        <v>19658</v>
      </c>
      <c r="C6452" s="8">
        <v>24.31</v>
      </c>
      <c r="D6452" s="50">
        <v>-1.6427104722793739E-3</v>
      </c>
      <c r="E6452" s="16">
        <v>0.37655719139298438</v>
      </c>
      <c r="F6452" s="63">
        <v>137.65571913929844</v>
      </c>
      <c r="G6452" s="64">
        <v>180.40770101925312</v>
      </c>
      <c r="H6452" s="65">
        <v>-0.23697426239799035</v>
      </c>
      <c r="J6452" s="69">
        <v>6023</v>
      </c>
      <c r="K6452" s="68">
        <v>-0.86189579409918393</v>
      </c>
      <c r="L6452" s="70">
        <f t="array" ref="L6452">PRODUCT(1+D6430:D6452)-1</f>
        <v>4.7844827586206673E-2</v>
      </c>
      <c r="M6452" t="str">
        <f t="shared" si="298"/>
        <v/>
      </c>
      <c r="N6452" s="66" t="str">
        <f t="shared" si="299"/>
        <v/>
      </c>
    </row>
    <row r="6453" spans="1:14" x14ac:dyDescent="0.25">
      <c r="A6453" s="51">
        <f t="shared" si="297"/>
        <v>6451</v>
      </c>
      <c r="B6453" s="3">
        <v>19659</v>
      </c>
      <c r="C6453" s="8">
        <v>24.26</v>
      </c>
      <c r="D6453" s="50">
        <v>-2.0567667626489872E-3</v>
      </c>
      <c r="E6453" s="16">
        <v>0.3737259343148418</v>
      </c>
      <c r="F6453" s="63">
        <v>137.37259343148418</v>
      </c>
      <c r="G6453" s="64">
        <v>180.40770101925312</v>
      </c>
      <c r="H6453" s="65">
        <v>-0.23854362837413601</v>
      </c>
      <c r="J6453" s="69">
        <v>6024</v>
      </c>
      <c r="K6453" s="68">
        <v>-0.86189579409918393</v>
      </c>
      <c r="L6453" s="70">
        <f t="array" ref="L6453">PRODUCT(1+D6431:D6453)-1</f>
        <v>4.4339216530348446E-2</v>
      </c>
      <c r="M6453" t="str">
        <f t="shared" si="298"/>
        <v/>
      </c>
      <c r="N6453" s="66" t="str">
        <f t="shared" si="299"/>
        <v/>
      </c>
    </row>
    <row r="6454" spans="1:14" x14ac:dyDescent="0.25">
      <c r="A6454" s="51">
        <f t="shared" si="297"/>
        <v>6452</v>
      </c>
      <c r="B6454" s="3">
        <v>19660</v>
      </c>
      <c r="C6454" s="8">
        <v>24.29</v>
      </c>
      <c r="D6454" s="50">
        <v>1.2366034624895494E-3</v>
      </c>
      <c r="E6454" s="16">
        <v>0.37542468856172717</v>
      </c>
      <c r="F6454" s="63">
        <v>137.54246885617272</v>
      </c>
      <c r="G6454" s="64">
        <v>180.40770101925312</v>
      </c>
      <c r="H6454" s="65">
        <v>-0.23760200878844873</v>
      </c>
      <c r="J6454" s="69">
        <v>6025</v>
      </c>
      <c r="K6454" s="68">
        <v>-0.86189579409918393</v>
      </c>
      <c r="L6454" s="70">
        <f t="array" ref="L6454">PRODUCT(1+D6432:D6454)-1</f>
        <v>4.5180722891565939E-2</v>
      </c>
      <c r="M6454" t="str">
        <f t="shared" si="298"/>
        <v/>
      </c>
      <c r="N6454" s="66" t="str">
        <f t="shared" si="299"/>
        <v/>
      </c>
    </row>
    <row r="6455" spans="1:14" x14ac:dyDescent="0.25">
      <c r="A6455" s="51">
        <f t="shared" si="297"/>
        <v>6453</v>
      </c>
      <c r="B6455" s="3">
        <v>19661</v>
      </c>
      <c r="C6455" s="8">
        <v>24.58</v>
      </c>
      <c r="D6455" s="50">
        <v>1.193906957595714E-2</v>
      </c>
      <c r="E6455" s="16">
        <v>0.39184597961495471</v>
      </c>
      <c r="F6455" s="63">
        <v>139.18459796149548</v>
      </c>
      <c r="G6455" s="64">
        <v>180.40770101925312</v>
      </c>
      <c r="H6455" s="65">
        <v>-0.22849968612680405</v>
      </c>
      <c r="J6455" s="69">
        <v>6026</v>
      </c>
      <c r="K6455" s="68">
        <v>-0.86189579409918393</v>
      </c>
      <c r="L6455" s="70">
        <f t="array" ref="L6455">PRODUCT(1+D6433:D6455)-1</f>
        <v>5.4935622317596078E-2</v>
      </c>
      <c r="M6455" t="str">
        <f t="shared" si="298"/>
        <v/>
      </c>
      <c r="N6455" s="66" t="str">
        <f t="shared" si="299"/>
        <v/>
      </c>
    </row>
    <row r="6456" spans="1:14" x14ac:dyDescent="0.25">
      <c r="A6456" s="51">
        <f t="shared" si="297"/>
        <v>6454</v>
      </c>
      <c r="B6456" s="3">
        <v>19662</v>
      </c>
      <c r="C6456" s="8">
        <v>24.54</v>
      </c>
      <c r="D6456" s="50">
        <v>-1.6273393002440573E-3</v>
      </c>
      <c r="E6456" s="16">
        <v>0.38958097395244051</v>
      </c>
      <c r="F6456" s="63">
        <v>138.95809739524404</v>
      </c>
      <c r="G6456" s="64">
        <v>180.40770101925312</v>
      </c>
      <c r="H6456" s="65">
        <v>-0.22975517890772068</v>
      </c>
      <c r="J6456" s="69">
        <v>6027</v>
      </c>
      <c r="K6456" s="68">
        <v>-0.86189579409918393</v>
      </c>
      <c r="L6456" s="70">
        <f t="array" ref="L6456">PRODUCT(1+D6434:D6456)-1</f>
        <v>4.6481876332622241E-2</v>
      </c>
      <c r="M6456" t="str">
        <f t="shared" si="298"/>
        <v/>
      </c>
      <c r="N6456" s="66" t="str">
        <f t="shared" si="299"/>
        <v/>
      </c>
    </row>
    <row r="6457" spans="1:14" x14ac:dyDescent="0.25">
      <c r="A6457" s="51">
        <f t="shared" si="297"/>
        <v>6455</v>
      </c>
      <c r="B6457" s="3">
        <v>19665</v>
      </c>
      <c r="C6457" s="8">
        <v>24.66</v>
      </c>
      <c r="D6457" s="50">
        <v>4.8899755501223829E-3</v>
      </c>
      <c r="E6457" s="16">
        <v>0.3963759909399831</v>
      </c>
      <c r="F6457" s="63">
        <v>139.63759909399832</v>
      </c>
      <c r="G6457" s="64">
        <v>180.40770101925312</v>
      </c>
      <c r="H6457" s="65">
        <v>-0.225988700564971</v>
      </c>
      <c r="J6457" s="69">
        <v>6028</v>
      </c>
      <c r="K6457" s="68">
        <v>-0.86189579409918393</v>
      </c>
      <c r="L6457" s="70">
        <f t="array" ref="L6457">PRODUCT(1+D6435:D6457)-1</f>
        <v>4.9808429118774145E-2</v>
      </c>
      <c r="M6457" t="str">
        <f t="shared" si="298"/>
        <v/>
      </c>
      <c r="N6457" s="66" t="str">
        <f t="shared" si="299"/>
        <v/>
      </c>
    </row>
    <row r="6458" spans="1:14" x14ac:dyDescent="0.25">
      <c r="A6458" s="51">
        <f t="shared" si="297"/>
        <v>6456</v>
      </c>
      <c r="B6458" s="3">
        <v>19667</v>
      </c>
      <c r="C6458" s="8">
        <v>24.51</v>
      </c>
      <c r="D6458" s="50">
        <v>-6.0827250608271877E-3</v>
      </c>
      <c r="E6458" s="16">
        <v>0.38788221970555514</v>
      </c>
      <c r="F6458" s="63">
        <v>138.78822197055553</v>
      </c>
      <c r="G6458" s="64">
        <v>180.40770101925312</v>
      </c>
      <c r="H6458" s="65">
        <v>-0.23069679849340785</v>
      </c>
      <c r="J6458" s="69">
        <v>6029</v>
      </c>
      <c r="K6458" s="68">
        <v>-0.86189579409918393</v>
      </c>
      <c r="L6458" s="70">
        <f t="array" ref="L6458">PRODUCT(1+D6436:D6458)-1</f>
        <v>4.9678800856530314E-2</v>
      </c>
      <c r="M6458" t="str">
        <f t="shared" si="298"/>
        <v/>
      </c>
      <c r="N6458" s="66" t="str">
        <f t="shared" si="299"/>
        <v/>
      </c>
    </row>
    <row r="6459" spans="1:14" x14ac:dyDescent="0.25">
      <c r="A6459" s="51">
        <f t="shared" si="297"/>
        <v>6457</v>
      </c>
      <c r="B6459" s="3">
        <v>19668</v>
      </c>
      <c r="C6459" s="8">
        <v>24.64</v>
      </c>
      <c r="D6459" s="50">
        <v>5.3039575683393458E-3</v>
      </c>
      <c r="E6459" s="16">
        <v>0.39524348810872612</v>
      </c>
      <c r="F6459" s="63">
        <v>139.52434881087262</v>
      </c>
      <c r="G6459" s="64">
        <v>180.40770101925312</v>
      </c>
      <c r="H6459" s="65">
        <v>-0.22661644695542915</v>
      </c>
      <c r="J6459" s="69">
        <v>6030</v>
      </c>
      <c r="K6459" s="68">
        <v>-0.86189579409918393</v>
      </c>
      <c r="L6459" s="70">
        <f t="array" ref="L6459">PRODUCT(1+D6437:D6459)-1</f>
        <v>4.8957002979991948E-2</v>
      </c>
      <c r="M6459" t="str">
        <f t="shared" si="298"/>
        <v/>
      </c>
      <c r="N6459" s="66" t="str">
        <f t="shared" si="299"/>
        <v/>
      </c>
    </row>
    <row r="6460" spans="1:14" x14ac:dyDescent="0.25">
      <c r="A6460" s="51">
        <f t="shared" si="297"/>
        <v>6458</v>
      </c>
      <c r="B6460" s="3">
        <v>19669</v>
      </c>
      <c r="C6460" s="8">
        <v>24.61</v>
      </c>
      <c r="D6460" s="50">
        <v>-1.2175324675325339E-3</v>
      </c>
      <c r="E6460" s="16">
        <v>0.3935447338618403</v>
      </c>
      <c r="F6460" s="63">
        <v>139.35447338618403</v>
      </c>
      <c r="G6460" s="64">
        <v>180.40770101925312</v>
      </c>
      <c r="H6460" s="65">
        <v>-0.22755806654111677</v>
      </c>
      <c r="J6460" s="69">
        <v>6031</v>
      </c>
      <c r="K6460" s="68">
        <v>-0.86189579409918393</v>
      </c>
      <c r="L6460" s="70">
        <f t="array" ref="L6460">PRODUCT(1+D6438:D6460)-1</f>
        <v>4.3238660449342214E-2</v>
      </c>
      <c r="M6460" t="str">
        <f t="shared" si="298"/>
        <v/>
      </c>
      <c r="N6460" s="66" t="str">
        <f t="shared" si="299"/>
        <v/>
      </c>
    </row>
    <row r="6461" spans="1:14" x14ac:dyDescent="0.25">
      <c r="A6461" s="51">
        <f t="shared" si="297"/>
        <v>6459</v>
      </c>
      <c r="B6461" s="3">
        <v>19672</v>
      </c>
      <c r="C6461" s="8">
        <v>24.66</v>
      </c>
      <c r="D6461" s="50">
        <v>2.0316944331573161E-3</v>
      </c>
      <c r="E6461" s="16">
        <v>0.3963759909399831</v>
      </c>
      <c r="F6461" s="63">
        <v>139.63759909399832</v>
      </c>
      <c r="G6461" s="64">
        <v>180.40770101925312</v>
      </c>
      <c r="H6461" s="65">
        <v>-0.225988700564971</v>
      </c>
      <c r="J6461" s="69">
        <v>6032</v>
      </c>
      <c r="K6461" s="68">
        <v>-0.86189579409918393</v>
      </c>
      <c r="L6461" s="70">
        <f t="array" ref="L6461">PRODUCT(1+D6439:D6461)-1</f>
        <v>5.0255536626916619E-2</v>
      </c>
      <c r="M6461" t="str">
        <f t="shared" si="298"/>
        <v/>
      </c>
      <c r="N6461" s="66" t="str">
        <f t="shared" si="299"/>
        <v/>
      </c>
    </row>
    <row r="6462" spans="1:14" x14ac:dyDescent="0.25">
      <c r="A6462" s="51">
        <f t="shared" si="297"/>
        <v>6460</v>
      </c>
      <c r="B6462" s="3">
        <v>19673</v>
      </c>
      <c r="C6462" s="8">
        <v>24.37</v>
      </c>
      <c r="D6462" s="50">
        <v>-1.1759935117599318E-2</v>
      </c>
      <c r="E6462" s="16">
        <v>0.37995469988675534</v>
      </c>
      <c r="F6462" s="63">
        <v>137.99546998867552</v>
      </c>
      <c r="G6462" s="64">
        <v>180.40770101925312</v>
      </c>
      <c r="H6462" s="65">
        <v>-0.23509102322661579</v>
      </c>
      <c r="J6462" s="69">
        <v>6033</v>
      </c>
      <c r="K6462" s="68">
        <v>-0.86189579409918393</v>
      </c>
      <c r="L6462" s="70">
        <f t="array" ref="L6462">PRODUCT(1+D6440:D6462)-1</f>
        <v>4.1898247114151355E-2</v>
      </c>
      <c r="M6462" t="str">
        <f t="shared" si="298"/>
        <v/>
      </c>
      <c r="N6462" s="66" t="str">
        <f t="shared" si="299"/>
        <v/>
      </c>
    </row>
    <row r="6463" spans="1:14" x14ac:dyDescent="0.25">
      <c r="A6463" s="51">
        <f t="shared" si="297"/>
        <v>6461</v>
      </c>
      <c r="B6463" s="3">
        <v>19675</v>
      </c>
      <c r="C6463" s="8">
        <v>24.46</v>
      </c>
      <c r="D6463" s="50">
        <v>3.6930652441526934E-3</v>
      </c>
      <c r="E6463" s="16">
        <v>0.38505096262741234</v>
      </c>
      <c r="F6463" s="63">
        <v>138.50509626274123</v>
      </c>
      <c r="G6463" s="64">
        <v>180.40770101925312</v>
      </c>
      <c r="H6463" s="65">
        <v>-0.2322661644695535</v>
      </c>
      <c r="J6463" s="69">
        <v>6034</v>
      </c>
      <c r="K6463" s="68">
        <v>-0.86189579409918393</v>
      </c>
      <c r="L6463" s="70">
        <f t="array" ref="L6463">PRODUCT(1+D6441:D6463)-1</f>
        <v>3.7319762510602095E-2</v>
      </c>
      <c r="M6463" t="str">
        <f t="shared" si="298"/>
        <v/>
      </c>
      <c r="N6463" s="66" t="str">
        <f t="shared" si="299"/>
        <v/>
      </c>
    </row>
    <row r="6464" spans="1:14" x14ac:dyDescent="0.25">
      <c r="A6464" s="51">
        <f t="shared" si="297"/>
        <v>6462</v>
      </c>
      <c r="B6464" s="3">
        <v>19676</v>
      </c>
      <c r="C6464" s="8">
        <v>24.54</v>
      </c>
      <c r="D6464" s="50">
        <v>3.2706459525755349E-3</v>
      </c>
      <c r="E6464" s="16">
        <v>0.38958097395244051</v>
      </c>
      <c r="F6464" s="63">
        <v>138.95809739524404</v>
      </c>
      <c r="G6464" s="64">
        <v>180.40770101925312</v>
      </c>
      <c r="H6464" s="65">
        <v>-0.22975517890772068</v>
      </c>
      <c r="J6464" s="69">
        <v>6035</v>
      </c>
      <c r="K6464" s="68">
        <v>-0.86189579409918393</v>
      </c>
      <c r="L6464" s="70">
        <f t="array" ref="L6464">PRODUCT(1+D6442:D6464)-1</f>
        <v>3.8950042337002388E-2</v>
      </c>
      <c r="M6464" t="str">
        <f t="shared" si="298"/>
        <v/>
      </c>
      <c r="N6464" s="66" t="str">
        <f t="shared" si="299"/>
        <v/>
      </c>
    </row>
    <row r="6465" spans="1:14" x14ac:dyDescent="0.25">
      <c r="A6465" s="51">
        <f t="shared" si="297"/>
        <v>6463</v>
      </c>
      <c r="B6465" s="3">
        <v>19679</v>
      </c>
      <c r="C6465" s="8">
        <v>24.38</v>
      </c>
      <c r="D6465" s="50">
        <v>-6.5199674001630292E-3</v>
      </c>
      <c r="E6465" s="16">
        <v>0.38052095130238373</v>
      </c>
      <c r="F6465" s="63">
        <v>138.05209513023837</v>
      </c>
      <c r="G6465" s="64">
        <v>180.40770101925312</v>
      </c>
      <c r="H6465" s="65">
        <v>-0.23477715003138677</v>
      </c>
      <c r="J6465" s="69">
        <v>6036</v>
      </c>
      <c r="K6465" s="68">
        <v>-0.86189579409918393</v>
      </c>
      <c r="L6465" s="70">
        <f t="array" ref="L6465">PRODUCT(1+D6443:D6465)-1</f>
        <v>3.0431107354184084E-2</v>
      </c>
      <c r="M6465" t="str">
        <f t="shared" si="298"/>
        <v/>
      </c>
      <c r="N6465" s="66" t="str">
        <f t="shared" si="299"/>
        <v/>
      </c>
    </row>
    <row r="6466" spans="1:14" x14ac:dyDescent="0.25">
      <c r="A6466" s="51">
        <f t="shared" si="297"/>
        <v>6464</v>
      </c>
      <c r="B6466" s="3">
        <v>19680</v>
      </c>
      <c r="C6466" s="8">
        <v>24.25</v>
      </c>
      <c r="D6466" s="50">
        <v>-5.33223954060702E-3</v>
      </c>
      <c r="E6466" s="16">
        <v>0.37315968289921275</v>
      </c>
      <c r="F6466" s="63">
        <v>137.31596828992127</v>
      </c>
      <c r="G6466" s="64">
        <v>180.40770101925312</v>
      </c>
      <c r="H6466" s="65">
        <v>-0.23885750156936536</v>
      </c>
      <c r="J6466" s="69">
        <v>6037</v>
      </c>
      <c r="K6466" s="68">
        <v>-0.86189579409918393</v>
      </c>
      <c r="L6466" s="70">
        <f t="array" ref="L6466">PRODUCT(1+D6444:D6466)-1</f>
        <v>2.8850233347474719E-2</v>
      </c>
      <c r="M6466" t="str">
        <f t="shared" si="298"/>
        <v/>
      </c>
      <c r="N6466" s="66" t="str">
        <f t="shared" si="299"/>
        <v/>
      </c>
    </row>
    <row r="6467" spans="1:14" x14ac:dyDescent="0.25">
      <c r="A6467" s="51">
        <f t="shared" si="297"/>
        <v>6465</v>
      </c>
      <c r="B6467" s="3">
        <v>19681</v>
      </c>
      <c r="C6467" s="8">
        <v>24.29</v>
      </c>
      <c r="D6467" s="50">
        <v>1.6494845360823795E-3</v>
      </c>
      <c r="E6467" s="16">
        <v>0.37542468856172673</v>
      </c>
      <c r="F6467" s="63">
        <v>137.54246885617266</v>
      </c>
      <c r="G6467" s="64">
        <v>180.40770101925312</v>
      </c>
      <c r="H6467" s="65">
        <v>-0.23760200878844906</v>
      </c>
      <c r="J6467" s="69">
        <v>6038</v>
      </c>
      <c r="K6467" s="68">
        <v>-0.86189579409918393</v>
      </c>
      <c r="L6467" s="70">
        <f t="array" ref="L6467">PRODUCT(1+D6445:D6467)-1</f>
        <v>2.5760135135134865E-2</v>
      </c>
      <c r="M6467" t="str">
        <f t="shared" si="298"/>
        <v/>
      </c>
      <c r="N6467" s="66" t="str">
        <f t="shared" si="299"/>
        <v/>
      </c>
    </row>
    <row r="6468" spans="1:14" x14ac:dyDescent="0.25">
      <c r="A6468" s="51">
        <f t="shared" si="297"/>
        <v>6466</v>
      </c>
      <c r="B6468" s="3">
        <v>19682</v>
      </c>
      <c r="C6468" s="8">
        <v>24.4</v>
      </c>
      <c r="D6468" s="50">
        <v>4.5286125977768155E-3</v>
      </c>
      <c r="E6468" s="16">
        <v>0.38165345413364071</v>
      </c>
      <c r="F6468" s="63">
        <v>138.16534541336407</v>
      </c>
      <c r="G6468" s="64">
        <v>180.40770101925312</v>
      </c>
      <c r="H6468" s="65">
        <v>-0.23414940364092851</v>
      </c>
      <c r="J6468" s="69">
        <v>6039</v>
      </c>
      <c r="K6468" s="68">
        <v>-0.86189579409918393</v>
      </c>
      <c r="L6468" s="70">
        <f t="array" ref="L6468">PRODUCT(1+D6446:D6468)-1</f>
        <v>1.8789144050104012E-2</v>
      </c>
      <c r="M6468" t="str">
        <f t="shared" si="298"/>
        <v/>
      </c>
      <c r="N6468" s="66" t="str">
        <f t="shared" si="299"/>
        <v/>
      </c>
    </row>
    <row r="6469" spans="1:14" x14ac:dyDescent="0.25">
      <c r="A6469" s="51">
        <f t="shared" ref="A6469:A6532" si="300">A6468+1</f>
        <v>6467</v>
      </c>
      <c r="B6469" s="3">
        <v>19683</v>
      </c>
      <c r="C6469" s="8">
        <v>24.44</v>
      </c>
      <c r="D6469" s="50">
        <v>1.6393442622952836E-3</v>
      </c>
      <c r="E6469" s="16">
        <v>0.38391845979615513</v>
      </c>
      <c r="F6469" s="63">
        <v>138.39184597961551</v>
      </c>
      <c r="G6469" s="64">
        <v>180.40770101925312</v>
      </c>
      <c r="H6469" s="65">
        <v>-0.23289391086001188</v>
      </c>
      <c r="J6469" s="69">
        <v>6040</v>
      </c>
      <c r="K6469" s="68">
        <v>-0.86189579409918393</v>
      </c>
      <c r="L6469" s="70">
        <f t="array" ref="L6469">PRODUCT(1+D6447:D6469)-1</f>
        <v>1.2427506213752881E-2</v>
      </c>
      <c r="M6469" t="str">
        <f t="shared" si="298"/>
        <v/>
      </c>
      <c r="N6469" s="66" t="str">
        <f t="shared" si="299"/>
        <v/>
      </c>
    </row>
    <row r="6470" spans="1:14" x14ac:dyDescent="0.25">
      <c r="A6470" s="51">
        <f t="shared" si="300"/>
        <v>6468</v>
      </c>
      <c r="B6470" s="3">
        <v>19686</v>
      </c>
      <c r="C6470" s="8">
        <v>24.36</v>
      </c>
      <c r="D6470" s="50">
        <v>-3.2733224222586399E-3</v>
      </c>
      <c r="E6470" s="16">
        <v>0.37938844847112674</v>
      </c>
      <c r="F6470" s="63">
        <v>137.93884484711268</v>
      </c>
      <c r="G6470" s="64">
        <v>180.40770101925312</v>
      </c>
      <c r="H6470" s="65">
        <v>-0.23540489642184492</v>
      </c>
      <c r="J6470" s="69">
        <v>6041</v>
      </c>
      <c r="K6470" s="68">
        <v>-0.86189579409918393</v>
      </c>
      <c r="L6470" s="70">
        <f t="array" ref="L6470">PRODUCT(1+D6448:D6470)-1</f>
        <v>8.2781456953637811E-3</v>
      </c>
      <c r="M6470" t="str">
        <f t="shared" si="298"/>
        <v/>
      </c>
      <c r="N6470" s="66" t="str">
        <f t="shared" si="299"/>
        <v/>
      </c>
    </row>
    <row r="6471" spans="1:14" x14ac:dyDescent="0.25">
      <c r="A6471" s="51">
        <f t="shared" si="300"/>
        <v>6469</v>
      </c>
      <c r="B6471" s="3">
        <v>19687</v>
      </c>
      <c r="C6471" s="8">
        <v>24.5</v>
      </c>
      <c r="D6471" s="50">
        <v>5.7471264367816577E-3</v>
      </c>
      <c r="E6471" s="16">
        <v>0.38731596828992632</v>
      </c>
      <c r="F6471" s="63">
        <v>138.73159682899262</v>
      </c>
      <c r="G6471" s="64">
        <v>180.40770101925312</v>
      </c>
      <c r="H6471" s="65">
        <v>-0.2310106716886372</v>
      </c>
      <c r="J6471" s="69">
        <v>6042</v>
      </c>
      <c r="K6471" s="68">
        <v>-0.86189579409918393</v>
      </c>
      <c r="L6471" s="70">
        <f t="array" ref="L6471">PRODUCT(1+D6449:D6471)-1</f>
        <v>1.3653289201488894E-2</v>
      </c>
      <c r="M6471" t="str">
        <f t="shared" si="298"/>
        <v/>
      </c>
      <c r="N6471" s="66" t="str">
        <f t="shared" si="299"/>
        <v/>
      </c>
    </row>
    <row r="6472" spans="1:14" x14ac:dyDescent="0.25">
      <c r="A6472" s="51">
        <f t="shared" si="300"/>
        <v>6470</v>
      </c>
      <c r="B6472" s="3">
        <v>19688</v>
      </c>
      <c r="C6472" s="8">
        <v>24.52</v>
      </c>
      <c r="D6472" s="50">
        <v>8.1632653061225469E-4</v>
      </c>
      <c r="E6472" s="16">
        <v>0.3884484711211833</v>
      </c>
      <c r="F6472" s="63">
        <v>138.84484711211832</v>
      </c>
      <c r="G6472" s="64">
        <v>180.40770101925312</v>
      </c>
      <c r="H6472" s="65">
        <v>-0.23038292529817905</v>
      </c>
      <c r="J6472" s="69">
        <v>6043</v>
      </c>
      <c r="K6472" s="68">
        <v>-0.86189579409918393</v>
      </c>
      <c r="L6472" s="70">
        <f t="array" ref="L6472">PRODUCT(1+D6450:D6472)-1</f>
        <v>1.3642000826788125E-2</v>
      </c>
      <c r="M6472" t="str">
        <f t="shared" si="298"/>
        <v/>
      </c>
      <c r="N6472" s="66" t="str">
        <f t="shared" si="299"/>
        <v/>
      </c>
    </row>
    <row r="6473" spans="1:14" x14ac:dyDescent="0.25">
      <c r="A6473" s="51">
        <f t="shared" si="300"/>
        <v>6471</v>
      </c>
      <c r="B6473" s="3">
        <v>19690</v>
      </c>
      <c r="C6473" s="8">
        <v>24.66</v>
      </c>
      <c r="D6473" s="50">
        <v>5.7096247960848334E-3</v>
      </c>
      <c r="E6473" s="16">
        <v>0.39637599093998288</v>
      </c>
      <c r="F6473" s="63">
        <v>139.63759909399829</v>
      </c>
      <c r="G6473" s="64">
        <v>180.40770101925312</v>
      </c>
      <c r="H6473" s="65">
        <v>-0.22598870056497111</v>
      </c>
      <c r="J6473" s="69">
        <v>6044</v>
      </c>
      <c r="K6473" s="68">
        <v>-0.86189579409918393</v>
      </c>
      <c r="L6473" s="70">
        <f t="array" ref="L6473">PRODUCT(1+D6451:D6473)-1</f>
        <v>1.4814814814814614E-2</v>
      </c>
      <c r="M6473" t="str">
        <f t="shared" si="298"/>
        <v/>
      </c>
      <c r="N6473" s="66" t="str">
        <f t="shared" si="299"/>
        <v/>
      </c>
    </row>
    <row r="6474" spans="1:14" x14ac:dyDescent="0.25">
      <c r="A6474" s="51">
        <f t="shared" si="300"/>
        <v>6472</v>
      </c>
      <c r="B6474" s="3">
        <v>19693</v>
      </c>
      <c r="C6474" s="8">
        <v>24.76</v>
      </c>
      <c r="D6474" s="50">
        <v>4.0551500405514584E-3</v>
      </c>
      <c r="E6474" s="16">
        <v>0.40203850509626826</v>
      </c>
      <c r="F6474" s="63">
        <v>140.20385050962682</v>
      </c>
      <c r="G6474" s="64">
        <v>180.40770101925312</v>
      </c>
      <c r="H6474" s="65">
        <v>-0.22284996861267992</v>
      </c>
      <c r="J6474" s="69">
        <v>6045</v>
      </c>
      <c r="K6474" s="68">
        <v>-0.86189579409918393</v>
      </c>
      <c r="L6474" s="70">
        <f t="array" ref="L6474">PRODUCT(1+D6452:D6474)-1</f>
        <v>1.6837782340862528E-2</v>
      </c>
      <c r="M6474" t="str">
        <f t="shared" si="298"/>
        <v/>
      </c>
      <c r="N6474" s="66" t="str">
        <f t="shared" si="299"/>
        <v/>
      </c>
    </row>
    <row r="6475" spans="1:14" x14ac:dyDescent="0.25">
      <c r="A6475" s="51">
        <f t="shared" si="300"/>
        <v>6473</v>
      </c>
      <c r="B6475" s="3">
        <v>19694</v>
      </c>
      <c r="C6475" s="8">
        <v>24.78</v>
      </c>
      <c r="D6475" s="50">
        <v>8.077544426494665E-4</v>
      </c>
      <c r="E6475" s="16">
        <v>0.40317100792752547</v>
      </c>
      <c r="F6475" s="63">
        <v>140.31710079275254</v>
      </c>
      <c r="G6475" s="64">
        <v>180.40770101925312</v>
      </c>
      <c r="H6475" s="65">
        <v>-0.22222222222222165</v>
      </c>
      <c r="J6475" s="69">
        <v>6046</v>
      </c>
      <c r="K6475" s="68">
        <v>-0.86189579409918393</v>
      </c>
      <c r="L6475" s="70">
        <f t="array" ref="L6475">PRODUCT(1+D6453:D6475)-1</f>
        <v>1.93336075689019E-2</v>
      </c>
      <c r="M6475" t="str">
        <f t="shared" si="298"/>
        <v/>
      </c>
      <c r="N6475" s="66" t="str">
        <f t="shared" si="299"/>
        <v/>
      </c>
    </row>
    <row r="6476" spans="1:14" x14ac:dyDescent="0.25">
      <c r="A6476" s="51">
        <f t="shared" si="300"/>
        <v>6474</v>
      </c>
      <c r="B6476" s="3">
        <v>19695</v>
      </c>
      <c r="C6476" s="8">
        <v>24.95</v>
      </c>
      <c r="D6476" s="50">
        <v>6.8603712671508887E-3</v>
      </c>
      <c r="E6476" s="16">
        <v>0.41279728199321064</v>
      </c>
      <c r="F6476" s="63">
        <v>141.27972819932106</v>
      </c>
      <c r="G6476" s="64">
        <v>180.40770101925312</v>
      </c>
      <c r="H6476" s="65">
        <v>-0.21688637790332643</v>
      </c>
      <c r="J6476" s="69">
        <v>6047</v>
      </c>
      <c r="K6476" s="68">
        <v>-0.86189579409918393</v>
      </c>
      <c r="L6476" s="70">
        <f t="array" ref="L6476">PRODUCT(1+D6454:D6476)-1</f>
        <v>2.8441879637262524E-2</v>
      </c>
      <c r="M6476" t="str">
        <f t="shared" si="298"/>
        <v/>
      </c>
      <c r="N6476" s="66" t="str">
        <f t="shared" si="299"/>
        <v/>
      </c>
    </row>
    <row r="6477" spans="1:14" x14ac:dyDescent="0.25">
      <c r="A6477" s="51">
        <f t="shared" si="300"/>
        <v>6475</v>
      </c>
      <c r="B6477" s="3">
        <v>19696</v>
      </c>
      <c r="C6477" s="8">
        <v>24.97</v>
      </c>
      <c r="D6477" s="50">
        <v>8.0160320641287086E-4</v>
      </c>
      <c r="E6477" s="16">
        <v>0.41392978482446785</v>
      </c>
      <c r="F6477" s="63">
        <v>141.39297848244678</v>
      </c>
      <c r="G6477" s="64">
        <v>180.40770101925312</v>
      </c>
      <c r="H6477" s="65">
        <v>-0.21625863151286817</v>
      </c>
      <c r="J6477" s="69">
        <v>6048</v>
      </c>
      <c r="K6477" s="68">
        <v>-0.86189579409918393</v>
      </c>
      <c r="L6477" s="70">
        <f t="array" ref="L6477">PRODUCT(1+D6455:D6477)-1</f>
        <v>2.7995059695347768E-2</v>
      </c>
      <c r="M6477" t="str">
        <f t="shared" si="298"/>
        <v/>
      </c>
      <c r="N6477" s="66" t="str">
        <f t="shared" si="299"/>
        <v/>
      </c>
    </row>
    <row r="6478" spans="1:14" x14ac:dyDescent="0.25">
      <c r="A6478" s="51">
        <f t="shared" si="300"/>
        <v>6476</v>
      </c>
      <c r="B6478" s="3">
        <v>19697</v>
      </c>
      <c r="C6478" s="8">
        <v>24.98</v>
      </c>
      <c r="D6478" s="50">
        <v>4.0048057669217485E-4</v>
      </c>
      <c r="E6478" s="16">
        <v>0.41449603624009668</v>
      </c>
      <c r="F6478" s="63">
        <v>141.44960362400965</v>
      </c>
      <c r="G6478" s="64">
        <v>180.40770101925312</v>
      </c>
      <c r="H6478" s="65">
        <v>-0.21594475831763893</v>
      </c>
      <c r="J6478" s="69">
        <v>6049</v>
      </c>
      <c r="K6478" s="68">
        <v>-0.86189579409918393</v>
      </c>
      <c r="L6478" s="70">
        <f t="array" ref="L6478">PRODUCT(1+D6456:D6478)-1</f>
        <v>1.6273393002441239E-2</v>
      </c>
      <c r="M6478" t="str">
        <f t="shared" si="298"/>
        <v/>
      </c>
      <c r="N6478" s="66" t="str">
        <f t="shared" si="299"/>
        <v/>
      </c>
    </row>
    <row r="6479" spans="1:14" x14ac:dyDescent="0.25">
      <c r="A6479" s="51">
        <f t="shared" si="300"/>
        <v>6477</v>
      </c>
      <c r="B6479" s="3">
        <v>19700</v>
      </c>
      <c r="C6479" s="8">
        <v>24.95</v>
      </c>
      <c r="D6479" s="50">
        <v>-1.2009607686149781E-3</v>
      </c>
      <c r="E6479" s="16">
        <v>0.41279728199321086</v>
      </c>
      <c r="F6479" s="63">
        <v>141.27972819932108</v>
      </c>
      <c r="G6479" s="64">
        <v>180.40770101925312</v>
      </c>
      <c r="H6479" s="65">
        <v>-0.21688637790332632</v>
      </c>
      <c r="J6479" s="69">
        <v>6050</v>
      </c>
      <c r="K6479" s="68">
        <v>-0.86189579409918393</v>
      </c>
      <c r="L6479" s="70">
        <f t="array" ref="L6479">PRODUCT(1+D6457:D6479)-1</f>
        <v>1.6707416462917957E-2</v>
      </c>
      <c r="M6479" t="str">
        <f t="shared" si="298"/>
        <v/>
      </c>
      <c r="N6479" s="66" t="str">
        <f t="shared" si="299"/>
        <v/>
      </c>
    </row>
    <row r="6480" spans="1:14" x14ac:dyDescent="0.25">
      <c r="A6480" s="51">
        <f t="shared" si="300"/>
        <v>6478</v>
      </c>
      <c r="B6480" s="3">
        <v>19701</v>
      </c>
      <c r="C6480" s="8">
        <v>24.87</v>
      </c>
      <c r="D6480" s="50">
        <v>-3.2064128256512614E-3</v>
      </c>
      <c r="E6480" s="16">
        <v>0.40826727066818269</v>
      </c>
      <c r="F6480" s="63">
        <v>140.82672706681828</v>
      </c>
      <c r="G6480" s="64">
        <v>180.40770101925312</v>
      </c>
      <c r="H6480" s="65">
        <v>-0.21939736346515915</v>
      </c>
      <c r="J6480" s="69">
        <v>6051</v>
      </c>
      <c r="K6480" s="68">
        <v>-0.86189579409918393</v>
      </c>
      <c r="L6480" s="70">
        <f t="array" ref="L6480">PRODUCT(1+D6458:D6480)-1</f>
        <v>8.515815085158307E-3</v>
      </c>
      <c r="M6480" t="str">
        <f t="shared" si="298"/>
        <v/>
      </c>
      <c r="N6480" s="66" t="str">
        <f t="shared" si="299"/>
        <v/>
      </c>
    </row>
    <row r="6481" spans="1:14" x14ac:dyDescent="0.25">
      <c r="A6481" s="51">
        <f t="shared" si="300"/>
        <v>6479</v>
      </c>
      <c r="B6481" s="3">
        <v>19702</v>
      </c>
      <c r="C6481" s="8">
        <v>24.84</v>
      </c>
      <c r="D6481" s="50">
        <v>-1.2062726176116367E-3</v>
      </c>
      <c r="E6481" s="16">
        <v>0.40656851642129688</v>
      </c>
      <c r="F6481" s="63">
        <v>140.65685164212968</v>
      </c>
      <c r="G6481" s="64">
        <v>180.40770101925312</v>
      </c>
      <c r="H6481" s="65">
        <v>-0.22033898305084676</v>
      </c>
      <c r="J6481" s="69">
        <v>6052</v>
      </c>
      <c r="K6481" s="68">
        <v>-0.86189579409918393</v>
      </c>
      <c r="L6481" s="70">
        <f t="array" ref="L6481">PRODUCT(1+D6459:D6481)-1</f>
        <v>1.346389228886169E-2</v>
      </c>
      <c r="M6481" t="str">
        <f t="shared" si="298"/>
        <v/>
      </c>
      <c r="N6481" s="66" t="str">
        <f t="shared" si="299"/>
        <v/>
      </c>
    </row>
    <row r="6482" spans="1:14" x14ac:dyDescent="0.25">
      <c r="A6482" s="51">
        <f t="shared" si="300"/>
        <v>6480</v>
      </c>
      <c r="B6482" s="3">
        <v>19703</v>
      </c>
      <c r="C6482" s="8">
        <v>24.78</v>
      </c>
      <c r="D6482" s="50">
        <v>-2.4154589371979673E-3</v>
      </c>
      <c r="E6482" s="16">
        <v>0.40317100792752569</v>
      </c>
      <c r="F6482" s="63">
        <v>140.31710079275257</v>
      </c>
      <c r="G6482" s="64">
        <v>180.40770101925312</v>
      </c>
      <c r="H6482" s="65">
        <v>-0.22222222222222143</v>
      </c>
      <c r="J6482" s="69">
        <v>6053</v>
      </c>
      <c r="K6482" s="68">
        <v>-0.86189579409918393</v>
      </c>
      <c r="L6482" s="70">
        <f t="array" ref="L6482">PRODUCT(1+D6460:D6482)-1</f>
        <v>5.6818181818185653E-3</v>
      </c>
      <c r="M6482" t="str">
        <f t="shared" si="298"/>
        <v/>
      </c>
      <c r="N6482" s="66" t="str">
        <f t="shared" si="299"/>
        <v/>
      </c>
    </row>
    <row r="6483" spans="1:14" x14ac:dyDescent="0.25">
      <c r="A6483" s="51">
        <f t="shared" si="300"/>
        <v>6481</v>
      </c>
      <c r="B6483" s="3">
        <v>19704</v>
      </c>
      <c r="C6483" s="8">
        <v>24.76</v>
      </c>
      <c r="D6483" s="50">
        <v>-8.0710250201776468E-4</v>
      </c>
      <c r="E6483" s="16">
        <v>0.40203850509626871</v>
      </c>
      <c r="F6483" s="63">
        <v>140.20385050962688</v>
      </c>
      <c r="G6483" s="64">
        <v>180.40770101925312</v>
      </c>
      <c r="H6483" s="65">
        <v>-0.22284996861267958</v>
      </c>
      <c r="J6483" s="69">
        <v>6054</v>
      </c>
      <c r="K6483" s="68">
        <v>-0.86189579409918393</v>
      </c>
      <c r="L6483" s="70">
        <f t="array" ref="L6483">PRODUCT(1+D6461:D6483)-1</f>
        <v>6.0950832994719484E-3</v>
      </c>
      <c r="M6483" t="str">
        <f t="shared" si="298"/>
        <v/>
      </c>
      <c r="N6483" s="66" t="str">
        <f t="shared" si="299"/>
        <v/>
      </c>
    </row>
    <row r="6484" spans="1:14" x14ac:dyDescent="0.25">
      <c r="A6484" s="51">
        <f t="shared" si="300"/>
        <v>6482</v>
      </c>
      <c r="B6484" s="3">
        <v>19707</v>
      </c>
      <c r="C6484" s="8">
        <v>24.69</v>
      </c>
      <c r="D6484" s="50">
        <v>-2.8271405492730217E-3</v>
      </c>
      <c r="E6484" s="16">
        <v>0.39807474518686892</v>
      </c>
      <c r="F6484" s="63">
        <v>139.80747451868689</v>
      </c>
      <c r="G6484" s="64">
        <v>180.40770101925312</v>
      </c>
      <c r="H6484" s="65">
        <v>-0.22504708097928361</v>
      </c>
      <c r="J6484" s="69">
        <v>6055</v>
      </c>
      <c r="K6484" s="68">
        <v>-0.86189579409918393</v>
      </c>
      <c r="L6484" s="70">
        <f t="array" ref="L6484">PRODUCT(1+D6462:D6484)-1</f>
        <v>1.2165450121657262E-3</v>
      </c>
      <c r="M6484" t="str">
        <f t="shared" si="298"/>
        <v/>
      </c>
      <c r="N6484" s="66" t="str">
        <f t="shared" si="299"/>
        <v/>
      </c>
    </row>
    <row r="6485" spans="1:14" x14ac:dyDescent="0.25">
      <c r="A6485" s="51">
        <f t="shared" si="300"/>
        <v>6483</v>
      </c>
      <c r="B6485" s="3">
        <v>19708</v>
      </c>
      <c r="C6485" s="8">
        <v>24.71</v>
      </c>
      <c r="D6485" s="50">
        <v>8.1004455245037299E-4</v>
      </c>
      <c r="E6485" s="16">
        <v>0.3992072480181259</v>
      </c>
      <c r="F6485" s="63">
        <v>139.92072480181258</v>
      </c>
      <c r="G6485" s="64">
        <v>180.40770101925312</v>
      </c>
      <c r="H6485" s="65">
        <v>-0.22441933458882535</v>
      </c>
      <c r="J6485" s="69">
        <v>6056</v>
      </c>
      <c r="K6485" s="68">
        <v>-0.86189579409918393</v>
      </c>
      <c r="L6485" s="70">
        <f t="array" ref="L6485">PRODUCT(1+D6463:D6485)-1</f>
        <v>1.3951579811243731E-2</v>
      </c>
      <c r="M6485" t="str">
        <f t="shared" si="298"/>
        <v/>
      </c>
      <c r="N6485" s="66" t="str">
        <f t="shared" si="299"/>
        <v/>
      </c>
    </row>
    <row r="6486" spans="1:14" x14ac:dyDescent="0.25">
      <c r="A6486" s="51">
        <f t="shared" si="300"/>
        <v>6484</v>
      </c>
      <c r="B6486" s="3">
        <v>19709</v>
      </c>
      <c r="C6486" s="8">
        <v>24.96</v>
      </c>
      <c r="D6486" s="50">
        <v>1.0117361392149027E-2</v>
      </c>
      <c r="E6486" s="16">
        <v>0.41336353340883969</v>
      </c>
      <c r="F6486" s="63">
        <v>141.33635334088396</v>
      </c>
      <c r="G6486" s="64">
        <v>180.40770101925312</v>
      </c>
      <c r="H6486" s="65">
        <v>-0.21657250470809708</v>
      </c>
      <c r="J6486" s="69">
        <v>6057</v>
      </c>
      <c r="K6486" s="68">
        <v>-0.86189579409918393</v>
      </c>
      <c r="L6486" s="70">
        <f t="array" ref="L6486">PRODUCT(1+D6464:D6486)-1</f>
        <v>2.0441537203597981E-2</v>
      </c>
      <c r="M6486" t="str">
        <f t="shared" si="298"/>
        <v/>
      </c>
      <c r="N6486" s="66" t="str">
        <f t="shared" si="299"/>
        <v/>
      </c>
    </row>
    <row r="6487" spans="1:14" x14ac:dyDescent="0.25">
      <c r="A6487" s="51">
        <f t="shared" si="300"/>
        <v>6485</v>
      </c>
      <c r="B6487" s="3">
        <v>19710</v>
      </c>
      <c r="C6487" s="8">
        <v>24.94</v>
      </c>
      <c r="D6487" s="50">
        <v>-8.0128205128204844E-4</v>
      </c>
      <c r="E6487" s="16">
        <v>0.4122310305775827</v>
      </c>
      <c r="F6487" s="63">
        <v>141.22310305775827</v>
      </c>
      <c r="G6487" s="64">
        <v>180.40770101925312</v>
      </c>
      <c r="H6487" s="65">
        <v>-0.21720025109855523</v>
      </c>
      <c r="J6487" s="69">
        <v>6058</v>
      </c>
      <c r="K6487" s="68">
        <v>-0.86189579409918393</v>
      </c>
      <c r="L6487" s="70">
        <f t="array" ref="L6487">PRODUCT(1+D6465:D6487)-1</f>
        <v>1.6299918500407573E-2</v>
      </c>
      <c r="M6487" t="str">
        <f t="shared" si="298"/>
        <v/>
      </c>
      <c r="N6487" s="66" t="str">
        <f t="shared" si="299"/>
        <v/>
      </c>
    </row>
    <row r="6488" spans="1:14" x14ac:dyDescent="0.25">
      <c r="A6488" s="51">
        <f t="shared" si="300"/>
        <v>6486</v>
      </c>
      <c r="B6488" s="3">
        <v>19711</v>
      </c>
      <c r="C6488" s="8">
        <v>24.99</v>
      </c>
      <c r="D6488" s="50">
        <v>2.0048115477144801E-3</v>
      </c>
      <c r="E6488" s="16">
        <v>0.41506228765572528</v>
      </c>
      <c r="F6488" s="63">
        <v>141.50622876557253</v>
      </c>
      <c r="G6488" s="64">
        <v>180.40770101925312</v>
      </c>
      <c r="H6488" s="65">
        <v>-0.21563088512240969</v>
      </c>
      <c r="J6488" s="69">
        <v>6059</v>
      </c>
      <c r="K6488" s="68">
        <v>-0.86189579409918393</v>
      </c>
      <c r="L6488" s="70">
        <f t="array" ref="L6488">PRODUCT(1+D6466:D6488)-1</f>
        <v>2.5020508613618597E-2</v>
      </c>
      <c r="M6488" t="str">
        <f t="shared" si="298"/>
        <v/>
      </c>
      <c r="N6488" s="66" t="str">
        <f t="shared" si="299"/>
        <v/>
      </c>
    </row>
    <row r="6489" spans="1:14" x14ac:dyDescent="0.25">
      <c r="A6489" s="51">
        <f t="shared" si="300"/>
        <v>6487</v>
      </c>
      <c r="B6489" s="3">
        <v>19714</v>
      </c>
      <c r="C6489" s="8">
        <v>24.95</v>
      </c>
      <c r="D6489" s="50">
        <v>-1.6006402561024036E-3</v>
      </c>
      <c r="E6489" s="16">
        <v>0.41279728199321108</v>
      </c>
      <c r="F6489" s="63">
        <v>141.27972819932111</v>
      </c>
      <c r="G6489" s="64">
        <v>180.40770101925312</v>
      </c>
      <c r="H6489" s="65">
        <v>-0.2168863779033261</v>
      </c>
      <c r="J6489" s="69">
        <v>6060</v>
      </c>
      <c r="K6489" s="68">
        <v>-0.86189579409918393</v>
      </c>
      <c r="L6489" s="70">
        <f t="array" ref="L6489">PRODUCT(1+D6467:D6489)-1</f>
        <v>2.8865979381443641E-2</v>
      </c>
      <c r="M6489" t="str">
        <f t="shared" si="298"/>
        <v/>
      </c>
      <c r="N6489" s="66" t="str">
        <f t="shared" si="299"/>
        <v/>
      </c>
    </row>
    <row r="6490" spans="1:14" x14ac:dyDescent="0.25">
      <c r="A6490" s="51">
        <f t="shared" si="300"/>
        <v>6488</v>
      </c>
      <c r="B6490" s="3">
        <v>19715</v>
      </c>
      <c r="C6490" s="8">
        <v>24.76</v>
      </c>
      <c r="D6490" s="50">
        <v>-7.6152304609217181E-3</v>
      </c>
      <c r="E6490" s="16">
        <v>0.40203850509626893</v>
      </c>
      <c r="F6490" s="63">
        <v>140.2038505096269</v>
      </c>
      <c r="G6490" s="64">
        <v>180.40770101925312</v>
      </c>
      <c r="H6490" s="65">
        <v>-0.22284996861267947</v>
      </c>
      <c r="J6490" s="69">
        <v>6061</v>
      </c>
      <c r="K6490" s="68">
        <v>-0.86189579409918393</v>
      </c>
      <c r="L6490" s="70">
        <f t="array" ref="L6490">PRODUCT(1+D6468:D6490)-1</f>
        <v>1.9349526554137686E-2</v>
      </c>
      <c r="M6490" t="str">
        <f t="shared" ref="M6490:M6553" si="301">IF(AND(L6490&lt;=-0.25,MIN(L6468:L6489)&gt;-0.25),1,"")</f>
        <v/>
      </c>
      <c r="N6490" s="66" t="str">
        <f t="shared" si="299"/>
        <v/>
      </c>
    </row>
    <row r="6491" spans="1:14" x14ac:dyDescent="0.25">
      <c r="A6491" s="51">
        <f t="shared" si="300"/>
        <v>6489</v>
      </c>
      <c r="B6491" s="3">
        <v>19716</v>
      </c>
      <c r="C6491" s="8">
        <v>24.69</v>
      </c>
      <c r="D6491" s="50">
        <v>-2.8271405492730217E-3</v>
      </c>
      <c r="E6491" s="16">
        <v>0.39807474518686914</v>
      </c>
      <c r="F6491" s="63">
        <v>139.80747451868692</v>
      </c>
      <c r="G6491" s="64">
        <v>180.40770101925312</v>
      </c>
      <c r="H6491" s="65">
        <v>-0.22504708097928339</v>
      </c>
      <c r="J6491" s="69">
        <v>6062</v>
      </c>
      <c r="K6491" s="68">
        <v>-0.86189579409918393</v>
      </c>
      <c r="L6491" s="70">
        <f t="array" ref="L6491">PRODUCT(1+D6469:D6491)-1</f>
        <v>1.1885245901639863E-2</v>
      </c>
      <c r="M6491" t="str">
        <f t="shared" si="301"/>
        <v/>
      </c>
      <c r="N6491" s="66" t="str">
        <f t="shared" si="299"/>
        <v/>
      </c>
    </row>
    <row r="6492" spans="1:14" x14ac:dyDescent="0.25">
      <c r="A6492" s="51">
        <f t="shared" si="300"/>
        <v>6490</v>
      </c>
      <c r="B6492" s="3">
        <v>19717</v>
      </c>
      <c r="C6492" s="8">
        <v>24.8</v>
      </c>
      <c r="D6492" s="50">
        <v>4.4552450384771625E-3</v>
      </c>
      <c r="E6492" s="16">
        <v>0.40430351075878312</v>
      </c>
      <c r="F6492" s="63">
        <v>140.43035107587832</v>
      </c>
      <c r="G6492" s="64">
        <v>180.40770101925312</v>
      </c>
      <c r="H6492" s="65">
        <v>-0.22159447583176295</v>
      </c>
      <c r="J6492" s="69">
        <v>6063</v>
      </c>
      <c r="K6492" s="68">
        <v>-0.86189579409918393</v>
      </c>
      <c r="L6492" s="70">
        <f t="array" ref="L6492">PRODUCT(1+D6470:D6492)-1</f>
        <v>1.4729950900164379E-2</v>
      </c>
      <c r="M6492" t="str">
        <f t="shared" si="301"/>
        <v/>
      </c>
      <c r="N6492" s="66" t="str">
        <f t="shared" si="299"/>
        <v/>
      </c>
    </row>
    <row r="6493" spans="1:14" x14ac:dyDescent="0.25">
      <c r="A6493" s="51">
        <f t="shared" si="300"/>
        <v>6491</v>
      </c>
      <c r="B6493" s="3">
        <v>19721</v>
      </c>
      <c r="C6493" s="8">
        <v>24.71</v>
      </c>
      <c r="D6493" s="50">
        <v>-3.6290322580645462E-3</v>
      </c>
      <c r="E6493" s="16">
        <v>0.39920724801812613</v>
      </c>
      <c r="F6493" s="63">
        <v>139.92072480181261</v>
      </c>
      <c r="G6493" s="64">
        <v>180.40770101925312</v>
      </c>
      <c r="H6493" s="65">
        <v>-0.22441933458882524</v>
      </c>
      <c r="J6493" s="69">
        <v>6064</v>
      </c>
      <c r="K6493" s="68">
        <v>-0.86189579409918393</v>
      </c>
      <c r="L6493" s="70">
        <f t="array" ref="L6493">PRODUCT(1+D6471:D6493)-1</f>
        <v>1.4367816091954477E-2</v>
      </c>
      <c r="M6493" t="str">
        <f t="shared" si="301"/>
        <v/>
      </c>
      <c r="N6493" s="66" t="str">
        <f t="shared" si="299"/>
        <v/>
      </c>
    </row>
    <row r="6494" spans="1:14" x14ac:dyDescent="0.25">
      <c r="A6494" s="51">
        <f t="shared" si="300"/>
        <v>6492</v>
      </c>
      <c r="B6494" s="3">
        <v>19722</v>
      </c>
      <c r="C6494" s="8">
        <v>24.55</v>
      </c>
      <c r="D6494" s="50">
        <v>-6.4751112909753328E-3</v>
      </c>
      <c r="E6494" s="16">
        <v>0.39014722536806934</v>
      </c>
      <c r="F6494" s="63">
        <v>139.01472253680694</v>
      </c>
      <c r="G6494" s="64">
        <v>180.40770101925312</v>
      </c>
      <c r="H6494" s="65">
        <v>-0.22944130571249133</v>
      </c>
      <c r="J6494" s="69">
        <v>6065</v>
      </c>
      <c r="K6494" s="68">
        <v>-0.86189579409918393</v>
      </c>
      <c r="L6494" s="70">
        <f t="array" ref="L6494">PRODUCT(1+D6472:D6494)-1</f>
        <v>2.0408163265310808E-3</v>
      </c>
      <c r="M6494" t="str">
        <f t="shared" si="301"/>
        <v/>
      </c>
      <c r="N6494" s="66" t="str">
        <f t="shared" si="299"/>
        <v/>
      </c>
    </row>
    <row r="6495" spans="1:14" x14ac:dyDescent="0.25">
      <c r="A6495" s="51">
        <f t="shared" si="300"/>
        <v>6493</v>
      </c>
      <c r="B6495" s="3">
        <v>19723</v>
      </c>
      <c r="C6495" s="8">
        <v>24.76</v>
      </c>
      <c r="D6495" s="50">
        <v>8.5539714867617356E-3</v>
      </c>
      <c r="E6495" s="16">
        <v>0.40203850509626871</v>
      </c>
      <c r="F6495" s="63">
        <v>140.20385050962688</v>
      </c>
      <c r="G6495" s="64">
        <v>180.40770101925312</v>
      </c>
      <c r="H6495" s="65">
        <v>-0.22284996861267958</v>
      </c>
      <c r="J6495" s="69">
        <v>6066</v>
      </c>
      <c r="K6495" s="68">
        <v>-0.86189579409918393</v>
      </c>
      <c r="L6495" s="70">
        <f t="array" ref="L6495">PRODUCT(1+D6473:D6495)-1</f>
        <v>9.7879282218604757E-3</v>
      </c>
      <c r="M6495" t="str">
        <f t="shared" si="301"/>
        <v/>
      </c>
      <c r="N6495" s="66" t="str">
        <f t="shared" si="299"/>
        <v/>
      </c>
    </row>
    <row r="6496" spans="1:14" x14ac:dyDescent="0.25">
      <c r="A6496" s="51">
        <f t="shared" si="300"/>
        <v>6494</v>
      </c>
      <c r="B6496" s="3">
        <v>19724</v>
      </c>
      <c r="C6496" s="8">
        <v>24.81</v>
      </c>
      <c r="D6496" s="50">
        <v>2.0193861066235552E-3</v>
      </c>
      <c r="E6496" s="16">
        <v>0.40486976217441129</v>
      </c>
      <c r="F6496" s="63">
        <v>140.48697621744114</v>
      </c>
      <c r="G6496" s="64">
        <v>180.40770101925312</v>
      </c>
      <c r="H6496" s="65">
        <v>-0.22128060263653404</v>
      </c>
      <c r="J6496" s="69">
        <v>6067</v>
      </c>
      <c r="K6496" s="68">
        <v>-0.86189579409918393</v>
      </c>
      <c r="L6496" s="70">
        <f t="array" ref="L6496">PRODUCT(1+D6474:D6496)-1</f>
        <v>6.0827250608272987E-3</v>
      </c>
      <c r="M6496" t="str">
        <f t="shared" si="301"/>
        <v/>
      </c>
      <c r="N6496" s="66" t="str">
        <f t="shared" si="299"/>
        <v/>
      </c>
    </row>
    <row r="6497" spans="1:14" x14ac:dyDescent="0.25">
      <c r="A6497" s="51">
        <f t="shared" si="300"/>
        <v>6495</v>
      </c>
      <c r="B6497" s="3">
        <v>19728</v>
      </c>
      <c r="C6497" s="8">
        <v>24.95</v>
      </c>
      <c r="D6497" s="50">
        <v>5.6428859330914793E-3</v>
      </c>
      <c r="E6497" s="16">
        <v>0.41279728199321086</v>
      </c>
      <c r="F6497" s="63">
        <v>141.27972819932108</v>
      </c>
      <c r="G6497" s="64">
        <v>180.40770101925312</v>
      </c>
      <c r="H6497" s="65">
        <v>-0.21688637790332632</v>
      </c>
      <c r="J6497" s="69">
        <v>6068</v>
      </c>
      <c r="K6497" s="68">
        <v>-0.86189579409918393</v>
      </c>
      <c r="L6497" s="70">
        <f t="array" ref="L6497">PRODUCT(1+D6475:D6497)-1</f>
        <v>7.6736672051695987E-3</v>
      </c>
      <c r="M6497" t="str">
        <f t="shared" si="301"/>
        <v/>
      </c>
      <c r="N6497" s="66" t="str">
        <f t="shared" si="299"/>
        <v/>
      </c>
    </row>
    <row r="6498" spans="1:14" x14ac:dyDescent="0.25">
      <c r="A6498" s="51">
        <f t="shared" si="300"/>
        <v>6496</v>
      </c>
      <c r="B6498" s="3">
        <v>19729</v>
      </c>
      <c r="C6498" s="8">
        <v>25.1</v>
      </c>
      <c r="D6498" s="50">
        <v>6.0120240480963094E-3</v>
      </c>
      <c r="E6498" s="16">
        <v>0.42129105322763905</v>
      </c>
      <c r="F6498" s="63">
        <v>142.12910532276391</v>
      </c>
      <c r="G6498" s="64">
        <v>180.40770101925312</v>
      </c>
      <c r="H6498" s="65">
        <v>-0.21217827997488936</v>
      </c>
      <c r="J6498" s="69">
        <v>6069</v>
      </c>
      <c r="K6498" s="68">
        <v>-0.86189579409918393</v>
      </c>
      <c r="L6498" s="70">
        <f t="array" ref="L6498">PRODUCT(1+D6476:D6498)-1</f>
        <v>1.2913640032284013E-2</v>
      </c>
      <c r="M6498" t="str">
        <f t="shared" si="301"/>
        <v/>
      </c>
      <c r="N6498" s="66" t="str">
        <f t="shared" si="299"/>
        <v/>
      </c>
    </row>
    <row r="6499" spans="1:14" x14ac:dyDescent="0.25">
      <c r="A6499" s="51">
        <f t="shared" si="300"/>
        <v>6497</v>
      </c>
      <c r="B6499" s="3">
        <v>19730</v>
      </c>
      <c r="C6499" s="8">
        <v>25.14</v>
      </c>
      <c r="D6499" s="50">
        <v>1.5936254980080111E-3</v>
      </c>
      <c r="E6499" s="16">
        <v>0.42355605889015324</v>
      </c>
      <c r="F6499" s="63">
        <v>142.35560588901532</v>
      </c>
      <c r="G6499" s="64">
        <v>180.40770101925312</v>
      </c>
      <c r="H6499" s="65">
        <v>-0.21092278719397284</v>
      </c>
      <c r="J6499" s="69">
        <v>6070</v>
      </c>
      <c r="K6499" s="68">
        <v>-0.86189579409918393</v>
      </c>
      <c r="L6499" s="70">
        <f t="array" ref="L6499">PRODUCT(1+D6477:D6499)-1</f>
        <v>7.6152304609224952E-3</v>
      </c>
      <c r="M6499" t="str">
        <f t="shared" si="301"/>
        <v/>
      </c>
      <c r="N6499" s="66" t="str">
        <f t="shared" si="299"/>
        <v/>
      </c>
    </row>
    <row r="6500" spans="1:14" x14ac:dyDescent="0.25">
      <c r="A6500" s="51">
        <f t="shared" si="300"/>
        <v>6498</v>
      </c>
      <c r="B6500" s="3">
        <v>19731</v>
      </c>
      <c r="C6500" s="8">
        <v>25.06</v>
      </c>
      <c r="D6500" s="50">
        <v>-3.1821797931583795E-3</v>
      </c>
      <c r="E6500" s="16">
        <v>0.41902604756512485</v>
      </c>
      <c r="F6500" s="63">
        <v>141.90260475651249</v>
      </c>
      <c r="G6500" s="64">
        <v>180.40770101925312</v>
      </c>
      <c r="H6500" s="65">
        <v>-0.21343377275580588</v>
      </c>
      <c r="J6500" s="69">
        <v>6071</v>
      </c>
      <c r="K6500" s="68">
        <v>-0.86189579409918393</v>
      </c>
      <c r="L6500" s="70">
        <f t="array" ref="L6500">PRODUCT(1+D6478:D6500)-1</f>
        <v>3.6043251902289075E-3</v>
      </c>
      <c r="M6500" t="str">
        <f t="shared" si="301"/>
        <v/>
      </c>
      <c r="N6500" s="66" t="str">
        <f t="shared" si="299"/>
        <v/>
      </c>
    </row>
    <row r="6501" spans="1:14" x14ac:dyDescent="0.25">
      <c r="A6501" s="51">
        <f t="shared" si="300"/>
        <v>6499</v>
      </c>
      <c r="B6501" s="3">
        <v>19732</v>
      </c>
      <c r="C6501" s="8">
        <v>24.93</v>
      </c>
      <c r="D6501" s="50">
        <v>-5.1875498802872455E-3</v>
      </c>
      <c r="E6501" s="16">
        <v>0.41166477916195388</v>
      </c>
      <c r="F6501" s="63">
        <v>141.16647791619539</v>
      </c>
      <c r="G6501" s="64">
        <v>180.40770101925312</v>
      </c>
      <c r="H6501" s="65">
        <v>-0.21751412429378447</v>
      </c>
      <c r="J6501" s="69">
        <v>6072</v>
      </c>
      <c r="K6501" s="68">
        <v>-0.86189579409918393</v>
      </c>
      <c r="L6501" s="70">
        <f t="array" ref="L6501">PRODUCT(1+D6479:D6501)-1</f>
        <v>-2.0016012810245565E-3</v>
      </c>
      <c r="M6501" t="str">
        <f t="shared" si="301"/>
        <v/>
      </c>
      <c r="N6501" s="66" t="str">
        <f t="shared" ref="N6501:N6564" si="302">IF(AND(M6501=1,SUM(M6273:M6500)=0),1,"")</f>
        <v/>
      </c>
    </row>
    <row r="6502" spans="1:14" x14ac:dyDescent="0.25">
      <c r="A6502" s="51">
        <f t="shared" si="300"/>
        <v>6500</v>
      </c>
      <c r="B6502" s="3">
        <v>19735</v>
      </c>
      <c r="C6502" s="8">
        <v>24.8</v>
      </c>
      <c r="D6502" s="50">
        <v>-5.2146008824708323E-3</v>
      </c>
      <c r="E6502" s="16">
        <v>0.4043035107587829</v>
      </c>
      <c r="F6502" s="63">
        <v>140.43035107587829</v>
      </c>
      <c r="G6502" s="64">
        <v>180.40770101925312</v>
      </c>
      <c r="H6502" s="65">
        <v>-0.22159447583176317</v>
      </c>
      <c r="J6502" s="69">
        <v>6073</v>
      </c>
      <c r="K6502" s="68">
        <v>-0.86189579409918393</v>
      </c>
      <c r="L6502" s="70">
        <f t="array" ref="L6502">PRODUCT(1+D6480:D6502)-1</f>
        <v>-6.0120240480958653E-3</v>
      </c>
      <c r="M6502" t="str">
        <f t="shared" si="301"/>
        <v/>
      </c>
      <c r="N6502" s="66" t="str">
        <f t="shared" si="302"/>
        <v/>
      </c>
    </row>
    <row r="6503" spans="1:14" x14ac:dyDescent="0.25">
      <c r="A6503" s="51">
        <f t="shared" si="300"/>
        <v>6501</v>
      </c>
      <c r="B6503" s="3">
        <v>19736</v>
      </c>
      <c r="C6503" s="8">
        <v>24.93</v>
      </c>
      <c r="D6503" s="50">
        <v>5.2419354838708632E-3</v>
      </c>
      <c r="E6503" s="16">
        <v>0.41166477916195388</v>
      </c>
      <c r="F6503" s="63">
        <v>141.16647791619539</v>
      </c>
      <c r="G6503" s="64">
        <v>180.40770101925312</v>
      </c>
      <c r="H6503" s="65">
        <v>-0.21751412429378447</v>
      </c>
      <c r="J6503" s="69">
        <v>6074</v>
      </c>
      <c r="K6503" s="68">
        <v>-0.86189579409918393</v>
      </c>
      <c r="L6503" s="70">
        <f t="array" ref="L6503">PRODUCT(1+D6481:D6503)-1</f>
        <v>2.4125452352239396E-3</v>
      </c>
      <c r="M6503" t="str">
        <f t="shared" si="301"/>
        <v/>
      </c>
      <c r="N6503" s="66" t="str">
        <f t="shared" si="302"/>
        <v/>
      </c>
    </row>
    <row r="6504" spans="1:14" x14ac:dyDescent="0.25">
      <c r="A6504" s="51">
        <f t="shared" si="300"/>
        <v>6502</v>
      </c>
      <c r="B6504" s="3">
        <v>19737</v>
      </c>
      <c r="C6504" s="8">
        <v>25.07</v>
      </c>
      <c r="D6504" s="50">
        <v>5.615724027276503E-3</v>
      </c>
      <c r="E6504" s="16">
        <v>0.41959229898075368</v>
      </c>
      <c r="F6504" s="63">
        <v>141.95922989807536</v>
      </c>
      <c r="G6504" s="64">
        <v>180.40770101925312</v>
      </c>
      <c r="H6504" s="65">
        <v>-0.21311989956057664</v>
      </c>
      <c r="J6504" s="69">
        <v>6075</v>
      </c>
      <c r="K6504" s="68">
        <v>-0.86189579409918393</v>
      </c>
      <c r="L6504" s="70">
        <f t="array" ref="L6504">PRODUCT(1+D6482:D6504)-1</f>
        <v>9.2592592592595224E-3</v>
      </c>
      <c r="M6504" t="str">
        <f t="shared" si="301"/>
        <v/>
      </c>
      <c r="N6504" s="66" t="str">
        <f t="shared" si="302"/>
        <v/>
      </c>
    </row>
    <row r="6505" spans="1:14" x14ac:dyDescent="0.25">
      <c r="A6505" s="51">
        <f t="shared" si="300"/>
        <v>6503</v>
      </c>
      <c r="B6505" s="3">
        <v>19738</v>
      </c>
      <c r="C6505" s="8">
        <v>25.19</v>
      </c>
      <c r="D6505" s="50">
        <v>4.7865975269245631E-3</v>
      </c>
      <c r="E6505" s="16">
        <v>0.42638731596829604</v>
      </c>
      <c r="F6505" s="63">
        <v>142.63873159682962</v>
      </c>
      <c r="G6505" s="64">
        <v>180.40770101925312</v>
      </c>
      <c r="H6505" s="65">
        <v>-0.20935342121782707</v>
      </c>
      <c r="J6505" s="69">
        <v>6076</v>
      </c>
      <c r="K6505" s="68">
        <v>-0.86189579409918393</v>
      </c>
      <c r="L6505" s="70">
        <f t="array" ref="L6505">PRODUCT(1+D6483:D6505)-1</f>
        <v>1.6545601291364509E-2</v>
      </c>
      <c r="M6505" t="str">
        <f t="shared" si="301"/>
        <v/>
      </c>
      <c r="N6505" s="66" t="str">
        <f t="shared" si="302"/>
        <v/>
      </c>
    </row>
    <row r="6506" spans="1:14" x14ac:dyDescent="0.25">
      <c r="A6506" s="51">
        <f t="shared" si="300"/>
        <v>6504</v>
      </c>
      <c r="B6506" s="3">
        <v>19739</v>
      </c>
      <c r="C6506" s="8">
        <v>25.43</v>
      </c>
      <c r="D6506" s="50">
        <v>9.5275903136164963E-3</v>
      </c>
      <c r="E6506" s="16">
        <v>0.439977349943381</v>
      </c>
      <c r="F6506" s="63">
        <v>143.99773499433809</v>
      </c>
      <c r="G6506" s="64">
        <v>180.40770101925312</v>
      </c>
      <c r="H6506" s="65">
        <v>-0.20182046453232816</v>
      </c>
      <c r="J6506" s="69">
        <v>6077</v>
      </c>
      <c r="K6506" s="68">
        <v>-0.86189579409918393</v>
      </c>
      <c r="L6506" s="70">
        <f t="array" ref="L6506">PRODUCT(1+D6484:D6506)-1</f>
        <v>2.7059773828756351E-2</v>
      </c>
      <c r="M6506" t="str">
        <f t="shared" si="301"/>
        <v/>
      </c>
      <c r="N6506" s="66" t="str">
        <f t="shared" si="302"/>
        <v/>
      </c>
    </row>
    <row r="6507" spans="1:14" x14ac:dyDescent="0.25">
      <c r="A6507" s="51">
        <f t="shared" si="300"/>
        <v>6505</v>
      </c>
      <c r="B6507" s="3">
        <v>19742</v>
      </c>
      <c r="C6507" s="8">
        <v>25.43</v>
      </c>
      <c r="D6507" s="50">
        <v>0</v>
      </c>
      <c r="E6507" s="16">
        <v>0.439977349943381</v>
      </c>
      <c r="F6507" s="63">
        <v>143.99773499433809</v>
      </c>
      <c r="G6507" s="64">
        <v>180.40770101925312</v>
      </c>
      <c r="H6507" s="65">
        <v>-0.20182046453232816</v>
      </c>
      <c r="J6507" s="69">
        <v>6078</v>
      </c>
      <c r="K6507" s="68">
        <v>-0.86189579409918393</v>
      </c>
      <c r="L6507" s="70">
        <f t="array" ref="L6507">PRODUCT(1+D6485:D6507)-1</f>
        <v>2.9971648440664245E-2</v>
      </c>
      <c r="M6507" t="str">
        <f t="shared" si="301"/>
        <v/>
      </c>
      <c r="N6507" s="66" t="str">
        <f t="shared" si="302"/>
        <v/>
      </c>
    </row>
    <row r="6508" spans="1:14" x14ac:dyDescent="0.25">
      <c r="A6508" s="51">
        <f t="shared" si="300"/>
        <v>6506</v>
      </c>
      <c r="B6508" s="3">
        <v>19743</v>
      </c>
      <c r="C6508" s="8">
        <v>25.68</v>
      </c>
      <c r="D6508" s="50">
        <v>9.8309083759340332E-3</v>
      </c>
      <c r="E6508" s="16">
        <v>0.45413363533409479</v>
      </c>
      <c r="F6508" s="63">
        <v>145.41336353340947</v>
      </c>
      <c r="G6508" s="64">
        <v>180.40770101925312</v>
      </c>
      <c r="H6508" s="65">
        <v>-0.19397363465159978</v>
      </c>
      <c r="J6508" s="69">
        <v>6079</v>
      </c>
      <c r="K6508" s="68">
        <v>-0.86189579409918393</v>
      </c>
      <c r="L6508" s="70">
        <f t="array" ref="L6508">PRODUCT(1+D6486:D6508)-1</f>
        <v>3.9255362201538135E-2</v>
      </c>
      <c r="M6508" t="str">
        <f t="shared" si="301"/>
        <v/>
      </c>
      <c r="N6508" s="66" t="str">
        <f t="shared" si="302"/>
        <v/>
      </c>
    </row>
    <row r="6509" spans="1:14" x14ac:dyDescent="0.25">
      <c r="A6509" s="51">
        <f t="shared" si="300"/>
        <v>6507</v>
      </c>
      <c r="B6509" s="3">
        <v>19744</v>
      </c>
      <c r="C6509" s="8">
        <v>25.75</v>
      </c>
      <c r="D6509" s="50">
        <v>2.7258566978192178E-3</v>
      </c>
      <c r="E6509" s="16">
        <v>0.45809739524349435</v>
      </c>
      <c r="F6509" s="63">
        <v>145.80973952434942</v>
      </c>
      <c r="G6509" s="64">
        <v>180.40770101925312</v>
      </c>
      <c r="H6509" s="65">
        <v>-0.19177652228499609</v>
      </c>
      <c r="J6509" s="69">
        <v>6080</v>
      </c>
      <c r="K6509" s="68">
        <v>-0.86189579409918393</v>
      </c>
      <c r="L6509" s="70">
        <f t="array" ref="L6509">PRODUCT(1+D6487:D6509)-1</f>
        <v>3.1650641025641191E-2</v>
      </c>
      <c r="M6509" t="str">
        <f t="shared" si="301"/>
        <v/>
      </c>
      <c r="N6509" s="66" t="str">
        <f t="shared" si="302"/>
        <v/>
      </c>
    </row>
    <row r="6510" spans="1:14" x14ac:dyDescent="0.25">
      <c r="A6510" s="51">
        <f t="shared" si="300"/>
        <v>6508</v>
      </c>
      <c r="B6510" s="3">
        <v>19745</v>
      </c>
      <c r="C6510" s="8">
        <v>25.79</v>
      </c>
      <c r="D6510" s="50">
        <v>1.5533980582524975E-3</v>
      </c>
      <c r="E6510" s="16">
        <v>0.46036240090600855</v>
      </c>
      <c r="F6510" s="63">
        <v>146.03624009060084</v>
      </c>
      <c r="G6510" s="64">
        <v>180.40770101925312</v>
      </c>
      <c r="H6510" s="65">
        <v>-0.19052102950407956</v>
      </c>
      <c r="J6510" s="69">
        <v>6081</v>
      </c>
      <c r="K6510" s="68">
        <v>-0.86189579409918393</v>
      </c>
      <c r="L6510" s="70">
        <f t="array" ref="L6510">PRODUCT(1+D6488:D6510)-1</f>
        <v>3.408179631114705E-2</v>
      </c>
      <c r="M6510" t="str">
        <f t="shared" si="301"/>
        <v/>
      </c>
      <c r="N6510" s="66" t="str">
        <f t="shared" si="302"/>
        <v/>
      </c>
    </row>
    <row r="6511" spans="1:14" x14ac:dyDescent="0.25">
      <c r="A6511" s="51">
        <f t="shared" si="300"/>
        <v>6509</v>
      </c>
      <c r="B6511" s="3">
        <v>19746</v>
      </c>
      <c r="C6511" s="8">
        <v>25.85</v>
      </c>
      <c r="D6511" s="50">
        <v>2.3264831329974367E-3</v>
      </c>
      <c r="E6511" s="16">
        <v>0.46375990939977996</v>
      </c>
      <c r="F6511" s="63">
        <v>146.37599093997801</v>
      </c>
      <c r="G6511" s="64">
        <v>180.40770101925312</v>
      </c>
      <c r="H6511" s="65">
        <v>-0.18863779033270456</v>
      </c>
      <c r="J6511" s="69">
        <v>6082</v>
      </c>
      <c r="K6511" s="68">
        <v>-0.86189579409918393</v>
      </c>
      <c r="L6511" s="70">
        <f t="array" ref="L6511">PRODUCT(1+D6489:D6511)-1</f>
        <v>3.4413765506202676E-2</v>
      </c>
      <c r="M6511" t="str">
        <f t="shared" si="301"/>
        <v/>
      </c>
      <c r="N6511" s="66" t="str">
        <f t="shared" si="302"/>
        <v/>
      </c>
    </row>
    <row r="6512" spans="1:14" x14ac:dyDescent="0.25">
      <c r="A6512" s="51">
        <f t="shared" si="300"/>
        <v>6510</v>
      </c>
      <c r="B6512" s="3">
        <v>19749</v>
      </c>
      <c r="C6512" s="8">
        <v>25.93</v>
      </c>
      <c r="D6512" s="50">
        <v>3.0947775628626939E-3</v>
      </c>
      <c r="E6512" s="16">
        <v>0.46828992072480835</v>
      </c>
      <c r="F6512" s="63">
        <v>146.82899207248084</v>
      </c>
      <c r="G6512" s="64">
        <v>180.40770101925312</v>
      </c>
      <c r="H6512" s="65">
        <v>-0.18612680477087151</v>
      </c>
      <c r="J6512" s="69">
        <v>6083</v>
      </c>
      <c r="K6512" s="68">
        <v>-0.86189579409918393</v>
      </c>
      <c r="L6512" s="70">
        <f t="array" ref="L6512">PRODUCT(1+D6490:D6512)-1</f>
        <v>3.9278557114229118E-2</v>
      </c>
      <c r="M6512" t="str">
        <f t="shared" si="301"/>
        <v/>
      </c>
      <c r="N6512" s="66" t="str">
        <f t="shared" si="302"/>
        <v/>
      </c>
    </row>
    <row r="6513" spans="1:14" x14ac:dyDescent="0.25">
      <c r="A6513" s="51">
        <f t="shared" si="300"/>
        <v>6511</v>
      </c>
      <c r="B6513" s="3">
        <v>19750</v>
      </c>
      <c r="C6513" s="8">
        <v>26.09</v>
      </c>
      <c r="D6513" s="50">
        <v>6.1704589278828159E-3</v>
      </c>
      <c r="E6513" s="16">
        <v>0.47734994337486514</v>
      </c>
      <c r="F6513" s="63">
        <v>147.73499433748651</v>
      </c>
      <c r="G6513" s="64">
        <v>180.40770101925312</v>
      </c>
      <c r="H6513" s="65">
        <v>-0.18110483364720542</v>
      </c>
      <c r="J6513" s="69">
        <v>6084</v>
      </c>
      <c r="K6513" s="68">
        <v>-0.86189579409918393</v>
      </c>
      <c r="L6513" s="70">
        <f t="array" ref="L6513">PRODUCT(1+D6491:D6513)-1</f>
        <v>5.3715670436188079E-2</v>
      </c>
      <c r="M6513" t="str">
        <f t="shared" si="301"/>
        <v/>
      </c>
      <c r="N6513" s="66" t="str">
        <f t="shared" si="302"/>
        <v/>
      </c>
    </row>
    <row r="6514" spans="1:14" x14ac:dyDescent="0.25">
      <c r="A6514" s="51">
        <f t="shared" si="300"/>
        <v>6512</v>
      </c>
      <c r="B6514" s="3">
        <v>19751</v>
      </c>
      <c r="C6514" s="8">
        <v>26.01</v>
      </c>
      <c r="D6514" s="50">
        <v>-3.0663089306246505E-3</v>
      </c>
      <c r="E6514" s="16">
        <v>0.47281993204983697</v>
      </c>
      <c r="F6514" s="63">
        <v>147.28199320498371</v>
      </c>
      <c r="G6514" s="64">
        <v>180.40770101925312</v>
      </c>
      <c r="H6514" s="65">
        <v>-0.18361581920903836</v>
      </c>
      <c r="J6514" s="69">
        <v>6085</v>
      </c>
      <c r="K6514" s="68">
        <v>-0.86189579409918393</v>
      </c>
      <c r="L6514" s="70">
        <f t="array" ref="L6514">PRODUCT(1+D6492:D6514)-1</f>
        <v>5.3462940461725506E-2</v>
      </c>
      <c r="M6514" t="str">
        <f t="shared" si="301"/>
        <v/>
      </c>
      <c r="N6514" s="66" t="str">
        <f t="shared" si="302"/>
        <v/>
      </c>
    </row>
    <row r="6515" spans="1:14" x14ac:dyDescent="0.25">
      <c r="A6515" s="51">
        <f t="shared" si="300"/>
        <v>6513</v>
      </c>
      <c r="B6515" s="3">
        <v>19752</v>
      </c>
      <c r="C6515" s="8">
        <v>26.02</v>
      </c>
      <c r="D6515" s="50">
        <v>3.8446751249510136E-4</v>
      </c>
      <c r="E6515" s="16">
        <v>0.47338618346546535</v>
      </c>
      <c r="F6515" s="63">
        <v>147.33861834654653</v>
      </c>
      <c r="G6515" s="64">
        <v>180.40770101925312</v>
      </c>
      <c r="H6515" s="65">
        <v>-0.18330194601380934</v>
      </c>
      <c r="J6515" s="69">
        <v>6086</v>
      </c>
      <c r="K6515" s="68">
        <v>-0.86189579409918393</v>
      </c>
      <c r="L6515" s="70">
        <f t="array" ref="L6515">PRODUCT(1+D6493:D6515)-1</f>
        <v>4.9193548387097552E-2</v>
      </c>
      <c r="M6515" t="str">
        <f t="shared" si="301"/>
        <v/>
      </c>
      <c r="N6515" s="66" t="str">
        <f t="shared" si="302"/>
        <v/>
      </c>
    </row>
    <row r="6516" spans="1:14" x14ac:dyDescent="0.25">
      <c r="A6516" s="51">
        <f t="shared" si="300"/>
        <v>6514</v>
      </c>
      <c r="B6516" s="3">
        <v>19753</v>
      </c>
      <c r="C6516" s="8">
        <v>26.08</v>
      </c>
      <c r="D6516" s="50">
        <v>2.305918524212025E-3</v>
      </c>
      <c r="E6516" s="16">
        <v>0.47678369195923653</v>
      </c>
      <c r="F6516" s="63">
        <v>147.67836919592366</v>
      </c>
      <c r="G6516" s="64">
        <v>180.40770101925312</v>
      </c>
      <c r="H6516" s="65">
        <v>-0.18141870684243455</v>
      </c>
      <c r="J6516" s="69">
        <v>6087</v>
      </c>
      <c r="K6516" s="68">
        <v>-0.86189579409918393</v>
      </c>
      <c r="L6516" s="70">
        <f t="array" ref="L6516">PRODUCT(1+D6494:D6516)-1</f>
        <v>5.5443140428976578E-2</v>
      </c>
      <c r="M6516" t="str">
        <f t="shared" si="301"/>
        <v/>
      </c>
      <c r="N6516" s="66" t="str">
        <f t="shared" si="302"/>
        <v/>
      </c>
    </row>
    <row r="6517" spans="1:14" x14ac:dyDescent="0.25">
      <c r="A6517" s="51">
        <f t="shared" si="300"/>
        <v>6515</v>
      </c>
      <c r="B6517" s="3">
        <v>19756</v>
      </c>
      <c r="C6517" s="8">
        <v>25.99</v>
      </c>
      <c r="D6517" s="50">
        <v>-3.4509202453987253E-3</v>
      </c>
      <c r="E6517" s="16">
        <v>0.47168742921857976</v>
      </c>
      <c r="F6517" s="63">
        <v>147.16874292185798</v>
      </c>
      <c r="G6517" s="64">
        <v>180.40770101925312</v>
      </c>
      <c r="H6517" s="65">
        <v>-0.18424356559949662</v>
      </c>
      <c r="J6517" s="69">
        <v>6088</v>
      </c>
      <c r="K6517" s="68">
        <v>-0.86189579409918393</v>
      </c>
      <c r="L6517" s="70">
        <f t="array" ref="L6517">PRODUCT(1+D6495:D6517)-1</f>
        <v>5.8655804480652218E-2</v>
      </c>
      <c r="M6517" t="str">
        <f t="shared" si="301"/>
        <v/>
      </c>
      <c r="N6517" s="66" t="str">
        <f t="shared" si="302"/>
        <v/>
      </c>
    </row>
    <row r="6518" spans="1:14" x14ac:dyDescent="0.25">
      <c r="A6518" s="51">
        <f t="shared" si="300"/>
        <v>6516</v>
      </c>
      <c r="B6518" s="3">
        <v>19757</v>
      </c>
      <c r="C6518" s="8">
        <v>25.92</v>
      </c>
      <c r="D6518" s="50">
        <v>-2.6933435936897787E-3</v>
      </c>
      <c r="E6518" s="16">
        <v>0.46772366930918019</v>
      </c>
      <c r="F6518" s="63">
        <v>146.77236693091803</v>
      </c>
      <c r="G6518" s="64">
        <v>180.40770101925312</v>
      </c>
      <c r="H6518" s="65">
        <v>-0.18644067796610042</v>
      </c>
      <c r="J6518" s="69">
        <v>6089</v>
      </c>
      <c r="K6518" s="68">
        <v>-0.86189579409918393</v>
      </c>
      <c r="L6518" s="70">
        <f t="array" ref="L6518">PRODUCT(1+D6496:D6518)-1</f>
        <v>4.6849757673667725E-2</v>
      </c>
      <c r="M6518" t="str">
        <f t="shared" si="301"/>
        <v/>
      </c>
      <c r="N6518" s="66" t="str">
        <f t="shared" si="302"/>
        <v/>
      </c>
    </row>
    <row r="6519" spans="1:14" x14ac:dyDescent="0.25">
      <c r="A6519" s="51">
        <f t="shared" si="300"/>
        <v>6517</v>
      </c>
      <c r="B6519" s="3">
        <v>19758</v>
      </c>
      <c r="C6519" s="8">
        <v>26.01</v>
      </c>
      <c r="D6519" s="50">
        <v>3.4722222222223209E-3</v>
      </c>
      <c r="E6519" s="16">
        <v>0.47281993204983719</v>
      </c>
      <c r="F6519" s="63">
        <v>147.28199320498371</v>
      </c>
      <c r="G6519" s="64">
        <v>180.40770101925312</v>
      </c>
      <c r="H6519" s="65">
        <v>-0.18361581920903836</v>
      </c>
      <c r="J6519" s="69">
        <v>6090</v>
      </c>
      <c r="K6519" s="68">
        <v>-0.86189579409918393</v>
      </c>
      <c r="L6519" s="70">
        <f t="array" ref="L6519">PRODUCT(1+D6497:D6519)-1</f>
        <v>4.8367593712214108E-2</v>
      </c>
      <c r="M6519" t="str">
        <f t="shared" si="301"/>
        <v/>
      </c>
      <c r="N6519" s="66" t="str">
        <f t="shared" si="302"/>
        <v/>
      </c>
    </row>
    <row r="6520" spans="1:14" x14ac:dyDescent="0.25">
      <c r="A6520" s="51">
        <f t="shared" si="300"/>
        <v>6518</v>
      </c>
      <c r="B6520" s="3">
        <v>19759</v>
      </c>
      <c r="C6520" s="8">
        <v>26.2</v>
      </c>
      <c r="D6520" s="50">
        <v>7.3048827374087022E-3</v>
      </c>
      <c r="E6520" s="16">
        <v>0.48357870894677957</v>
      </c>
      <c r="F6520" s="63">
        <v>148.35787089467794</v>
      </c>
      <c r="G6520" s="64">
        <v>180.40770101925312</v>
      </c>
      <c r="H6520" s="65">
        <v>-0.17765222849968487</v>
      </c>
      <c r="J6520" s="69">
        <v>6091</v>
      </c>
      <c r="K6520" s="68">
        <v>-0.86189579409918393</v>
      </c>
      <c r="L6520" s="70">
        <f t="array" ref="L6520">PRODUCT(1+D6498:D6520)-1</f>
        <v>5.0100200400802208E-2</v>
      </c>
      <c r="M6520" t="str">
        <f t="shared" si="301"/>
        <v/>
      </c>
      <c r="N6520" s="66" t="str">
        <f t="shared" si="302"/>
        <v/>
      </c>
    </row>
    <row r="6521" spans="1:14" x14ac:dyDescent="0.25">
      <c r="A6521" s="51">
        <f t="shared" si="300"/>
        <v>6519</v>
      </c>
      <c r="B6521" s="3">
        <v>19760</v>
      </c>
      <c r="C6521" s="8">
        <v>26.3</v>
      </c>
      <c r="D6521" s="50">
        <v>3.8167938931297218E-3</v>
      </c>
      <c r="E6521" s="16">
        <v>0.48924122310306495</v>
      </c>
      <c r="F6521" s="63">
        <v>148.9241223103065</v>
      </c>
      <c r="G6521" s="64">
        <v>180.40770101925312</v>
      </c>
      <c r="H6521" s="65">
        <v>-0.17451349654739345</v>
      </c>
      <c r="J6521" s="69">
        <v>6092</v>
      </c>
      <c r="K6521" s="68">
        <v>-0.86189579409918393</v>
      </c>
      <c r="L6521" s="70">
        <f t="array" ref="L6521">PRODUCT(1+D6499:D6521)-1</f>
        <v>4.7808764940239445E-2</v>
      </c>
      <c r="M6521" t="str">
        <f t="shared" si="301"/>
        <v/>
      </c>
      <c r="N6521" s="66" t="str">
        <f t="shared" si="302"/>
        <v/>
      </c>
    </row>
    <row r="6522" spans="1:14" x14ac:dyDescent="0.25">
      <c r="A6522" s="51">
        <f t="shared" si="300"/>
        <v>6520</v>
      </c>
      <c r="B6522" s="3">
        <v>19763</v>
      </c>
      <c r="C6522" s="8">
        <v>26.23</v>
      </c>
      <c r="D6522" s="50">
        <v>-2.6615969581749166E-3</v>
      </c>
      <c r="E6522" s="16">
        <v>0.48527746319366516</v>
      </c>
      <c r="F6522" s="63">
        <v>148.52774631936651</v>
      </c>
      <c r="G6522" s="64">
        <v>180.40770101925312</v>
      </c>
      <c r="H6522" s="65">
        <v>-0.17671060891399737</v>
      </c>
      <c r="J6522" s="69">
        <v>6093</v>
      </c>
      <c r="K6522" s="68">
        <v>-0.86189579409918393</v>
      </c>
      <c r="L6522" s="70">
        <f t="array" ref="L6522">PRODUCT(1+D6500:D6522)-1</f>
        <v>4.3357199681782754E-2</v>
      </c>
      <c r="M6522" t="str">
        <f t="shared" si="301"/>
        <v/>
      </c>
      <c r="N6522" s="66" t="str">
        <f t="shared" si="302"/>
        <v/>
      </c>
    </row>
    <row r="6523" spans="1:14" x14ac:dyDescent="0.25">
      <c r="A6523" s="51">
        <f t="shared" si="300"/>
        <v>6521</v>
      </c>
      <c r="B6523" s="3">
        <v>19764</v>
      </c>
      <c r="C6523" s="8">
        <v>26.17</v>
      </c>
      <c r="D6523" s="50">
        <v>-2.2874571101790808E-3</v>
      </c>
      <c r="E6523" s="16">
        <v>0.48187995469989398</v>
      </c>
      <c r="F6523" s="63">
        <v>148.1879954699894</v>
      </c>
      <c r="G6523" s="64">
        <v>180.40770101925312</v>
      </c>
      <c r="H6523" s="65">
        <v>-0.17859384808537215</v>
      </c>
      <c r="J6523" s="69">
        <v>6094</v>
      </c>
      <c r="K6523" s="68">
        <v>-0.86189579409918393</v>
      </c>
      <c r="L6523" s="70">
        <f t="array" ref="L6523">PRODUCT(1+D6501:D6523)-1</f>
        <v>4.4293695131685018E-2</v>
      </c>
      <c r="M6523" t="str">
        <f t="shared" si="301"/>
        <v/>
      </c>
      <c r="N6523" s="66" t="str">
        <f t="shared" si="302"/>
        <v/>
      </c>
    </row>
    <row r="6524" spans="1:14" x14ac:dyDescent="0.25">
      <c r="A6524" s="51">
        <f t="shared" si="300"/>
        <v>6522</v>
      </c>
      <c r="B6524" s="3">
        <v>19765</v>
      </c>
      <c r="C6524" s="8">
        <v>26.14</v>
      </c>
      <c r="D6524" s="50">
        <v>-1.1463507833398001E-3</v>
      </c>
      <c r="E6524" s="16">
        <v>0.48018120045300816</v>
      </c>
      <c r="F6524" s="63">
        <v>148.0181200453008</v>
      </c>
      <c r="G6524" s="64">
        <v>180.40770101925312</v>
      </c>
      <c r="H6524" s="65">
        <v>-0.17953546767105966</v>
      </c>
      <c r="J6524" s="69">
        <v>6095</v>
      </c>
      <c r="K6524" s="68">
        <v>-0.86189579409918393</v>
      </c>
      <c r="L6524" s="70">
        <f t="array" ref="L6524">PRODUCT(1+D6502:D6524)-1</f>
        <v>4.8535900521460285E-2</v>
      </c>
      <c r="M6524" t="str">
        <f t="shared" si="301"/>
        <v/>
      </c>
      <c r="N6524" s="66" t="str">
        <f t="shared" si="302"/>
        <v/>
      </c>
    </row>
    <row r="6525" spans="1:14" x14ac:dyDescent="0.25">
      <c r="A6525" s="51">
        <f t="shared" si="300"/>
        <v>6523</v>
      </c>
      <c r="B6525" s="3">
        <v>19766</v>
      </c>
      <c r="C6525" s="8">
        <v>26.06</v>
      </c>
      <c r="D6525" s="50">
        <v>-3.0604437643458882E-3</v>
      </c>
      <c r="E6525" s="16">
        <v>0.47565118912797977</v>
      </c>
      <c r="F6525" s="63">
        <v>147.56511891279797</v>
      </c>
      <c r="G6525" s="64">
        <v>180.40770101925312</v>
      </c>
      <c r="H6525" s="65">
        <v>-0.1820464532328927</v>
      </c>
      <c r="J6525" s="69">
        <v>6096</v>
      </c>
      <c r="K6525" s="68">
        <v>-0.86189579409918393</v>
      </c>
      <c r="L6525" s="70">
        <f t="array" ref="L6525">PRODUCT(1+D6503:D6525)-1</f>
        <v>5.0806451612903647E-2</v>
      </c>
      <c r="M6525" t="str">
        <f t="shared" si="301"/>
        <v/>
      </c>
      <c r="N6525" s="66" t="str">
        <f t="shared" si="302"/>
        <v/>
      </c>
    </row>
    <row r="6526" spans="1:14" x14ac:dyDescent="0.25">
      <c r="A6526" s="51">
        <f t="shared" si="300"/>
        <v>6524</v>
      </c>
      <c r="B6526" s="3">
        <v>19767</v>
      </c>
      <c r="C6526" s="8">
        <v>26.12</v>
      </c>
      <c r="D6526" s="50">
        <v>2.3023791250960102E-3</v>
      </c>
      <c r="E6526" s="16">
        <v>0.47904869762175117</v>
      </c>
      <c r="F6526" s="63">
        <v>147.90486976217511</v>
      </c>
      <c r="G6526" s="64">
        <v>180.40770101925312</v>
      </c>
      <c r="H6526" s="65">
        <v>-0.18016321406151781</v>
      </c>
      <c r="J6526" s="69">
        <v>6097</v>
      </c>
      <c r="K6526" s="68">
        <v>-0.86189579409918393</v>
      </c>
      <c r="L6526" s="70">
        <f t="array" ref="L6526">PRODUCT(1+D6504:D6526)-1</f>
        <v>4.7733654231849387E-2</v>
      </c>
      <c r="M6526" t="str">
        <f t="shared" si="301"/>
        <v/>
      </c>
      <c r="N6526" s="66" t="str">
        <f t="shared" si="302"/>
        <v/>
      </c>
    </row>
    <row r="6527" spans="1:14" x14ac:dyDescent="0.25">
      <c r="A6527" s="51">
        <f t="shared" si="300"/>
        <v>6525</v>
      </c>
      <c r="B6527" s="3">
        <v>19770</v>
      </c>
      <c r="C6527" s="8">
        <v>26.04</v>
      </c>
      <c r="D6527" s="50">
        <v>-3.0627871362940429E-3</v>
      </c>
      <c r="E6527" s="16">
        <v>0.47451868629672278</v>
      </c>
      <c r="F6527" s="63">
        <v>147.45186862967228</v>
      </c>
      <c r="G6527" s="64">
        <v>180.40770101925312</v>
      </c>
      <c r="H6527" s="65">
        <v>-0.18267419962335085</v>
      </c>
      <c r="J6527" s="69">
        <v>6098</v>
      </c>
      <c r="K6527" s="68">
        <v>-0.86189579409918393</v>
      </c>
      <c r="L6527" s="70">
        <f t="array" ref="L6527">PRODUCT(1+D6505:D6527)-1</f>
        <v>3.8691663342641069E-2</v>
      </c>
      <c r="M6527" t="str">
        <f t="shared" si="301"/>
        <v/>
      </c>
      <c r="N6527" s="66" t="str">
        <f t="shared" si="302"/>
        <v/>
      </c>
    </row>
    <row r="6528" spans="1:14" x14ac:dyDescent="0.25">
      <c r="A6528" s="51">
        <f t="shared" si="300"/>
        <v>6526</v>
      </c>
      <c r="B6528" s="3">
        <v>19771</v>
      </c>
      <c r="C6528" s="8">
        <v>25.81</v>
      </c>
      <c r="D6528" s="50">
        <v>-8.8325652841781954E-3</v>
      </c>
      <c r="E6528" s="16">
        <v>0.4614949037372662</v>
      </c>
      <c r="F6528" s="63">
        <v>146.14949037372662</v>
      </c>
      <c r="G6528" s="64">
        <v>180.40770101925312</v>
      </c>
      <c r="H6528" s="65">
        <v>-0.18989328311362086</v>
      </c>
      <c r="J6528" s="69">
        <v>6099</v>
      </c>
      <c r="K6528" s="68">
        <v>-0.86189579409918393</v>
      </c>
      <c r="L6528" s="70">
        <f t="array" ref="L6528">PRODUCT(1+D6506:D6528)-1</f>
        <v>2.4612941643509911E-2</v>
      </c>
      <c r="M6528" t="str">
        <f t="shared" si="301"/>
        <v/>
      </c>
      <c r="N6528" s="66" t="str">
        <f t="shared" si="302"/>
        <v/>
      </c>
    </row>
    <row r="6529" spans="1:14" x14ac:dyDescent="0.25">
      <c r="A6529" s="51">
        <f t="shared" si="300"/>
        <v>6527</v>
      </c>
      <c r="B6529" s="3">
        <v>19772</v>
      </c>
      <c r="C6529" s="8">
        <v>25.86</v>
      </c>
      <c r="D6529" s="50">
        <v>1.9372336303757898E-3</v>
      </c>
      <c r="E6529" s="16">
        <v>0.46432616081540878</v>
      </c>
      <c r="F6529" s="63">
        <v>146.43261608154089</v>
      </c>
      <c r="G6529" s="64">
        <v>180.40770101925312</v>
      </c>
      <c r="H6529" s="65">
        <v>-0.18832391713747532</v>
      </c>
      <c r="J6529" s="69">
        <v>6100</v>
      </c>
      <c r="K6529" s="68">
        <v>-0.86189579409918393</v>
      </c>
      <c r="L6529" s="70">
        <f t="array" ref="L6529">PRODUCT(1+D6507:D6529)-1</f>
        <v>1.6909162406606226E-2</v>
      </c>
      <c r="M6529" t="str">
        <f t="shared" si="301"/>
        <v/>
      </c>
      <c r="N6529" s="66" t="str">
        <f t="shared" si="302"/>
        <v/>
      </c>
    </row>
    <row r="6530" spans="1:14" x14ac:dyDescent="0.25">
      <c r="A6530" s="51">
        <f t="shared" si="300"/>
        <v>6528</v>
      </c>
      <c r="B6530" s="3">
        <v>19773</v>
      </c>
      <c r="C6530" s="8">
        <v>25.96</v>
      </c>
      <c r="D6530" s="50">
        <v>3.866976024748725E-3</v>
      </c>
      <c r="E6530" s="16">
        <v>0.46998867497169439</v>
      </c>
      <c r="F6530" s="63">
        <v>146.99886749716944</v>
      </c>
      <c r="G6530" s="64">
        <v>180.40770101925312</v>
      </c>
      <c r="H6530" s="65">
        <v>-0.1851851851851839</v>
      </c>
      <c r="J6530" s="69">
        <v>6101</v>
      </c>
      <c r="K6530" s="68">
        <v>-0.86189579409918393</v>
      </c>
      <c r="L6530" s="70">
        <f t="array" ref="L6530">PRODUCT(1+D6508:D6530)-1</f>
        <v>2.084152575697984E-2</v>
      </c>
      <c r="M6530" t="str">
        <f t="shared" si="301"/>
        <v/>
      </c>
      <c r="N6530" s="66" t="str">
        <f t="shared" si="302"/>
        <v/>
      </c>
    </row>
    <row r="6531" spans="1:14" x14ac:dyDescent="0.25">
      <c r="A6531" s="51">
        <f t="shared" si="300"/>
        <v>6529</v>
      </c>
      <c r="B6531" s="3">
        <v>19774</v>
      </c>
      <c r="C6531" s="8">
        <v>25.92</v>
      </c>
      <c r="D6531" s="50">
        <v>-1.5408320493065508E-3</v>
      </c>
      <c r="E6531" s="16">
        <v>0.46772366930918041</v>
      </c>
      <c r="F6531" s="63">
        <v>146.77236693091805</v>
      </c>
      <c r="G6531" s="64">
        <v>180.40770101925312</v>
      </c>
      <c r="H6531" s="65">
        <v>-0.18644067796610031</v>
      </c>
      <c r="J6531" s="69">
        <v>6102</v>
      </c>
      <c r="K6531" s="68">
        <v>-0.86189579409918393</v>
      </c>
      <c r="L6531" s="70">
        <f t="array" ref="L6531">PRODUCT(1+D6509:D6531)-1</f>
        <v>9.3457943925239206E-3</v>
      </c>
      <c r="M6531" t="str">
        <f t="shared" si="301"/>
        <v/>
      </c>
      <c r="N6531" s="66" t="str">
        <f t="shared" si="302"/>
        <v/>
      </c>
    </row>
    <row r="6532" spans="1:14" x14ac:dyDescent="0.25">
      <c r="A6532" s="51">
        <f t="shared" si="300"/>
        <v>6530</v>
      </c>
      <c r="B6532" s="3">
        <v>19778</v>
      </c>
      <c r="C6532" s="8">
        <v>25.83</v>
      </c>
      <c r="D6532" s="50">
        <v>-3.4722222222223209E-3</v>
      </c>
      <c r="E6532" s="16">
        <v>0.46262740656852341</v>
      </c>
      <c r="F6532" s="63">
        <v>146.26274065685234</v>
      </c>
      <c r="G6532" s="64">
        <v>180.40770101925312</v>
      </c>
      <c r="H6532" s="65">
        <v>-0.1892655367231626</v>
      </c>
      <c r="J6532" s="69">
        <v>6103</v>
      </c>
      <c r="K6532" s="68">
        <v>-0.86189579409918393</v>
      </c>
      <c r="L6532" s="70">
        <f t="array" ref="L6532">PRODUCT(1+D6510:D6532)-1</f>
        <v>3.1067961165052171E-3</v>
      </c>
      <c r="M6532" t="str">
        <f t="shared" si="301"/>
        <v/>
      </c>
      <c r="N6532" s="66" t="str">
        <f t="shared" si="302"/>
        <v/>
      </c>
    </row>
    <row r="6533" spans="1:14" x14ac:dyDescent="0.25">
      <c r="A6533" s="51">
        <f t="shared" ref="A6533:A6596" si="303">A6532+1</f>
        <v>6531</v>
      </c>
      <c r="B6533" s="3">
        <v>19779</v>
      </c>
      <c r="C6533" s="8">
        <v>25.83</v>
      </c>
      <c r="D6533" s="50">
        <v>0</v>
      </c>
      <c r="E6533" s="16">
        <v>0.46262740656852341</v>
      </c>
      <c r="F6533" s="63">
        <v>146.26274065685234</v>
      </c>
      <c r="G6533" s="64">
        <v>180.40770101925312</v>
      </c>
      <c r="H6533" s="65">
        <v>-0.1892655367231626</v>
      </c>
      <c r="J6533" s="69">
        <v>6104</v>
      </c>
      <c r="K6533" s="68">
        <v>-0.86189579409918393</v>
      </c>
      <c r="L6533" s="70">
        <f t="array" ref="L6533">PRODUCT(1+D6511:D6533)-1</f>
        <v>1.5509887553317725E-3</v>
      </c>
      <c r="M6533" t="str">
        <f t="shared" si="301"/>
        <v/>
      </c>
      <c r="N6533" s="66" t="str">
        <f t="shared" si="302"/>
        <v/>
      </c>
    </row>
    <row r="6534" spans="1:14" x14ac:dyDescent="0.25">
      <c r="A6534" s="51">
        <f t="shared" si="303"/>
        <v>6532</v>
      </c>
      <c r="B6534" s="3">
        <v>19780</v>
      </c>
      <c r="C6534" s="8">
        <v>25.91</v>
      </c>
      <c r="D6534" s="50">
        <v>3.0971738288811945E-3</v>
      </c>
      <c r="E6534" s="16">
        <v>0.46715741789355181</v>
      </c>
      <c r="F6534" s="63">
        <v>146.71574178935518</v>
      </c>
      <c r="G6534" s="64">
        <v>180.40770101925312</v>
      </c>
      <c r="H6534" s="65">
        <v>-0.18675455116132955</v>
      </c>
      <c r="J6534" s="69">
        <v>6105</v>
      </c>
      <c r="K6534" s="68">
        <v>-0.86189579409918393</v>
      </c>
      <c r="L6534" s="70">
        <f t="array" ref="L6534">PRODUCT(1+D6512:D6534)-1</f>
        <v>2.3210831721469649E-3</v>
      </c>
      <c r="M6534" t="str">
        <f t="shared" si="301"/>
        <v/>
      </c>
      <c r="N6534" s="66" t="str">
        <f t="shared" si="302"/>
        <v/>
      </c>
    </row>
    <row r="6535" spans="1:14" x14ac:dyDescent="0.25">
      <c r="A6535" s="51">
        <f t="shared" si="303"/>
        <v>6533</v>
      </c>
      <c r="B6535" s="3">
        <v>19781</v>
      </c>
      <c r="C6535" s="8">
        <v>26.15</v>
      </c>
      <c r="D6535" s="50">
        <v>9.2628328830566264E-3</v>
      </c>
      <c r="E6535" s="16">
        <v>0.48074745186863654</v>
      </c>
      <c r="F6535" s="63">
        <v>148.07474518686365</v>
      </c>
      <c r="G6535" s="64">
        <v>180.40770101925312</v>
      </c>
      <c r="H6535" s="65">
        <v>-0.17922159447583064</v>
      </c>
      <c r="J6535" s="69">
        <v>6106</v>
      </c>
      <c r="K6535" s="68">
        <v>-0.86189579409918393</v>
      </c>
      <c r="L6535" s="70">
        <f t="array" ref="L6535">PRODUCT(1+D6513:D6535)-1</f>
        <v>8.4843810258388164E-3</v>
      </c>
      <c r="M6535" t="str">
        <f t="shared" si="301"/>
        <v/>
      </c>
      <c r="N6535" s="66" t="str">
        <f t="shared" si="302"/>
        <v/>
      </c>
    </row>
    <row r="6536" spans="1:14" x14ac:dyDescent="0.25">
      <c r="A6536" s="51">
        <f t="shared" si="303"/>
        <v>6534</v>
      </c>
      <c r="B6536" s="3">
        <v>19784</v>
      </c>
      <c r="C6536" s="8">
        <v>26.25</v>
      </c>
      <c r="D6536" s="50">
        <v>3.8240917782026429E-3</v>
      </c>
      <c r="E6536" s="16">
        <v>0.48640996602492192</v>
      </c>
      <c r="F6536" s="63">
        <v>148.64099660249218</v>
      </c>
      <c r="G6536" s="64">
        <v>180.40770101925312</v>
      </c>
      <c r="H6536" s="65">
        <v>-0.17608286252353944</v>
      </c>
      <c r="J6536" s="69">
        <v>6107</v>
      </c>
      <c r="K6536" s="68">
        <v>-0.86189579409918393</v>
      </c>
      <c r="L6536" s="70">
        <f t="array" ref="L6536">PRODUCT(1+D6514:D6536)-1</f>
        <v>6.132617861249301E-3</v>
      </c>
      <c r="M6536" t="str">
        <f t="shared" si="301"/>
        <v/>
      </c>
      <c r="N6536" s="66" t="str">
        <f t="shared" si="302"/>
        <v/>
      </c>
    </row>
    <row r="6537" spans="1:14" x14ac:dyDescent="0.25">
      <c r="A6537" s="51">
        <f t="shared" si="303"/>
        <v>6535</v>
      </c>
      <c r="B6537" s="3">
        <v>19785</v>
      </c>
      <c r="C6537" s="8">
        <v>26.32</v>
      </c>
      <c r="D6537" s="50">
        <v>2.666666666666595E-3</v>
      </c>
      <c r="E6537" s="16">
        <v>0.49037372593432171</v>
      </c>
      <c r="F6537" s="63">
        <v>149.03737259343217</v>
      </c>
      <c r="G6537" s="64">
        <v>180.40770101925312</v>
      </c>
      <c r="H6537" s="65">
        <v>-0.17388575015693541</v>
      </c>
      <c r="J6537" s="69">
        <v>6108</v>
      </c>
      <c r="K6537" s="68">
        <v>-0.86189579409918393</v>
      </c>
      <c r="L6537" s="70">
        <f t="array" ref="L6537">PRODUCT(1+D6515:D6537)-1</f>
        <v>1.1918492887351029E-2</v>
      </c>
      <c r="M6537" t="str">
        <f t="shared" si="301"/>
        <v/>
      </c>
      <c r="N6537" s="66" t="str">
        <f t="shared" si="302"/>
        <v/>
      </c>
    </row>
    <row r="6538" spans="1:14" x14ac:dyDescent="0.25">
      <c r="A6538" s="51">
        <f t="shared" si="303"/>
        <v>6536</v>
      </c>
      <c r="B6538" s="3">
        <v>19786</v>
      </c>
      <c r="C6538" s="8">
        <v>26.32</v>
      </c>
      <c r="D6538" s="50">
        <v>0</v>
      </c>
      <c r="E6538" s="16">
        <v>0.49037372593432171</v>
      </c>
      <c r="F6538" s="63">
        <v>149.03737259343217</v>
      </c>
      <c r="G6538" s="64">
        <v>180.40770101925312</v>
      </c>
      <c r="H6538" s="65">
        <v>-0.17388575015693541</v>
      </c>
      <c r="J6538" s="69">
        <v>6109</v>
      </c>
      <c r="K6538" s="68">
        <v>-0.86189579409918393</v>
      </c>
      <c r="L6538" s="70">
        <f t="array" ref="L6538">PRODUCT(1+D6516:D6538)-1</f>
        <v>1.1529592621060569E-2</v>
      </c>
      <c r="M6538" t="str">
        <f t="shared" si="301"/>
        <v/>
      </c>
      <c r="N6538" s="66" t="str">
        <f t="shared" si="302"/>
        <v/>
      </c>
    </row>
    <row r="6539" spans="1:14" x14ac:dyDescent="0.25">
      <c r="A6539" s="51">
        <f t="shared" si="303"/>
        <v>6537</v>
      </c>
      <c r="B6539" s="3">
        <v>19787</v>
      </c>
      <c r="C6539" s="8">
        <v>26.41</v>
      </c>
      <c r="D6539" s="50">
        <v>3.419452887537977E-3</v>
      </c>
      <c r="E6539" s="16">
        <v>0.49546998867497849</v>
      </c>
      <c r="F6539" s="63">
        <v>149.54699886749785</v>
      </c>
      <c r="G6539" s="64">
        <v>180.40770101925312</v>
      </c>
      <c r="H6539" s="65">
        <v>-0.17106089139987335</v>
      </c>
      <c r="J6539" s="69">
        <v>6110</v>
      </c>
      <c r="K6539" s="68">
        <v>-0.86189579409918393</v>
      </c>
      <c r="L6539" s="70">
        <f t="array" ref="L6539">PRODUCT(1+D6517:D6539)-1</f>
        <v>1.2653374233129178E-2</v>
      </c>
      <c r="M6539" t="str">
        <f t="shared" si="301"/>
        <v/>
      </c>
      <c r="N6539" s="66" t="str">
        <f t="shared" si="302"/>
        <v/>
      </c>
    </row>
    <row r="6540" spans="1:14" x14ac:dyDescent="0.25">
      <c r="A6540" s="51">
        <f t="shared" si="303"/>
        <v>6538</v>
      </c>
      <c r="B6540" s="3">
        <v>19788</v>
      </c>
      <c r="C6540" s="8">
        <v>26.52</v>
      </c>
      <c r="D6540" s="50">
        <v>4.1650889814464076E-3</v>
      </c>
      <c r="E6540" s="16">
        <v>0.50169875424689248</v>
      </c>
      <c r="F6540" s="63">
        <v>150.16987542468925</v>
      </c>
      <c r="G6540" s="64">
        <v>180.40770101925312</v>
      </c>
      <c r="H6540" s="65">
        <v>-0.16760828625235291</v>
      </c>
      <c r="J6540" s="69">
        <v>6111</v>
      </c>
      <c r="K6540" s="68">
        <v>-0.86189579409918393</v>
      </c>
      <c r="L6540" s="70">
        <f t="array" ref="L6540">PRODUCT(1+D6518:D6540)-1</f>
        <v>2.0392458637937594E-2</v>
      </c>
      <c r="M6540" t="str">
        <f t="shared" si="301"/>
        <v/>
      </c>
      <c r="N6540" s="66" t="str">
        <f t="shared" si="302"/>
        <v/>
      </c>
    </row>
    <row r="6541" spans="1:14" x14ac:dyDescent="0.25">
      <c r="A6541" s="51">
        <f t="shared" si="303"/>
        <v>6539</v>
      </c>
      <c r="B6541" s="3">
        <v>19791</v>
      </c>
      <c r="C6541" s="8">
        <v>26.45</v>
      </c>
      <c r="D6541" s="50">
        <v>-2.639517345399689E-3</v>
      </c>
      <c r="E6541" s="16">
        <v>0.49773499433749269</v>
      </c>
      <c r="F6541" s="63">
        <v>149.77349943374927</v>
      </c>
      <c r="G6541" s="64">
        <v>180.40770101925312</v>
      </c>
      <c r="H6541" s="65">
        <v>-0.16980539861895683</v>
      </c>
      <c r="J6541" s="69">
        <v>6112</v>
      </c>
      <c r="K6541" s="68">
        <v>-0.86189579409918393</v>
      </c>
      <c r="L6541" s="70">
        <f t="array" ref="L6541">PRODUCT(1+D6519:D6541)-1</f>
        <v>2.0447530864197816E-2</v>
      </c>
      <c r="M6541" t="str">
        <f t="shared" si="301"/>
        <v/>
      </c>
      <c r="N6541" s="66" t="str">
        <f t="shared" si="302"/>
        <v/>
      </c>
    </row>
    <row r="6542" spans="1:14" x14ac:dyDescent="0.25">
      <c r="A6542" s="51">
        <f t="shared" si="303"/>
        <v>6540</v>
      </c>
      <c r="B6542" s="3">
        <v>19792</v>
      </c>
      <c r="C6542" s="8">
        <v>26.51</v>
      </c>
      <c r="D6542" s="50">
        <v>2.2684310018903364E-3</v>
      </c>
      <c r="E6542" s="16">
        <v>0.50113250283126387</v>
      </c>
      <c r="F6542" s="63">
        <v>150.11325028312638</v>
      </c>
      <c r="G6542" s="64">
        <v>180.40770101925312</v>
      </c>
      <c r="H6542" s="65">
        <v>-0.16792215944758215</v>
      </c>
      <c r="J6542" s="69">
        <v>6113</v>
      </c>
      <c r="K6542" s="68">
        <v>-0.86189579409918393</v>
      </c>
      <c r="L6542" s="70">
        <f t="array" ref="L6542">PRODUCT(1+D6520:D6542)-1</f>
        <v>1.9223375624759731E-2</v>
      </c>
      <c r="M6542" t="str">
        <f t="shared" si="301"/>
        <v/>
      </c>
      <c r="N6542" s="66" t="str">
        <f t="shared" si="302"/>
        <v/>
      </c>
    </row>
    <row r="6543" spans="1:14" x14ac:dyDescent="0.25">
      <c r="A6543" s="51">
        <f t="shared" si="303"/>
        <v>6541</v>
      </c>
      <c r="B6543" s="3">
        <v>19793</v>
      </c>
      <c r="C6543" s="8">
        <v>26.57</v>
      </c>
      <c r="D6543" s="50">
        <v>2.2632968691058686E-3</v>
      </c>
      <c r="E6543" s="16">
        <v>0.50453001132503483</v>
      </c>
      <c r="F6543" s="63">
        <v>150.45300113250349</v>
      </c>
      <c r="G6543" s="64">
        <v>180.40770101925312</v>
      </c>
      <c r="H6543" s="65">
        <v>-0.16603892027620748</v>
      </c>
      <c r="J6543" s="69">
        <v>6114</v>
      </c>
      <c r="K6543" s="68">
        <v>-0.86189579409918393</v>
      </c>
      <c r="L6543" s="70">
        <f t="array" ref="L6543">PRODUCT(1+D6521:D6543)-1</f>
        <v>1.4122137404579682E-2</v>
      </c>
      <c r="M6543" t="str">
        <f t="shared" si="301"/>
        <v/>
      </c>
      <c r="N6543" s="66" t="str">
        <f t="shared" si="302"/>
        <v/>
      </c>
    </row>
    <row r="6544" spans="1:14" x14ac:dyDescent="0.25">
      <c r="A6544" s="51">
        <f t="shared" si="303"/>
        <v>6542</v>
      </c>
      <c r="B6544" s="3">
        <v>19794</v>
      </c>
      <c r="C6544" s="8">
        <v>26.69</v>
      </c>
      <c r="D6544" s="50">
        <v>4.5163718479488413E-3</v>
      </c>
      <c r="E6544" s="16">
        <v>0.51132502831257742</v>
      </c>
      <c r="F6544" s="63">
        <v>151.13250283125774</v>
      </c>
      <c r="G6544" s="64">
        <v>180.40770101925312</v>
      </c>
      <c r="H6544" s="65">
        <v>-0.16227244193345791</v>
      </c>
      <c r="J6544" s="69">
        <v>6115</v>
      </c>
      <c r="K6544" s="68">
        <v>-0.86189579409918393</v>
      </c>
      <c r="L6544" s="70">
        <f t="array" ref="L6544">PRODUCT(1+D6522:D6544)-1</f>
        <v>1.4828897338402758E-2</v>
      </c>
      <c r="M6544" t="str">
        <f t="shared" si="301"/>
        <v/>
      </c>
      <c r="N6544" s="66" t="str">
        <f t="shared" si="302"/>
        <v/>
      </c>
    </row>
    <row r="6545" spans="1:14" x14ac:dyDescent="0.25">
      <c r="A6545" s="51">
        <f t="shared" si="303"/>
        <v>6543</v>
      </c>
      <c r="B6545" s="3">
        <v>19795</v>
      </c>
      <c r="C6545" s="8">
        <v>26.69</v>
      </c>
      <c r="D6545" s="50">
        <v>0</v>
      </c>
      <c r="E6545" s="16">
        <v>0.51132502831257742</v>
      </c>
      <c r="F6545" s="63">
        <v>151.13250283125774</v>
      </c>
      <c r="G6545" s="64">
        <v>180.40770101925312</v>
      </c>
      <c r="H6545" s="65">
        <v>-0.16227244193345791</v>
      </c>
      <c r="J6545" s="69">
        <v>6116</v>
      </c>
      <c r="K6545" s="68">
        <v>-0.86189579409918393</v>
      </c>
      <c r="L6545" s="70">
        <f t="array" ref="L6545">PRODUCT(1+D6523:D6545)-1</f>
        <v>1.7537171178040101E-2</v>
      </c>
      <c r="M6545" t="str">
        <f t="shared" si="301"/>
        <v/>
      </c>
      <c r="N6545" s="66" t="str">
        <f t="shared" si="302"/>
        <v/>
      </c>
    </row>
    <row r="6546" spans="1:14" x14ac:dyDescent="0.25">
      <c r="A6546" s="51">
        <f t="shared" si="303"/>
        <v>6544</v>
      </c>
      <c r="B6546" s="3">
        <v>19798</v>
      </c>
      <c r="C6546" s="8">
        <v>26.57</v>
      </c>
      <c r="D6546" s="50">
        <v>-4.4960659423005644E-3</v>
      </c>
      <c r="E6546" s="16">
        <v>0.50453001132503483</v>
      </c>
      <c r="F6546" s="63">
        <v>150.45300113250349</v>
      </c>
      <c r="G6546" s="64">
        <v>180.40770101925312</v>
      </c>
      <c r="H6546" s="65">
        <v>-0.16603892027620748</v>
      </c>
      <c r="J6546" s="69">
        <v>6117</v>
      </c>
      <c r="K6546" s="68">
        <v>-0.86189579409918393</v>
      </c>
      <c r="L6546" s="70">
        <f t="array" ref="L6546">PRODUCT(1+D6524:D6546)-1</f>
        <v>1.5284677111195633E-2</v>
      </c>
      <c r="M6546" t="str">
        <f t="shared" si="301"/>
        <v/>
      </c>
      <c r="N6546" s="66" t="str">
        <f t="shared" si="302"/>
        <v/>
      </c>
    </row>
    <row r="6547" spans="1:14" x14ac:dyDescent="0.25">
      <c r="A6547" s="51">
        <f t="shared" si="303"/>
        <v>6545</v>
      </c>
      <c r="B6547" s="3">
        <v>19799</v>
      </c>
      <c r="C6547" s="8">
        <v>26.56</v>
      </c>
      <c r="D6547" s="50">
        <v>-3.7636432066245895E-4</v>
      </c>
      <c r="E6547" s="16">
        <v>0.50396375990940623</v>
      </c>
      <c r="F6547" s="63">
        <v>150.39637599094061</v>
      </c>
      <c r="G6547" s="64">
        <v>180.40770101925312</v>
      </c>
      <c r="H6547" s="65">
        <v>-0.16635279347143672</v>
      </c>
      <c r="J6547" s="69">
        <v>6118</v>
      </c>
      <c r="K6547" s="68">
        <v>-0.86189579409918393</v>
      </c>
      <c r="L6547" s="70">
        <f t="array" ref="L6547">PRODUCT(1+D6525:D6547)-1</f>
        <v>1.6067329762815108E-2</v>
      </c>
      <c r="M6547" t="str">
        <f t="shared" si="301"/>
        <v/>
      </c>
      <c r="N6547" s="66" t="str">
        <f t="shared" si="302"/>
        <v/>
      </c>
    </row>
    <row r="6548" spans="1:14" x14ac:dyDescent="0.25">
      <c r="A6548" s="51">
        <f t="shared" si="303"/>
        <v>6546</v>
      </c>
      <c r="B6548" s="3">
        <v>19800</v>
      </c>
      <c r="C6548" s="8">
        <v>26.62</v>
      </c>
      <c r="D6548" s="50">
        <v>2.2590361445784524E-3</v>
      </c>
      <c r="E6548" s="16">
        <v>0.50736126840317763</v>
      </c>
      <c r="F6548" s="63">
        <v>150.73612684031775</v>
      </c>
      <c r="G6548" s="64">
        <v>180.40770101925312</v>
      </c>
      <c r="H6548" s="65">
        <v>-0.16446955430006183</v>
      </c>
      <c r="J6548" s="69">
        <v>6119</v>
      </c>
      <c r="K6548" s="68">
        <v>-0.86189579409918393</v>
      </c>
      <c r="L6548" s="70">
        <f t="array" ref="L6548">PRODUCT(1+D6526:D6548)-1</f>
        <v>2.1488871834228096E-2</v>
      </c>
      <c r="M6548" t="str">
        <f t="shared" si="301"/>
        <v/>
      </c>
      <c r="N6548" s="66" t="str">
        <f t="shared" si="302"/>
        <v/>
      </c>
    </row>
    <row r="6549" spans="1:14" x14ac:dyDescent="0.25">
      <c r="A6549" s="51">
        <f t="shared" si="303"/>
        <v>6547</v>
      </c>
      <c r="B6549" s="3">
        <v>19801</v>
      </c>
      <c r="C6549" s="8">
        <v>26.73</v>
      </c>
      <c r="D6549" s="50">
        <v>4.1322314049585529E-3</v>
      </c>
      <c r="E6549" s="16">
        <v>0.5135900339750914</v>
      </c>
      <c r="F6549" s="63">
        <v>151.35900339750913</v>
      </c>
      <c r="G6549" s="64">
        <v>180.40770101925312</v>
      </c>
      <c r="H6549" s="65">
        <v>-0.1610169491525415</v>
      </c>
      <c r="J6549" s="69">
        <v>6120</v>
      </c>
      <c r="K6549" s="68">
        <v>-0.86189579409918393</v>
      </c>
      <c r="L6549" s="70">
        <f t="array" ref="L6549">PRODUCT(1+D6527:D6549)-1</f>
        <v>2.3353751914241494E-2</v>
      </c>
      <c r="M6549" t="str">
        <f t="shared" si="301"/>
        <v/>
      </c>
      <c r="N6549" s="66" t="str">
        <f t="shared" si="302"/>
        <v/>
      </c>
    </row>
    <row r="6550" spans="1:14" x14ac:dyDescent="0.25">
      <c r="A6550" s="51">
        <f t="shared" si="303"/>
        <v>6548</v>
      </c>
      <c r="B6550" s="3">
        <v>19802</v>
      </c>
      <c r="C6550" s="8">
        <v>26.81</v>
      </c>
      <c r="D6550" s="50">
        <v>2.992891881780757E-3</v>
      </c>
      <c r="E6550" s="16">
        <v>0.51812004530011979</v>
      </c>
      <c r="F6550" s="63">
        <v>151.81200453001199</v>
      </c>
      <c r="G6550" s="64">
        <v>180.40770101925312</v>
      </c>
      <c r="H6550" s="65">
        <v>-0.15850596359070834</v>
      </c>
      <c r="J6550" s="69">
        <v>6121</v>
      </c>
      <c r="K6550" s="68">
        <v>-0.86189579409918393</v>
      </c>
      <c r="L6550" s="70">
        <f t="array" ref="L6550">PRODUCT(1+D6528:D6550)-1</f>
        <v>2.9569892473118031E-2</v>
      </c>
      <c r="M6550" t="str">
        <f t="shared" si="301"/>
        <v/>
      </c>
      <c r="N6550" s="66" t="str">
        <f t="shared" si="302"/>
        <v/>
      </c>
    </row>
    <row r="6551" spans="1:14" x14ac:dyDescent="0.25">
      <c r="A6551" s="51">
        <f t="shared" si="303"/>
        <v>6549</v>
      </c>
      <c r="B6551" s="3">
        <v>19805</v>
      </c>
      <c r="C6551" s="8">
        <v>26.79</v>
      </c>
      <c r="D6551" s="50">
        <v>-7.4599030212607609E-4</v>
      </c>
      <c r="E6551" s="16">
        <v>0.5169875424688628</v>
      </c>
      <c r="F6551" s="63">
        <v>151.69875424688627</v>
      </c>
      <c r="G6551" s="64">
        <v>180.40770101925312</v>
      </c>
      <c r="H6551" s="65">
        <v>-0.15913370998116672</v>
      </c>
      <c r="J6551" s="69">
        <v>6122</v>
      </c>
      <c r="K6551" s="68">
        <v>-0.86189579409918393</v>
      </c>
      <c r="L6551" s="70">
        <f t="array" ref="L6551">PRODUCT(1+D6529:D6551)-1</f>
        <v>3.796977915536548E-2</v>
      </c>
      <c r="M6551" t="str">
        <f t="shared" si="301"/>
        <v/>
      </c>
      <c r="N6551" s="66" t="str">
        <f t="shared" si="302"/>
        <v/>
      </c>
    </row>
    <row r="6552" spans="1:14" x14ac:dyDescent="0.25">
      <c r="A6552" s="51">
        <f t="shared" si="303"/>
        <v>6550</v>
      </c>
      <c r="B6552" s="3">
        <v>19806</v>
      </c>
      <c r="C6552" s="8">
        <v>26.6</v>
      </c>
      <c r="D6552" s="50">
        <v>-7.0921985815601829E-3</v>
      </c>
      <c r="E6552" s="16">
        <v>0.50622876557192065</v>
      </c>
      <c r="F6552" s="63">
        <v>150.62287655719206</v>
      </c>
      <c r="G6552" s="64">
        <v>180.40770101925312</v>
      </c>
      <c r="H6552" s="65">
        <v>-0.16509730069051998</v>
      </c>
      <c r="J6552" s="69">
        <v>6123</v>
      </c>
      <c r="K6552" s="68">
        <v>-0.86189579409918393</v>
      </c>
      <c r="L6552" s="70">
        <f t="array" ref="L6552">PRODUCT(1+D6530:D6552)-1</f>
        <v>2.8615622583139544E-2</v>
      </c>
      <c r="M6552" t="str">
        <f t="shared" si="301"/>
        <v/>
      </c>
      <c r="N6552" s="66" t="str">
        <f t="shared" si="302"/>
        <v/>
      </c>
    </row>
    <row r="6553" spans="1:14" x14ac:dyDescent="0.25">
      <c r="A6553" s="51">
        <f t="shared" si="303"/>
        <v>6551</v>
      </c>
      <c r="B6553" s="3">
        <v>19807</v>
      </c>
      <c r="C6553" s="8">
        <v>26.47</v>
      </c>
      <c r="D6553" s="50">
        <v>-4.8872180451128289E-3</v>
      </c>
      <c r="E6553" s="16">
        <v>0.49886749716874945</v>
      </c>
      <c r="F6553" s="63">
        <v>149.88674971687493</v>
      </c>
      <c r="G6553" s="64">
        <v>180.40770101925312</v>
      </c>
      <c r="H6553" s="65">
        <v>-0.16917765222849879</v>
      </c>
      <c r="J6553" s="69">
        <v>6124</v>
      </c>
      <c r="K6553" s="68">
        <v>-0.86189579409918393</v>
      </c>
      <c r="L6553" s="70">
        <f t="array" ref="L6553">PRODUCT(1+D6531:D6553)-1</f>
        <v>1.9645608628659161E-2</v>
      </c>
      <c r="M6553" t="str">
        <f t="shared" si="301"/>
        <v/>
      </c>
      <c r="N6553" s="66" t="str">
        <f t="shared" si="302"/>
        <v/>
      </c>
    </row>
    <row r="6554" spans="1:14" x14ac:dyDescent="0.25">
      <c r="A6554" s="51">
        <f t="shared" si="303"/>
        <v>6552</v>
      </c>
      <c r="B6554" s="3">
        <v>19808</v>
      </c>
      <c r="C6554" s="8">
        <v>26.42</v>
      </c>
      <c r="D6554" s="50">
        <v>-1.8889308651302006E-3</v>
      </c>
      <c r="E6554" s="16">
        <v>0.49603624009060687</v>
      </c>
      <c r="F6554" s="63">
        <v>149.6036240090607</v>
      </c>
      <c r="G6554" s="64">
        <v>180.40770101925312</v>
      </c>
      <c r="H6554" s="65">
        <v>-0.17074701820464422</v>
      </c>
      <c r="J6554" s="69">
        <v>6125</v>
      </c>
      <c r="K6554" s="68">
        <v>-0.86189579409918393</v>
      </c>
      <c r="L6554" s="70">
        <f t="array" ref="L6554">PRODUCT(1+D6532:D6554)-1</f>
        <v>1.9290123456789932E-2</v>
      </c>
      <c r="M6554" t="str">
        <f t="shared" ref="M6554:M6617" si="304">IF(AND(L6554&lt;=-0.25,MIN(L6532:L6553)&gt;-0.25),1,"")</f>
        <v/>
      </c>
      <c r="N6554" s="66" t="str">
        <f t="shared" si="302"/>
        <v/>
      </c>
    </row>
    <row r="6555" spans="1:14" x14ac:dyDescent="0.25">
      <c r="A6555" s="51">
        <f t="shared" si="303"/>
        <v>6553</v>
      </c>
      <c r="B6555" s="3">
        <v>19809</v>
      </c>
      <c r="C6555" s="8">
        <v>26.56</v>
      </c>
      <c r="D6555" s="50">
        <v>5.2990158970476209E-3</v>
      </c>
      <c r="E6555" s="16">
        <v>0.50396375990940645</v>
      </c>
      <c r="F6555" s="63">
        <v>150.39637599094064</v>
      </c>
      <c r="G6555" s="64">
        <v>180.40770101925312</v>
      </c>
      <c r="H6555" s="65">
        <v>-0.1663527934714365</v>
      </c>
      <c r="J6555" s="69">
        <v>6126</v>
      </c>
      <c r="K6555" s="68">
        <v>-0.86189579409918393</v>
      </c>
      <c r="L6555" s="70">
        <f t="array" ref="L6555">PRODUCT(1+D6533:D6555)-1</f>
        <v>2.8261711188539929E-2</v>
      </c>
      <c r="M6555" t="str">
        <f t="shared" si="304"/>
        <v/>
      </c>
      <c r="N6555" s="66" t="str">
        <f t="shared" si="302"/>
        <v/>
      </c>
    </row>
    <row r="6556" spans="1:14" x14ac:dyDescent="0.25">
      <c r="A6556" s="51">
        <f t="shared" si="303"/>
        <v>6554</v>
      </c>
      <c r="B6556" s="3">
        <v>19812</v>
      </c>
      <c r="C6556" s="8">
        <v>26.66</v>
      </c>
      <c r="D6556" s="50">
        <v>3.7650602409640133E-3</v>
      </c>
      <c r="E6556" s="16">
        <v>0.50962627406569205</v>
      </c>
      <c r="F6556" s="63">
        <v>150.9626274065692</v>
      </c>
      <c r="G6556" s="64">
        <v>180.40770101925312</v>
      </c>
      <c r="H6556" s="65">
        <v>-0.16321406151914519</v>
      </c>
      <c r="J6556" s="69">
        <v>6127</v>
      </c>
      <c r="K6556" s="68">
        <v>-0.86189579409918393</v>
      </c>
      <c r="L6556" s="70">
        <f t="array" ref="L6556">PRODUCT(1+D6534:D6556)-1</f>
        <v>3.2133178474641477E-2</v>
      </c>
      <c r="M6556" t="str">
        <f t="shared" si="304"/>
        <v/>
      </c>
      <c r="N6556" s="66" t="str">
        <f t="shared" si="302"/>
        <v/>
      </c>
    </row>
    <row r="6557" spans="1:14" x14ac:dyDescent="0.25">
      <c r="A6557" s="51">
        <f t="shared" si="303"/>
        <v>6555</v>
      </c>
      <c r="B6557" s="3">
        <v>19813</v>
      </c>
      <c r="C6557" s="8">
        <v>26.69</v>
      </c>
      <c r="D6557" s="50">
        <v>1.1252813203301848E-3</v>
      </c>
      <c r="E6557" s="16">
        <v>0.51132502831257787</v>
      </c>
      <c r="F6557" s="63">
        <v>151.1325028312578</v>
      </c>
      <c r="G6557" s="64">
        <v>180.40770101925312</v>
      </c>
      <c r="H6557" s="65">
        <v>-0.16227244193345758</v>
      </c>
      <c r="J6557" s="69">
        <v>6128</v>
      </c>
      <c r="K6557" s="68">
        <v>-0.86189579409918393</v>
      </c>
      <c r="L6557" s="70">
        <f t="array" ref="L6557">PRODUCT(1+D6535:D6557)-1</f>
        <v>3.0104206869934425E-2</v>
      </c>
      <c r="M6557" t="str">
        <f t="shared" si="304"/>
        <v/>
      </c>
      <c r="N6557" s="66" t="str">
        <f t="shared" si="302"/>
        <v/>
      </c>
    </row>
    <row r="6558" spans="1:14" x14ac:dyDescent="0.25">
      <c r="A6558" s="51">
        <f t="shared" si="303"/>
        <v>6556</v>
      </c>
      <c r="B6558" s="3">
        <v>19814</v>
      </c>
      <c r="C6558" s="8">
        <v>26.94</v>
      </c>
      <c r="D6558" s="50">
        <v>9.3668040464593982E-3</v>
      </c>
      <c r="E6558" s="16">
        <v>0.52548131370329143</v>
      </c>
      <c r="F6558" s="63">
        <v>152.54813137032914</v>
      </c>
      <c r="G6558" s="64">
        <v>180.40770101925312</v>
      </c>
      <c r="H6558" s="65">
        <v>-0.15442561205272942</v>
      </c>
      <c r="J6558" s="69">
        <v>6129</v>
      </c>
      <c r="K6558" s="68">
        <v>-0.86189579409918393</v>
      </c>
      <c r="L6558" s="70">
        <f t="array" ref="L6558">PRODUCT(1+D6536:D6558)-1</f>
        <v>3.0210325047801412E-2</v>
      </c>
      <c r="M6558" t="str">
        <f t="shared" si="304"/>
        <v/>
      </c>
      <c r="N6558" s="66" t="str">
        <f t="shared" si="302"/>
        <v/>
      </c>
    </row>
    <row r="6559" spans="1:14" x14ac:dyDescent="0.25">
      <c r="A6559" s="51">
        <f t="shared" si="303"/>
        <v>6557</v>
      </c>
      <c r="B6559" s="3">
        <v>19815</v>
      </c>
      <c r="C6559" s="8">
        <v>27.17</v>
      </c>
      <c r="D6559" s="50">
        <v>8.5374907201187789E-3</v>
      </c>
      <c r="E6559" s="16">
        <v>0.53850509626274778</v>
      </c>
      <c r="F6559" s="63">
        <v>153.85050962627477</v>
      </c>
      <c r="G6559" s="64">
        <v>180.40770101925312</v>
      </c>
      <c r="H6559" s="65">
        <v>-0.14720652856245953</v>
      </c>
      <c r="J6559" s="69">
        <v>6130</v>
      </c>
      <c r="K6559" s="68">
        <v>-0.86189579409918393</v>
      </c>
      <c r="L6559" s="70">
        <f t="array" ref="L6559">PRODUCT(1+D6537:D6559)-1</f>
        <v>3.5047619047618994E-2</v>
      </c>
      <c r="M6559" t="str">
        <f t="shared" si="304"/>
        <v/>
      </c>
      <c r="N6559" s="66" t="str">
        <f t="shared" si="302"/>
        <v/>
      </c>
    </row>
    <row r="6560" spans="1:14" x14ac:dyDescent="0.25">
      <c r="A6560" s="51">
        <f t="shared" si="303"/>
        <v>6558</v>
      </c>
      <c r="B6560" s="3">
        <v>19816</v>
      </c>
      <c r="C6560" s="8">
        <v>27.21</v>
      </c>
      <c r="D6560" s="50">
        <v>1.4722119985277615E-3</v>
      </c>
      <c r="E6560" s="16">
        <v>0.54077010192526198</v>
      </c>
      <c r="F6560" s="63">
        <v>154.07701019252619</v>
      </c>
      <c r="G6560" s="64">
        <v>180.40770101925312</v>
      </c>
      <c r="H6560" s="65">
        <v>-0.14595103578154311</v>
      </c>
      <c r="J6560" s="69">
        <v>6131</v>
      </c>
      <c r="K6560" s="68">
        <v>-0.86189579409918393</v>
      </c>
      <c r="L6560" s="70">
        <f t="array" ref="L6560">PRODUCT(1+D6538:D6560)-1</f>
        <v>3.3814589665653649E-2</v>
      </c>
      <c r="M6560" t="str">
        <f t="shared" si="304"/>
        <v/>
      </c>
      <c r="N6560" s="66" t="str">
        <f t="shared" si="302"/>
        <v/>
      </c>
    </row>
    <row r="6561" spans="1:14" x14ac:dyDescent="0.25">
      <c r="A6561" s="51">
        <f t="shared" si="303"/>
        <v>6559</v>
      </c>
      <c r="B6561" s="3">
        <v>19819</v>
      </c>
      <c r="C6561" s="8">
        <v>27.26</v>
      </c>
      <c r="D6561" s="50">
        <v>1.8375597206909955E-3</v>
      </c>
      <c r="E6561" s="16">
        <v>0.54360135900340478</v>
      </c>
      <c r="F6561" s="63">
        <v>154.36013590034048</v>
      </c>
      <c r="G6561" s="64">
        <v>180.40770101925312</v>
      </c>
      <c r="H6561" s="65">
        <v>-0.14438166980539735</v>
      </c>
      <c r="J6561" s="69">
        <v>6132</v>
      </c>
      <c r="K6561" s="68">
        <v>-0.86189579409918393</v>
      </c>
      <c r="L6561" s="70">
        <f t="array" ref="L6561">PRODUCT(1+D6539:D6561)-1</f>
        <v>3.5714285714286031E-2</v>
      </c>
      <c r="M6561" t="str">
        <f t="shared" si="304"/>
        <v/>
      </c>
      <c r="N6561" s="66" t="str">
        <f t="shared" si="302"/>
        <v/>
      </c>
    </row>
    <row r="6562" spans="1:14" x14ac:dyDescent="0.25">
      <c r="A6562" s="51">
        <f t="shared" si="303"/>
        <v>6560</v>
      </c>
      <c r="B6562" s="3">
        <v>19820</v>
      </c>
      <c r="C6562" s="8">
        <v>27.01</v>
      </c>
      <c r="D6562" s="50">
        <v>-9.1709464416728226E-3</v>
      </c>
      <c r="E6562" s="16">
        <v>0.52944507361269122</v>
      </c>
      <c r="F6562" s="63">
        <v>152.94450736126913</v>
      </c>
      <c r="G6562" s="64">
        <v>180.40770101925312</v>
      </c>
      <c r="H6562" s="65">
        <v>-0.15222849968612551</v>
      </c>
      <c r="J6562" s="69">
        <v>6133</v>
      </c>
      <c r="K6562" s="68">
        <v>-0.86189579409918393</v>
      </c>
      <c r="L6562" s="70">
        <f t="array" ref="L6562">PRODUCT(1+D6540:D6562)-1</f>
        <v>2.2718667171525819E-2</v>
      </c>
      <c r="M6562" t="str">
        <f t="shared" si="304"/>
        <v/>
      </c>
      <c r="N6562" s="66" t="str">
        <f t="shared" si="302"/>
        <v/>
      </c>
    </row>
    <row r="6563" spans="1:14" x14ac:dyDescent="0.25">
      <c r="A6563" s="51">
        <f t="shared" si="303"/>
        <v>6561</v>
      </c>
      <c r="B6563" s="3">
        <v>19821</v>
      </c>
      <c r="C6563" s="8">
        <v>27.11</v>
      </c>
      <c r="D6563" s="50">
        <v>3.7023324694556159E-3</v>
      </c>
      <c r="E6563" s="16">
        <v>0.53510758776897638</v>
      </c>
      <c r="F6563" s="63">
        <v>153.51075877689763</v>
      </c>
      <c r="G6563" s="64">
        <v>180.40770101925312</v>
      </c>
      <c r="H6563" s="65">
        <v>-0.14908976773383442</v>
      </c>
      <c r="J6563" s="69">
        <v>6134</v>
      </c>
      <c r="K6563" s="68">
        <v>-0.86189579409918393</v>
      </c>
      <c r="L6563" s="70">
        <f t="array" ref="L6563">PRODUCT(1+D6541:D6563)-1</f>
        <v>2.2247360482654521E-2</v>
      </c>
      <c r="M6563" t="str">
        <f t="shared" si="304"/>
        <v/>
      </c>
      <c r="N6563" s="66" t="str">
        <f t="shared" si="302"/>
        <v/>
      </c>
    </row>
    <row r="6564" spans="1:14" x14ac:dyDescent="0.25">
      <c r="A6564" s="51">
        <f t="shared" si="303"/>
        <v>6562</v>
      </c>
      <c r="B6564" s="3">
        <v>19822</v>
      </c>
      <c r="C6564" s="8">
        <v>27.38</v>
      </c>
      <c r="D6564" s="50">
        <v>9.9594245665806103E-3</v>
      </c>
      <c r="E6564" s="16">
        <v>0.55039637599094693</v>
      </c>
      <c r="F6564" s="63">
        <v>155.0396375990947</v>
      </c>
      <c r="G6564" s="64">
        <v>180.40770101925312</v>
      </c>
      <c r="H6564" s="65">
        <v>-0.14061519146264789</v>
      </c>
      <c r="J6564" s="69">
        <v>6135</v>
      </c>
      <c r="K6564" s="68">
        <v>-0.86189579409918393</v>
      </c>
      <c r="L6564" s="70">
        <f t="array" ref="L6564">PRODUCT(1+D6542:D6564)-1</f>
        <v>3.5160680529300548E-2</v>
      </c>
      <c r="M6564" t="str">
        <f t="shared" si="304"/>
        <v/>
      </c>
      <c r="N6564" s="66" t="str">
        <f t="shared" si="302"/>
        <v/>
      </c>
    </row>
    <row r="6565" spans="1:14" x14ac:dyDescent="0.25">
      <c r="A6565" s="51">
        <f t="shared" si="303"/>
        <v>6563</v>
      </c>
      <c r="B6565" s="3">
        <v>19823</v>
      </c>
      <c r="C6565" s="8">
        <v>27.58</v>
      </c>
      <c r="D6565" s="50">
        <v>7.3046018991964612E-3</v>
      </c>
      <c r="E6565" s="16">
        <v>0.56172140430351769</v>
      </c>
      <c r="F6565" s="63">
        <v>156.17214043035176</v>
      </c>
      <c r="G6565" s="64">
        <v>180.40770101925312</v>
      </c>
      <c r="H6565" s="65">
        <v>-0.1343377275580655</v>
      </c>
      <c r="J6565" s="69">
        <v>6136</v>
      </c>
      <c r="K6565" s="68">
        <v>-0.86189579409918393</v>
      </c>
      <c r="L6565" s="70">
        <f t="array" ref="L6565">PRODUCT(1+D6543:D6565)-1</f>
        <v>4.0362127499057099E-2</v>
      </c>
      <c r="M6565" t="str">
        <f t="shared" si="304"/>
        <v/>
      </c>
      <c r="N6565" s="66" t="str">
        <f t="shared" ref="N6565:N6628" si="305">IF(AND(M6565=1,SUM(M6337:M6564)=0),1,"")</f>
        <v/>
      </c>
    </row>
    <row r="6566" spans="1:14" x14ac:dyDescent="0.25">
      <c r="A6566" s="51">
        <f t="shared" si="303"/>
        <v>6564</v>
      </c>
      <c r="B6566" s="3">
        <v>19826</v>
      </c>
      <c r="C6566" s="8">
        <v>27.57</v>
      </c>
      <c r="D6566" s="50">
        <v>-3.6258158085566983E-4</v>
      </c>
      <c r="E6566" s="16">
        <v>0.56115515288788909</v>
      </c>
      <c r="F6566" s="63">
        <v>156.11551528878891</v>
      </c>
      <c r="G6566" s="64">
        <v>180.40770101925312</v>
      </c>
      <c r="H6566" s="65">
        <v>-0.13465160075329463</v>
      </c>
      <c r="J6566" s="69">
        <v>6137</v>
      </c>
      <c r="K6566" s="68">
        <v>-0.86189579409918393</v>
      </c>
      <c r="L6566" s="70">
        <f t="array" ref="L6566">PRODUCT(1+D6544:D6566)-1</f>
        <v>3.7636432066240566E-2</v>
      </c>
      <c r="M6566" t="str">
        <f t="shared" si="304"/>
        <v/>
      </c>
      <c r="N6566" s="66" t="str">
        <f t="shared" si="305"/>
        <v/>
      </c>
    </row>
    <row r="6567" spans="1:14" x14ac:dyDescent="0.25">
      <c r="A6567" s="51">
        <f t="shared" si="303"/>
        <v>6565</v>
      </c>
      <c r="B6567" s="3">
        <v>19827</v>
      </c>
      <c r="C6567" s="8">
        <v>27.64</v>
      </c>
      <c r="D6567" s="50">
        <v>2.5389916575988547E-3</v>
      </c>
      <c r="E6567" s="16">
        <v>0.56511891279728887</v>
      </c>
      <c r="F6567" s="63">
        <v>156.5118912797289</v>
      </c>
      <c r="G6567" s="64">
        <v>180.40770101925312</v>
      </c>
      <c r="H6567" s="65">
        <v>-0.13245448838669072</v>
      </c>
      <c r="J6567" s="69">
        <v>6138</v>
      </c>
      <c r="K6567" s="68">
        <v>-0.86189579409918393</v>
      </c>
      <c r="L6567" s="70">
        <f t="array" ref="L6567">PRODUCT(1+D6545:D6567)-1</f>
        <v>3.5593855376546024E-2</v>
      </c>
      <c r="M6567" t="str">
        <f t="shared" si="304"/>
        <v/>
      </c>
      <c r="N6567" s="66" t="str">
        <f t="shared" si="305"/>
        <v/>
      </c>
    </row>
    <row r="6568" spans="1:14" x14ac:dyDescent="0.25">
      <c r="A6568" s="51">
        <f t="shared" si="303"/>
        <v>6566</v>
      </c>
      <c r="B6568" s="3">
        <v>19828</v>
      </c>
      <c r="C6568" s="8">
        <v>27.85</v>
      </c>
      <c r="D6568" s="50">
        <v>7.5976845151954908E-3</v>
      </c>
      <c r="E6568" s="16">
        <v>0.57701019252548846</v>
      </c>
      <c r="F6568" s="63">
        <v>157.70101925254886</v>
      </c>
      <c r="G6568" s="64">
        <v>180.40770101925312</v>
      </c>
      <c r="H6568" s="65">
        <v>-0.12586315128687886</v>
      </c>
      <c r="J6568" s="69">
        <v>6139</v>
      </c>
      <c r="K6568" s="68">
        <v>-0.86189579409918393</v>
      </c>
      <c r="L6568" s="70">
        <f t="array" ref="L6568">PRODUCT(1+D6546:D6568)-1</f>
        <v>4.3461970775571901E-2</v>
      </c>
      <c r="M6568" t="str">
        <f t="shared" si="304"/>
        <v/>
      </c>
      <c r="N6568" s="66" t="str">
        <f t="shared" si="305"/>
        <v/>
      </c>
    </row>
    <row r="6569" spans="1:14" x14ac:dyDescent="0.25">
      <c r="A6569" s="51">
        <f t="shared" si="303"/>
        <v>6567</v>
      </c>
      <c r="B6569" s="3">
        <v>19829</v>
      </c>
      <c r="C6569" s="8">
        <v>27.94</v>
      </c>
      <c r="D6569" s="50">
        <v>3.2315978456014527E-3</v>
      </c>
      <c r="E6569" s="16">
        <v>0.58210645526614546</v>
      </c>
      <c r="F6569" s="63">
        <v>158.21064552661454</v>
      </c>
      <c r="G6569" s="64">
        <v>180.40770101925312</v>
      </c>
      <c r="H6569" s="65">
        <v>-0.12303829252981668</v>
      </c>
      <c r="J6569" s="69">
        <v>6140</v>
      </c>
      <c r="K6569" s="68">
        <v>-0.86189579409918393</v>
      </c>
      <c r="L6569" s="70">
        <f t="array" ref="L6569">PRODUCT(1+D6547:D6569)-1</f>
        <v>5.1561911930749549E-2</v>
      </c>
      <c r="M6569" t="str">
        <f t="shared" si="304"/>
        <v/>
      </c>
      <c r="N6569" s="66" t="str">
        <f t="shared" si="305"/>
        <v/>
      </c>
    </row>
    <row r="6570" spans="1:14" x14ac:dyDescent="0.25">
      <c r="A6570" s="51">
        <f t="shared" si="303"/>
        <v>6568</v>
      </c>
      <c r="B6570" s="3">
        <v>19833</v>
      </c>
      <c r="C6570" s="8">
        <v>27.76</v>
      </c>
      <c r="D6570" s="50">
        <v>-6.4423765211166772E-3</v>
      </c>
      <c r="E6570" s="16">
        <v>0.57191392978483169</v>
      </c>
      <c r="F6570" s="63">
        <v>157.19139297848318</v>
      </c>
      <c r="G6570" s="64">
        <v>180.40770101925312</v>
      </c>
      <c r="H6570" s="65">
        <v>-0.12868801004394093</v>
      </c>
      <c r="J6570" s="69">
        <v>6141</v>
      </c>
      <c r="K6570" s="68">
        <v>-0.86189579409918393</v>
      </c>
      <c r="L6570" s="70">
        <f t="array" ref="L6570">PRODUCT(1+D6548:D6570)-1</f>
        <v>4.5180722891566605E-2</v>
      </c>
      <c r="M6570" t="str">
        <f t="shared" si="304"/>
        <v/>
      </c>
      <c r="N6570" s="66" t="str">
        <f t="shared" si="305"/>
        <v/>
      </c>
    </row>
    <row r="6571" spans="1:14" x14ac:dyDescent="0.25">
      <c r="A6571" s="51">
        <f t="shared" si="303"/>
        <v>6569</v>
      </c>
      <c r="B6571" s="3">
        <v>19834</v>
      </c>
      <c r="C6571" s="8">
        <v>27.75</v>
      </c>
      <c r="D6571" s="50">
        <v>-3.6023054755052186E-4</v>
      </c>
      <c r="E6571" s="16">
        <v>0.57134767836920308</v>
      </c>
      <c r="F6571" s="63">
        <v>157.1347678369203</v>
      </c>
      <c r="G6571" s="64">
        <v>180.40770101925312</v>
      </c>
      <c r="H6571" s="65">
        <v>-0.12900188323917017</v>
      </c>
      <c r="J6571" s="69">
        <v>6142</v>
      </c>
      <c r="K6571" s="68">
        <v>-0.86189579409918393</v>
      </c>
      <c r="L6571" s="70">
        <f t="array" ref="L6571">PRODUCT(1+D6549:D6571)-1</f>
        <v>4.2449286250939355E-2</v>
      </c>
      <c r="M6571" t="str">
        <f t="shared" si="304"/>
        <v/>
      </c>
      <c r="N6571" s="66" t="str">
        <f t="shared" si="305"/>
        <v/>
      </c>
    </row>
    <row r="6572" spans="1:14" x14ac:dyDescent="0.25">
      <c r="A6572" s="51">
        <f t="shared" si="303"/>
        <v>6570</v>
      </c>
      <c r="B6572" s="3">
        <v>19835</v>
      </c>
      <c r="C6572" s="8">
        <v>27.64</v>
      </c>
      <c r="D6572" s="50">
        <v>-3.9639639639639235E-3</v>
      </c>
      <c r="E6572" s="16">
        <v>0.5651189127972891</v>
      </c>
      <c r="F6572" s="63">
        <v>156.5118912797289</v>
      </c>
      <c r="G6572" s="64">
        <v>180.40770101925312</v>
      </c>
      <c r="H6572" s="65">
        <v>-0.13245448838669072</v>
      </c>
      <c r="J6572" s="69">
        <v>6143</v>
      </c>
      <c r="K6572" s="68">
        <v>-0.86189579409918393</v>
      </c>
      <c r="L6572" s="70">
        <f t="array" ref="L6572">PRODUCT(1+D6550:D6572)-1</f>
        <v>3.4044145155257111E-2</v>
      </c>
      <c r="M6572" t="str">
        <f t="shared" si="304"/>
        <v/>
      </c>
      <c r="N6572" s="66" t="str">
        <f t="shared" si="305"/>
        <v/>
      </c>
    </row>
    <row r="6573" spans="1:14" x14ac:dyDescent="0.25">
      <c r="A6573" s="51">
        <f t="shared" si="303"/>
        <v>6571</v>
      </c>
      <c r="B6573" s="3">
        <v>19836</v>
      </c>
      <c r="C6573" s="8">
        <v>27.68</v>
      </c>
      <c r="D6573" s="50">
        <v>1.4471780028944004E-3</v>
      </c>
      <c r="E6573" s="16">
        <v>0.56738391845980329</v>
      </c>
      <c r="F6573" s="63">
        <v>156.73839184598032</v>
      </c>
      <c r="G6573" s="64">
        <v>180.40770101925312</v>
      </c>
      <c r="H6573" s="65">
        <v>-0.13119899560577419</v>
      </c>
      <c r="J6573" s="69">
        <v>6144</v>
      </c>
      <c r="K6573" s="68">
        <v>-0.86189579409918393</v>
      </c>
      <c r="L6573" s="70">
        <f t="array" ref="L6573">PRODUCT(1+D6551:D6573)-1</f>
        <v>3.2450578142484865E-2</v>
      </c>
      <c r="M6573" t="str">
        <f t="shared" si="304"/>
        <v/>
      </c>
      <c r="N6573" s="66" t="str">
        <f t="shared" si="305"/>
        <v/>
      </c>
    </row>
    <row r="6574" spans="1:14" x14ac:dyDescent="0.25">
      <c r="A6574" s="51">
        <f t="shared" si="303"/>
        <v>6572</v>
      </c>
      <c r="B6574" s="3">
        <v>19837</v>
      </c>
      <c r="C6574" s="8">
        <v>27.78</v>
      </c>
      <c r="D6574" s="50">
        <v>3.6127167630057855E-3</v>
      </c>
      <c r="E6574" s="16">
        <v>0.57304643261608867</v>
      </c>
      <c r="F6574" s="63">
        <v>157.30464326160887</v>
      </c>
      <c r="G6574" s="64">
        <v>180.40770101925312</v>
      </c>
      <c r="H6574" s="65">
        <v>-0.12806026365348278</v>
      </c>
      <c r="J6574" s="69">
        <v>6145</v>
      </c>
      <c r="K6574" s="68">
        <v>-0.86189579409918393</v>
      </c>
      <c r="L6574" s="70">
        <f t="array" ref="L6574">PRODUCT(1+D6552:D6574)-1</f>
        <v>3.6954087346025455E-2</v>
      </c>
      <c r="M6574" t="str">
        <f t="shared" si="304"/>
        <v/>
      </c>
      <c r="N6574" s="66" t="str">
        <f t="shared" si="305"/>
        <v/>
      </c>
    </row>
    <row r="6575" spans="1:14" x14ac:dyDescent="0.25">
      <c r="A6575" s="51">
        <f t="shared" si="303"/>
        <v>6573</v>
      </c>
      <c r="B6575" s="3">
        <v>19840</v>
      </c>
      <c r="C6575" s="8">
        <v>27.88</v>
      </c>
      <c r="D6575" s="50">
        <v>3.5997120230379931E-3</v>
      </c>
      <c r="E6575" s="16">
        <v>0.57870894677237383</v>
      </c>
      <c r="F6575" s="63">
        <v>157.87089467723737</v>
      </c>
      <c r="G6575" s="64">
        <v>180.40770101925312</v>
      </c>
      <c r="H6575" s="65">
        <v>-0.12492153170119169</v>
      </c>
      <c r="J6575" s="69">
        <v>6146</v>
      </c>
      <c r="K6575" s="68">
        <v>-0.86189579409918393</v>
      </c>
      <c r="L6575" s="70">
        <f t="array" ref="L6575">PRODUCT(1+D6553:D6575)-1</f>
        <v>4.8120300751880229E-2</v>
      </c>
      <c r="M6575" t="str">
        <f t="shared" si="304"/>
        <v/>
      </c>
      <c r="N6575" s="66" t="str">
        <f t="shared" si="305"/>
        <v/>
      </c>
    </row>
    <row r="6576" spans="1:14" x14ac:dyDescent="0.25">
      <c r="A6576" s="51">
        <f t="shared" si="303"/>
        <v>6574</v>
      </c>
      <c r="B6576" s="3">
        <v>19841</v>
      </c>
      <c r="C6576" s="8">
        <v>27.76</v>
      </c>
      <c r="D6576" s="50">
        <v>-4.3041606886655703E-3</v>
      </c>
      <c r="E6576" s="16">
        <v>0.57191392978483147</v>
      </c>
      <c r="F6576" s="63">
        <v>157.19139297848315</v>
      </c>
      <c r="G6576" s="64">
        <v>180.40770101925312</v>
      </c>
      <c r="H6576" s="65">
        <v>-0.12868801004394115</v>
      </c>
      <c r="J6576" s="69">
        <v>6147</v>
      </c>
      <c r="K6576" s="68">
        <v>-0.86189579409918393</v>
      </c>
      <c r="L6576" s="70">
        <f t="array" ref="L6576">PRODUCT(1+D6554:D6576)-1</f>
        <v>4.8734416320363128E-2</v>
      </c>
      <c r="M6576" t="str">
        <f t="shared" si="304"/>
        <v/>
      </c>
      <c r="N6576" s="66" t="str">
        <f t="shared" si="305"/>
        <v/>
      </c>
    </row>
    <row r="6577" spans="1:14" x14ac:dyDescent="0.25">
      <c r="A6577" s="51">
        <f t="shared" si="303"/>
        <v>6575</v>
      </c>
      <c r="B6577" s="3">
        <v>19842</v>
      </c>
      <c r="C6577" s="8">
        <v>27.76</v>
      </c>
      <c r="D6577" s="50">
        <v>0</v>
      </c>
      <c r="E6577" s="16">
        <v>0.57191392978483147</v>
      </c>
      <c r="F6577" s="63">
        <v>157.19139297848315</v>
      </c>
      <c r="G6577" s="64">
        <v>180.40770101925312</v>
      </c>
      <c r="H6577" s="65">
        <v>-0.12868801004394115</v>
      </c>
      <c r="J6577" s="69">
        <v>6148</v>
      </c>
      <c r="K6577" s="68">
        <v>-0.86189579409918393</v>
      </c>
      <c r="L6577" s="70">
        <f t="array" ref="L6577">PRODUCT(1+D6555:D6577)-1</f>
        <v>5.0719152157457037E-2</v>
      </c>
      <c r="M6577" t="str">
        <f t="shared" si="304"/>
        <v/>
      </c>
      <c r="N6577" s="66" t="str">
        <f t="shared" si="305"/>
        <v/>
      </c>
    </row>
    <row r="6578" spans="1:14" x14ac:dyDescent="0.25">
      <c r="A6578" s="51">
        <f t="shared" si="303"/>
        <v>6576</v>
      </c>
      <c r="B6578" s="3">
        <v>19843</v>
      </c>
      <c r="C6578" s="8">
        <v>28.18</v>
      </c>
      <c r="D6578" s="50">
        <v>1.5129682997118143E-2</v>
      </c>
      <c r="E6578" s="16">
        <v>0.5956964892412302</v>
      </c>
      <c r="F6578" s="63">
        <v>159.56964892412302</v>
      </c>
      <c r="G6578" s="64">
        <v>180.40770101925312</v>
      </c>
      <c r="H6578" s="65">
        <v>-0.11550533584431777</v>
      </c>
      <c r="J6578" s="69">
        <v>6149</v>
      </c>
      <c r="K6578" s="68">
        <v>-0.86189579409918393</v>
      </c>
      <c r="L6578" s="70">
        <f t="array" ref="L6578">PRODUCT(1+D6556:D6578)-1</f>
        <v>6.0993975903614661E-2</v>
      </c>
      <c r="M6578" t="str">
        <f t="shared" si="304"/>
        <v/>
      </c>
      <c r="N6578" s="66" t="str">
        <f t="shared" si="305"/>
        <v/>
      </c>
    </row>
    <row r="6579" spans="1:14" x14ac:dyDescent="0.25">
      <c r="A6579" s="51">
        <f t="shared" si="303"/>
        <v>6577</v>
      </c>
      <c r="B6579" s="3">
        <v>19844</v>
      </c>
      <c r="C6579" s="8">
        <v>28.26</v>
      </c>
      <c r="D6579" s="50">
        <v>2.8388928317957252E-3</v>
      </c>
      <c r="E6579" s="16">
        <v>0.60022650056625881</v>
      </c>
      <c r="F6579" s="63">
        <v>160.02265005662588</v>
      </c>
      <c r="G6579" s="64">
        <v>180.40770101925312</v>
      </c>
      <c r="H6579" s="65">
        <v>-0.11299435028248461</v>
      </c>
      <c r="J6579" s="69">
        <v>6150</v>
      </c>
      <c r="K6579" s="68">
        <v>-0.86189579409918393</v>
      </c>
      <c r="L6579" s="70">
        <f t="array" ref="L6579">PRODUCT(1+D6557:D6579)-1</f>
        <v>6.0015003750938156E-2</v>
      </c>
      <c r="M6579" t="str">
        <f t="shared" si="304"/>
        <v/>
      </c>
      <c r="N6579" s="66" t="str">
        <f t="shared" si="305"/>
        <v/>
      </c>
    </row>
    <row r="6580" spans="1:14" x14ac:dyDescent="0.25">
      <c r="A6580" s="51">
        <f t="shared" si="303"/>
        <v>6578</v>
      </c>
      <c r="B6580" s="3">
        <v>19847</v>
      </c>
      <c r="C6580" s="8">
        <v>28.21</v>
      </c>
      <c r="D6580" s="50">
        <v>-1.7692852087757283E-3</v>
      </c>
      <c r="E6580" s="16">
        <v>0.59739524348811601</v>
      </c>
      <c r="F6580" s="63">
        <v>159.73952434881161</v>
      </c>
      <c r="G6580" s="64">
        <v>180.40770101925312</v>
      </c>
      <c r="H6580" s="65">
        <v>-0.11456371625863027</v>
      </c>
      <c r="J6580" s="69">
        <v>6151</v>
      </c>
      <c r="K6580" s="68">
        <v>-0.86189579409918393</v>
      </c>
      <c r="L6580" s="70">
        <f t="array" ref="L6580">PRODUCT(1+D6558:D6580)-1</f>
        <v>5.6950168602472928E-2</v>
      </c>
      <c r="M6580" t="str">
        <f t="shared" si="304"/>
        <v/>
      </c>
      <c r="N6580" s="66" t="str">
        <f t="shared" si="305"/>
        <v/>
      </c>
    </row>
    <row r="6581" spans="1:14" x14ac:dyDescent="0.25">
      <c r="A6581" s="51">
        <f t="shared" si="303"/>
        <v>6579</v>
      </c>
      <c r="B6581" s="3">
        <v>19848</v>
      </c>
      <c r="C6581" s="8">
        <v>28.28</v>
      </c>
      <c r="D6581" s="50">
        <v>2.4813895781636841E-3</v>
      </c>
      <c r="E6581" s="16">
        <v>0.60135900339751558</v>
      </c>
      <c r="F6581" s="63">
        <v>160.13590033975157</v>
      </c>
      <c r="G6581" s="64">
        <v>180.40770101925312</v>
      </c>
      <c r="H6581" s="65">
        <v>-0.11236660389202646</v>
      </c>
      <c r="J6581" s="69">
        <v>6152</v>
      </c>
      <c r="K6581" s="68">
        <v>-0.86189579409918393</v>
      </c>
      <c r="L6581" s="70">
        <f t="array" ref="L6581">PRODUCT(1+D6559:D6581)-1</f>
        <v>4.9740163325908915E-2</v>
      </c>
      <c r="M6581" t="str">
        <f t="shared" si="304"/>
        <v/>
      </c>
      <c r="N6581" s="66" t="str">
        <f t="shared" si="305"/>
        <v/>
      </c>
    </row>
    <row r="6582" spans="1:14" x14ac:dyDescent="0.25">
      <c r="A6582" s="51">
        <f t="shared" si="303"/>
        <v>6580</v>
      </c>
      <c r="B6582" s="3">
        <v>19849</v>
      </c>
      <c r="C6582" s="8">
        <v>28.29</v>
      </c>
      <c r="D6582" s="50">
        <v>3.5360678925022704E-4</v>
      </c>
      <c r="E6582" s="16">
        <v>0.60192525481314396</v>
      </c>
      <c r="F6582" s="63">
        <v>160.19252548131439</v>
      </c>
      <c r="G6582" s="64">
        <v>180.40770101925312</v>
      </c>
      <c r="H6582" s="65">
        <v>-0.11205273069679755</v>
      </c>
      <c r="J6582" s="69">
        <v>6153</v>
      </c>
      <c r="K6582" s="68">
        <v>-0.86189579409918393</v>
      </c>
      <c r="L6582" s="70">
        <f t="array" ref="L6582">PRODUCT(1+D6560:D6582)-1</f>
        <v>4.1221935958777323E-2</v>
      </c>
      <c r="M6582" t="str">
        <f t="shared" si="304"/>
        <v/>
      </c>
      <c r="N6582" s="66" t="str">
        <f t="shared" si="305"/>
        <v/>
      </c>
    </row>
    <row r="6583" spans="1:14" x14ac:dyDescent="0.25">
      <c r="A6583" s="51">
        <f t="shared" si="303"/>
        <v>6581</v>
      </c>
      <c r="B6583" s="3">
        <v>19850</v>
      </c>
      <c r="C6583" s="8">
        <v>28.51</v>
      </c>
      <c r="D6583" s="50">
        <v>7.7765995051255477E-3</v>
      </c>
      <c r="E6583" s="16">
        <v>0.61438278595697193</v>
      </c>
      <c r="F6583" s="63">
        <v>161.4382785956972</v>
      </c>
      <c r="G6583" s="64">
        <v>180.40770101925312</v>
      </c>
      <c r="H6583" s="65">
        <v>-0.10514752040175657</v>
      </c>
      <c r="J6583" s="69">
        <v>6154</v>
      </c>
      <c r="K6583" s="68">
        <v>-0.86189579409918393</v>
      </c>
      <c r="L6583" s="70">
        <f t="array" ref="L6583">PRODUCT(1+D6561:D6583)-1</f>
        <v>4.7776552737963662E-2</v>
      </c>
      <c r="M6583" t="str">
        <f t="shared" si="304"/>
        <v/>
      </c>
      <c r="N6583" s="66" t="str">
        <f t="shared" si="305"/>
        <v/>
      </c>
    </row>
    <row r="6584" spans="1:14" x14ac:dyDescent="0.25">
      <c r="A6584" s="51">
        <f t="shared" si="303"/>
        <v>6582</v>
      </c>
      <c r="B6584" s="3">
        <v>19851</v>
      </c>
      <c r="C6584" s="8">
        <v>28.65</v>
      </c>
      <c r="D6584" s="50">
        <v>4.9105576990529087E-3</v>
      </c>
      <c r="E6584" s="16">
        <v>0.62231030577577151</v>
      </c>
      <c r="F6584" s="63">
        <v>162.23103057757714</v>
      </c>
      <c r="G6584" s="64">
        <v>180.40770101925312</v>
      </c>
      <c r="H6584" s="65">
        <v>-0.10075329566854885</v>
      </c>
      <c r="J6584" s="69">
        <v>6155</v>
      </c>
      <c r="K6584" s="68">
        <v>-0.86189579409918393</v>
      </c>
      <c r="L6584" s="70">
        <f t="array" ref="L6584">PRODUCT(1+D6562:D6584)-1</f>
        <v>5.0990462215700694E-2</v>
      </c>
      <c r="M6584" t="str">
        <f t="shared" si="304"/>
        <v/>
      </c>
      <c r="N6584" s="66" t="str">
        <f t="shared" si="305"/>
        <v/>
      </c>
    </row>
    <row r="6585" spans="1:14" x14ac:dyDescent="0.25">
      <c r="A6585" s="51">
        <f t="shared" si="303"/>
        <v>6583</v>
      </c>
      <c r="B6585" s="3">
        <v>19854</v>
      </c>
      <c r="C6585" s="8">
        <v>28.62</v>
      </c>
      <c r="D6585" s="50">
        <v>-1.0471204188481353E-3</v>
      </c>
      <c r="E6585" s="16">
        <v>0.62061155152888592</v>
      </c>
      <c r="F6585" s="63">
        <v>162.0611551528886</v>
      </c>
      <c r="G6585" s="64">
        <v>180.40770101925312</v>
      </c>
      <c r="H6585" s="65">
        <v>-0.10169491525423613</v>
      </c>
      <c r="J6585" s="69">
        <v>6156</v>
      </c>
      <c r="K6585" s="68">
        <v>-0.86189579409918393</v>
      </c>
      <c r="L6585" s="70">
        <f t="array" ref="L6585">PRODUCT(1+D6563:D6585)-1</f>
        <v>5.9607552758236926E-2</v>
      </c>
      <c r="M6585" t="str">
        <f t="shared" si="304"/>
        <v/>
      </c>
      <c r="N6585" s="66" t="str">
        <f t="shared" si="305"/>
        <v/>
      </c>
    </row>
    <row r="6586" spans="1:14" x14ac:dyDescent="0.25">
      <c r="A6586" s="51">
        <f t="shared" si="303"/>
        <v>6584</v>
      </c>
      <c r="B6586" s="3">
        <v>19855</v>
      </c>
      <c r="C6586" s="8">
        <v>28.49</v>
      </c>
      <c r="D6586" s="50">
        <v>-4.5422781271838852E-3</v>
      </c>
      <c r="E6586" s="16">
        <v>0.61325028312571472</v>
      </c>
      <c r="F6586" s="63">
        <v>161.32502831257148</v>
      </c>
      <c r="G6586" s="64">
        <v>180.40770101925312</v>
      </c>
      <c r="H6586" s="65">
        <v>-0.10577526679221494</v>
      </c>
      <c r="J6586" s="69">
        <v>6157</v>
      </c>
      <c r="K6586" s="68">
        <v>-0.86189579409918393</v>
      </c>
      <c r="L6586" s="70">
        <f t="array" ref="L6586">PRODUCT(1+D6564:D6586)-1</f>
        <v>5.0903725562522206E-2</v>
      </c>
      <c r="M6586" t="str">
        <f t="shared" si="304"/>
        <v/>
      </c>
      <c r="N6586" s="66" t="str">
        <f t="shared" si="305"/>
        <v/>
      </c>
    </row>
    <row r="6587" spans="1:14" x14ac:dyDescent="0.25">
      <c r="A6587" s="51">
        <f t="shared" si="303"/>
        <v>6585</v>
      </c>
      <c r="B6587" s="3">
        <v>19856</v>
      </c>
      <c r="C6587" s="8">
        <v>28.72</v>
      </c>
      <c r="D6587" s="50">
        <v>8.0730080730080367E-3</v>
      </c>
      <c r="E6587" s="16">
        <v>0.62627406568517108</v>
      </c>
      <c r="F6587" s="63">
        <v>162.6274065685171</v>
      </c>
      <c r="G6587" s="64">
        <v>180.40770101925312</v>
      </c>
      <c r="H6587" s="65">
        <v>-9.8556183301945155E-2</v>
      </c>
      <c r="J6587" s="69">
        <v>6158</v>
      </c>
      <c r="K6587" s="68">
        <v>-0.86189579409918393</v>
      </c>
      <c r="L6587" s="70">
        <f t="array" ref="L6587">PRODUCT(1+D6565:D6587)-1</f>
        <v>4.8940832724616357E-2</v>
      </c>
      <c r="M6587" t="str">
        <f t="shared" si="304"/>
        <v/>
      </c>
      <c r="N6587" s="66" t="str">
        <f t="shared" si="305"/>
        <v/>
      </c>
    </row>
    <row r="6588" spans="1:14" x14ac:dyDescent="0.25">
      <c r="A6588" s="51">
        <f t="shared" si="303"/>
        <v>6586</v>
      </c>
      <c r="B6588" s="3">
        <v>19857</v>
      </c>
      <c r="C6588" s="8">
        <v>28.56</v>
      </c>
      <c r="D6588" s="50">
        <v>-5.5710306406685506E-3</v>
      </c>
      <c r="E6588" s="16">
        <v>0.61721404303511429</v>
      </c>
      <c r="F6588" s="63">
        <v>161.72140430351143</v>
      </c>
      <c r="G6588" s="64">
        <v>180.40770101925312</v>
      </c>
      <c r="H6588" s="65">
        <v>-0.10357815442561114</v>
      </c>
      <c r="J6588" s="69">
        <v>6159</v>
      </c>
      <c r="K6588" s="68">
        <v>-0.86189579409918393</v>
      </c>
      <c r="L6588" s="70">
        <f t="array" ref="L6588">PRODUCT(1+D6566:D6588)-1</f>
        <v>3.5532994923857419E-2</v>
      </c>
      <c r="M6588" t="str">
        <f t="shared" si="304"/>
        <v/>
      </c>
      <c r="N6588" s="66" t="str">
        <f t="shared" si="305"/>
        <v/>
      </c>
    </row>
    <row r="6589" spans="1:14" x14ac:dyDescent="0.25">
      <c r="A6589" s="51">
        <f t="shared" si="303"/>
        <v>6587</v>
      </c>
      <c r="B6589" s="3">
        <v>19858</v>
      </c>
      <c r="C6589" s="8">
        <v>28.8</v>
      </c>
      <c r="D6589" s="50">
        <v>8.4033613445377853E-3</v>
      </c>
      <c r="E6589" s="16">
        <v>0.63080407701019925</v>
      </c>
      <c r="F6589" s="63">
        <v>163.08040770101994</v>
      </c>
      <c r="G6589" s="64">
        <v>180.40770101925312</v>
      </c>
      <c r="H6589" s="65">
        <v>-9.6045197740112109E-2</v>
      </c>
      <c r="J6589" s="69">
        <v>6160</v>
      </c>
      <c r="K6589" s="68">
        <v>-0.86189579409918393</v>
      </c>
      <c r="L6589" s="70">
        <f t="array" ref="L6589">PRODUCT(1+D6567:D6589)-1</f>
        <v>4.461371055495067E-2</v>
      </c>
      <c r="M6589" t="str">
        <f t="shared" si="304"/>
        <v/>
      </c>
      <c r="N6589" s="66" t="str">
        <f t="shared" si="305"/>
        <v/>
      </c>
    </row>
    <row r="6590" spans="1:14" x14ac:dyDescent="0.25">
      <c r="A6590" s="51">
        <f t="shared" si="303"/>
        <v>6588</v>
      </c>
      <c r="B6590" s="3">
        <v>19861</v>
      </c>
      <c r="C6590" s="8">
        <v>28.84</v>
      </c>
      <c r="D6590" s="50">
        <v>1.388888888888884E-3</v>
      </c>
      <c r="E6590" s="16">
        <v>0.63306908267271345</v>
      </c>
      <c r="F6590" s="63">
        <v>163.30690826727135</v>
      </c>
      <c r="G6590" s="64">
        <v>180.40770101925312</v>
      </c>
      <c r="H6590" s="65">
        <v>-9.4789704959195586E-2</v>
      </c>
      <c r="J6590" s="69">
        <v>6161</v>
      </c>
      <c r="K6590" s="68">
        <v>-0.86189579409918393</v>
      </c>
      <c r="L6590" s="70">
        <f t="array" ref="L6590">PRODUCT(1+D6568:D6590)-1</f>
        <v>4.3415340086830678E-2</v>
      </c>
      <c r="M6590" t="str">
        <f t="shared" si="304"/>
        <v/>
      </c>
      <c r="N6590" s="66" t="str">
        <f t="shared" si="305"/>
        <v/>
      </c>
    </row>
    <row r="6591" spans="1:14" x14ac:dyDescent="0.25">
      <c r="A6591" s="51">
        <f t="shared" si="303"/>
        <v>6589</v>
      </c>
      <c r="B6591" s="3">
        <v>19862</v>
      </c>
      <c r="C6591" s="8">
        <v>28.85</v>
      </c>
      <c r="D6591" s="50">
        <v>3.4674063800288479E-4</v>
      </c>
      <c r="E6591" s="16">
        <v>0.63363533408834227</v>
      </c>
      <c r="F6591" s="63">
        <v>163.36353340883423</v>
      </c>
      <c r="G6591" s="64">
        <v>180.40770101925312</v>
      </c>
      <c r="H6591" s="65">
        <v>-9.4475831763966345E-2</v>
      </c>
      <c r="J6591" s="69">
        <v>6162</v>
      </c>
      <c r="K6591" s="68">
        <v>-0.86189579409918393</v>
      </c>
      <c r="L6591" s="70">
        <f t="array" ref="L6591">PRODUCT(1+D6569:D6591)-1</f>
        <v>3.5906642728904981E-2</v>
      </c>
      <c r="M6591" t="str">
        <f t="shared" si="304"/>
        <v/>
      </c>
      <c r="N6591" s="66" t="str">
        <f t="shared" si="305"/>
        <v/>
      </c>
    </row>
    <row r="6592" spans="1:14" x14ac:dyDescent="0.25">
      <c r="A6592" s="51">
        <f t="shared" si="303"/>
        <v>6590</v>
      </c>
      <c r="B6592" s="3">
        <v>19863</v>
      </c>
      <c r="C6592" s="8">
        <v>28.72</v>
      </c>
      <c r="D6592" s="50">
        <v>-4.5060658578857105E-3</v>
      </c>
      <c r="E6592" s="16">
        <v>0.62627406568517108</v>
      </c>
      <c r="F6592" s="63">
        <v>162.6274065685171</v>
      </c>
      <c r="G6592" s="64">
        <v>180.40770101925312</v>
      </c>
      <c r="H6592" s="65">
        <v>-9.8556183301945155E-2</v>
      </c>
      <c r="J6592" s="69">
        <v>6163</v>
      </c>
      <c r="K6592" s="68">
        <v>-0.86189579409918393</v>
      </c>
      <c r="L6592" s="70">
        <f t="array" ref="L6592">PRODUCT(1+D6570:D6592)-1</f>
        <v>2.7916964924838528E-2</v>
      </c>
      <c r="M6592" t="str">
        <f t="shared" si="304"/>
        <v/>
      </c>
      <c r="N6592" s="66" t="str">
        <f t="shared" si="305"/>
        <v/>
      </c>
    </row>
    <row r="6593" spans="1:14" x14ac:dyDescent="0.25">
      <c r="A6593" s="51">
        <f t="shared" si="303"/>
        <v>6591</v>
      </c>
      <c r="B6593" s="3">
        <v>19864</v>
      </c>
      <c r="C6593" s="8">
        <v>28.82</v>
      </c>
      <c r="D6593" s="50">
        <v>3.4818941504177747E-3</v>
      </c>
      <c r="E6593" s="16">
        <v>0.63193657984145646</v>
      </c>
      <c r="F6593" s="63">
        <v>163.19365798414566</v>
      </c>
      <c r="G6593" s="64">
        <v>180.40770101925312</v>
      </c>
      <c r="H6593" s="65">
        <v>-9.5417451349653737E-2</v>
      </c>
      <c r="J6593" s="69">
        <v>6164</v>
      </c>
      <c r="K6593" s="68">
        <v>-0.86189579409918393</v>
      </c>
      <c r="L6593" s="70">
        <f t="array" ref="L6593">PRODUCT(1+D6571:D6593)-1</f>
        <v>3.8184438040345103E-2</v>
      </c>
      <c r="M6593" t="str">
        <f t="shared" si="304"/>
        <v/>
      </c>
      <c r="N6593" s="66" t="str">
        <f t="shared" si="305"/>
        <v/>
      </c>
    </row>
    <row r="6594" spans="1:14" x14ac:dyDescent="0.25">
      <c r="A6594" s="51">
        <f t="shared" si="303"/>
        <v>6592</v>
      </c>
      <c r="B6594" s="3">
        <v>19865</v>
      </c>
      <c r="C6594" s="8">
        <v>28.99</v>
      </c>
      <c r="D6594" s="50">
        <v>5.8986814712005398E-3</v>
      </c>
      <c r="E6594" s="16">
        <v>0.64156285390714163</v>
      </c>
      <c r="F6594" s="63">
        <v>164.15628539071417</v>
      </c>
      <c r="G6594" s="64">
        <v>180.40770101925312</v>
      </c>
      <c r="H6594" s="65">
        <v>-9.0081607030758626E-2</v>
      </c>
      <c r="J6594" s="69">
        <v>6165</v>
      </c>
      <c r="K6594" s="68">
        <v>-0.86189579409918393</v>
      </c>
      <c r="L6594" s="70">
        <f t="array" ref="L6594">PRODUCT(1+D6572:D6594)-1</f>
        <v>4.468468468468445E-2</v>
      </c>
      <c r="M6594" t="str">
        <f t="shared" si="304"/>
        <v/>
      </c>
      <c r="N6594" s="66" t="str">
        <f t="shared" si="305"/>
        <v/>
      </c>
    </row>
    <row r="6595" spans="1:14" x14ac:dyDescent="0.25">
      <c r="A6595" s="51">
        <f t="shared" si="303"/>
        <v>6593</v>
      </c>
      <c r="B6595" s="3">
        <v>19868</v>
      </c>
      <c r="C6595" s="8">
        <v>29</v>
      </c>
      <c r="D6595" s="50">
        <v>3.4494653328742686E-4</v>
      </c>
      <c r="E6595" s="16">
        <v>0.64212910532277023</v>
      </c>
      <c r="F6595" s="63">
        <v>164.21291053227702</v>
      </c>
      <c r="G6595" s="64">
        <v>180.40770101925312</v>
      </c>
      <c r="H6595" s="65">
        <v>-8.9767733835529495E-2</v>
      </c>
      <c r="J6595" s="69">
        <v>6166</v>
      </c>
      <c r="K6595" s="68">
        <v>-0.86189579409918393</v>
      </c>
      <c r="L6595" s="70">
        <f t="array" ref="L6595">PRODUCT(1+D6573:D6595)-1</f>
        <v>4.920405209840828E-2</v>
      </c>
      <c r="M6595" t="str">
        <f t="shared" si="304"/>
        <v/>
      </c>
      <c r="N6595" s="66" t="str">
        <f t="shared" si="305"/>
        <v/>
      </c>
    </row>
    <row r="6596" spans="1:14" x14ac:dyDescent="0.25">
      <c r="A6596" s="51">
        <f t="shared" si="303"/>
        <v>6594</v>
      </c>
      <c r="B6596" s="3">
        <v>19869</v>
      </c>
      <c r="C6596" s="8">
        <v>28.93</v>
      </c>
      <c r="D6596" s="50">
        <v>-2.4137931034482474E-3</v>
      </c>
      <c r="E6596" s="16">
        <v>0.63816534541337044</v>
      </c>
      <c r="F6596" s="63">
        <v>163.81653454133703</v>
      </c>
      <c r="G6596" s="64">
        <v>180.40770101925312</v>
      </c>
      <c r="H6596" s="65">
        <v>-9.196484620213341E-2</v>
      </c>
      <c r="J6596" s="69">
        <v>6167</v>
      </c>
      <c r="K6596" s="68">
        <v>-0.86189579409918393</v>
      </c>
      <c r="L6596" s="70">
        <f t="array" ref="L6596">PRODUCT(1+D6574:D6596)-1</f>
        <v>4.5158959537571652E-2</v>
      </c>
      <c r="M6596" t="str">
        <f t="shared" si="304"/>
        <v/>
      </c>
      <c r="N6596" s="66" t="str">
        <f t="shared" si="305"/>
        <v/>
      </c>
    </row>
    <row r="6597" spans="1:14" x14ac:dyDescent="0.25">
      <c r="A6597" s="51">
        <f t="shared" ref="A6597:A6660" si="306">A6596+1</f>
        <v>6595</v>
      </c>
      <c r="B6597" s="3">
        <v>19870</v>
      </c>
      <c r="C6597" s="8">
        <v>29.17</v>
      </c>
      <c r="D6597" s="50">
        <v>8.295886622882831E-3</v>
      </c>
      <c r="E6597" s="16">
        <v>0.6517553793884554</v>
      </c>
      <c r="F6597" s="63">
        <v>165.17553793884554</v>
      </c>
      <c r="G6597" s="64">
        <v>180.40770101925312</v>
      </c>
      <c r="H6597" s="65">
        <v>-8.4431889516634384E-2</v>
      </c>
      <c r="J6597" s="69">
        <v>6168</v>
      </c>
      <c r="K6597" s="68">
        <v>-0.86189579409918393</v>
      </c>
      <c r="L6597" s="70">
        <f t="array" ref="L6597">PRODUCT(1+D6575:D6597)-1</f>
        <v>5.0035997120230213E-2</v>
      </c>
      <c r="M6597" t="str">
        <f t="shared" si="304"/>
        <v/>
      </c>
      <c r="N6597" s="66" t="str">
        <f t="shared" si="305"/>
        <v/>
      </c>
    </row>
    <row r="6598" spans="1:14" x14ac:dyDescent="0.25">
      <c r="A6598" s="51">
        <f t="shared" si="306"/>
        <v>6596</v>
      </c>
      <c r="B6598" s="3">
        <v>19871</v>
      </c>
      <c r="C6598" s="8">
        <v>29.05</v>
      </c>
      <c r="D6598" s="50">
        <v>-4.1138155639355301E-3</v>
      </c>
      <c r="E6598" s="16">
        <v>0.64496036240091303</v>
      </c>
      <c r="F6598" s="63">
        <v>164.49603624009131</v>
      </c>
      <c r="G6598" s="64">
        <v>180.40770101925312</v>
      </c>
      <c r="H6598" s="65">
        <v>-8.8198367859383731E-2</v>
      </c>
      <c r="J6598" s="69">
        <v>6169</v>
      </c>
      <c r="K6598" s="68">
        <v>-0.86189579409918393</v>
      </c>
      <c r="L6598" s="70">
        <f t="array" ref="L6598">PRODUCT(1+D6576:D6598)-1</f>
        <v>4.1965566714490254E-2</v>
      </c>
      <c r="M6598" t="str">
        <f t="shared" si="304"/>
        <v/>
      </c>
      <c r="N6598" s="66" t="str">
        <f t="shared" si="305"/>
        <v/>
      </c>
    </row>
    <row r="6599" spans="1:14" x14ac:dyDescent="0.25">
      <c r="A6599" s="51">
        <f t="shared" si="306"/>
        <v>6597</v>
      </c>
      <c r="B6599" s="3">
        <v>19872</v>
      </c>
      <c r="C6599" s="8">
        <v>29.19</v>
      </c>
      <c r="D6599" s="50">
        <v>4.8192771084336616E-3</v>
      </c>
      <c r="E6599" s="16">
        <v>0.65288788221971239</v>
      </c>
      <c r="F6599" s="63">
        <v>165.28878822197123</v>
      </c>
      <c r="G6599" s="64">
        <v>180.40770101925312</v>
      </c>
      <c r="H6599" s="65">
        <v>-8.3804143126176234E-2</v>
      </c>
      <c r="J6599" s="69">
        <v>6170</v>
      </c>
      <c r="K6599" s="68">
        <v>-0.86189579409918393</v>
      </c>
      <c r="L6599" s="70">
        <f t="array" ref="L6599">PRODUCT(1+D6577:D6599)-1</f>
        <v>5.1512968299711304E-2</v>
      </c>
      <c r="M6599" t="str">
        <f t="shared" si="304"/>
        <v/>
      </c>
      <c r="N6599" s="66" t="str">
        <f t="shared" si="305"/>
        <v/>
      </c>
    </row>
    <row r="6600" spans="1:14" x14ac:dyDescent="0.25">
      <c r="A6600" s="51">
        <f t="shared" si="306"/>
        <v>6598</v>
      </c>
      <c r="B6600" s="3">
        <v>19876</v>
      </c>
      <c r="C6600" s="8">
        <v>29.19</v>
      </c>
      <c r="D6600" s="50">
        <v>0</v>
      </c>
      <c r="E6600" s="16">
        <v>0.65288788221971239</v>
      </c>
      <c r="F6600" s="63">
        <v>165.28878822197123</v>
      </c>
      <c r="G6600" s="64">
        <v>180.40770101925312</v>
      </c>
      <c r="H6600" s="65">
        <v>-8.3804143126176234E-2</v>
      </c>
      <c r="J6600" s="69">
        <v>6171</v>
      </c>
      <c r="K6600" s="68">
        <v>-0.86189579409918393</v>
      </c>
      <c r="L6600" s="70">
        <f t="array" ref="L6600">PRODUCT(1+D6578:D6600)-1</f>
        <v>5.1512968299711304E-2</v>
      </c>
      <c r="M6600" t="str">
        <f t="shared" si="304"/>
        <v/>
      </c>
      <c r="N6600" s="66" t="str">
        <f t="shared" si="305"/>
        <v/>
      </c>
    </row>
    <row r="6601" spans="1:14" x14ac:dyDescent="0.25">
      <c r="A6601" s="51">
        <f t="shared" si="306"/>
        <v>6599</v>
      </c>
      <c r="B6601" s="3">
        <v>19877</v>
      </c>
      <c r="C6601" s="8">
        <v>29.16</v>
      </c>
      <c r="D6601" s="50">
        <v>-1.0277492291881352E-3</v>
      </c>
      <c r="E6601" s="16">
        <v>0.65118912797282658</v>
      </c>
      <c r="F6601" s="63">
        <v>165.11891279728266</v>
      </c>
      <c r="G6601" s="64">
        <v>180.40770101925312</v>
      </c>
      <c r="H6601" s="65">
        <v>-8.4745762711863626E-2</v>
      </c>
      <c r="J6601" s="69">
        <v>6172</v>
      </c>
      <c r="K6601" s="68">
        <v>-0.86189579409918393</v>
      </c>
      <c r="L6601" s="70">
        <f t="array" ref="L6601">PRODUCT(1+D6579:D6601)-1</f>
        <v>3.4776437189496079E-2</v>
      </c>
      <c r="M6601" t="str">
        <f t="shared" si="304"/>
        <v/>
      </c>
      <c r="N6601" s="66" t="str">
        <f t="shared" si="305"/>
        <v/>
      </c>
    </row>
    <row r="6602" spans="1:14" x14ac:dyDescent="0.25">
      <c r="A6602" s="51">
        <f t="shared" si="306"/>
        <v>6600</v>
      </c>
      <c r="B6602" s="3">
        <v>19878</v>
      </c>
      <c r="C6602" s="8">
        <v>29.15</v>
      </c>
      <c r="D6602" s="50">
        <v>-3.4293552812081352E-4</v>
      </c>
      <c r="E6602" s="16">
        <v>0.65062287655719797</v>
      </c>
      <c r="F6602" s="63">
        <v>165.06228765571979</v>
      </c>
      <c r="G6602" s="64">
        <v>180.40770101925312</v>
      </c>
      <c r="H6602" s="65">
        <v>-8.5059635907092868E-2</v>
      </c>
      <c r="J6602" s="69">
        <v>6173</v>
      </c>
      <c r="K6602" s="68">
        <v>-0.86189579409918393</v>
      </c>
      <c r="L6602" s="70">
        <f t="array" ref="L6602">PRODUCT(1+D6580:D6602)-1</f>
        <v>3.1493276716205942E-2</v>
      </c>
      <c r="M6602" t="str">
        <f t="shared" si="304"/>
        <v/>
      </c>
      <c r="N6602" s="66" t="str">
        <f t="shared" si="305"/>
        <v/>
      </c>
    </row>
    <row r="6603" spans="1:14" x14ac:dyDescent="0.25">
      <c r="A6603" s="51">
        <f t="shared" si="306"/>
        <v>6601</v>
      </c>
      <c r="B6603" s="3">
        <v>19879</v>
      </c>
      <c r="C6603" s="8">
        <v>29.1</v>
      </c>
      <c r="D6603" s="50">
        <v>-1.7152658662091813E-3</v>
      </c>
      <c r="E6603" s="16">
        <v>0.64779161947905539</v>
      </c>
      <c r="F6603" s="63">
        <v>164.77916194790555</v>
      </c>
      <c r="G6603" s="64">
        <v>180.40770101925312</v>
      </c>
      <c r="H6603" s="65">
        <v>-8.6629001883238299E-2</v>
      </c>
      <c r="J6603" s="69">
        <v>6174</v>
      </c>
      <c r="K6603" s="68">
        <v>-0.86189579409918393</v>
      </c>
      <c r="L6603" s="70">
        <f t="array" ref="L6603">PRODUCT(1+D6581:D6603)-1</f>
        <v>3.1549096065225157E-2</v>
      </c>
      <c r="M6603" t="str">
        <f t="shared" si="304"/>
        <v/>
      </c>
      <c r="N6603" s="66" t="str">
        <f t="shared" si="305"/>
        <v/>
      </c>
    </row>
    <row r="6604" spans="1:14" x14ac:dyDescent="0.25">
      <c r="A6604" s="51">
        <f t="shared" si="306"/>
        <v>6602</v>
      </c>
      <c r="B6604" s="3">
        <v>19882</v>
      </c>
      <c r="C6604" s="8">
        <v>28.99</v>
      </c>
      <c r="D6604" s="50">
        <v>-3.7800687285224344E-3</v>
      </c>
      <c r="E6604" s="16">
        <v>0.64156285390714118</v>
      </c>
      <c r="F6604" s="63">
        <v>164.15628539071412</v>
      </c>
      <c r="G6604" s="64">
        <v>180.40770101925312</v>
      </c>
      <c r="H6604" s="65">
        <v>-9.0081607030758959E-2</v>
      </c>
      <c r="J6604" s="69">
        <v>6175</v>
      </c>
      <c r="K6604" s="68">
        <v>-0.86189579409918393</v>
      </c>
      <c r="L6604" s="70">
        <f t="array" ref="L6604">PRODUCT(1+D6582:D6604)-1</f>
        <v>2.5106082036774779E-2</v>
      </c>
      <c r="M6604" t="str">
        <f t="shared" si="304"/>
        <v/>
      </c>
      <c r="N6604" s="66" t="str">
        <f t="shared" si="305"/>
        <v/>
      </c>
    </row>
    <row r="6605" spans="1:14" x14ac:dyDescent="0.25">
      <c r="A6605" s="51">
        <f t="shared" si="306"/>
        <v>6603</v>
      </c>
      <c r="B6605" s="3">
        <v>19883</v>
      </c>
      <c r="C6605" s="8">
        <v>28.34</v>
      </c>
      <c r="D6605" s="50">
        <v>-2.2421524663677084E-2</v>
      </c>
      <c r="E6605" s="16">
        <v>0.6047565118912861</v>
      </c>
      <c r="F6605" s="63">
        <v>160.4756511891286</v>
      </c>
      <c r="G6605" s="64">
        <v>180.40770101925312</v>
      </c>
      <c r="H6605" s="65">
        <v>-0.11048336472065223</v>
      </c>
      <c r="J6605" s="69">
        <v>6176</v>
      </c>
      <c r="K6605" s="68">
        <v>-0.86189579409918393</v>
      </c>
      <c r="L6605" s="70">
        <f t="array" ref="L6605">PRODUCT(1+D6583:D6605)-1</f>
        <v>1.7674089784374125E-3</v>
      </c>
      <c r="M6605" t="str">
        <f t="shared" si="304"/>
        <v/>
      </c>
      <c r="N6605" s="66" t="str">
        <f t="shared" si="305"/>
        <v/>
      </c>
    </row>
    <row r="6606" spans="1:14" x14ac:dyDescent="0.25">
      <c r="A6606" s="51">
        <f t="shared" si="306"/>
        <v>6604</v>
      </c>
      <c r="B6606" s="3">
        <v>19884</v>
      </c>
      <c r="C6606" s="8">
        <v>28.15</v>
      </c>
      <c r="D6606" s="50">
        <v>-6.7043048694425122E-3</v>
      </c>
      <c r="E6606" s="16">
        <v>0.59399773499434372</v>
      </c>
      <c r="F6606" s="63">
        <v>159.39977349943436</v>
      </c>
      <c r="G6606" s="64">
        <v>180.40770101925312</v>
      </c>
      <c r="H6606" s="65">
        <v>-0.11644695543000572</v>
      </c>
      <c r="J6606" s="69">
        <v>6177</v>
      </c>
      <c r="K6606" s="68">
        <v>-0.86189579409918393</v>
      </c>
      <c r="L6606" s="70">
        <f t="array" ref="L6606">PRODUCT(1+D6584:D6606)-1</f>
        <v>-1.262714836899359E-2</v>
      </c>
      <c r="M6606" t="str">
        <f t="shared" si="304"/>
        <v/>
      </c>
      <c r="N6606" s="66" t="str">
        <f t="shared" si="305"/>
        <v/>
      </c>
    </row>
    <row r="6607" spans="1:14" x14ac:dyDescent="0.25">
      <c r="A6607" s="51">
        <f t="shared" si="306"/>
        <v>6605</v>
      </c>
      <c r="B6607" s="3">
        <v>19885</v>
      </c>
      <c r="C6607" s="8">
        <v>28.34</v>
      </c>
      <c r="D6607" s="50">
        <v>6.7495559502663838E-3</v>
      </c>
      <c r="E6607" s="16">
        <v>0.60475651189128588</v>
      </c>
      <c r="F6607" s="63">
        <v>160.4756511891286</v>
      </c>
      <c r="G6607" s="64">
        <v>180.40770101925312</v>
      </c>
      <c r="H6607" s="65">
        <v>-0.11048336472065223</v>
      </c>
      <c r="J6607" s="69">
        <v>6178</v>
      </c>
      <c r="K6607" s="68">
        <v>-0.86189579409918393</v>
      </c>
      <c r="L6607" s="70">
        <f t="array" ref="L6607">PRODUCT(1+D6585:D6607)-1</f>
        <v>-1.0820244328097584E-2</v>
      </c>
      <c r="M6607" t="str">
        <f t="shared" si="304"/>
        <v/>
      </c>
      <c r="N6607" s="66" t="str">
        <f t="shared" si="305"/>
        <v/>
      </c>
    </row>
    <row r="6608" spans="1:14" x14ac:dyDescent="0.25">
      <c r="A6608" s="51">
        <f t="shared" si="306"/>
        <v>6606</v>
      </c>
      <c r="B6608" s="3">
        <v>19886</v>
      </c>
      <c r="C6608" s="8">
        <v>28.58</v>
      </c>
      <c r="D6608" s="50">
        <v>8.4685956245589278E-3</v>
      </c>
      <c r="E6608" s="16">
        <v>0.61834654586637083</v>
      </c>
      <c r="F6608" s="63">
        <v>161.83465458663707</v>
      </c>
      <c r="G6608" s="64">
        <v>180.40770101925312</v>
      </c>
      <c r="H6608" s="65">
        <v>-0.10295040803515332</v>
      </c>
      <c r="J6608" s="69">
        <v>6179</v>
      </c>
      <c r="K6608" s="68">
        <v>-0.86189579409918393</v>
      </c>
      <c r="L6608" s="70">
        <f t="array" ref="L6608">PRODUCT(1+D6586:D6608)-1</f>
        <v>-1.3976240391337935E-3</v>
      </c>
      <c r="M6608" t="str">
        <f t="shared" si="304"/>
        <v/>
      </c>
      <c r="N6608" s="66" t="str">
        <f t="shared" si="305"/>
        <v/>
      </c>
    </row>
    <row r="6609" spans="1:14" x14ac:dyDescent="0.25">
      <c r="A6609" s="51">
        <f t="shared" si="306"/>
        <v>6607</v>
      </c>
      <c r="B6609" s="3">
        <v>19889</v>
      </c>
      <c r="C6609" s="8">
        <v>28.62</v>
      </c>
      <c r="D6609" s="50">
        <v>1.3995801259623075E-3</v>
      </c>
      <c r="E6609" s="16">
        <v>0.62061155152888525</v>
      </c>
      <c r="F6609" s="63">
        <v>162.06115515288852</v>
      </c>
      <c r="G6609" s="64">
        <v>180.40770101925312</v>
      </c>
      <c r="H6609" s="65">
        <v>-0.10169491525423668</v>
      </c>
      <c r="J6609" s="69">
        <v>6180</v>
      </c>
      <c r="K6609" s="68">
        <v>-0.86189579409918393</v>
      </c>
      <c r="L6609" s="70">
        <f t="array" ref="L6609">PRODUCT(1+D6587:D6609)-1</f>
        <v>4.5630045630040694E-3</v>
      </c>
      <c r="M6609" t="str">
        <f t="shared" si="304"/>
        <v/>
      </c>
      <c r="N6609" s="66" t="str">
        <f t="shared" si="305"/>
        <v/>
      </c>
    </row>
    <row r="6610" spans="1:14" x14ac:dyDescent="0.25">
      <c r="A6610" s="51">
        <f t="shared" si="306"/>
        <v>6608</v>
      </c>
      <c r="B6610" s="3">
        <v>19890</v>
      </c>
      <c r="C6610" s="8">
        <v>28.83</v>
      </c>
      <c r="D6610" s="50">
        <v>7.3375262054506951E-3</v>
      </c>
      <c r="E6610" s="16">
        <v>0.63250283125708462</v>
      </c>
      <c r="F6610" s="63">
        <v>163.25028312570845</v>
      </c>
      <c r="G6610" s="64">
        <v>180.40770101925312</v>
      </c>
      <c r="H6610" s="65">
        <v>-9.5103578154424939E-2</v>
      </c>
      <c r="J6610" s="69">
        <v>6181</v>
      </c>
      <c r="K6610" s="68">
        <v>-0.86189579409918393</v>
      </c>
      <c r="L6610" s="70">
        <f t="array" ref="L6610">PRODUCT(1+D6588:D6610)-1</f>
        <v>3.8300835654594412E-3</v>
      </c>
      <c r="M6610" t="str">
        <f t="shared" si="304"/>
        <v/>
      </c>
      <c r="N6610" s="66" t="str">
        <f t="shared" si="305"/>
        <v/>
      </c>
    </row>
    <row r="6611" spans="1:14" x14ac:dyDescent="0.25">
      <c r="A6611" s="51">
        <f t="shared" si="306"/>
        <v>6609</v>
      </c>
      <c r="B6611" s="3">
        <v>19891</v>
      </c>
      <c r="C6611" s="8">
        <v>29.04</v>
      </c>
      <c r="D6611" s="50">
        <v>7.2840790842871872E-3</v>
      </c>
      <c r="E6611" s="16">
        <v>0.64439411098528399</v>
      </c>
      <c r="F6611" s="63">
        <v>164.43941109852841</v>
      </c>
      <c r="G6611" s="64">
        <v>180.40770101925312</v>
      </c>
      <c r="H6611" s="65">
        <v>-8.8512241054613194E-2</v>
      </c>
      <c r="J6611" s="69">
        <v>6182</v>
      </c>
      <c r="K6611" s="68">
        <v>-0.86189579409918393</v>
      </c>
      <c r="L6611" s="70">
        <f t="array" ref="L6611">PRODUCT(1+D6589:D6611)-1</f>
        <v>1.6806722689075348E-2</v>
      </c>
      <c r="M6611" t="str">
        <f t="shared" si="304"/>
        <v/>
      </c>
      <c r="N6611" s="66" t="str">
        <f t="shared" si="305"/>
        <v/>
      </c>
    </row>
    <row r="6612" spans="1:14" x14ac:dyDescent="0.25">
      <c r="A6612" s="51">
        <f t="shared" si="306"/>
        <v>6610</v>
      </c>
      <c r="B6612" s="3">
        <v>19892</v>
      </c>
      <c r="C6612" s="8">
        <v>28.96</v>
      </c>
      <c r="D6612" s="50">
        <v>-2.7548209366390353E-3</v>
      </c>
      <c r="E6612" s="16">
        <v>0.63986409966025581</v>
      </c>
      <c r="F6612" s="63">
        <v>163.98640996602558</v>
      </c>
      <c r="G6612" s="64">
        <v>180.40770101925312</v>
      </c>
      <c r="H6612" s="65">
        <v>-9.102322661644624E-2</v>
      </c>
      <c r="J6612" s="69">
        <v>6183</v>
      </c>
      <c r="K6612" s="68">
        <v>-0.86189579409918393</v>
      </c>
      <c r="L6612" s="70">
        <f t="array" ref="L6612">PRODUCT(1+D6590:D6612)-1</f>
        <v>5.5555555555553138E-3</v>
      </c>
      <c r="M6612" t="str">
        <f t="shared" si="304"/>
        <v/>
      </c>
      <c r="N6612" s="66" t="str">
        <f t="shared" si="305"/>
        <v/>
      </c>
    </row>
    <row r="6613" spans="1:14" x14ac:dyDescent="0.25">
      <c r="A6613" s="51">
        <f t="shared" si="306"/>
        <v>6611</v>
      </c>
      <c r="B6613" s="3">
        <v>19893</v>
      </c>
      <c r="C6613" s="8">
        <v>29.04</v>
      </c>
      <c r="D6613" s="50">
        <v>2.7624309392264568E-3</v>
      </c>
      <c r="E6613" s="16">
        <v>0.64439411098528399</v>
      </c>
      <c r="F6613" s="63">
        <v>164.43941109852841</v>
      </c>
      <c r="G6613" s="64">
        <v>180.40770101925312</v>
      </c>
      <c r="H6613" s="65">
        <v>-8.8512241054613194E-2</v>
      </c>
      <c r="J6613" s="69">
        <v>6184</v>
      </c>
      <c r="K6613" s="68">
        <v>-0.86189579409918393</v>
      </c>
      <c r="L6613" s="70">
        <f t="array" ref="L6613">PRODUCT(1+D6591:D6613)-1</f>
        <v>6.9348127600554754E-3</v>
      </c>
      <c r="M6613" t="str">
        <f t="shared" si="304"/>
        <v/>
      </c>
      <c r="N6613" s="66" t="str">
        <f t="shared" si="305"/>
        <v/>
      </c>
    </row>
    <row r="6614" spans="1:14" x14ac:dyDescent="0.25">
      <c r="A6614" s="51">
        <f t="shared" si="306"/>
        <v>6612</v>
      </c>
      <c r="B6614" s="3">
        <v>19896</v>
      </c>
      <c r="C6614" s="8">
        <v>29.06</v>
      </c>
      <c r="D6614" s="50">
        <v>6.8870523415975882E-4</v>
      </c>
      <c r="E6614" s="16">
        <v>0.64552661381654097</v>
      </c>
      <c r="F6614" s="63">
        <v>164.5526613816541</v>
      </c>
      <c r="G6614" s="64">
        <v>180.40770101925312</v>
      </c>
      <c r="H6614" s="65">
        <v>-8.7884494664155044E-2</v>
      </c>
      <c r="J6614" s="69">
        <v>6185</v>
      </c>
      <c r="K6614" s="68">
        <v>-0.86189579409918393</v>
      </c>
      <c r="L6614" s="70">
        <f t="array" ref="L6614">PRODUCT(1+D6592:D6614)-1</f>
        <v>7.2790294627380625E-3</v>
      </c>
      <c r="M6614" t="str">
        <f t="shared" si="304"/>
        <v/>
      </c>
      <c r="N6614" s="66" t="str">
        <f t="shared" si="305"/>
        <v/>
      </c>
    </row>
    <row r="6615" spans="1:14" x14ac:dyDescent="0.25">
      <c r="A6615" s="51">
        <f t="shared" si="306"/>
        <v>6613</v>
      </c>
      <c r="B6615" s="3">
        <v>19897</v>
      </c>
      <c r="C6615" s="8">
        <v>29.08</v>
      </c>
      <c r="D6615" s="50">
        <v>6.8823124569861172E-4</v>
      </c>
      <c r="E6615" s="16">
        <v>0.64665911664779818</v>
      </c>
      <c r="F6615" s="63">
        <v>164.66591166477983</v>
      </c>
      <c r="G6615" s="64">
        <v>180.40770101925312</v>
      </c>
      <c r="H6615" s="65">
        <v>-8.7256748273696672E-2</v>
      </c>
      <c r="J6615" s="69">
        <v>6186</v>
      </c>
      <c r="K6615" s="68">
        <v>-0.86189579409918393</v>
      </c>
      <c r="L6615" s="70">
        <f t="array" ref="L6615">PRODUCT(1+D6593:D6615)-1</f>
        <v>1.2534818941503989E-2</v>
      </c>
      <c r="M6615" t="str">
        <f t="shared" si="304"/>
        <v/>
      </c>
      <c r="N6615" s="66" t="str">
        <f t="shared" si="305"/>
        <v/>
      </c>
    </row>
    <row r="6616" spans="1:14" x14ac:dyDescent="0.25">
      <c r="A6616" s="51">
        <f t="shared" si="306"/>
        <v>6614</v>
      </c>
      <c r="B6616" s="3">
        <v>19898</v>
      </c>
      <c r="C6616" s="8">
        <v>29.13</v>
      </c>
      <c r="D6616" s="50">
        <v>1.7193947730398396E-3</v>
      </c>
      <c r="E6616" s="16">
        <v>0.64949037372594076</v>
      </c>
      <c r="F6616" s="63">
        <v>164.94903737259406</v>
      </c>
      <c r="G6616" s="64">
        <v>180.40770101925312</v>
      </c>
      <c r="H6616" s="65">
        <v>-8.568738229755124E-2</v>
      </c>
      <c r="J6616" s="69">
        <v>6187</v>
      </c>
      <c r="K6616" s="68">
        <v>-0.86189579409918393</v>
      </c>
      <c r="L6616" s="70">
        <f t="array" ref="L6616">PRODUCT(1+D6594:D6616)-1</f>
        <v>1.075641915336556E-2</v>
      </c>
      <c r="M6616" t="str">
        <f t="shared" si="304"/>
        <v/>
      </c>
      <c r="N6616" s="66" t="str">
        <f t="shared" si="305"/>
        <v/>
      </c>
    </row>
    <row r="6617" spans="1:14" x14ac:dyDescent="0.25">
      <c r="A6617" s="51">
        <f t="shared" si="306"/>
        <v>6615</v>
      </c>
      <c r="B6617" s="3">
        <v>19899</v>
      </c>
      <c r="C6617" s="8">
        <v>29.26</v>
      </c>
      <c r="D6617" s="50">
        <v>4.462753175420664E-3</v>
      </c>
      <c r="E6617" s="16">
        <v>0.65685164212911196</v>
      </c>
      <c r="F6617" s="63">
        <v>165.68516421291119</v>
      </c>
      <c r="G6617" s="64">
        <v>180.40770101925312</v>
      </c>
      <c r="H6617" s="65">
        <v>-8.160703075957243E-2</v>
      </c>
      <c r="J6617" s="69">
        <v>6188</v>
      </c>
      <c r="K6617" s="68">
        <v>-0.86189579409918393</v>
      </c>
      <c r="L6617" s="70">
        <f t="array" ref="L6617">PRODUCT(1+D6595:D6617)-1</f>
        <v>9.3135563987583048E-3</v>
      </c>
      <c r="M6617" t="str">
        <f t="shared" si="304"/>
        <v/>
      </c>
      <c r="N6617" s="66" t="str">
        <f t="shared" si="305"/>
        <v/>
      </c>
    </row>
    <row r="6618" spans="1:14" x14ac:dyDescent="0.25">
      <c r="A6618" s="51">
        <f t="shared" si="306"/>
        <v>6616</v>
      </c>
      <c r="B6618" s="3">
        <v>19900</v>
      </c>
      <c r="C6618" s="8">
        <v>29.2</v>
      </c>
      <c r="D6618" s="50">
        <v>-2.0505809979495249E-3</v>
      </c>
      <c r="E6618" s="16">
        <v>0.65345413363534055</v>
      </c>
      <c r="F6618" s="63">
        <v>165.34541336353405</v>
      </c>
      <c r="G6618" s="64">
        <v>180.40770101925312</v>
      </c>
      <c r="H6618" s="65">
        <v>-8.3490269930947325E-2</v>
      </c>
      <c r="J6618" s="69">
        <v>6189</v>
      </c>
      <c r="K6618" s="68">
        <v>-0.86189579409918393</v>
      </c>
      <c r="L6618" s="70">
        <f t="array" ref="L6618">PRODUCT(1+D6596:D6618)-1</f>
        <v>6.8965517241375007E-3</v>
      </c>
      <c r="M6618" t="str">
        <f t="shared" ref="M6618:M6681" si="307">IF(AND(L6618&lt;=-0.25,MIN(L6596:L6617)&gt;-0.25),1,"")</f>
        <v/>
      </c>
      <c r="N6618" s="66" t="str">
        <f t="shared" si="305"/>
        <v/>
      </c>
    </row>
    <row r="6619" spans="1:14" x14ac:dyDescent="0.25">
      <c r="A6619" s="51">
        <f t="shared" si="306"/>
        <v>6617</v>
      </c>
      <c r="B6619" s="3">
        <v>19903</v>
      </c>
      <c r="C6619" s="8">
        <v>29.28</v>
      </c>
      <c r="D6619" s="50">
        <v>2.73972602739736E-3</v>
      </c>
      <c r="E6619" s="16">
        <v>0.65798414496036894</v>
      </c>
      <c r="F6619" s="63">
        <v>165.79841449603688</v>
      </c>
      <c r="G6619" s="64">
        <v>180.40770101925312</v>
      </c>
      <c r="H6619" s="65">
        <v>-8.0979284369114279E-2</v>
      </c>
      <c r="J6619" s="69">
        <v>6190</v>
      </c>
      <c r="K6619" s="68">
        <v>-0.86189579409918393</v>
      </c>
      <c r="L6619" s="70">
        <f t="array" ref="L6619">PRODUCT(1+D6597:D6619)-1</f>
        <v>1.2098167991703823E-2</v>
      </c>
      <c r="M6619" t="str">
        <f t="shared" si="307"/>
        <v/>
      </c>
      <c r="N6619" s="66" t="str">
        <f t="shared" si="305"/>
        <v/>
      </c>
    </row>
    <row r="6620" spans="1:14" x14ac:dyDescent="0.25">
      <c r="A6620" s="51">
        <f t="shared" si="306"/>
        <v>6618</v>
      </c>
      <c r="B6620" s="3">
        <v>19904</v>
      </c>
      <c r="C6620" s="8">
        <v>29.43</v>
      </c>
      <c r="D6620" s="50">
        <v>5.1229508196721785E-3</v>
      </c>
      <c r="E6620" s="16">
        <v>0.66647791619479713</v>
      </c>
      <c r="F6620" s="63">
        <v>166.6477916194797</v>
      </c>
      <c r="G6620" s="64">
        <v>180.40770101925312</v>
      </c>
      <c r="H6620" s="65">
        <v>-7.6271186440677319E-2</v>
      </c>
      <c r="J6620" s="69">
        <v>6191</v>
      </c>
      <c r="K6620" s="68">
        <v>-0.86189579409918393</v>
      </c>
      <c r="L6620" s="70">
        <f t="array" ref="L6620">PRODUCT(1+D6598:D6620)-1</f>
        <v>8.9132670551936855E-3</v>
      </c>
      <c r="M6620" t="str">
        <f t="shared" si="307"/>
        <v/>
      </c>
      <c r="N6620" s="66" t="str">
        <f t="shared" si="305"/>
        <v/>
      </c>
    </row>
    <row r="6621" spans="1:14" x14ac:dyDescent="0.25">
      <c r="A6621" s="51">
        <f t="shared" si="306"/>
        <v>6619</v>
      </c>
      <c r="B6621" s="3">
        <v>19905</v>
      </c>
      <c r="C6621" s="8">
        <v>29.21</v>
      </c>
      <c r="D6621" s="50">
        <v>-7.4753652735303211E-3</v>
      </c>
      <c r="E6621" s="16">
        <v>0.65402038505096938</v>
      </c>
      <c r="F6621" s="63">
        <v>165.40203850509693</v>
      </c>
      <c r="G6621" s="64">
        <v>180.40770101925312</v>
      </c>
      <c r="H6621" s="65">
        <v>-8.3176396735717972E-2</v>
      </c>
      <c r="J6621" s="69">
        <v>6192</v>
      </c>
      <c r="K6621" s="68">
        <v>-0.86189579409918393</v>
      </c>
      <c r="L6621" s="70">
        <f t="array" ref="L6621">PRODUCT(1+D6599:D6621)-1</f>
        <v>5.5077452667811055E-3</v>
      </c>
      <c r="M6621" t="str">
        <f t="shared" si="307"/>
        <v/>
      </c>
      <c r="N6621" s="66" t="str">
        <f t="shared" si="305"/>
        <v/>
      </c>
    </row>
    <row r="6622" spans="1:14" x14ac:dyDescent="0.25">
      <c r="A6622" s="51">
        <f t="shared" si="306"/>
        <v>6620</v>
      </c>
      <c r="B6622" s="3">
        <v>19906</v>
      </c>
      <c r="C6622" s="8">
        <v>29.21</v>
      </c>
      <c r="D6622" s="50">
        <v>0</v>
      </c>
      <c r="E6622" s="16">
        <v>0.65402038505096938</v>
      </c>
      <c r="F6622" s="63">
        <v>165.40203850509693</v>
      </c>
      <c r="G6622" s="64">
        <v>180.40770101925312</v>
      </c>
      <c r="H6622" s="65">
        <v>-8.3176396735717972E-2</v>
      </c>
      <c r="J6622" s="69">
        <v>6193</v>
      </c>
      <c r="K6622" s="68">
        <v>-0.86189579409918393</v>
      </c>
      <c r="L6622" s="70">
        <f t="array" ref="L6622">PRODUCT(1+D6600:D6622)-1</f>
        <v>6.8516615279223814E-4</v>
      </c>
      <c r="M6622" t="str">
        <f t="shared" si="307"/>
        <v/>
      </c>
      <c r="N6622" s="66" t="str">
        <f t="shared" si="305"/>
        <v/>
      </c>
    </row>
    <row r="6623" spans="1:14" x14ac:dyDescent="0.25">
      <c r="A6623" s="51">
        <f t="shared" si="306"/>
        <v>6621</v>
      </c>
      <c r="B6623" s="3">
        <v>19907</v>
      </c>
      <c r="C6623" s="8">
        <v>29.59</v>
      </c>
      <c r="D6623" s="50">
        <v>1.3009243409791038E-2</v>
      </c>
      <c r="E6623" s="16">
        <v>0.67553793884485369</v>
      </c>
      <c r="F6623" s="63">
        <v>167.55379388448537</v>
      </c>
      <c r="G6623" s="64">
        <v>180.40770101925312</v>
      </c>
      <c r="H6623" s="65">
        <v>-7.1249215317011227E-2</v>
      </c>
      <c r="J6623" s="69">
        <v>6194</v>
      </c>
      <c r="K6623" s="68">
        <v>-0.86189579409918393</v>
      </c>
      <c r="L6623" s="70">
        <f t="array" ref="L6623">PRODUCT(1+D6601:D6623)-1</f>
        <v>1.370332305584121E-2</v>
      </c>
      <c r="M6623" t="str">
        <f t="shared" si="307"/>
        <v/>
      </c>
      <c r="N6623" s="66" t="str">
        <f t="shared" si="305"/>
        <v/>
      </c>
    </row>
    <row r="6624" spans="1:14" x14ac:dyDescent="0.25">
      <c r="A6624" s="51">
        <f t="shared" si="306"/>
        <v>6622</v>
      </c>
      <c r="B6624" s="3">
        <v>19911</v>
      </c>
      <c r="C6624" s="8">
        <v>29.92</v>
      </c>
      <c r="D6624" s="50">
        <v>1.115241635687747E-2</v>
      </c>
      <c r="E6624" s="16">
        <v>0.69422423556059587</v>
      </c>
      <c r="F6624" s="63">
        <v>169.42242355605958</v>
      </c>
      <c r="G6624" s="64">
        <v>180.40770101925312</v>
      </c>
      <c r="H6624" s="65">
        <v>-6.0891399874449914E-2</v>
      </c>
      <c r="J6624" s="69">
        <v>6195</v>
      </c>
      <c r="K6624" s="68">
        <v>-0.86189579409918393</v>
      </c>
      <c r="L6624" s="70">
        <f t="array" ref="L6624">PRODUCT(1+D6602:D6624)-1</f>
        <v>2.6063100137174056E-2</v>
      </c>
      <c r="M6624" t="str">
        <f t="shared" si="307"/>
        <v/>
      </c>
      <c r="N6624" s="66" t="str">
        <f t="shared" si="305"/>
        <v/>
      </c>
    </row>
    <row r="6625" spans="1:14" x14ac:dyDescent="0.25">
      <c r="A6625" s="51">
        <f t="shared" si="306"/>
        <v>6623</v>
      </c>
      <c r="B6625" s="3">
        <v>19912</v>
      </c>
      <c r="C6625" s="8">
        <v>29.94</v>
      </c>
      <c r="D6625" s="50">
        <v>6.6844919786102075E-4</v>
      </c>
      <c r="E6625" s="16">
        <v>0.69535673839185308</v>
      </c>
      <c r="F6625" s="63">
        <v>169.53567383918531</v>
      </c>
      <c r="G6625" s="64">
        <v>180.40770101925312</v>
      </c>
      <c r="H6625" s="65">
        <v>-6.0263653483991542E-2</v>
      </c>
      <c r="J6625" s="69">
        <v>6196</v>
      </c>
      <c r="K6625" s="68">
        <v>-0.86189579409918393</v>
      </c>
      <c r="L6625" s="70">
        <f t="array" ref="L6625">PRODUCT(1+D6603:D6625)-1</f>
        <v>2.7101200686106663E-2</v>
      </c>
      <c r="M6625" t="str">
        <f t="shared" si="307"/>
        <v/>
      </c>
      <c r="N6625" s="66" t="str">
        <f t="shared" si="305"/>
        <v/>
      </c>
    </row>
    <row r="6626" spans="1:14" x14ac:dyDescent="0.25">
      <c r="A6626" s="51">
        <f t="shared" si="306"/>
        <v>6624</v>
      </c>
      <c r="B6626" s="3">
        <v>19913</v>
      </c>
      <c r="C6626" s="8">
        <v>29.94</v>
      </c>
      <c r="D6626" s="50">
        <v>0</v>
      </c>
      <c r="E6626" s="16">
        <v>0.69535673839185308</v>
      </c>
      <c r="F6626" s="63">
        <v>169.53567383918531</v>
      </c>
      <c r="G6626" s="64">
        <v>180.40770101925312</v>
      </c>
      <c r="H6626" s="65">
        <v>-6.0263653483991542E-2</v>
      </c>
      <c r="J6626" s="69">
        <v>6197</v>
      </c>
      <c r="K6626" s="68">
        <v>-0.86189579409918393</v>
      </c>
      <c r="L6626" s="70">
        <f t="array" ref="L6626">PRODUCT(1+D6604:D6626)-1</f>
        <v>2.8865979381443641E-2</v>
      </c>
      <c r="M6626" t="str">
        <f t="shared" si="307"/>
        <v/>
      </c>
      <c r="N6626" s="66" t="str">
        <f t="shared" si="305"/>
        <v/>
      </c>
    </row>
    <row r="6627" spans="1:14" x14ac:dyDescent="0.25">
      <c r="A6627" s="51">
        <f t="shared" si="306"/>
        <v>6625</v>
      </c>
      <c r="B6627" s="3">
        <v>19914</v>
      </c>
      <c r="C6627" s="8">
        <v>30.14</v>
      </c>
      <c r="D6627" s="50">
        <v>6.6800267201068131E-3</v>
      </c>
      <c r="E6627" s="16">
        <v>0.70668176670442384</v>
      </c>
      <c r="F6627" s="63">
        <v>170.66817667044239</v>
      </c>
      <c r="G6627" s="64">
        <v>180.40770101925312</v>
      </c>
      <c r="H6627" s="65">
        <v>-5.3986189579408927E-2</v>
      </c>
      <c r="J6627" s="69">
        <v>6198</v>
      </c>
      <c r="K6627" s="68">
        <v>-0.86189579409918393</v>
      </c>
      <c r="L6627" s="70">
        <f t="array" ref="L6627">PRODUCT(1+D6605:D6627)-1</f>
        <v>3.9668851328044319E-2</v>
      </c>
      <c r="M6627" t="str">
        <f t="shared" si="307"/>
        <v/>
      </c>
      <c r="N6627" s="66" t="str">
        <f t="shared" si="305"/>
        <v/>
      </c>
    </row>
    <row r="6628" spans="1:14" x14ac:dyDescent="0.25">
      <c r="A6628" s="51">
        <f t="shared" si="306"/>
        <v>6626</v>
      </c>
      <c r="B6628" s="3">
        <v>19917</v>
      </c>
      <c r="C6628" s="8">
        <v>30.12</v>
      </c>
      <c r="D6628" s="50">
        <v>-6.635700066356387E-4</v>
      </c>
      <c r="E6628" s="16">
        <v>0.70554926387316685</v>
      </c>
      <c r="F6628" s="63">
        <v>170.5549263873167</v>
      </c>
      <c r="G6628" s="64">
        <v>180.40770101925312</v>
      </c>
      <c r="H6628" s="65">
        <v>-5.4613935969867189E-2</v>
      </c>
      <c r="J6628" s="69">
        <v>6199</v>
      </c>
      <c r="K6628" s="68">
        <v>-0.86189579409918393</v>
      </c>
      <c r="L6628" s="70">
        <f t="array" ref="L6628">PRODUCT(1+D6606:D6628)-1</f>
        <v>6.2808750882145548E-2</v>
      </c>
      <c r="M6628" t="str">
        <f t="shared" si="307"/>
        <v/>
      </c>
      <c r="N6628" s="66" t="str">
        <f t="shared" si="305"/>
        <v/>
      </c>
    </row>
    <row r="6629" spans="1:14" x14ac:dyDescent="0.25">
      <c r="A6629" s="51">
        <f t="shared" si="306"/>
        <v>6627</v>
      </c>
      <c r="B6629" s="3">
        <v>19918</v>
      </c>
      <c r="C6629" s="8">
        <v>30.02</v>
      </c>
      <c r="D6629" s="50">
        <v>-3.3200531208499307E-3</v>
      </c>
      <c r="E6629" s="16">
        <v>0.69988674971688147</v>
      </c>
      <c r="F6629" s="63">
        <v>169.98867497168814</v>
      </c>
      <c r="G6629" s="64">
        <v>180.40770101925312</v>
      </c>
      <c r="H6629" s="65">
        <v>-5.7752667922158496E-2</v>
      </c>
      <c r="J6629" s="69">
        <v>6200</v>
      </c>
      <c r="K6629" s="68">
        <v>-0.86189579409918393</v>
      </c>
      <c r="L6629" s="70">
        <f t="array" ref="L6629">PRODUCT(1+D6607:D6629)-1</f>
        <v>6.6429840142096186E-2</v>
      </c>
      <c r="M6629" t="str">
        <f t="shared" si="307"/>
        <v/>
      </c>
      <c r="N6629" s="66" t="str">
        <f t="shared" ref="N6629:N6692" si="308">IF(AND(M6629=1,SUM(M6401:M6628)=0),1,"")</f>
        <v/>
      </c>
    </row>
    <row r="6630" spans="1:14" x14ac:dyDescent="0.25">
      <c r="A6630" s="51">
        <f t="shared" si="306"/>
        <v>6628</v>
      </c>
      <c r="B6630" s="3">
        <v>19919</v>
      </c>
      <c r="C6630" s="8">
        <v>30.09</v>
      </c>
      <c r="D6630" s="50">
        <v>2.3317788141239415E-3</v>
      </c>
      <c r="E6630" s="16">
        <v>0.70385050962628126</v>
      </c>
      <c r="F6630" s="63">
        <v>170.38505096262813</v>
      </c>
      <c r="G6630" s="64">
        <v>180.40770101925312</v>
      </c>
      <c r="H6630" s="65">
        <v>-5.5555555555554581E-2</v>
      </c>
      <c r="J6630" s="69">
        <v>6201</v>
      </c>
      <c r="K6630" s="68">
        <v>-0.86189579409918393</v>
      </c>
      <c r="L6630" s="70">
        <f t="array" ref="L6630">PRODUCT(1+D6608:D6630)-1</f>
        <v>6.1750176429075987E-2</v>
      </c>
      <c r="M6630" t="str">
        <f t="shared" si="307"/>
        <v/>
      </c>
      <c r="N6630" s="66" t="str">
        <f t="shared" si="308"/>
        <v/>
      </c>
    </row>
    <row r="6631" spans="1:14" x14ac:dyDescent="0.25">
      <c r="A6631" s="51">
        <f t="shared" si="306"/>
        <v>6629</v>
      </c>
      <c r="B6631" s="3">
        <v>19920</v>
      </c>
      <c r="C6631" s="8">
        <v>30.19</v>
      </c>
      <c r="D6631" s="50">
        <v>3.3233632436024951E-3</v>
      </c>
      <c r="E6631" s="16">
        <v>0.70951302378256664</v>
      </c>
      <c r="F6631" s="63">
        <v>170.95130237825666</v>
      </c>
      <c r="G6631" s="64">
        <v>180.40770101925312</v>
      </c>
      <c r="H6631" s="65">
        <v>-5.2416823603263385E-2</v>
      </c>
      <c r="J6631" s="69">
        <v>6202</v>
      </c>
      <c r="K6631" s="68">
        <v>-0.86189579409918393</v>
      </c>
      <c r="L6631" s="70">
        <f t="array" ref="L6631">PRODUCT(1+D6609:D6631)-1</f>
        <v>5.6333100069979825E-2</v>
      </c>
      <c r="M6631" t="str">
        <f t="shared" si="307"/>
        <v/>
      </c>
      <c r="N6631" s="66" t="str">
        <f t="shared" si="308"/>
        <v/>
      </c>
    </row>
    <row r="6632" spans="1:14" x14ac:dyDescent="0.25">
      <c r="A6632" s="51">
        <f t="shared" si="306"/>
        <v>6630</v>
      </c>
      <c r="B6632" s="3">
        <v>19921</v>
      </c>
      <c r="C6632" s="8">
        <v>30.06</v>
      </c>
      <c r="D6632" s="50">
        <v>-4.3060616098046234E-3</v>
      </c>
      <c r="E6632" s="16">
        <v>0.70215175537939545</v>
      </c>
      <c r="F6632" s="63">
        <v>170.21517553793956</v>
      </c>
      <c r="G6632" s="64">
        <v>180.40770101925312</v>
      </c>
      <c r="H6632" s="65">
        <v>-5.6497175141241973E-2</v>
      </c>
      <c r="J6632" s="69">
        <v>6203</v>
      </c>
      <c r="K6632" s="68">
        <v>-0.86189579409918393</v>
      </c>
      <c r="L6632" s="70">
        <f t="array" ref="L6632">PRODUCT(1+D6610:D6632)-1</f>
        <v>5.0314465408805686E-2</v>
      </c>
      <c r="M6632" t="str">
        <f t="shared" si="307"/>
        <v/>
      </c>
      <c r="N6632" s="66" t="str">
        <f t="shared" si="308"/>
        <v/>
      </c>
    </row>
    <row r="6633" spans="1:14" x14ac:dyDescent="0.25">
      <c r="A6633" s="51">
        <f t="shared" si="306"/>
        <v>6631</v>
      </c>
      <c r="B6633" s="3">
        <v>19924</v>
      </c>
      <c r="C6633" s="8">
        <v>29.98</v>
      </c>
      <c r="D6633" s="50">
        <v>-2.6613439787092075E-3</v>
      </c>
      <c r="E6633" s="16">
        <v>0.69762174405436728</v>
      </c>
      <c r="F6633" s="63">
        <v>169.76217440543672</v>
      </c>
      <c r="G6633" s="64">
        <v>180.40770101925312</v>
      </c>
      <c r="H6633" s="65">
        <v>-5.9008160703075019E-2</v>
      </c>
      <c r="J6633" s="69">
        <v>6204</v>
      </c>
      <c r="K6633" s="68">
        <v>-0.86189579409918393</v>
      </c>
      <c r="L6633" s="70">
        <f t="array" ref="L6633">PRODUCT(1+D6611:D6633)-1</f>
        <v>3.9889004509191972E-2</v>
      </c>
      <c r="M6633" t="str">
        <f t="shared" si="307"/>
        <v/>
      </c>
      <c r="N6633" s="66" t="str">
        <f t="shared" si="308"/>
        <v/>
      </c>
    </row>
    <row r="6634" spans="1:14" x14ac:dyDescent="0.25">
      <c r="A6634" s="51">
        <f t="shared" si="306"/>
        <v>6632</v>
      </c>
      <c r="B6634" s="3">
        <v>19925</v>
      </c>
      <c r="C6634" s="8">
        <v>29.84</v>
      </c>
      <c r="D6634" s="50">
        <v>-4.6697798532354673E-3</v>
      </c>
      <c r="E6634" s="16">
        <v>0.6896942242355677</v>
      </c>
      <c r="F6634" s="63">
        <v>168.96942242355678</v>
      </c>
      <c r="G6634" s="64">
        <v>180.40770101925312</v>
      </c>
      <c r="H6634" s="65">
        <v>-6.3402385436282738E-2</v>
      </c>
      <c r="J6634" s="69">
        <v>6205</v>
      </c>
      <c r="K6634" s="68">
        <v>-0.86189579409918393</v>
      </c>
      <c r="L6634" s="70">
        <f t="array" ref="L6634">PRODUCT(1+D6612:D6634)-1</f>
        <v>2.7548209366391019E-2</v>
      </c>
      <c r="M6634" t="str">
        <f t="shared" si="307"/>
        <v/>
      </c>
      <c r="N6634" s="66" t="str">
        <f t="shared" si="308"/>
        <v/>
      </c>
    </row>
    <row r="6635" spans="1:14" x14ac:dyDescent="0.25">
      <c r="A6635" s="51">
        <f t="shared" si="306"/>
        <v>6633</v>
      </c>
      <c r="B6635" s="3">
        <v>19926</v>
      </c>
      <c r="C6635" s="8">
        <v>30.03</v>
      </c>
      <c r="D6635" s="50">
        <v>6.3672922252011599E-3</v>
      </c>
      <c r="E6635" s="16">
        <v>0.70045300113251008</v>
      </c>
      <c r="F6635" s="63">
        <v>170.04530011325102</v>
      </c>
      <c r="G6635" s="64">
        <v>180.40770101925312</v>
      </c>
      <c r="H6635" s="65">
        <v>-5.7438794726929254E-2</v>
      </c>
      <c r="J6635" s="69">
        <v>6206</v>
      </c>
      <c r="K6635" s="68">
        <v>-0.86189579409918393</v>
      </c>
      <c r="L6635" s="70">
        <f t="array" ref="L6635">PRODUCT(1+D6613:D6635)-1</f>
        <v>3.6947513812155552E-2</v>
      </c>
      <c r="M6635" t="str">
        <f t="shared" si="307"/>
        <v/>
      </c>
      <c r="N6635" s="66" t="str">
        <f t="shared" si="308"/>
        <v/>
      </c>
    </row>
    <row r="6636" spans="1:14" x14ac:dyDescent="0.25">
      <c r="A6636" s="51">
        <f t="shared" si="306"/>
        <v>6634</v>
      </c>
      <c r="B6636" s="3">
        <v>19927</v>
      </c>
      <c r="C6636" s="8">
        <v>30.27</v>
      </c>
      <c r="D6636" s="50">
        <v>7.9920079920079434E-3</v>
      </c>
      <c r="E6636" s="16">
        <v>0.71404303510759504</v>
      </c>
      <c r="F6636" s="63">
        <v>171.40430351075949</v>
      </c>
      <c r="G6636" s="64">
        <v>180.40770101925312</v>
      </c>
      <c r="H6636" s="65">
        <v>-4.9905838041430339E-2</v>
      </c>
      <c r="J6636" s="69">
        <v>6207</v>
      </c>
      <c r="K6636" s="68">
        <v>-0.86189579409918393</v>
      </c>
      <c r="L6636" s="70">
        <f t="array" ref="L6636">PRODUCT(1+D6614:D6636)-1</f>
        <v>4.2355371900826277E-2</v>
      </c>
      <c r="M6636" t="str">
        <f t="shared" si="307"/>
        <v/>
      </c>
      <c r="N6636" s="66" t="str">
        <f t="shared" si="308"/>
        <v/>
      </c>
    </row>
    <row r="6637" spans="1:14" x14ac:dyDescent="0.25">
      <c r="A6637" s="51">
        <f t="shared" si="306"/>
        <v>6635</v>
      </c>
      <c r="B6637" s="3">
        <v>19928</v>
      </c>
      <c r="C6637" s="8">
        <v>30.31</v>
      </c>
      <c r="D6637" s="50">
        <v>1.3214403700032573E-3</v>
      </c>
      <c r="E6637" s="16">
        <v>0.71630804077010923</v>
      </c>
      <c r="F6637" s="63">
        <v>171.63080407701094</v>
      </c>
      <c r="G6637" s="64">
        <v>180.40770101925312</v>
      </c>
      <c r="H6637" s="65">
        <v>-4.8650345260513705E-2</v>
      </c>
      <c r="J6637" s="69">
        <v>6208</v>
      </c>
      <c r="K6637" s="68">
        <v>-0.86189579409918393</v>
      </c>
      <c r="L6637" s="70">
        <f t="array" ref="L6637">PRODUCT(1+D6615:D6637)-1</f>
        <v>4.3014452856160013E-2</v>
      </c>
      <c r="M6637" t="str">
        <f t="shared" si="307"/>
        <v/>
      </c>
      <c r="N6637" s="66" t="str">
        <f t="shared" si="308"/>
        <v/>
      </c>
    </row>
    <row r="6638" spans="1:14" x14ac:dyDescent="0.25">
      <c r="A6638" s="51">
        <f t="shared" si="306"/>
        <v>6636</v>
      </c>
      <c r="B6638" s="3">
        <v>19931</v>
      </c>
      <c r="C6638" s="8">
        <v>30.34</v>
      </c>
      <c r="D6638" s="50">
        <v>9.8977235235908623E-4</v>
      </c>
      <c r="E6638" s="16">
        <v>0.71800679501699505</v>
      </c>
      <c r="F6638" s="63">
        <v>171.80067950169951</v>
      </c>
      <c r="G6638" s="64">
        <v>180.40770101925312</v>
      </c>
      <c r="H6638" s="65">
        <v>-4.7708725674826202E-2</v>
      </c>
      <c r="J6638" s="69">
        <v>6209</v>
      </c>
      <c r="K6638" s="68">
        <v>-0.86189579409918393</v>
      </c>
      <c r="L6638" s="70">
        <f t="array" ref="L6638">PRODUCT(1+D6616:D6638)-1</f>
        <v>4.3328748280605289E-2</v>
      </c>
      <c r="M6638" t="str">
        <f t="shared" si="307"/>
        <v/>
      </c>
      <c r="N6638" s="66" t="str">
        <f t="shared" si="308"/>
        <v/>
      </c>
    </row>
    <row r="6639" spans="1:14" x14ac:dyDescent="0.25">
      <c r="A6639" s="51">
        <f t="shared" si="306"/>
        <v>6637</v>
      </c>
      <c r="B6639" s="3">
        <v>19932</v>
      </c>
      <c r="C6639" s="8">
        <v>30.52</v>
      </c>
      <c r="D6639" s="50">
        <v>5.9327620303228912E-3</v>
      </c>
      <c r="E6639" s="16">
        <v>0.7281993204983086</v>
      </c>
      <c r="F6639" s="63">
        <v>172.81993204983087</v>
      </c>
      <c r="G6639" s="64">
        <v>180.40770101925312</v>
      </c>
      <c r="H6639" s="65">
        <v>-4.2059008160702072E-2</v>
      </c>
      <c r="J6639" s="69">
        <v>6210</v>
      </c>
      <c r="K6639" s="68">
        <v>-0.86189579409918393</v>
      </c>
      <c r="L6639" s="70">
        <f t="array" ref="L6639">PRODUCT(1+D6617:D6639)-1</f>
        <v>4.7717130106420091E-2</v>
      </c>
      <c r="M6639" t="str">
        <f t="shared" si="307"/>
        <v/>
      </c>
      <c r="N6639" s="66" t="str">
        <f t="shared" si="308"/>
        <v/>
      </c>
    </row>
    <row r="6640" spans="1:14" x14ac:dyDescent="0.25">
      <c r="A6640" s="51">
        <f t="shared" si="306"/>
        <v>6638</v>
      </c>
      <c r="B6640" s="3">
        <v>19933</v>
      </c>
      <c r="C6640" s="8">
        <v>30.58</v>
      </c>
      <c r="D6640" s="50">
        <v>1.9659239842726439E-3</v>
      </c>
      <c r="E6640" s="16">
        <v>0.73159682899208001</v>
      </c>
      <c r="F6640" s="63">
        <v>173.15968289920801</v>
      </c>
      <c r="G6640" s="64">
        <v>180.40770101925312</v>
      </c>
      <c r="H6640" s="65">
        <v>-4.0175768989327176E-2</v>
      </c>
      <c r="J6640" s="69">
        <v>6211</v>
      </c>
      <c r="K6640" s="68">
        <v>-0.86189579409918393</v>
      </c>
      <c r="L6640" s="70">
        <f t="array" ref="L6640">PRODUCT(1+D6618:D6640)-1</f>
        <v>4.5112781954887549E-2</v>
      </c>
      <c r="M6640" t="str">
        <f t="shared" si="307"/>
        <v/>
      </c>
      <c r="N6640" s="66" t="str">
        <f t="shared" si="308"/>
        <v/>
      </c>
    </row>
    <row r="6641" spans="1:14" x14ac:dyDescent="0.25">
      <c r="A6641" s="51">
        <f t="shared" si="306"/>
        <v>6639</v>
      </c>
      <c r="B6641" s="3">
        <v>19934</v>
      </c>
      <c r="C6641" s="8">
        <v>30.69</v>
      </c>
      <c r="D6641" s="50">
        <v>3.5971223021584731E-3</v>
      </c>
      <c r="E6641" s="16">
        <v>0.73782559456399421</v>
      </c>
      <c r="F6641" s="63">
        <v>173.78255945639941</v>
      </c>
      <c r="G6641" s="64">
        <v>180.40770101925312</v>
      </c>
      <c r="H6641" s="65">
        <v>-3.6723163841806739E-2</v>
      </c>
      <c r="J6641" s="69">
        <v>6212</v>
      </c>
      <c r="K6641" s="68">
        <v>-0.86189579409918393</v>
      </c>
      <c r="L6641" s="70">
        <f t="array" ref="L6641">PRODUCT(1+D6619:D6641)-1</f>
        <v>5.102739726027461E-2</v>
      </c>
      <c r="M6641" t="str">
        <f t="shared" si="307"/>
        <v/>
      </c>
      <c r="N6641" s="66" t="str">
        <f t="shared" si="308"/>
        <v/>
      </c>
    </row>
    <row r="6642" spans="1:14" x14ac:dyDescent="0.25">
      <c r="A6642" s="51">
        <f t="shared" si="306"/>
        <v>6640</v>
      </c>
      <c r="B6642" s="3">
        <v>19935</v>
      </c>
      <c r="C6642" s="8">
        <v>30.88</v>
      </c>
      <c r="D6642" s="50">
        <v>6.190941674812489E-3</v>
      </c>
      <c r="E6642" s="16">
        <v>0.74858437146093615</v>
      </c>
      <c r="F6642" s="63">
        <v>174.85843714609362</v>
      </c>
      <c r="G6642" s="64">
        <v>180.40770101925312</v>
      </c>
      <c r="H6642" s="65">
        <v>-3.0759573132453366E-2</v>
      </c>
      <c r="J6642" s="69">
        <v>6213</v>
      </c>
      <c r="K6642" s="68">
        <v>-0.86189579409918393</v>
      </c>
      <c r="L6642" s="70">
        <f t="array" ref="L6642">PRODUCT(1+D6620:D6642)-1</f>
        <v>5.4644808743169904E-2</v>
      </c>
      <c r="M6642" t="str">
        <f t="shared" si="307"/>
        <v/>
      </c>
      <c r="N6642" s="66" t="str">
        <f t="shared" si="308"/>
        <v/>
      </c>
    </row>
    <row r="6643" spans="1:14" x14ac:dyDescent="0.25">
      <c r="A6643" s="51">
        <f t="shared" si="306"/>
        <v>6641</v>
      </c>
      <c r="B6643" s="3">
        <v>19938</v>
      </c>
      <c r="C6643" s="8">
        <v>30.99</v>
      </c>
      <c r="D6643" s="50">
        <v>3.5621761658031215E-3</v>
      </c>
      <c r="E6643" s="16">
        <v>0.75481313703285013</v>
      </c>
      <c r="F6643" s="63">
        <v>175.48131370328502</v>
      </c>
      <c r="G6643" s="64">
        <v>180.40770101925312</v>
      </c>
      <c r="H6643" s="65">
        <v>-2.7306967984932928E-2</v>
      </c>
      <c r="J6643" s="69">
        <v>6214</v>
      </c>
      <c r="K6643" s="68">
        <v>-0.86189579409918393</v>
      </c>
      <c r="L6643" s="70">
        <f t="array" ref="L6643">PRODUCT(1+D6621:D6643)-1</f>
        <v>5.3007135575943165E-2</v>
      </c>
      <c r="M6643" t="str">
        <f t="shared" si="307"/>
        <v/>
      </c>
      <c r="N6643" s="66" t="str">
        <f t="shared" si="308"/>
        <v/>
      </c>
    </row>
    <row r="6644" spans="1:14" x14ac:dyDescent="0.25">
      <c r="A6644" s="51">
        <f t="shared" si="306"/>
        <v>6642</v>
      </c>
      <c r="B6644" s="3">
        <v>19939</v>
      </c>
      <c r="C6644" s="8">
        <v>30.93</v>
      </c>
      <c r="D6644" s="50">
        <v>-1.9361084220715918E-3</v>
      </c>
      <c r="E6644" s="16">
        <v>0.75141562853907895</v>
      </c>
      <c r="F6644" s="63">
        <v>175.14156285390789</v>
      </c>
      <c r="G6644" s="64">
        <v>180.40770101925312</v>
      </c>
      <c r="H6644" s="65">
        <v>-2.9190207156307824E-2</v>
      </c>
      <c r="J6644" s="69">
        <v>6215</v>
      </c>
      <c r="K6644" s="68">
        <v>-0.86189579409918393</v>
      </c>
      <c r="L6644" s="70">
        <f t="array" ref="L6644">PRODUCT(1+D6622:D6644)-1</f>
        <v>5.8883943854844079E-2</v>
      </c>
      <c r="M6644" t="str">
        <f t="shared" si="307"/>
        <v/>
      </c>
      <c r="N6644" s="66" t="str">
        <f t="shared" si="308"/>
        <v/>
      </c>
    </row>
    <row r="6645" spans="1:14" x14ac:dyDescent="0.25">
      <c r="A6645" s="51">
        <f t="shared" si="306"/>
        <v>6643</v>
      </c>
      <c r="B6645" s="3">
        <v>19940</v>
      </c>
      <c r="C6645" s="8">
        <v>30.9</v>
      </c>
      <c r="D6645" s="50">
        <v>-9.6993210475271319E-4</v>
      </c>
      <c r="E6645" s="16">
        <v>0.74971687429219314</v>
      </c>
      <c r="F6645" s="63">
        <v>174.97168742921932</v>
      </c>
      <c r="G6645" s="64">
        <v>180.40770101925312</v>
      </c>
      <c r="H6645" s="65">
        <v>-3.0131826741995216E-2</v>
      </c>
      <c r="J6645" s="69">
        <v>6216</v>
      </c>
      <c r="K6645" s="68">
        <v>-0.86189579409918393</v>
      </c>
      <c r="L6645" s="70">
        <f t="array" ref="L6645">PRODUCT(1+D6623:D6645)-1</f>
        <v>5.7856898322492079E-2</v>
      </c>
      <c r="M6645" t="str">
        <f t="shared" si="307"/>
        <v/>
      </c>
      <c r="N6645" s="66" t="str">
        <f t="shared" si="308"/>
        <v/>
      </c>
    </row>
    <row r="6646" spans="1:14" x14ac:dyDescent="0.25">
      <c r="A6646" s="51">
        <f t="shared" si="306"/>
        <v>6644</v>
      </c>
      <c r="B6646" s="3">
        <v>19941</v>
      </c>
      <c r="C6646" s="8">
        <v>30.77</v>
      </c>
      <c r="D6646" s="50">
        <v>-4.2071197411003292E-3</v>
      </c>
      <c r="E6646" s="16">
        <v>0.74235560588902216</v>
      </c>
      <c r="F6646" s="63">
        <v>174.23556058890222</v>
      </c>
      <c r="G6646" s="64">
        <v>180.40770101925312</v>
      </c>
      <c r="H6646" s="65">
        <v>-3.4212178279973804E-2</v>
      </c>
      <c r="J6646" s="69">
        <v>6217</v>
      </c>
      <c r="K6646" s="68">
        <v>-0.86189579409918393</v>
      </c>
      <c r="L6646" s="70">
        <f t="array" ref="L6646">PRODUCT(1+D6624:D6646)-1</f>
        <v>3.9878337276106901E-2</v>
      </c>
      <c r="M6646" t="str">
        <f t="shared" si="307"/>
        <v/>
      </c>
      <c r="N6646" s="66" t="str">
        <f t="shared" si="308"/>
        <v/>
      </c>
    </row>
    <row r="6647" spans="1:14" x14ac:dyDescent="0.25">
      <c r="A6647" s="51">
        <f t="shared" si="306"/>
        <v>6645</v>
      </c>
      <c r="B6647" s="3">
        <v>19942</v>
      </c>
      <c r="C6647" s="8">
        <v>30.38</v>
      </c>
      <c r="D6647" s="50">
        <v>-1.2674683132921749E-2</v>
      </c>
      <c r="E6647" s="16">
        <v>0.72027180067950902</v>
      </c>
      <c r="F6647" s="63">
        <v>172.02718006795089</v>
      </c>
      <c r="G6647" s="64">
        <v>180.40770101925312</v>
      </c>
      <c r="H6647" s="65">
        <v>-4.6453232893909902E-2</v>
      </c>
      <c r="J6647" s="69">
        <v>6218</v>
      </c>
      <c r="K6647" s="68">
        <v>-0.86189579409918393</v>
      </c>
      <c r="L6647" s="70">
        <f t="array" ref="L6647">PRODUCT(1+D6625:D6647)-1</f>
        <v>1.5374331550802145E-2</v>
      </c>
      <c r="M6647" t="str">
        <f t="shared" si="307"/>
        <v/>
      </c>
      <c r="N6647" s="66" t="str">
        <f t="shared" si="308"/>
        <v/>
      </c>
    </row>
    <row r="6648" spans="1:14" x14ac:dyDescent="0.25">
      <c r="A6648" s="51">
        <f t="shared" si="306"/>
        <v>6646</v>
      </c>
      <c r="B6648" s="3">
        <v>19945</v>
      </c>
      <c r="C6648" s="8">
        <v>30.12</v>
      </c>
      <c r="D6648" s="50">
        <v>-8.5582620144831756E-3</v>
      </c>
      <c r="E6648" s="16">
        <v>0.70554926387316708</v>
      </c>
      <c r="F6648" s="63">
        <v>170.5549263873167</v>
      </c>
      <c r="G6648" s="64">
        <v>180.40770101925312</v>
      </c>
      <c r="H6648" s="65">
        <v>-5.4613935969867189E-2</v>
      </c>
      <c r="J6648" s="69">
        <v>6219</v>
      </c>
      <c r="K6648" s="68">
        <v>-0.86189579409918393</v>
      </c>
      <c r="L6648" s="70">
        <f t="array" ref="L6648">PRODUCT(1+D6626:D6648)-1</f>
        <v>6.0120240480963094E-3</v>
      </c>
      <c r="M6648" t="str">
        <f t="shared" si="307"/>
        <v/>
      </c>
      <c r="N6648" s="66" t="str">
        <f t="shared" si="308"/>
        <v/>
      </c>
    </row>
    <row r="6649" spans="1:14" x14ac:dyDescent="0.25">
      <c r="A6649" s="51">
        <f t="shared" si="306"/>
        <v>6647</v>
      </c>
      <c r="B6649" s="3">
        <v>19946</v>
      </c>
      <c r="C6649" s="8">
        <v>30.37</v>
      </c>
      <c r="D6649" s="50">
        <v>8.3001328021248266E-3</v>
      </c>
      <c r="E6649" s="16">
        <v>0.71970554926388064</v>
      </c>
      <c r="F6649" s="63">
        <v>171.97055492638808</v>
      </c>
      <c r="G6649" s="64">
        <v>180.40770101925312</v>
      </c>
      <c r="H6649" s="65">
        <v>-4.676710608913881E-2</v>
      </c>
      <c r="J6649" s="69">
        <v>6220</v>
      </c>
      <c r="K6649" s="68">
        <v>-0.86189579409918393</v>
      </c>
      <c r="L6649" s="70">
        <f t="array" ref="L6649">PRODUCT(1+D6627:D6649)-1</f>
        <v>1.4362057448229937E-2</v>
      </c>
      <c r="M6649" t="str">
        <f t="shared" si="307"/>
        <v/>
      </c>
      <c r="N6649" s="66" t="str">
        <f t="shared" si="308"/>
        <v/>
      </c>
    </row>
    <row r="6650" spans="1:14" x14ac:dyDescent="0.25">
      <c r="A6650" s="51">
        <f t="shared" si="306"/>
        <v>6648</v>
      </c>
      <c r="B6650" s="3">
        <v>19947</v>
      </c>
      <c r="C6650" s="8">
        <v>30.72</v>
      </c>
      <c r="D6650" s="50">
        <v>1.1524530786960696E-2</v>
      </c>
      <c r="E6650" s="16">
        <v>0.73952434881087936</v>
      </c>
      <c r="F6650" s="63">
        <v>173.95243488108792</v>
      </c>
      <c r="G6650" s="64">
        <v>180.40770101925312</v>
      </c>
      <c r="H6650" s="65">
        <v>-3.5781544256119568E-2</v>
      </c>
      <c r="J6650" s="69">
        <v>6221</v>
      </c>
      <c r="K6650" s="68">
        <v>-0.86189579409918393</v>
      </c>
      <c r="L6650" s="70">
        <f t="array" ref="L6650">PRODUCT(1+D6628:D6650)-1</f>
        <v>1.9243530192435188E-2</v>
      </c>
      <c r="M6650" t="str">
        <f t="shared" si="307"/>
        <v/>
      </c>
      <c r="N6650" s="66" t="str">
        <f t="shared" si="308"/>
        <v/>
      </c>
    </row>
    <row r="6651" spans="1:14" x14ac:dyDescent="0.25">
      <c r="A6651" s="51">
        <f t="shared" si="306"/>
        <v>6649</v>
      </c>
      <c r="B6651" s="3">
        <v>19948</v>
      </c>
      <c r="C6651" s="8">
        <v>30.59</v>
      </c>
      <c r="D6651" s="50">
        <v>-4.2317708333332593E-3</v>
      </c>
      <c r="E6651" s="16">
        <v>0.73216308040770839</v>
      </c>
      <c r="F6651" s="63">
        <v>173.21630804077083</v>
      </c>
      <c r="G6651" s="64">
        <v>180.40770101925312</v>
      </c>
      <c r="H6651" s="65">
        <v>-3.9861895794098268E-2</v>
      </c>
      <c r="J6651" s="69">
        <v>6222</v>
      </c>
      <c r="K6651" s="68">
        <v>-0.86189579409918393</v>
      </c>
      <c r="L6651" s="70">
        <f t="array" ref="L6651">PRODUCT(1+D6629:D6651)-1</f>
        <v>1.5604249667994896E-2</v>
      </c>
      <c r="M6651" t="str">
        <f t="shared" si="307"/>
        <v/>
      </c>
      <c r="N6651" s="66" t="str">
        <f t="shared" si="308"/>
        <v/>
      </c>
    </row>
    <row r="6652" spans="1:14" x14ac:dyDescent="0.25">
      <c r="A6652" s="51">
        <f t="shared" si="306"/>
        <v>6650</v>
      </c>
      <c r="B6652" s="3">
        <v>19949</v>
      </c>
      <c r="C6652" s="8">
        <v>30.72</v>
      </c>
      <c r="D6652" s="50">
        <v>4.2497548218372039E-3</v>
      </c>
      <c r="E6652" s="16">
        <v>0.73952434881087936</v>
      </c>
      <c r="F6652" s="63">
        <v>173.95243488108792</v>
      </c>
      <c r="G6652" s="64">
        <v>180.40770101925312</v>
      </c>
      <c r="H6652" s="65">
        <v>-3.5781544256119568E-2</v>
      </c>
      <c r="J6652" s="69">
        <v>6223</v>
      </c>
      <c r="K6652" s="68">
        <v>-0.86189579409918393</v>
      </c>
      <c r="L6652" s="70">
        <f t="array" ref="L6652">PRODUCT(1+D6630:D6652)-1</f>
        <v>2.3317788141239415E-2</v>
      </c>
      <c r="M6652" t="str">
        <f t="shared" si="307"/>
        <v/>
      </c>
      <c r="N6652" s="66" t="str">
        <f t="shared" si="308"/>
        <v/>
      </c>
    </row>
    <row r="6653" spans="1:14" x14ac:dyDescent="0.25">
      <c r="A6653" s="51">
        <f t="shared" si="306"/>
        <v>6651</v>
      </c>
      <c r="B6653" s="3">
        <v>19952</v>
      </c>
      <c r="C6653" s="8">
        <v>31.05</v>
      </c>
      <c r="D6653" s="50">
        <v>1.07421875E-2</v>
      </c>
      <c r="E6653" s="16">
        <v>0.75821064552662132</v>
      </c>
      <c r="F6653" s="63">
        <v>175.82106455266214</v>
      </c>
      <c r="G6653" s="64">
        <v>180.40770101925312</v>
      </c>
      <c r="H6653" s="65">
        <v>-2.5423728813558255E-2</v>
      </c>
      <c r="J6653" s="69">
        <v>6224</v>
      </c>
      <c r="K6653" s="68">
        <v>-0.86189579409918393</v>
      </c>
      <c r="L6653" s="70">
        <f t="array" ref="L6653">PRODUCT(1+D6631:D6653)-1</f>
        <v>3.1904287138584397E-2</v>
      </c>
      <c r="M6653" t="str">
        <f t="shared" si="307"/>
        <v/>
      </c>
      <c r="N6653" s="66" t="str">
        <f t="shared" si="308"/>
        <v/>
      </c>
    </row>
    <row r="6654" spans="1:14" x14ac:dyDescent="0.25">
      <c r="A6654" s="51">
        <f t="shared" si="306"/>
        <v>6652</v>
      </c>
      <c r="B6654" s="3">
        <v>19953</v>
      </c>
      <c r="C6654" s="8">
        <v>31.12</v>
      </c>
      <c r="D6654" s="50">
        <v>2.2544283413847843E-3</v>
      </c>
      <c r="E6654" s="16">
        <v>0.76217440543602089</v>
      </c>
      <c r="F6654" s="63">
        <v>176.21744054360209</v>
      </c>
      <c r="G6654" s="64">
        <v>180.40770101925312</v>
      </c>
      <c r="H6654" s="65">
        <v>-2.3226616446954451E-2</v>
      </c>
      <c r="J6654" s="69">
        <v>6225</v>
      </c>
      <c r="K6654" s="68">
        <v>-0.86189579409918393</v>
      </c>
      <c r="L6654" s="70">
        <f t="array" ref="L6654">PRODUCT(1+D6632:D6654)-1</f>
        <v>3.0804902285525015E-2</v>
      </c>
      <c r="M6654" t="str">
        <f t="shared" si="307"/>
        <v/>
      </c>
      <c r="N6654" s="66" t="str">
        <f t="shared" si="308"/>
        <v/>
      </c>
    </row>
    <row r="6655" spans="1:14" x14ac:dyDescent="0.25">
      <c r="A6655" s="51">
        <f t="shared" si="306"/>
        <v>6653</v>
      </c>
      <c r="B6655" s="3">
        <v>19954</v>
      </c>
      <c r="C6655" s="8">
        <v>31.09</v>
      </c>
      <c r="D6655" s="50">
        <v>-9.6401028277637302E-4</v>
      </c>
      <c r="E6655" s="16">
        <v>0.76047565118913529</v>
      </c>
      <c r="F6655" s="63">
        <v>176.04756511891352</v>
      </c>
      <c r="G6655" s="64">
        <v>180.40770101925312</v>
      </c>
      <c r="H6655" s="65">
        <v>-2.4168236032641843E-2</v>
      </c>
      <c r="J6655" s="69">
        <v>6226</v>
      </c>
      <c r="K6655" s="68">
        <v>-0.86189579409918393</v>
      </c>
      <c r="L6655" s="70">
        <f t="array" ref="L6655">PRODUCT(1+D6633:D6655)-1</f>
        <v>3.4264803725881476E-2</v>
      </c>
      <c r="M6655" t="str">
        <f t="shared" si="307"/>
        <v/>
      </c>
      <c r="N6655" s="66" t="str">
        <f t="shared" si="308"/>
        <v/>
      </c>
    </row>
    <row r="6656" spans="1:14" x14ac:dyDescent="0.25">
      <c r="A6656" s="51">
        <f t="shared" si="306"/>
        <v>6654</v>
      </c>
      <c r="B6656" s="3">
        <v>19955</v>
      </c>
      <c r="C6656" s="8">
        <v>31.16</v>
      </c>
      <c r="D6656" s="50">
        <v>2.2515278224508606E-3</v>
      </c>
      <c r="E6656" s="16">
        <v>0.76443941109853486</v>
      </c>
      <c r="F6656" s="63">
        <v>176.44394110985348</v>
      </c>
      <c r="G6656" s="64">
        <v>180.40770101925312</v>
      </c>
      <c r="H6656" s="65">
        <v>-2.197112366603815E-2</v>
      </c>
      <c r="J6656" s="69">
        <v>6227</v>
      </c>
      <c r="K6656" s="68">
        <v>-0.86189579409918393</v>
      </c>
      <c r="L6656" s="70">
        <f t="array" ref="L6656">PRODUCT(1+D6634:D6656)-1</f>
        <v>3.9359573048698637E-2</v>
      </c>
      <c r="M6656" t="str">
        <f t="shared" si="307"/>
        <v/>
      </c>
      <c r="N6656" s="66" t="str">
        <f t="shared" si="308"/>
        <v/>
      </c>
    </row>
    <row r="6657" spans="1:14" x14ac:dyDescent="0.25">
      <c r="A6657" s="51">
        <f t="shared" si="306"/>
        <v>6655</v>
      </c>
      <c r="B6657" s="3">
        <v>19956</v>
      </c>
      <c r="C6657" s="8">
        <v>31.21</v>
      </c>
      <c r="D6657" s="50">
        <v>1.6046213093710016E-3</v>
      </c>
      <c r="E6657" s="16">
        <v>0.76727066817667766</v>
      </c>
      <c r="F6657" s="63">
        <v>176.72706681766778</v>
      </c>
      <c r="G6657" s="64">
        <v>180.40770101925312</v>
      </c>
      <c r="H6657" s="65">
        <v>-2.0401757689892386E-2</v>
      </c>
      <c r="J6657" s="69">
        <v>6228</v>
      </c>
      <c r="K6657" s="68">
        <v>-0.86189579409918393</v>
      </c>
      <c r="L6657" s="70">
        <f t="array" ref="L6657">PRODUCT(1+D6635:D6657)-1</f>
        <v>4.5911528150133885E-2</v>
      </c>
      <c r="M6657" t="str">
        <f t="shared" si="307"/>
        <v/>
      </c>
      <c r="N6657" s="66" t="str">
        <f t="shared" si="308"/>
        <v/>
      </c>
    </row>
    <row r="6658" spans="1:14" x14ac:dyDescent="0.25">
      <c r="A6658" s="51">
        <f t="shared" si="306"/>
        <v>6656</v>
      </c>
      <c r="B6658" s="3">
        <v>19959</v>
      </c>
      <c r="C6658" s="8">
        <v>31</v>
      </c>
      <c r="D6658" s="50">
        <v>-6.7286126241589139E-3</v>
      </c>
      <c r="E6658" s="16">
        <v>0.7553793884484783</v>
      </c>
      <c r="F6658" s="63">
        <v>175.53793884484782</v>
      </c>
      <c r="G6658" s="64">
        <v>180.40770101925312</v>
      </c>
      <c r="H6658" s="65">
        <v>-2.6993094789704131E-2</v>
      </c>
      <c r="J6658" s="69">
        <v>6229</v>
      </c>
      <c r="K6658" s="68">
        <v>-0.86189579409918393</v>
      </c>
      <c r="L6658" s="70">
        <f t="array" ref="L6658">PRODUCT(1+D6636:D6658)-1</f>
        <v>3.230103230103154E-2</v>
      </c>
      <c r="M6658" t="str">
        <f t="shared" si="307"/>
        <v/>
      </c>
      <c r="N6658" s="66" t="str">
        <f t="shared" si="308"/>
        <v/>
      </c>
    </row>
    <row r="6659" spans="1:14" x14ac:dyDescent="0.25">
      <c r="A6659" s="51">
        <f t="shared" si="306"/>
        <v>6657</v>
      </c>
      <c r="B6659" s="3">
        <v>19960</v>
      </c>
      <c r="C6659" s="8">
        <v>30.87</v>
      </c>
      <c r="D6659" s="50">
        <v>-4.1935483870967349E-3</v>
      </c>
      <c r="E6659" s="16">
        <v>0.74801812004530732</v>
      </c>
      <c r="F6659" s="63">
        <v>174.80181200453075</v>
      </c>
      <c r="G6659" s="64">
        <v>180.40770101925312</v>
      </c>
      <c r="H6659" s="65">
        <v>-3.1073446327682608E-2</v>
      </c>
      <c r="J6659" s="69">
        <v>6230</v>
      </c>
      <c r="K6659" s="68">
        <v>-0.86189579409918393</v>
      </c>
      <c r="L6659" s="70">
        <f t="array" ref="L6659">PRODUCT(1+D6637:D6659)-1</f>
        <v>1.9821605550049304E-2</v>
      </c>
      <c r="M6659" t="str">
        <f t="shared" si="307"/>
        <v/>
      </c>
      <c r="N6659" s="66" t="str">
        <f t="shared" si="308"/>
        <v/>
      </c>
    </row>
    <row r="6660" spans="1:14" x14ac:dyDescent="0.25">
      <c r="A6660" s="51">
        <f t="shared" si="306"/>
        <v>6658</v>
      </c>
      <c r="B6660" s="3">
        <v>19961</v>
      </c>
      <c r="C6660" s="8">
        <v>30.65</v>
      </c>
      <c r="D6660" s="50">
        <v>-7.1266601878847702E-3</v>
      </c>
      <c r="E6660" s="16">
        <v>0.73556058890147935</v>
      </c>
      <c r="F6660" s="63">
        <v>173.55605889014794</v>
      </c>
      <c r="G6660" s="64">
        <v>180.40770101925312</v>
      </c>
      <c r="H6660" s="65">
        <v>-3.7978656622723594E-2</v>
      </c>
      <c r="J6660" s="69">
        <v>6231</v>
      </c>
      <c r="K6660" s="68">
        <v>-0.86189579409918393</v>
      </c>
      <c r="L6660" s="70">
        <f t="array" ref="L6660">PRODUCT(1+D6638:D6660)-1</f>
        <v>1.1217419993400979E-2</v>
      </c>
      <c r="M6660" t="str">
        <f t="shared" si="307"/>
        <v/>
      </c>
      <c r="N6660" s="66" t="str">
        <f t="shared" si="308"/>
        <v/>
      </c>
    </row>
    <row r="6661" spans="1:14" x14ac:dyDescent="0.25">
      <c r="A6661" s="51">
        <f t="shared" ref="A6661:A6724" si="309">A6660+1</f>
        <v>6659</v>
      </c>
      <c r="B6661" s="3">
        <v>19962</v>
      </c>
      <c r="C6661" s="8">
        <v>30.57</v>
      </c>
      <c r="D6661" s="50">
        <v>-2.6101141924959048E-3</v>
      </c>
      <c r="E6661" s="16">
        <v>0.73103057757645096</v>
      </c>
      <c r="F6661" s="63">
        <v>173.1030577576451</v>
      </c>
      <c r="G6661" s="64">
        <v>180.40770101925312</v>
      </c>
      <c r="H6661" s="65">
        <v>-4.0489642184556529E-2</v>
      </c>
      <c r="J6661" s="69">
        <v>6232</v>
      </c>
      <c r="K6661" s="68">
        <v>-0.86189579409918393</v>
      </c>
      <c r="L6661" s="70">
        <f t="array" ref="L6661">PRODUCT(1+D6639:D6661)-1</f>
        <v>7.5807514831902623E-3</v>
      </c>
      <c r="M6661" t="str">
        <f t="shared" si="307"/>
        <v/>
      </c>
      <c r="N6661" s="66" t="str">
        <f t="shared" si="308"/>
        <v/>
      </c>
    </row>
    <row r="6662" spans="1:14" x14ac:dyDescent="0.25">
      <c r="A6662" s="51">
        <f t="shared" si="309"/>
        <v>6660</v>
      </c>
      <c r="B6662" s="3">
        <v>19963</v>
      </c>
      <c r="C6662" s="8">
        <v>30.66</v>
      </c>
      <c r="D6662" s="50">
        <v>2.9440628066732533E-3</v>
      </c>
      <c r="E6662" s="16">
        <v>0.73612684031710796</v>
      </c>
      <c r="F6662" s="63">
        <v>173.61268403171078</v>
      </c>
      <c r="G6662" s="64">
        <v>180.40770101925312</v>
      </c>
      <c r="H6662" s="65">
        <v>-3.7664783427494464E-2</v>
      </c>
      <c r="J6662" s="69">
        <v>6233</v>
      </c>
      <c r="K6662" s="68">
        <v>-0.86189579409918393</v>
      </c>
      <c r="L6662" s="70">
        <f t="array" ref="L6662">PRODUCT(1+D6640:D6662)-1</f>
        <v>4.5871559633019476E-3</v>
      </c>
      <c r="M6662" t="str">
        <f t="shared" si="307"/>
        <v/>
      </c>
      <c r="N6662" s="66" t="str">
        <f t="shared" si="308"/>
        <v/>
      </c>
    </row>
    <row r="6663" spans="1:14" x14ac:dyDescent="0.25">
      <c r="A6663" s="51">
        <f t="shared" si="309"/>
        <v>6661</v>
      </c>
      <c r="B6663" s="3">
        <v>19966</v>
      </c>
      <c r="C6663" s="8">
        <v>30.35</v>
      </c>
      <c r="D6663" s="50">
        <v>-1.011089367253748E-2</v>
      </c>
      <c r="E6663" s="16">
        <v>0.71857304643262321</v>
      </c>
      <c r="F6663" s="63">
        <v>171.85730464326232</v>
      </c>
      <c r="G6663" s="64">
        <v>180.40770101925312</v>
      </c>
      <c r="H6663" s="65">
        <v>-4.7394852479597294E-2</v>
      </c>
      <c r="J6663" s="69">
        <v>6234</v>
      </c>
      <c r="K6663" s="68">
        <v>-0.86189579409918393</v>
      </c>
      <c r="L6663" s="70">
        <f t="array" ref="L6663">PRODUCT(1+D6641:D6663)-1</f>
        <v>-7.5212557226943533E-3</v>
      </c>
      <c r="M6663" t="str">
        <f t="shared" si="307"/>
        <v/>
      </c>
      <c r="N6663" s="66" t="str">
        <f t="shared" si="308"/>
        <v/>
      </c>
    </row>
    <row r="6664" spans="1:14" x14ac:dyDescent="0.25">
      <c r="A6664" s="51">
        <f t="shared" si="309"/>
        <v>6662</v>
      </c>
      <c r="B6664" s="3">
        <v>19967</v>
      </c>
      <c r="C6664" s="8">
        <v>29.83</v>
      </c>
      <c r="D6664" s="50">
        <v>-1.7133443163097284E-2</v>
      </c>
      <c r="E6664" s="16">
        <v>0.68912797281993887</v>
      </c>
      <c r="F6664" s="63">
        <v>168.91279728199387</v>
      </c>
      <c r="G6664" s="64">
        <v>180.40770101925312</v>
      </c>
      <c r="H6664" s="65">
        <v>-6.3716258631512201E-2</v>
      </c>
      <c r="J6664" s="69">
        <v>6235</v>
      </c>
      <c r="K6664" s="68">
        <v>-0.86189579409918393</v>
      </c>
      <c r="L6664" s="70">
        <f t="array" ref="L6664">PRODUCT(1+D6642:D6664)-1</f>
        <v>-2.8022157054415908E-2</v>
      </c>
      <c r="M6664" t="str">
        <f t="shared" si="307"/>
        <v/>
      </c>
      <c r="N6664" s="66" t="str">
        <f t="shared" si="308"/>
        <v/>
      </c>
    </row>
    <row r="6665" spans="1:14" x14ac:dyDescent="0.25">
      <c r="A6665" s="51">
        <f t="shared" si="309"/>
        <v>6663</v>
      </c>
      <c r="B6665" s="3">
        <v>19968</v>
      </c>
      <c r="C6665" s="8">
        <v>30.04</v>
      </c>
      <c r="D6665" s="50">
        <v>7.0398927254442523E-3</v>
      </c>
      <c r="E6665" s="16">
        <v>0.70101925254813846</v>
      </c>
      <c r="F6665" s="63">
        <v>170.10192525481384</v>
      </c>
      <c r="G6665" s="64">
        <v>180.40770101925312</v>
      </c>
      <c r="H6665" s="65">
        <v>-5.7124921531700346E-2</v>
      </c>
      <c r="J6665" s="69">
        <v>6236</v>
      </c>
      <c r="K6665" s="68">
        <v>-0.86189579409918393</v>
      </c>
      <c r="L6665" s="70">
        <f t="array" ref="L6665">PRODUCT(1+D6643:D6665)-1</f>
        <v>-2.72020725388602E-2</v>
      </c>
      <c r="M6665" t="str">
        <f t="shared" si="307"/>
        <v/>
      </c>
      <c r="N6665" s="66" t="str">
        <f t="shared" si="308"/>
        <v/>
      </c>
    </row>
    <row r="6666" spans="1:14" x14ac:dyDescent="0.25">
      <c r="A6666" s="51">
        <f t="shared" si="309"/>
        <v>6664</v>
      </c>
      <c r="B6666" s="3">
        <v>19969</v>
      </c>
      <c r="C6666" s="8">
        <v>30.27</v>
      </c>
      <c r="D6666" s="50">
        <v>7.6564580559255191E-3</v>
      </c>
      <c r="E6666" s="16">
        <v>0.71404303510759504</v>
      </c>
      <c r="F6666" s="63">
        <v>171.40430351075949</v>
      </c>
      <c r="G6666" s="64">
        <v>180.40770101925312</v>
      </c>
      <c r="H6666" s="65">
        <v>-4.9905838041430339E-2</v>
      </c>
      <c r="J6666" s="69">
        <v>6237</v>
      </c>
      <c r="K6666" s="68">
        <v>-0.86189579409918393</v>
      </c>
      <c r="L6666" s="70">
        <f t="array" ref="L6666">PRODUCT(1+D6644:D6666)-1</f>
        <v>-2.323330106485999E-2</v>
      </c>
      <c r="M6666" t="str">
        <f t="shared" si="307"/>
        <v/>
      </c>
      <c r="N6666" s="66" t="str">
        <f t="shared" si="308"/>
        <v/>
      </c>
    </row>
    <row r="6667" spans="1:14" x14ac:dyDescent="0.25">
      <c r="A6667" s="51">
        <f t="shared" si="309"/>
        <v>6665</v>
      </c>
      <c r="B6667" s="3">
        <v>19970</v>
      </c>
      <c r="C6667" s="8">
        <v>30.5</v>
      </c>
      <c r="D6667" s="50">
        <v>7.5982821275191181E-3</v>
      </c>
      <c r="E6667" s="16">
        <v>0.72706681766705161</v>
      </c>
      <c r="F6667" s="63">
        <v>172.70668176670517</v>
      </c>
      <c r="G6667" s="64">
        <v>180.40770101925312</v>
      </c>
      <c r="H6667" s="65">
        <v>-4.2686754551160222E-2</v>
      </c>
      <c r="J6667" s="69">
        <v>6238</v>
      </c>
      <c r="K6667" s="68">
        <v>-0.86189579409918393</v>
      </c>
      <c r="L6667" s="70">
        <f t="array" ref="L6667">PRODUCT(1+D6645:D6667)-1</f>
        <v>-1.3902360168121519E-2</v>
      </c>
      <c r="M6667" t="str">
        <f t="shared" si="307"/>
        <v/>
      </c>
      <c r="N6667" s="66" t="str">
        <f t="shared" si="308"/>
        <v/>
      </c>
    </row>
    <row r="6668" spans="1:14" x14ac:dyDescent="0.25">
      <c r="A6668" s="51">
        <f t="shared" si="309"/>
        <v>6666</v>
      </c>
      <c r="B6668" s="3">
        <v>19974</v>
      </c>
      <c r="C6668" s="8">
        <v>30.66</v>
      </c>
      <c r="D6668" s="50">
        <v>5.2459016393442415E-3</v>
      </c>
      <c r="E6668" s="16">
        <v>0.73612684031710818</v>
      </c>
      <c r="F6668" s="63">
        <v>173.61268403171081</v>
      </c>
      <c r="G6668" s="64">
        <v>180.40770101925312</v>
      </c>
      <c r="H6668" s="65">
        <v>-3.7664783427494353E-2</v>
      </c>
      <c r="J6668" s="69">
        <v>6239</v>
      </c>
      <c r="K6668" s="68">
        <v>-0.86189579409918393</v>
      </c>
      <c r="L6668" s="70">
        <f t="array" ref="L6668">PRODUCT(1+D6646:D6668)-1</f>
        <v>-7.7669902912623767E-3</v>
      </c>
      <c r="M6668" t="str">
        <f t="shared" si="307"/>
        <v/>
      </c>
      <c r="N6668" s="66" t="str">
        <f t="shared" si="308"/>
        <v/>
      </c>
    </row>
    <row r="6669" spans="1:14" x14ac:dyDescent="0.25">
      <c r="A6669" s="51">
        <f t="shared" si="309"/>
        <v>6667</v>
      </c>
      <c r="B6669" s="3">
        <v>19975</v>
      </c>
      <c r="C6669" s="8">
        <v>30.68</v>
      </c>
      <c r="D6669" s="50">
        <v>6.5231572080892697E-4</v>
      </c>
      <c r="E6669" s="16">
        <v>0.73725934314836539</v>
      </c>
      <c r="F6669" s="63">
        <v>173.72593431483654</v>
      </c>
      <c r="G6669" s="64">
        <v>180.40770101925312</v>
      </c>
      <c r="H6669" s="65">
        <v>-3.703703703703598E-2</v>
      </c>
      <c r="J6669" s="69">
        <v>6240</v>
      </c>
      <c r="K6669" s="68">
        <v>-0.86189579409918393</v>
      </c>
      <c r="L6669" s="70">
        <f t="array" ref="L6669">PRODUCT(1+D6647:D6669)-1</f>
        <v>-2.9249268768283265E-3</v>
      </c>
      <c r="M6669" t="str">
        <f t="shared" si="307"/>
        <v/>
      </c>
      <c r="N6669" s="66" t="str">
        <f t="shared" si="308"/>
        <v/>
      </c>
    </row>
    <row r="6670" spans="1:14" x14ac:dyDescent="0.25">
      <c r="A6670" s="51">
        <f t="shared" si="309"/>
        <v>6668</v>
      </c>
      <c r="B6670" s="3">
        <v>19976</v>
      </c>
      <c r="C6670" s="8">
        <v>30.73</v>
      </c>
      <c r="D6670" s="50">
        <v>1.6297262059974393E-3</v>
      </c>
      <c r="E6670" s="16">
        <v>0.74009060022650819</v>
      </c>
      <c r="F6670" s="63">
        <v>174.00906002265083</v>
      </c>
      <c r="G6670" s="64">
        <v>180.40770101925312</v>
      </c>
      <c r="H6670" s="65">
        <v>-3.5467671060890216E-2</v>
      </c>
      <c r="J6670" s="69">
        <v>6241</v>
      </c>
      <c r="K6670" s="68">
        <v>-0.86189579409918393</v>
      </c>
      <c r="L6670" s="70">
        <f t="array" ref="L6670">PRODUCT(1+D6648:D6670)-1</f>
        <v>1.1520737327189279E-2</v>
      </c>
      <c r="M6670" t="str">
        <f t="shared" si="307"/>
        <v/>
      </c>
      <c r="N6670" s="66" t="str">
        <f t="shared" si="308"/>
        <v/>
      </c>
    </row>
    <row r="6671" spans="1:14" x14ac:dyDescent="0.25">
      <c r="A6671" s="51">
        <f t="shared" si="309"/>
        <v>6669</v>
      </c>
      <c r="B6671" s="3">
        <v>19977</v>
      </c>
      <c r="C6671" s="8">
        <v>30.84</v>
      </c>
      <c r="D6671" s="50">
        <v>3.5795639440285854E-3</v>
      </c>
      <c r="E6671" s="16">
        <v>0.74631936579842195</v>
      </c>
      <c r="F6671" s="63">
        <v>174.6319365798422</v>
      </c>
      <c r="G6671" s="64">
        <v>180.40770101925312</v>
      </c>
      <c r="H6671" s="65">
        <v>-3.2015065913369889E-2</v>
      </c>
      <c r="J6671" s="69">
        <v>6242</v>
      </c>
      <c r="K6671" s="68">
        <v>-0.86189579409918393</v>
      </c>
      <c r="L6671" s="70">
        <f t="array" ref="L6671">PRODUCT(1+D6649:D6671)-1</f>
        <v>2.3904382470119501E-2</v>
      </c>
      <c r="M6671" t="str">
        <f t="shared" si="307"/>
        <v/>
      </c>
      <c r="N6671" s="66" t="str">
        <f t="shared" si="308"/>
        <v/>
      </c>
    </row>
    <row r="6672" spans="1:14" x14ac:dyDescent="0.25">
      <c r="A6672" s="51">
        <f t="shared" si="309"/>
        <v>6670</v>
      </c>
      <c r="B6672" s="3">
        <v>19980</v>
      </c>
      <c r="C6672" s="8">
        <v>31.12</v>
      </c>
      <c r="D6672" s="50">
        <v>9.0791180285343387E-3</v>
      </c>
      <c r="E6672" s="16">
        <v>0.76217440543602111</v>
      </c>
      <c r="F6672" s="63">
        <v>176.21744054360212</v>
      </c>
      <c r="G6672" s="64">
        <v>180.40770101925312</v>
      </c>
      <c r="H6672" s="65">
        <v>-2.322661644695434E-2</v>
      </c>
      <c r="J6672" s="69">
        <v>6243</v>
      </c>
      <c r="K6672" s="68">
        <v>-0.86189579409918393</v>
      </c>
      <c r="L6672" s="70">
        <f t="array" ref="L6672">PRODUCT(1+D6650:D6672)-1</f>
        <v>2.4695423114916126E-2</v>
      </c>
      <c r="M6672" t="str">
        <f t="shared" si="307"/>
        <v/>
      </c>
      <c r="N6672" s="66" t="str">
        <f t="shared" si="308"/>
        <v/>
      </c>
    </row>
    <row r="6673" spans="1:14" x14ac:dyDescent="0.25">
      <c r="A6673" s="51">
        <f t="shared" si="309"/>
        <v>6671</v>
      </c>
      <c r="B6673" s="3">
        <v>19981</v>
      </c>
      <c r="C6673" s="8">
        <v>31.28</v>
      </c>
      <c r="D6673" s="50">
        <v>5.1413881748072487E-3</v>
      </c>
      <c r="E6673" s="16">
        <v>0.77123442808607789</v>
      </c>
      <c r="F6673" s="63">
        <v>177.12344280860779</v>
      </c>
      <c r="G6673" s="64">
        <v>180.40770101925312</v>
      </c>
      <c r="H6673" s="65">
        <v>-1.8204645323288249E-2</v>
      </c>
      <c r="J6673" s="69">
        <v>6244</v>
      </c>
      <c r="K6673" s="68">
        <v>-0.86189579409918393</v>
      </c>
      <c r="L6673" s="70">
        <f t="array" ref="L6673">PRODUCT(1+D6651:D6673)-1</f>
        <v>1.8229166666666741E-2</v>
      </c>
      <c r="M6673" t="str">
        <f t="shared" si="307"/>
        <v/>
      </c>
      <c r="N6673" s="66" t="str">
        <f t="shared" si="308"/>
        <v/>
      </c>
    </row>
    <row r="6674" spans="1:14" x14ac:dyDescent="0.25">
      <c r="A6674" s="51">
        <f t="shared" si="309"/>
        <v>6672</v>
      </c>
      <c r="B6674" s="3">
        <v>19982</v>
      </c>
      <c r="C6674" s="8">
        <v>31.29</v>
      </c>
      <c r="D6674" s="50">
        <v>3.1969309462920315E-4</v>
      </c>
      <c r="E6674" s="16">
        <v>0.7718006795017065</v>
      </c>
      <c r="F6674" s="63">
        <v>177.18006795017064</v>
      </c>
      <c r="G6674" s="64">
        <v>180.40770101925312</v>
      </c>
      <c r="H6674" s="65">
        <v>-1.7890772128059229E-2</v>
      </c>
      <c r="J6674" s="69">
        <v>6245</v>
      </c>
      <c r="K6674" s="68">
        <v>-0.86189579409918393</v>
      </c>
      <c r="L6674" s="70">
        <f t="array" ref="L6674">PRODUCT(1+D6652:D6674)-1</f>
        <v>2.2883295194507935E-2</v>
      </c>
      <c r="M6674" t="str">
        <f t="shared" si="307"/>
        <v/>
      </c>
      <c r="N6674" s="66" t="str">
        <f t="shared" si="308"/>
        <v/>
      </c>
    </row>
    <row r="6675" spans="1:14" x14ac:dyDescent="0.25">
      <c r="A6675" s="51">
        <f t="shared" si="309"/>
        <v>6673</v>
      </c>
      <c r="B6675" s="3">
        <v>19983</v>
      </c>
      <c r="C6675" s="8">
        <v>31.46</v>
      </c>
      <c r="D6675" s="50">
        <v>5.4330457015021594E-3</v>
      </c>
      <c r="E6675" s="16">
        <v>0.78142695356739189</v>
      </c>
      <c r="F6675" s="63">
        <v>178.14269535673918</v>
      </c>
      <c r="G6675" s="64">
        <v>180.40770101925312</v>
      </c>
      <c r="H6675" s="65">
        <v>-1.2554927809163896E-2</v>
      </c>
      <c r="J6675" s="69">
        <v>6246</v>
      </c>
      <c r="K6675" s="68">
        <v>-0.86189579409918393</v>
      </c>
      <c r="L6675" s="70">
        <f t="array" ref="L6675">PRODUCT(1+D6653:D6675)-1</f>
        <v>2.4088541666666963E-2</v>
      </c>
      <c r="M6675" t="str">
        <f t="shared" si="307"/>
        <v/>
      </c>
      <c r="N6675" s="66" t="str">
        <f t="shared" si="308"/>
        <v/>
      </c>
    </row>
    <row r="6676" spans="1:14" x14ac:dyDescent="0.25">
      <c r="A6676" s="51">
        <f t="shared" si="309"/>
        <v>6674</v>
      </c>
      <c r="B6676" s="3">
        <v>19984</v>
      </c>
      <c r="C6676" s="8">
        <v>31.71</v>
      </c>
      <c r="D6676" s="50">
        <v>7.9465988556897127E-3</v>
      </c>
      <c r="E6676" s="16">
        <v>0.79558323895810523</v>
      </c>
      <c r="F6676" s="63">
        <v>179.55832389581053</v>
      </c>
      <c r="G6676" s="64">
        <v>180.40770101925312</v>
      </c>
      <c r="H6676" s="65">
        <v>-4.7080979284357394E-3</v>
      </c>
      <c r="J6676" s="69">
        <v>6247</v>
      </c>
      <c r="K6676" s="68">
        <v>-0.86189579409918393</v>
      </c>
      <c r="L6676" s="70">
        <f t="array" ref="L6676">PRODUCT(1+D6654:D6676)-1</f>
        <v>2.1256038647343045E-2</v>
      </c>
      <c r="M6676" t="str">
        <f t="shared" si="307"/>
        <v/>
      </c>
      <c r="N6676" s="66" t="str">
        <f t="shared" si="308"/>
        <v/>
      </c>
    </row>
    <row r="6677" spans="1:14" x14ac:dyDescent="0.25">
      <c r="A6677" s="51">
        <f t="shared" si="309"/>
        <v>6675</v>
      </c>
      <c r="B6677" s="3">
        <v>19987</v>
      </c>
      <c r="C6677" s="8">
        <v>31.57</v>
      </c>
      <c r="D6677" s="50">
        <v>-4.4150110375276164E-3</v>
      </c>
      <c r="E6677" s="16">
        <v>0.78765571913930565</v>
      </c>
      <c r="F6677" s="63">
        <v>178.76557191393056</v>
      </c>
      <c r="G6677" s="64">
        <v>180.40770101925312</v>
      </c>
      <c r="H6677" s="65">
        <v>-9.1023226616435693E-3</v>
      </c>
      <c r="J6677" s="69">
        <v>6248</v>
      </c>
      <c r="K6677" s="68">
        <v>-0.86189579409918393</v>
      </c>
      <c r="L6677" s="70">
        <f t="array" ref="L6677">PRODUCT(1+D6655:D6677)-1</f>
        <v>1.4460154241645595E-2</v>
      </c>
      <c r="M6677" t="str">
        <f t="shared" si="307"/>
        <v/>
      </c>
      <c r="N6677" s="66" t="str">
        <f t="shared" si="308"/>
        <v/>
      </c>
    </row>
    <row r="6678" spans="1:14" x14ac:dyDescent="0.25">
      <c r="A6678" s="51">
        <f t="shared" si="309"/>
        <v>6676</v>
      </c>
      <c r="B6678" s="3">
        <v>19988</v>
      </c>
      <c r="C6678" s="8">
        <v>31.79</v>
      </c>
      <c r="D6678" s="50">
        <v>6.9686411149825211E-3</v>
      </c>
      <c r="E6678" s="16">
        <v>0.8001132502831334</v>
      </c>
      <c r="F6678" s="63">
        <v>180.01132502831334</v>
      </c>
      <c r="G6678" s="64">
        <v>180.40770101925312</v>
      </c>
      <c r="H6678" s="65">
        <v>-2.1971123666028047E-3</v>
      </c>
      <c r="I6678" s="51" t="s">
        <v>80</v>
      </c>
      <c r="J6678" s="69">
        <v>6249</v>
      </c>
      <c r="K6678" s="68">
        <v>-0.86189579409918393</v>
      </c>
      <c r="L6678" s="70">
        <f t="array" ref="L6678">PRODUCT(1+D6656:D6678)-1</f>
        <v>2.2515278224509494E-2</v>
      </c>
      <c r="M6678" t="str">
        <f t="shared" si="307"/>
        <v/>
      </c>
      <c r="N6678" s="66" t="str">
        <f t="shared" si="308"/>
        <v/>
      </c>
    </row>
    <row r="6679" spans="1:14" x14ac:dyDescent="0.25">
      <c r="A6679" s="51">
        <f t="shared" si="309"/>
        <v>6677</v>
      </c>
      <c r="B6679" s="3">
        <v>19989</v>
      </c>
      <c r="C6679" s="8">
        <v>32</v>
      </c>
      <c r="D6679" s="50">
        <v>6.6058508965083362E-3</v>
      </c>
      <c r="E6679" s="16">
        <v>0.81200453001133277</v>
      </c>
      <c r="F6679" s="63">
        <v>181.20045300113327</v>
      </c>
      <c r="G6679" s="64">
        <v>181.20045300113327</v>
      </c>
      <c r="H6679" s="65">
        <v>0</v>
      </c>
      <c r="J6679" s="69" t="s">
        <v>69</v>
      </c>
      <c r="K6679" s="68" t="s">
        <v>69</v>
      </c>
      <c r="L6679" s="70">
        <f t="array" ref="L6679">PRODUCT(1+D6657:D6679)-1</f>
        <v>2.6957637997433004E-2</v>
      </c>
      <c r="M6679" t="str">
        <f t="shared" si="307"/>
        <v/>
      </c>
      <c r="N6679" s="66" t="str">
        <f t="shared" si="308"/>
        <v/>
      </c>
    </row>
    <row r="6680" spans="1:14" x14ac:dyDescent="0.25">
      <c r="A6680" s="51">
        <f t="shared" si="309"/>
        <v>6678</v>
      </c>
      <c r="B6680" s="3">
        <v>19990</v>
      </c>
      <c r="C6680" s="8">
        <v>32.18</v>
      </c>
      <c r="D6680" s="50">
        <v>5.6249999999999911E-3</v>
      </c>
      <c r="E6680" s="16">
        <v>0.82219705549264654</v>
      </c>
      <c r="F6680" s="63">
        <v>182.21970554926466</v>
      </c>
      <c r="G6680" s="64">
        <v>182.21970554926466</v>
      </c>
      <c r="H6680" s="65">
        <v>0</v>
      </c>
      <c r="J6680" s="69" t="s">
        <v>69</v>
      </c>
      <c r="K6680" s="68" t="s">
        <v>69</v>
      </c>
      <c r="L6680" s="70">
        <f t="array" ref="L6680">PRODUCT(1+D6658:D6680)-1</f>
        <v>3.1079782121115285E-2</v>
      </c>
      <c r="M6680" t="str">
        <f t="shared" si="307"/>
        <v/>
      </c>
      <c r="N6680" s="66" t="str">
        <f t="shared" si="308"/>
        <v/>
      </c>
    </row>
    <row r="6681" spans="1:14" x14ac:dyDescent="0.25">
      <c r="A6681" s="51">
        <f t="shared" si="309"/>
        <v>6679</v>
      </c>
      <c r="B6681" s="3">
        <v>19991</v>
      </c>
      <c r="C6681" s="8">
        <v>32.4</v>
      </c>
      <c r="D6681" s="50">
        <v>6.836544437538894E-3</v>
      </c>
      <c r="E6681" s="16">
        <v>0.83465458663647452</v>
      </c>
      <c r="F6681" s="63">
        <v>183.46545866364744</v>
      </c>
      <c r="G6681" s="64">
        <v>183.46545866364744</v>
      </c>
      <c r="H6681" s="65">
        <v>0</v>
      </c>
      <c r="J6681" s="69" t="s">
        <v>69</v>
      </c>
      <c r="K6681" s="68" t="s">
        <v>69</v>
      </c>
      <c r="L6681" s="70">
        <f t="array" ref="L6681">PRODUCT(1+D6659:D6681)-1</f>
        <v>4.5161290322581094E-2</v>
      </c>
      <c r="M6681" t="str">
        <f t="shared" si="307"/>
        <v/>
      </c>
      <c r="N6681" s="66" t="str">
        <f t="shared" si="308"/>
        <v/>
      </c>
    </row>
    <row r="6682" spans="1:14" x14ac:dyDescent="0.25">
      <c r="A6682" s="51">
        <f t="shared" si="309"/>
        <v>6680</v>
      </c>
      <c r="B6682" s="3">
        <v>19994</v>
      </c>
      <c r="C6682" s="8">
        <v>32.53</v>
      </c>
      <c r="D6682" s="50">
        <v>4.0123456790124301E-3</v>
      </c>
      <c r="E6682" s="16">
        <v>0.84201585503964571</v>
      </c>
      <c r="F6682" s="63">
        <v>184.20158550396457</v>
      </c>
      <c r="G6682" s="64">
        <v>184.20158550396457</v>
      </c>
      <c r="H6682" s="65">
        <v>0</v>
      </c>
      <c r="J6682" s="69" t="s">
        <v>69</v>
      </c>
      <c r="K6682" s="68" t="s">
        <v>69</v>
      </c>
      <c r="L6682" s="70">
        <f t="array" ref="L6682">PRODUCT(1+D6660:D6682)-1</f>
        <v>5.3773890508584721E-2</v>
      </c>
      <c r="M6682" t="str">
        <f t="shared" ref="M6682:M6745" si="310">IF(AND(L6682&lt;=-0.25,MIN(L6660:L6681)&gt;-0.25),1,"")</f>
        <v/>
      </c>
      <c r="N6682" s="66" t="str">
        <f t="shared" si="308"/>
        <v/>
      </c>
    </row>
    <row r="6683" spans="1:14" x14ac:dyDescent="0.25">
      <c r="A6683" s="51">
        <f t="shared" si="309"/>
        <v>6681</v>
      </c>
      <c r="B6683" s="3">
        <v>19995</v>
      </c>
      <c r="C6683" s="8">
        <v>32.69</v>
      </c>
      <c r="D6683" s="50">
        <v>4.9185367353210552E-3</v>
      </c>
      <c r="E6683" s="16">
        <v>0.85107587768970205</v>
      </c>
      <c r="F6683" s="63">
        <v>185.10758776897021</v>
      </c>
      <c r="G6683" s="64">
        <v>185.10758776897021</v>
      </c>
      <c r="H6683" s="65">
        <v>0</v>
      </c>
      <c r="I6683" s="51" t="s">
        <v>79</v>
      </c>
      <c r="J6683" s="69">
        <v>1</v>
      </c>
      <c r="K6683" s="68">
        <v>0</v>
      </c>
      <c r="L6683" s="70">
        <f t="array" ref="L6683">PRODUCT(1+D6661:D6683)-1</f>
        <v>6.6557911908646572E-2</v>
      </c>
      <c r="M6683" t="str">
        <f t="shared" si="310"/>
        <v/>
      </c>
      <c r="N6683" s="66" t="str">
        <f t="shared" si="308"/>
        <v/>
      </c>
    </row>
    <row r="6684" spans="1:14" x14ac:dyDescent="0.25">
      <c r="A6684" s="51">
        <f t="shared" si="309"/>
        <v>6682</v>
      </c>
      <c r="B6684" s="3">
        <v>19996</v>
      </c>
      <c r="C6684" s="8">
        <v>32.5</v>
      </c>
      <c r="D6684" s="50">
        <v>-5.8121749770571052E-3</v>
      </c>
      <c r="E6684" s="16">
        <v>0.8403171007927599</v>
      </c>
      <c r="F6684" s="63">
        <v>184.031710079276</v>
      </c>
      <c r="G6684" s="64">
        <v>185.10758776897021</v>
      </c>
      <c r="H6684" s="65">
        <v>-5.8121749770571052E-3</v>
      </c>
      <c r="J6684" s="69">
        <v>2</v>
      </c>
      <c r="K6684" s="68">
        <v>-5.8121749770571052E-3</v>
      </c>
      <c r="L6684" s="70">
        <f t="array" ref="L6684">PRODUCT(1+D6662:D6684)-1</f>
        <v>6.313379129865937E-2</v>
      </c>
      <c r="M6684" t="str">
        <f t="shared" si="310"/>
        <v/>
      </c>
      <c r="N6684" s="66" t="str">
        <f t="shared" si="308"/>
        <v/>
      </c>
    </row>
    <row r="6685" spans="1:14" x14ac:dyDescent="0.25">
      <c r="A6685" s="51">
        <f t="shared" si="309"/>
        <v>6683</v>
      </c>
      <c r="B6685" s="3">
        <v>19997</v>
      </c>
      <c r="C6685" s="8">
        <v>32.31</v>
      </c>
      <c r="D6685" s="50">
        <v>-5.8461538461537232E-3</v>
      </c>
      <c r="E6685" s="16">
        <v>0.82955832389581774</v>
      </c>
      <c r="F6685" s="63">
        <v>182.95583238958179</v>
      </c>
      <c r="G6685" s="64">
        <v>185.10758776897021</v>
      </c>
      <c r="H6685" s="65">
        <v>-1.162434995411421E-2</v>
      </c>
      <c r="J6685" s="69">
        <v>3</v>
      </c>
      <c r="K6685" s="68">
        <v>-1.162434995411421E-2</v>
      </c>
      <c r="L6685" s="70">
        <f t="array" ref="L6685">PRODUCT(1+D6663:D6685)-1</f>
        <v>5.3816046966731923E-2</v>
      </c>
      <c r="M6685" t="str">
        <f t="shared" si="310"/>
        <v/>
      </c>
      <c r="N6685" s="66" t="str">
        <f t="shared" si="308"/>
        <v/>
      </c>
    </row>
    <row r="6686" spans="1:14" x14ac:dyDescent="0.25">
      <c r="A6686" s="51">
        <f t="shared" si="309"/>
        <v>6684</v>
      </c>
      <c r="B6686" s="3">
        <v>19998</v>
      </c>
      <c r="C6686" s="8">
        <v>32.29</v>
      </c>
      <c r="D6686" s="50">
        <v>-6.1900340451881419E-4</v>
      </c>
      <c r="E6686" s="16">
        <v>0.82842582106456053</v>
      </c>
      <c r="F6686" s="63">
        <v>182.84258210645606</v>
      </c>
      <c r="G6686" s="64">
        <v>185.10758776897021</v>
      </c>
      <c r="H6686" s="65">
        <v>-1.2236157846436058E-2</v>
      </c>
      <c r="J6686" s="69">
        <v>4</v>
      </c>
      <c r="K6686" s="68">
        <v>-1.2236157846436058E-2</v>
      </c>
      <c r="L6686" s="70">
        <f t="array" ref="L6686">PRODUCT(1+D6664:D6686)-1</f>
        <v>6.3920922570017025E-2</v>
      </c>
      <c r="M6686" t="str">
        <f t="shared" si="310"/>
        <v/>
      </c>
      <c r="N6686" s="66" t="str">
        <f t="shared" si="308"/>
        <v/>
      </c>
    </row>
    <row r="6687" spans="1:14" x14ac:dyDescent="0.25">
      <c r="A6687" s="51">
        <f t="shared" si="309"/>
        <v>6685</v>
      </c>
      <c r="B6687" s="3">
        <v>20001</v>
      </c>
      <c r="C6687" s="8">
        <v>32.47</v>
      </c>
      <c r="D6687" s="50">
        <v>5.5744812635489804E-3</v>
      </c>
      <c r="E6687" s="16">
        <v>0.83861834654587408</v>
      </c>
      <c r="F6687" s="63">
        <v>183.8618346545874</v>
      </c>
      <c r="G6687" s="64">
        <v>185.10758776897021</v>
      </c>
      <c r="H6687" s="65">
        <v>-6.7298868155399871E-3</v>
      </c>
      <c r="J6687" s="69">
        <v>5</v>
      </c>
      <c r="K6687" s="68">
        <v>-1.2236157846436058E-2</v>
      </c>
      <c r="L6687" s="70">
        <f t="array" ref="L6687">PRODUCT(1+D6665:D6687)-1</f>
        <v>8.8501508548441521E-2</v>
      </c>
      <c r="M6687" t="str">
        <f t="shared" si="310"/>
        <v/>
      </c>
      <c r="N6687" s="66" t="str">
        <f t="shared" si="308"/>
        <v/>
      </c>
    </row>
    <row r="6688" spans="1:14" x14ac:dyDescent="0.25">
      <c r="A6688" s="51">
        <f t="shared" si="309"/>
        <v>6686</v>
      </c>
      <c r="B6688" s="3">
        <v>20002</v>
      </c>
      <c r="C6688" s="8">
        <v>32.630000000000003</v>
      </c>
      <c r="D6688" s="50">
        <v>4.9276255004619962E-3</v>
      </c>
      <c r="E6688" s="16">
        <v>0.84767836919593087</v>
      </c>
      <c r="F6688" s="63">
        <v>184.76783691959309</v>
      </c>
      <c r="G6688" s="64">
        <v>185.10758776897021</v>
      </c>
      <c r="H6688" s="65">
        <v>-1.8354236769653198E-3</v>
      </c>
      <c r="I6688" s="51" t="s">
        <v>80</v>
      </c>
      <c r="J6688" s="69">
        <v>6</v>
      </c>
      <c r="K6688" s="68">
        <v>-1.2236157846436058E-2</v>
      </c>
      <c r="L6688" s="70">
        <f t="array" ref="L6688">PRODUCT(1+D6666:D6688)-1</f>
        <v>8.6218375499334421E-2</v>
      </c>
      <c r="M6688" t="str">
        <f t="shared" si="310"/>
        <v/>
      </c>
      <c r="N6688" s="66" t="str">
        <f t="shared" si="308"/>
        <v/>
      </c>
    </row>
    <row r="6689" spans="1:14" x14ac:dyDescent="0.25">
      <c r="A6689" s="51">
        <f t="shared" si="309"/>
        <v>6687</v>
      </c>
      <c r="B6689" s="3">
        <v>20003</v>
      </c>
      <c r="C6689" s="8">
        <v>32.76</v>
      </c>
      <c r="D6689" s="50">
        <v>3.9840637450196947E-3</v>
      </c>
      <c r="E6689" s="16">
        <v>0.8550396375991014</v>
      </c>
      <c r="F6689" s="63">
        <v>185.50396375991014</v>
      </c>
      <c r="G6689" s="64">
        <v>185.50396375991014</v>
      </c>
      <c r="H6689" s="65">
        <v>0</v>
      </c>
      <c r="I6689" s="51" t="s">
        <v>79</v>
      </c>
      <c r="J6689" s="69">
        <v>1</v>
      </c>
      <c r="K6689" s="68">
        <v>0</v>
      </c>
      <c r="L6689" s="70">
        <f t="array" ref="L6689">PRODUCT(1+D6667:D6689)-1</f>
        <v>8.2259663032705488E-2</v>
      </c>
      <c r="M6689" t="str">
        <f t="shared" si="310"/>
        <v/>
      </c>
      <c r="N6689" s="66" t="str">
        <f t="shared" si="308"/>
        <v/>
      </c>
    </row>
    <row r="6690" spans="1:14" x14ac:dyDescent="0.25">
      <c r="A6690" s="51">
        <f t="shared" si="309"/>
        <v>6688</v>
      </c>
      <c r="B6690" s="3">
        <v>20004</v>
      </c>
      <c r="C6690" s="8">
        <v>32.69</v>
      </c>
      <c r="D6690" s="50">
        <v>-2.1367521367521292E-3</v>
      </c>
      <c r="E6690" s="16">
        <v>0.85107587768970161</v>
      </c>
      <c r="F6690" s="63">
        <v>185.10758776897015</v>
      </c>
      <c r="G6690" s="64">
        <v>185.50396375991014</v>
      </c>
      <c r="H6690" s="65">
        <v>-2.1367521367521292E-3</v>
      </c>
      <c r="J6690" s="69">
        <v>2</v>
      </c>
      <c r="K6690" s="68">
        <v>-2.1367521367521292E-3</v>
      </c>
      <c r="L6690" s="70">
        <f t="array" ref="L6690">PRODUCT(1+D6668:D6690)-1</f>
        <v>7.1803278688524097E-2</v>
      </c>
      <c r="M6690" t="str">
        <f t="shared" si="310"/>
        <v/>
      </c>
      <c r="N6690" s="66" t="str">
        <f t="shared" si="308"/>
        <v/>
      </c>
    </row>
    <row r="6691" spans="1:14" x14ac:dyDescent="0.25">
      <c r="A6691" s="51">
        <f t="shared" si="309"/>
        <v>6689</v>
      </c>
      <c r="B6691" s="3">
        <v>20005</v>
      </c>
      <c r="C6691" s="8">
        <v>32.67</v>
      </c>
      <c r="D6691" s="50">
        <v>-6.1180789232173627E-4</v>
      </c>
      <c r="E6691" s="16">
        <v>0.84994337485844462</v>
      </c>
      <c r="F6691" s="63">
        <v>184.99433748584445</v>
      </c>
      <c r="G6691" s="64">
        <v>185.50396375991014</v>
      </c>
      <c r="H6691" s="65">
        <v>-2.7472527472527375E-3</v>
      </c>
      <c r="J6691" s="69">
        <v>3</v>
      </c>
      <c r="K6691" s="68">
        <v>-2.7472527472527375E-3</v>
      </c>
      <c r="L6691" s="70">
        <f t="array" ref="L6691">PRODUCT(1+D6669:D6691)-1</f>
        <v>6.5557729941291276E-2</v>
      </c>
      <c r="M6691" t="str">
        <f t="shared" si="310"/>
        <v/>
      </c>
      <c r="N6691" s="66" t="str">
        <f t="shared" si="308"/>
        <v/>
      </c>
    </row>
    <row r="6692" spans="1:14" x14ac:dyDescent="0.25">
      <c r="A6692" s="51">
        <f t="shared" si="309"/>
        <v>6690</v>
      </c>
      <c r="B6692" s="3">
        <v>20008</v>
      </c>
      <c r="C6692" s="8">
        <v>32.409999999999997</v>
      </c>
      <c r="D6692" s="50">
        <v>-7.9583715947353362E-3</v>
      </c>
      <c r="E6692" s="16">
        <v>0.83522083805210245</v>
      </c>
      <c r="F6692" s="63">
        <v>183.52208380521026</v>
      </c>
      <c r="G6692" s="64">
        <v>185.50396375991014</v>
      </c>
      <c r="H6692" s="65">
        <v>-1.0683760683760646E-2</v>
      </c>
      <c r="J6692" s="69">
        <v>4</v>
      </c>
      <c r="K6692" s="68">
        <v>-1.0683760683760646E-2</v>
      </c>
      <c r="L6692" s="70">
        <f t="array" ref="L6692">PRODUCT(1+D6670:D6692)-1</f>
        <v>5.6388526727509491E-2</v>
      </c>
      <c r="M6692" t="str">
        <f t="shared" si="310"/>
        <v/>
      </c>
      <c r="N6692" s="66" t="str">
        <f t="shared" si="308"/>
        <v/>
      </c>
    </row>
    <row r="6693" spans="1:14" x14ac:dyDescent="0.25">
      <c r="A6693" s="51">
        <f t="shared" si="309"/>
        <v>6691</v>
      </c>
      <c r="B6693" s="3">
        <v>20009</v>
      </c>
      <c r="C6693" s="8">
        <v>32.28</v>
      </c>
      <c r="D6693" s="50">
        <v>-4.0111076828137637E-3</v>
      </c>
      <c r="E6693" s="16">
        <v>0.8278595696489317</v>
      </c>
      <c r="F6693" s="63">
        <v>182.78595696489316</v>
      </c>
      <c r="G6693" s="64">
        <v>185.50396375991014</v>
      </c>
      <c r="H6693" s="65">
        <v>-1.4652014652014489E-2</v>
      </c>
      <c r="J6693" s="69">
        <v>5</v>
      </c>
      <c r="K6693" s="68">
        <v>-1.4652014652014489E-2</v>
      </c>
      <c r="L6693" s="70">
        <f t="array" ref="L6693">PRODUCT(1+D6671:D6693)-1</f>
        <v>5.043931012040348E-2</v>
      </c>
      <c r="M6693" t="str">
        <f t="shared" si="310"/>
        <v/>
      </c>
      <c r="N6693" s="66" t="str">
        <f t="shared" ref="N6693:N6756" si="311">IF(AND(M6693=1,SUM(M6465:M6692)=0),1,"")</f>
        <v/>
      </c>
    </row>
    <row r="6694" spans="1:14" x14ac:dyDescent="0.25">
      <c r="A6694" s="51">
        <f t="shared" si="309"/>
        <v>6692</v>
      </c>
      <c r="B6694" s="3">
        <v>20010</v>
      </c>
      <c r="C6694" s="8">
        <v>32.270000000000003</v>
      </c>
      <c r="D6694" s="50">
        <v>-3.0978934324654706E-4</v>
      </c>
      <c r="E6694" s="16">
        <v>0.82729331823330332</v>
      </c>
      <c r="F6694" s="63">
        <v>182.72933182333034</v>
      </c>
      <c r="G6694" s="64">
        <v>185.50396375991014</v>
      </c>
      <c r="H6694" s="65">
        <v>-1.4957264957264682E-2</v>
      </c>
      <c r="J6694" s="69">
        <v>6</v>
      </c>
      <c r="K6694" s="68">
        <v>-1.4957264957264682E-2</v>
      </c>
      <c r="L6694" s="70">
        <f t="array" ref="L6694">PRODUCT(1+D6672:D6694)-1</f>
        <v>4.6368352788585643E-2</v>
      </c>
      <c r="M6694" t="str">
        <f t="shared" si="310"/>
        <v/>
      </c>
      <c r="N6694" s="66" t="str">
        <f t="shared" si="311"/>
        <v/>
      </c>
    </row>
    <row r="6695" spans="1:14" x14ac:dyDescent="0.25">
      <c r="A6695" s="51">
        <f t="shared" si="309"/>
        <v>6693</v>
      </c>
      <c r="B6695" s="3">
        <v>20011</v>
      </c>
      <c r="C6695" s="8">
        <v>31.88</v>
      </c>
      <c r="D6695" s="50">
        <v>-1.2085528354508934E-2</v>
      </c>
      <c r="E6695" s="16">
        <v>0.80520951302378996</v>
      </c>
      <c r="F6695" s="63">
        <v>180.52095130237899</v>
      </c>
      <c r="G6695" s="64">
        <v>185.50396375991014</v>
      </c>
      <c r="H6695" s="65">
        <v>-2.6862026862026767E-2</v>
      </c>
      <c r="J6695" s="69">
        <v>7</v>
      </c>
      <c r="K6695" s="68">
        <v>-2.6862026862026767E-2</v>
      </c>
      <c r="L6695" s="70">
        <f t="array" ref="L6695">PRODUCT(1+D6673:D6695)-1</f>
        <v>2.4421593830334265E-2</v>
      </c>
      <c r="M6695" t="str">
        <f t="shared" si="310"/>
        <v/>
      </c>
      <c r="N6695" s="66" t="str">
        <f t="shared" si="311"/>
        <v/>
      </c>
    </row>
    <row r="6696" spans="1:14" x14ac:dyDescent="0.25">
      <c r="A6696" s="51">
        <f t="shared" si="309"/>
        <v>6694</v>
      </c>
      <c r="B6696" s="3">
        <v>20012</v>
      </c>
      <c r="C6696" s="8">
        <v>31.71</v>
      </c>
      <c r="D6696" s="50">
        <v>-5.3324968632371128E-3</v>
      </c>
      <c r="E6696" s="16">
        <v>0.79558323895810479</v>
      </c>
      <c r="F6696" s="63">
        <v>179.55832389581047</v>
      </c>
      <c r="G6696" s="64">
        <v>185.50396375991014</v>
      </c>
      <c r="H6696" s="65">
        <v>-3.2051282051281937E-2</v>
      </c>
      <c r="J6696" s="69">
        <v>8</v>
      </c>
      <c r="K6696" s="68">
        <v>-3.2051282051281937E-2</v>
      </c>
      <c r="L6696" s="70">
        <f t="array" ref="L6696">PRODUCT(1+D6674:D6696)-1</f>
        <v>1.3746803069054181E-2</v>
      </c>
      <c r="M6696" t="str">
        <f t="shared" si="310"/>
        <v/>
      </c>
      <c r="N6696" s="66" t="str">
        <f t="shared" si="311"/>
        <v/>
      </c>
    </row>
    <row r="6697" spans="1:14" x14ac:dyDescent="0.25">
      <c r="A6697" s="51">
        <f t="shared" si="309"/>
        <v>6695</v>
      </c>
      <c r="B6697" s="3">
        <v>20015</v>
      </c>
      <c r="C6697" s="8">
        <v>31.83</v>
      </c>
      <c r="D6697" s="50">
        <v>3.7842951750235443E-3</v>
      </c>
      <c r="E6697" s="16">
        <v>0.80237825594564716</v>
      </c>
      <c r="F6697" s="63">
        <v>180.23782559456473</v>
      </c>
      <c r="G6697" s="64">
        <v>185.50396375991014</v>
      </c>
      <c r="H6697" s="65">
        <v>-2.8388278388278287E-2</v>
      </c>
      <c r="J6697" s="69">
        <v>9</v>
      </c>
      <c r="K6697" s="68">
        <v>-3.2051282051281937E-2</v>
      </c>
      <c r="L6697" s="70">
        <f t="array" ref="L6697">PRODUCT(1+D6675:D6697)-1</f>
        <v>1.7257909875359134E-2</v>
      </c>
      <c r="M6697" t="str">
        <f t="shared" si="310"/>
        <v/>
      </c>
      <c r="N6697" s="66" t="str">
        <f t="shared" si="311"/>
        <v/>
      </c>
    </row>
    <row r="6698" spans="1:14" x14ac:dyDescent="0.25">
      <c r="A6698" s="51">
        <f t="shared" si="309"/>
        <v>6696</v>
      </c>
      <c r="B6698" s="3">
        <v>20016</v>
      </c>
      <c r="C6698" s="8">
        <v>31.91</v>
      </c>
      <c r="D6698" s="50">
        <v>2.5133521834748151E-3</v>
      </c>
      <c r="E6698" s="16">
        <v>0.80690826727067577</v>
      </c>
      <c r="F6698" s="63">
        <v>180.69082672706759</v>
      </c>
      <c r="G6698" s="64">
        <v>185.50396375991014</v>
      </c>
      <c r="H6698" s="65">
        <v>-2.5946275946275632E-2</v>
      </c>
      <c r="J6698" s="69">
        <v>10</v>
      </c>
      <c r="K6698" s="68">
        <v>-3.2051282051281937E-2</v>
      </c>
      <c r="L6698" s="70">
        <f t="array" ref="L6698">PRODUCT(1+D6676:D6698)-1</f>
        <v>1.4303877940241572E-2</v>
      </c>
      <c r="M6698" t="str">
        <f t="shared" si="310"/>
        <v/>
      </c>
      <c r="N6698" s="66" t="str">
        <f t="shared" si="311"/>
        <v/>
      </c>
    </row>
    <row r="6699" spans="1:14" x14ac:dyDescent="0.25">
      <c r="A6699" s="51">
        <f t="shared" si="309"/>
        <v>6697</v>
      </c>
      <c r="B6699" s="3">
        <v>20017</v>
      </c>
      <c r="C6699" s="8">
        <v>32.17</v>
      </c>
      <c r="D6699" s="50">
        <v>8.1479160137887252E-3</v>
      </c>
      <c r="E6699" s="16">
        <v>0.82163080407701772</v>
      </c>
      <c r="F6699" s="63">
        <v>182.16308040770178</v>
      </c>
      <c r="G6699" s="64">
        <v>185.50396375991014</v>
      </c>
      <c r="H6699" s="65">
        <v>-1.8009768009767835E-2</v>
      </c>
      <c r="J6699" s="69">
        <v>11</v>
      </c>
      <c r="K6699" s="68">
        <v>-3.2051282051281937E-2</v>
      </c>
      <c r="L6699" s="70">
        <f t="array" ref="L6699">PRODUCT(1+D6677:D6699)-1</f>
        <v>1.4506464837590327E-2</v>
      </c>
      <c r="M6699" t="str">
        <f t="shared" si="310"/>
        <v/>
      </c>
      <c r="N6699" s="66" t="str">
        <f t="shared" si="311"/>
        <v/>
      </c>
    </row>
    <row r="6700" spans="1:14" x14ac:dyDescent="0.25">
      <c r="A6700" s="51">
        <f t="shared" si="309"/>
        <v>6698</v>
      </c>
      <c r="B6700" s="3">
        <v>20018</v>
      </c>
      <c r="C6700" s="8">
        <v>32.130000000000003</v>
      </c>
      <c r="D6700" s="50">
        <v>-1.2433944668945873E-3</v>
      </c>
      <c r="E6700" s="16">
        <v>0.81936579841450352</v>
      </c>
      <c r="F6700" s="63">
        <v>181.93657984145034</v>
      </c>
      <c r="G6700" s="64">
        <v>185.50396375991014</v>
      </c>
      <c r="H6700" s="65">
        <v>-1.9230769230769162E-2</v>
      </c>
      <c r="J6700" s="69">
        <v>12</v>
      </c>
      <c r="K6700" s="68">
        <v>-3.2051282051281937E-2</v>
      </c>
      <c r="L6700" s="70">
        <f t="array" ref="L6700">PRODUCT(1+D6678:D6700)-1</f>
        <v>1.7738359201773468E-2</v>
      </c>
      <c r="M6700" t="str">
        <f t="shared" si="310"/>
        <v/>
      </c>
      <c r="N6700" s="66" t="str">
        <f t="shared" si="311"/>
        <v/>
      </c>
    </row>
    <row r="6701" spans="1:14" x14ac:dyDescent="0.25">
      <c r="A6701" s="51">
        <f t="shared" si="309"/>
        <v>6699</v>
      </c>
      <c r="B6701" s="3">
        <v>20019</v>
      </c>
      <c r="C6701" s="8">
        <v>32.130000000000003</v>
      </c>
      <c r="D6701" s="50">
        <v>0</v>
      </c>
      <c r="E6701" s="16">
        <v>0.81936579841450352</v>
      </c>
      <c r="F6701" s="63">
        <v>181.93657984145034</v>
      </c>
      <c r="G6701" s="64">
        <v>185.50396375991014</v>
      </c>
      <c r="H6701" s="65">
        <v>-1.9230769230769162E-2</v>
      </c>
      <c r="J6701" s="69">
        <v>13</v>
      </c>
      <c r="K6701" s="68">
        <v>-3.2051282051281937E-2</v>
      </c>
      <c r="L6701" s="70">
        <f t="array" ref="L6701">PRODUCT(1+D6679:D6701)-1</f>
        <v>1.0695187165775666E-2</v>
      </c>
      <c r="M6701" t="str">
        <f t="shared" si="310"/>
        <v/>
      </c>
      <c r="N6701" s="66" t="str">
        <f t="shared" si="311"/>
        <v/>
      </c>
    </row>
    <row r="6702" spans="1:14" x14ac:dyDescent="0.25">
      <c r="A6702" s="51">
        <f t="shared" si="309"/>
        <v>6700</v>
      </c>
      <c r="B6702" s="3">
        <v>20022</v>
      </c>
      <c r="C6702" s="8">
        <v>31.96</v>
      </c>
      <c r="D6702" s="50">
        <v>-5.2910052910053462E-3</v>
      </c>
      <c r="E6702" s="16">
        <v>0.80973952434881813</v>
      </c>
      <c r="F6702" s="63">
        <v>180.97395243488182</v>
      </c>
      <c r="G6702" s="64">
        <v>185.50396375991014</v>
      </c>
      <c r="H6702" s="65">
        <v>-2.4420024420024333E-2</v>
      </c>
      <c r="J6702" s="69">
        <v>14</v>
      </c>
      <c r="K6702" s="68">
        <v>-3.2051282051281937E-2</v>
      </c>
      <c r="L6702" s="70">
        <f t="array" ref="L6702">PRODUCT(1+D6680:D6702)-1</f>
        <v>-1.2499999999999734E-3</v>
      </c>
      <c r="M6702" t="str">
        <f t="shared" si="310"/>
        <v/>
      </c>
      <c r="N6702" s="66" t="str">
        <f t="shared" si="311"/>
        <v/>
      </c>
    </row>
    <row r="6703" spans="1:14" x14ac:dyDescent="0.25">
      <c r="A6703" s="51">
        <f t="shared" si="309"/>
        <v>6701</v>
      </c>
      <c r="B6703" s="3">
        <v>20023</v>
      </c>
      <c r="C6703" s="8">
        <v>31.94</v>
      </c>
      <c r="D6703" s="50">
        <v>-6.2578222778475467E-4</v>
      </c>
      <c r="E6703" s="16">
        <v>0.80860702151756092</v>
      </c>
      <c r="F6703" s="63">
        <v>180.8607021517561</v>
      </c>
      <c r="G6703" s="64">
        <v>185.50396375991014</v>
      </c>
      <c r="H6703" s="65">
        <v>-2.5030525030525053E-2</v>
      </c>
      <c r="J6703" s="69">
        <v>15</v>
      </c>
      <c r="K6703" s="68">
        <v>-3.2051282051281937E-2</v>
      </c>
      <c r="L6703" s="70">
        <f t="array" ref="L6703">PRODUCT(1+D6681:D6703)-1</f>
        <v>-7.4580484773155709E-3</v>
      </c>
      <c r="M6703" t="str">
        <f t="shared" si="310"/>
        <v/>
      </c>
      <c r="N6703" s="66" t="str">
        <f t="shared" si="311"/>
        <v/>
      </c>
    </row>
    <row r="6704" spans="1:14" x14ac:dyDescent="0.25">
      <c r="A6704" s="51">
        <f t="shared" si="309"/>
        <v>6702</v>
      </c>
      <c r="B6704" s="3">
        <v>20024</v>
      </c>
      <c r="C6704" s="8">
        <v>32.020000000000003</v>
      </c>
      <c r="D6704" s="50">
        <v>2.5046963055730398E-3</v>
      </c>
      <c r="E6704" s="16">
        <v>0.81313703284258931</v>
      </c>
      <c r="F6704" s="63">
        <v>181.31370328425893</v>
      </c>
      <c r="G6704" s="64">
        <v>185.50396375991014</v>
      </c>
      <c r="H6704" s="65">
        <v>-2.2588522588522508E-2</v>
      </c>
      <c r="J6704" s="69">
        <v>16</v>
      </c>
      <c r="K6704" s="68">
        <v>-3.2051282051281937E-2</v>
      </c>
      <c r="L6704" s="70">
        <f t="array" ref="L6704">PRODUCT(1+D6682:D6704)-1</f>
        <v>-1.1728395061728847E-2</v>
      </c>
      <c r="M6704" t="str">
        <f t="shared" si="310"/>
        <v/>
      </c>
      <c r="N6704" s="66" t="str">
        <f t="shared" si="311"/>
        <v/>
      </c>
    </row>
    <row r="6705" spans="1:14" x14ac:dyDescent="0.25">
      <c r="A6705" s="51">
        <f t="shared" si="309"/>
        <v>6703</v>
      </c>
      <c r="B6705" s="3">
        <v>20025</v>
      </c>
      <c r="C6705" s="8">
        <v>31.88</v>
      </c>
      <c r="D6705" s="50">
        <v>-4.372267332917068E-3</v>
      </c>
      <c r="E6705" s="16">
        <v>0.80520951302378951</v>
      </c>
      <c r="F6705" s="63">
        <v>180.52095130237896</v>
      </c>
      <c r="G6705" s="64">
        <v>185.50396375991014</v>
      </c>
      <c r="H6705" s="65">
        <v>-2.6862026862026878E-2</v>
      </c>
      <c r="J6705" s="69">
        <v>17</v>
      </c>
      <c r="K6705" s="68">
        <v>-3.2051282051281937E-2</v>
      </c>
      <c r="L6705" s="70">
        <f t="array" ref="L6705">PRODUCT(1+D6683:D6705)-1</f>
        <v>-1.9981555487242897E-2</v>
      </c>
      <c r="M6705" t="str">
        <f t="shared" si="310"/>
        <v/>
      </c>
      <c r="N6705" s="66" t="str">
        <f t="shared" si="311"/>
        <v/>
      </c>
    </row>
    <row r="6706" spans="1:14" x14ac:dyDescent="0.25">
      <c r="A6706" s="51">
        <f t="shared" si="309"/>
        <v>6704</v>
      </c>
      <c r="B6706" s="3">
        <v>20026</v>
      </c>
      <c r="C6706" s="8">
        <v>31.68</v>
      </c>
      <c r="D6706" s="50">
        <v>-6.273525721455453E-3</v>
      </c>
      <c r="E6706" s="16">
        <v>0.79388448471121875</v>
      </c>
      <c r="F6706" s="63">
        <v>179.38844847112188</v>
      </c>
      <c r="G6706" s="64">
        <v>185.50396375991014</v>
      </c>
      <c r="H6706" s="65">
        <v>-3.2967032967033072E-2</v>
      </c>
      <c r="J6706" s="69">
        <v>18</v>
      </c>
      <c r="K6706" s="68">
        <v>-3.2967032967033072E-2</v>
      </c>
      <c r="L6706" s="70">
        <f t="array" ref="L6706">PRODUCT(1+D6684:D6706)-1</f>
        <v>-3.0896298562251845E-2</v>
      </c>
      <c r="M6706" t="str">
        <f t="shared" si="310"/>
        <v/>
      </c>
      <c r="N6706" s="66" t="str">
        <f t="shared" si="311"/>
        <v/>
      </c>
    </row>
    <row r="6707" spans="1:14" x14ac:dyDescent="0.25">
      <c r="A6707" s="51">
        <f t="shared" si="309"/>
        <v>6705</v>
      </c>
      <c r="B6707" s="3">
        <v>20029</v>
      </c>
      <c r="C6707" s="8">
        <v>31.79</v>
      </c>
      <c r="D6707" s="50">
        <v>3.4722222222220989E-3</v>
      </c>
      <c r="E6707" s="16">
        <v>0.80011325028313252</v>
      </c>
      <c r="F6707" s="63">
        <v>180.01132502831325</v>
      </c>
      <c r="G6707" s="64">
        <v>185.50396375991014</v>
      </c>
      <c r="H6707" s="65">
        <v>-2.9609279609279837E-2</v>
      </c>
      <c r="J6707" s="69">
        <v>19</v>
      </c>
      <c r="K6707" s="68">
        <v>-3.2967032967033072E-2</v>
      </c>
      <c r="L6707" s="70">
        <f t="array" ref="L6707">PRODUCT(1+D6685:D6707)-1</f>
        <v>-2.1846153846154293E-2</v>
      </c>
      <c r="M6707" t="str">
        <f t="shared" si="310"/>
        <v/>
      </c>
      <c r="N6707" s="66" t="str">
        <f t="shared" si="311"/>
        <v/>
      </c>
    </row>
    <row r="6708" spans="1:14" x14ac:dyDescent="0.25">
      <c r="A6708" s="51">
        <f t="shared" si="309"/>
        <v>6706</v>
      </c>
      <c r="B6708" s="3">
        <v>20031</v>
      </c>
      <c r="C6708" s="8">
        <v>32.44</v>
      </c>
      <c r="D6708" s="50">
        <v>2.0446681346335316E-2</v>
      </c>
      <c r="E6708" s="16">
        <v>0.8369195922989876</v>
      </c>
      <c r="F6708" s="63">
        <v>183.69195922989877</v>
      </c>
      <c r="G6708" s="64">
        <v>185.50396375991014</v>
      </c>
      <c r="H6708" s="65">
        <v>-9.7680097680099554E-3</v>
      </c>
      <c r="I6708" s="51" t="s">
        <v>80</v>
      </c>
      <c r="J6708" s="69">
        <v>20</v>
      </c>
      <c r="K6708" s="68">
        <v>-3.2967032967033072E-2</v>
      </c>
      <c r="L6708" s="70">
        <f t="array" ref="L6708">PRODUCT(1+D6686:D6708)-1</f>
        <v>4.023522129371182E-3</v>
      </c>
      <c r="M6708" t="str">
        <f t="shared" si="310"/>
        <v/>
      </c>
      <c r="N6708" s="66" t="str">
        <f t="shared" si="311"/>
        <v/>
      </c>
    </row>
    <row r="6709" spans="1:14" x14ac:dyDescent="0.25">
      <c r="A6709" s="51">
        <f t="shared" si="309"/>
        <v>6707</v>
      </c>
      <c r="B6709" s="3">
        <v>20032</v>
      </c>
      <c r="C6709" s="8">
        <v>32.82</v>
      </c>
      <c r="D6709" s="50">
        <v>1.1713933415536504E-2</v>
      </c>
      <c r="E6709" s="16">
        <v>0.85843714609287236</v>
      </c>
      <c r="F6709" s="63">
        <v>185.84371460928725</v>
      </c>
      <c r="G6709" s="64">
        <v>185.84371460928725</v>
      </c>
      <c r="H6709" s="65">
        <v>0</v>
      </c>
      <c r="I6709" s="51" t="s">
        <v>79</v>
      </c>
      <c r="J6709" s="69">
        <v>1</v>
      </c>
      <c r="K6709" s="68">
        <v>0</v>
      </c>
      <c r="L6709" s="70">
        <f t="array" ref="L6709">PRODUCT(1+D6687:D6709)-1</f>
        <v>1.6413750387116233E-2</v>
      </c>
      <c r="M6709" t="str">
        <f t="shared" si="310"/>
        <v/>
      </c>
      <c r="N6709" s="66" t="str">
        <f t="shared" si="311"/>
        <v/>
      </c>
    </row>
    <row r="6710" spans="1:14" x14ac:dyDescent="0.25">
      <c r="A6710" s="51">
        <f t="shared" si="309"/>
        <v>6708</v>
      </c>
      <c r="B6710" s="3">
        <v>20033</v>
      </c>
      <c r="C6710" s="8">
        <v>32.71</v>
      </c>
      <c r="D6710" s="50">
        <v>-3.3516148689822778E-3</v>
      </c>
      <c r="E6710" s="16">
        <v>0.8522083805209586</v>
      </c>
      <c r="F6710" s="63">
        <v>185.22083805209587</v>
      </c>
      <c r="G6710" s="64">
        <v>185.84371460928725</v>
      </c>
      <c r="H6710" s="65">
        <v>-3.3516148689821668E-3</v>
      </c>
      <c r="I6710" s="51" t="s">
        <v>80</v>
      </c>
      <c r="J6710" s="69">
        <v>2</v>
      </c>
      <c r="K6710" s="68">
        <v>-3.3516148689821668E-3</v>
      </c>
      <c r="L6710" s="70">
        <f t="array" ref="L6710">PRODUCT(1+D6688:D6710)-1</f>
        <v>7.3914382506927723E-3</v>
      </c>
      <c r="M6710" t="str">
        <f t="shared" si="310"/>
        <v/>
      </c>
      <c r="N6710" s="66" t="str">
        <f t="shared" si="311"/>
        <v/>
      </c>
    </row>
    <row r="6711" spans="1:14" x14ac:dyDescent="0.25">
      <c r="A6711" s="51">
        <f t="shared" si="309"/>
        <v>6709</v>
      </c>
      <c r="B6711" s="3">
        <v>20036</v>
      </c>
      <c r="C6711" s="8">
        <v>33.020000000000003</v>
      </c>
      <c r="D6711" s="50">
        <v>9.4772240904923422E-3</v>
      </c>
      <c r="E6711" s="16">
        <v>0.86976217440544357</v>
      </c>
      <c r="F6711" s="63">
        <v>186.97621744054436</v>
      </c>
      <c r="G6711" s="64">
        <v>186.97621744054436</v>
      </c>
      <c r="H6711" s="65">
        <v>0</v>
      </c>
      <c r="J6711" s="69" t="s">
        <v>69</v>
      </c>
      <c r="K6711" s="68" t="s">
        <v>69</v>
      </c>
      <c r="L6711" s="70">
        <f t="array" ref="L6711">PRODUCT(1+D6689:D6711)-1</f>
        <v>1.1952191235059972E-2</v>
      </c>
      <c r="M6711" t="str">
        <f t="shared" si="310"/>
        <v/>
      </c>
      <c r="N6711" s="66" t="str">
        <f t="shared" si="311"/>
        <v/>
      </c>
    </row>
    <row r="6712" spans="1:14" x14ac:dyDescent="0.25">
      <c r="A6712" s="51">
        <f t="shared" si="309"/>
        <v>6710</v>
      </c>
      <c r="B6712" s="3">
        <v>20037</v>
      </c>
      <c r="C6712" s="8">
        <v>33.15</v>
      </c>
      <c r="D6712" s="50">
        <v>3.937007874015519E-3</v>
      </c>
      <c r="E6712" s="16">
        <v>0.8771234428086141</v>
      </c>
      <c r="F6712" s="63">
        <v>187.7123442808614</v>
      </c>
      <c r="G6712" s="64">
        <v>187.7123442808614</v>
      </c>
      <c r="H6712" s="65">
        <v>0</v>
      </c>
      <c r="J6712" s="69" t="s">
        <v>69</v>
      </c>
      <c r="K6712" s="68" t="s">
        <v>69</v>
      </c>
      <c r="L6712" s="70">
        <f t="array" ref="L6712">PRODUCT(1+D6690:D6712)-1</f>
        <v>1.1904761904761862E-2</v>
      </c>
      <c r="M6712" t="str">
        <f t="shared" si="310"/>
        <v/>
      </c>
      <c r="N6712" s="66" t="str">
        <f t="shared" si="311"/>
        <v/>
      </c>
    </row>
    <row r="6713" spans="1:14" x14ac:dyDescent="0.25">
      <c r="A6713" s="51">
        <f t="shared" si="309"/>
        <v>6711</v>
      </c>
      <c r="B6713" s="3">
        <v>20038</v>
      </c>
      <c r="C6713" s="8">
        <v>33.18</v>
      </c>
      <c r="D6713" s="50">
        <v>9.0497737556560764E-4</v>
      </c>
      <c r="E6713" s="16">
        <v>0.87882219705549969</v>
      </c>
      <c r="F6713" s="63">
        <v>187.88221970554997</v>
      </c>
      <c r="G6713" s="64">
        <v>187.88221970554997</v>
      </c>
      <c r="H6713" s="65">
        <v>0</v>
      </c>
      <c r="J6713" s="69" t="s">
        <v>69</v>
      </c>
      <c r="K6713" s="68" t="s">
        <v>69</v>
      </c>
      <c r="L6713" s="70">
        <f t="array" ref="L6713">PRODUCT(1+D6691:D6713)-1</f>
        <v>1.4989293361884037E-2</v>
      </c>
      <c r="M6713" t="str">
        <f t="shared" si="310"/>
        <v/>
      </c>
      <c r="N6713" s="66" t="str">
        <f t="shared" si="311"/>
        <v/>
      </c>
    </row>
    <row r="6714" spans="1:14" x14ac:dyDescent="0.25">
      <c r="A6714" s="51">
        <f t="shared" si="309"/>
        <v>6712</v>
      </c>
      <c r="B6714" s="3">
        <v>20039</v>
      </c>
      <c r="C6714" s="8">
        <v>33.47</v>
      </c>
      <c r="D6714" s="50">
        <v>8.7402049427365291E-3</v>
      </c>
      <c r="E6714" s="16">
        <v>0.89524348810872723</v>
      </c>
      <c r="F6714" s="63">
        <v>189.52434881087271</v>
      </c>
      <c r="G6714" s="64">
        <v>189.52434881087271</v>
      </c>
      <c r="H6714" s="65">
        <v>0</v>
      </c>
      <c r="J6714" s="69" t="s">
        <v>69</v>
      </c>
      <c r="K6714" s="68" t="s">
        <v>69</v>
      </c>
      <c r="L6714" s="70">
        <f t="array" ref="L6714">PRODUCT(1+D6692:D6714)-1</f>
        <v>2.4487297214569548E-2</v>
      </c>
      <c r="M6714" t="str">
        <f t="shared" si="310"/>
        <v/>
      </c>
      <c r="N6714" s="66" t="str">
        <f t="shared" si="311"/>
        <v/>
      </c>
    </row>
    <row r="6715" spans="1:14" x14ac:dyDescent="0.25">
      <c r="A6715" s="51">
        <f t="shared" si="309"/>
        <v>6713</v>
      </c>
      <c r="B6715" s="3">
        <v>20040</v>
      </c>
      <c r="C6715" s="8">
        <v>33.54</v>
      </c>
      <c r="D6715" s="50">
        <v>2.0914251568568965E-3</v>
      </c>
      <c r="E6715" s="16">
        <v>0.89920724801812701</v>
      </c>
      <c r="F6715" s="63">
        <v>189.9207248018127</v>
      </c>
      <c r="G6715" s="64">
        <v>189.9207248018127</v>
      </c>
      <c r="H6715" s="65">
        <v>0</v>
      </c>
      <c r="I6715" s="51" t="s">
        <v>79</v>
      </c>
      <c r="J6715" s="69">
        <v>1</v>
      </c>
      <c r="K6715" s="68">
        <v>0</v>
      </c>
      <c r="L6715" s="70">
        <f t="array" ref="L6715">PRODUCT(1+D6693:D6715)-1</f>
        <v>3.4865782165998338E-2</v>
      </c>
      <c r="M6715" t="str">
        <f t="shared" si="310"/>
        <v/>
      </c>
      <c r="N6715" s="66" t="str">
        <f t="shared" si="311"/>
        <v/>
      </c>
    </row>
    <row r="6716" spans="1:14" x14ac:dyDescent="0.25">
      <c r="A6716" s="51">
        <f t="shared" si="309"/>
        <v>6714</v>
      </c>
      <c r="B6716" s="3">
        <v>20043</v>
      </c>
      <c r="C6716" s="8">
        <v>33.47</v>
      </c>
      <c r="D6716" s="50">
        <v>-2.0870602265951055E-3</v>
      </c>
      <c r="E6716" s="16">
        <v>0.89524348810872723</v>
      </c>
      <c r="F6716" s="63">
        <v>189.52434881087271</v>
      </c>
      <c r="G6716" s="64">
        <v>189.9207248018127</v>
      </c>
      <c r="H6716" s="65">
        <v>-2.0870602265951055E-3</v>
      </c>
      <c r="I6716" s="51" t="s">
        <v>80</v>
      </c>
      <c r="J6716" s="69">
        <v>2</v>
      </c>
      <c r="K6716" s="68">
        <v>-2.0870602265951055E-3</v>
      </c>
      <c r="L6716" s="70">
        <f t="array" ref="L6716">PRODUCT(1+D6694:D6716)-1</f>
        <v>3.6864931846343874E-2</v>
      </c>
      <c r="M6716" t="str">
        <f t="shared" si="310"/>
        <v/>
      </c>
      <c r="N6716" s="66" t="str">
        <f t="shared" si="311"/>
        <v/>
      </c>
    </row>
    <row r="6717" spans="1:14" x14ac:dyDescent="0.25">
      <c r="A6717" s="51">
        <f t="shared" si="309"/>
        <v>6715</v>
      </c>
      <c r="B6717" s="3">
        <v>20044</v>
      </c>
      <c r="C6717" s="8">
        <v>33.57</v>
      </c>
      <c r="D6717" s="50">
        <v>2.9877502240813758E-3</v>
      </c>
      <c r="E6717" s="16">
        <v>0.90090600226501283</v>
      </c>
      <c r="F6717" s="63">
        <v>190.09060022650129</v>
      </c>
      <c r="G6717" s="64">
        <v>190.09060022650129</v>
      </c>
      <c r="H6717" s="65">
        <v>0</v>
      </c>
      <c r="J6717" s="69" t="s">
        <v>69</v>
      </c>
      <c r="K6717" s="68" t="s">
        <v>69</v>
      </c>
      <c r="L6717" s="70">
        <f t="array" ref="L6717">PRODUCT(1+D6695:D6717)-1</f>
        <v>4.0285094515029041E-2</v>
      </c>
      <c r="M6717" t="str">
        <f t="shared" si="310"/>
        <v/>
      </c>
      <c r="N6717" s="66" t="str">
        <f t="shared" si="311"/>
        <v/>
      </c>
    </row>
    <row r="6718" spans="1:14" x14ac:dyDescent="0.25">
      <c r="A6718" s="51">
        <f t="shared" si="309"/>
        <v>6716</v>
      </c>
      <c r="B6718" s="3">
        <v>20045</v>
      </c>
      <c r="C6718" s="8">
        <v>33.630000000000003</v>
      </c>
      <c r="D6718" s="50">
        <v>1.7873100983021306E-3</v>
      </c>
      <c r="E6718" s="16">
        <v>0.90430351075878423</v>
      </c>
      <c r="F6718" s="63">
        <v>190.43035107587843</v>
      </c>
      <c r="G6718" s="64">
        <v>190.43035107587843</v>
      </c>
      <c r="H6718" s="65">
        <v>0</v>
      </c>
      <c r="I6718" s="51" t="s">
        <v>79</v>
      </c>
      <c r="J6718" s="69">
        <v>1</v>
      </c>
      <c r="K6718" s="68">
        <v>0</v>
      </c>
      <c r="L6718" s="70">
        <f t="array" ref="L6718">PRODUCT(1+D6696:D6718)-1</f>
        <v>5.4893350062735546E-2</v>
      </c>
      <c r="M6718" t="str">
        <f t="shared" si="310"/>
        <v/>
      </c>
      <c r="N6718" s="66" t="str">
        <f t="shared" si="311"/>
        <v/>
      </c>
    </row>
    <row r="6719" spans="1:14" x14ac:dyDescent="0.25">
      <c r="A6719" s="51">
        <f t="shared" si="309"/>
        <v>6717</v>
      </c>
      <c r="B6719" s="3">
        <v>20046</v>
      </c>
      <c r="C6719" s="8">
        <v>33.44</v>
      </c>
      <c r="D6719" s="50">
        <v>-5.6497175141244638E-3</v>
      </c>
      <c r="E6719" s="16">
        <v>0.89354473386184163</v>
      </c>
      <c r="F6719" s="63">
        <v>189.35447338618417</v>
      </c>
      <c r="G6719" s="64">
        <v>190.43035107587843</v>
      </c>
      <c r="H6719" s="65">
        <v>-5.6497175141244638E-3</v>
      </c>
      <c r="J6719" s="69">
        <v>2</v>
      </c>
      <c r="K6719" s="68">
        <v>-5.6497175141244638E-3</v>
      </c>
      <c r="L6719" s="70">
        <f t="array" ref="L6719">PRODUCT(1+D6697:D6719)-1</f>
        <v>5.4556922106590466E-2</v>
      </c>
      <c r="M6719" t="str">
        <f t="shared" si="310"/>
        <v/>
      </c>
      <c r="N6719" s="66" t="str">
        <f t="shared" si="311"/>
        <v/>
      </c>
    </row>
    <row r="6720" spans="1:14" x14ac:dyDescent="0.25">
      <c r="A6720" s="51">
        <f t="shared" si="309"/>
        <v>6718</v>
      </c>
      <c r="B6720" s="3">
        <v>20047</v>
      </c>
      <c r="C6720" s="8">
        <v>33.450000000000003</v>
      </c>
      <c r="D6720" s="50">
        <v>2.9904306220118748E-4</v>
      </c>
      <c r="E6720" s="16">
        <v>0.89411098527747068</v>
      </c>
      <c r="F6720" s="63">
        <v>189.41109852774707</v>
      </c>
      <c r="G6720" s="64">
        <v>190.43035107587843</v>
      </c>
      <c r="H6720" s="65">
        <v>-5.352363960749229E-3</v>
      </c>
      <c r="J6720" s="69">
        <v>3</v>
      </c>
      <c r="K6720" s="68">
        <v>-5.6497175141244638E-3</v>
      </c>
      <c r="L6720" s="70">
        <f t="array" ref="L6720">PRODUCT(1+D6698:D6720)-1</f>
        <v>5.0895381715362564E-2</v>
      </c>
      <c r="M6720" t="str">
        <f t="shared" si="310"/>
        <v/>
      </c>
      <c r="N6720" s="66" t="str">
        <f t="shared" si="311"/>
        <v/>
      </c>
    </row>
    <row r="6721" spans="1:14" x14ac:dyDescent="0.25">
      <c r="A6721" s="51">
        <f t="shared" si="309"/>
        <v>6719</v>
      </c>
      <c r="B6721" s="3">
        <v>20050</v>
      </c>
      <c r="C6721" s="8">
        <v>33.58</v>
      </c>
      <c r="D6721" s="50">
        <v>3.8863976083705065E-3</v>
      </c>
      <c r="E6721" s="16">
        <v>0.90147225368064143</v>
      </c>
      <c r="F6721" s="63">
        <v>190.14722536806414</v>
      </c>
      <c r="G6721" s="64">
        <v>190.43035107587843</v>
      </c>
      <c r="H6721" s="65">
        <v>-1.4867677668749524E-3</v>
      </c>
      <c r="I6721" s="51" t="s">
        <v>80</v>
      </c>
      <c r="J6721" s="69">
        <v>4</v>
      </c>
      <c r="K6721" s="68">
        <v>-5.6497175141244638E-3</v>
      </c>
      <c r="L6721" s="70">
        <f t="array" ref="L6721">PRODUCT(1+D6699:D6721)-1</f>
        <v>5.2334691319335658E-2</v>
      </c>
      <c r="M6721" t="str">
        <f t="shared" si="310"/>
        <v/>
      </c>
      <c r="N6721" s="66" t="str">
        <f t="shared" si="311"/>
        <v/>
      </c>
    </row>
    <row r="6722" spans="1:14" x14ac:dyDescent="0.25">
      <c r="A6722" s="51">
        <f t="shared" si="309"/>
        <v>6720</v>
      </c>
      <c r="B6722" s="3">
        <v>20051</v>
      </c>
      <c r="C6722" s="8">
        <v>34.03</v>
      </c>
      <c r="D6722" s="50">
        <v>1.3400833829660508E-2</v>
      </c>
      <c r="E6722" s="16">
        <v>0.92695356738392576</v>
      </c>
      <c r="F6722" s="63">
        <v>192.69535673839258</v>
      </c>
      <c r="G6722" s="64">
        <v>192.69535673839258</v>
      </c>
      <c r="H6722" s="65">
        <v>0</v>
      </c>
      <c r="J6722" s="69" t="s">
        <v>69</v>
      </c>
      <c r="K6722" s="68" t="s">
        <v>69</v>
      </c>
      <c r="L6722" s="70">
        <f t="array" ref="L6722">PRODUCT(1+D6700:D6722)-1</f>
        <v>5.7817842710599976E-2</v>
      </c>
      <c r="M6722" t="str">
        <f t="shared" si="310"/>
        <v/>
      </c>
      <c r="N6722" s="66" t="str">
        <f t="shared" si="311"/>
        <v/>
      </c>
    </row>
    <row r="6723" spans="1:14" x14ac:dyDescent="0.25">
      <c r="A6723" s="51">
        <f t="shared" si="309"/>
        <v>6721</v>
      </c>
      <c r="B6723" s="3">
        <v>20052</v>
      </c>
      <c r="C6723" s="8">
        <v>34.22</v>
      </c>
      <c r="D6723" s="50">
        <v>5.5833088451364699E-3</v>
      </c>
      <c r="E6723" s="16">
        <v>0.93771234428086769</v>
      </c>
      <c r="F6723" s="63">
        <v>193.77123442808676</v>
      </c>
      <c r="G6723" s="64">
        <v>193.77123442808676</v>
      </c>
      <c r="H6723" s="65">
        <v>0</v>
      </c>
      <c r="J6723" s="69" t="s">
        <v>69</v>
      </c>
      <c r="K6723" s="68" t="s">
        <v>69</v>
      </c>
      <c r="L6723" s="70">
        <f t="array" ref="L6723">PRODUCT(1+D6701:D6723)-1</f>
        <v>6.5048241518829153E-2</v>
      </c>
      <c r="M6723" t="str">
        <f t="shared" si="310"/>
        <v/>
      </c>
      <c r="N6723" s="66" t="str">
        <f t="shared" si="311"/>
        <v/>
      </c>
    </row>
    <row r="6724" spans="1:14" x14ac:dyDescent="0.25">
      <c r="A6724" s="51">
        <f t="shared" si="309"/>
        <v>6722</v>
      </c>
      <c r="B6724" s="3">
        <v>20054</v>
      </c>
      <c r="C6724" s="8">
        <v>34.549999999999997</v>
      </c>
      <c r="D6724" s="50">
        <v>9.6434833430740774E-3</v>
      </c>
      <c r="E6724" s="16">
        <v>0.95639864099660921</v>
      </c>
      <c r="F6724" s="63">
        <v>195.63986409966091</v>
      </c>
      <c r="G6724" s="64">
        <v>195.63986409966091</v>
      </c>
      <c r="H6724" s="65">
        <v>0</v>
      </c>
      <c r="I6724" s="51" t="s">
        <v>79</v>
      </c>
      <c r="J6724" s="69">
        <v>1</v>
      </c>
      <c r="K6724" s="68">
        <v>0</v>
      </c>
      <c r="L6724" s="70">
        <f t="array" ref="L6724">PRODUCT(1+D6702:D6724)-1</f>
        <v>7.5319016495486224E-2</v>
      </c>
      <c r="M6724" t="str">
        <f t="shared" si="310"/>
        <v/>
      </c>
      <c r="N6724" s="66" t="str">
        <f t="shared" si="311"/>
        <v/>
      </c>
    </row>
    <row r="6725" spans="1:14" x14ac:dyDescent="0.25">
      <c r="A6725" s="51">
        <f t="shared" ref="A6725:A6788" si="312">A6724+1</f>
        <v>6723</v>
      </c>
      <c r="B6725" s="3">
        <v>20057</v>
      </c>
      <c r="C6725" s="8">
        <v>34.54</v>
      </c>
      <c r="D6725" s="50">
        <v>-2.8943560057881346E-4</v>
      </c>
      <c r="E6725" s="16">
        <v>0.95583238958098082</v>
      </c>
      <c r="F6725" s="63">
        <v>195.58323895809809</v>
      </c>
      <c r="G6725" s="64">
        <v>195.63986409966091</v>
      </c>
      <c r="H6725" s="65">
        <v>-2.8943560057870243E-4</v>
      </c>
      <c r="J6725" s="69">
        <v>2</v>
      </c>
      <c r="K6725" s="68">
        <v>-2.8943560057870243E-4</v>
      </c>
      <c r="L6725" s="70">
        <f t="array" ref="L6725">PRODUCT(1+D6703:D6725)-1</f>
        <v>8.0725907384229689E-2</v>
      </c>
      <c r="M6725" t="str">
        <f t="shared" si="310"/>
        <v/>
      </c>
      <c r="N6725" s="66" t="str">
        <f t="shared" si="311"/>
        <v/>
      </c>
    </row>
    <row r="6726" spans="1:14" x14ac:dyDescent="0.25">
      <c r="A6726" s="51">
        <f t="shared" si="312"/>
        <v>6724</v>
      </c>
      <c r="B6726" s="3">
        <v>20058</v>
      </c>
      <c r="C6726" s="8">
        <v>34.24</v>
      </c>
      <c r="D6726" s="50">
        <v>-8.6855819339894946E-3</v>
      </c>
      <c r="E6726" s="16">
        <v>0.93884484711212468</v>
      </c>
      <c r="F6726" s="63">
        <v>193.88448471121248</v>
      </c>
      <c r="G6726" s="64">
        <v>195.63986409966091</v>
      </c>
      <c r="H6726" s="65">
        <v>-8.9725036179447715E-3</v>
      </c>
      <c r="J6726" s="69">
        <v>3</v>
      </c>
      <c r="K6726" s="68">
        <v>-8.9725036179447715E-3</v>
      </c>
      <c r="L6726" s="70">
        <f t="array" ref="L6726">PRODUCT(1+D6704:D6726)-1</f>
        <v>7.2010018785222174E-2</v>
      </c>
      <c r="M6726" t="str">
        <f t="shared" si="310"/>
        <v/>
      </c>
      <c r="N6726" s="66" t="str">
        <f t="shared" si="311"/>
        <v/>
      </c>
    </row>
    <row r="6727" spans="1:14" x14ac:dyDescent="0.25">
      <c r="A6727" s="51">
        <f t="shared" si="312"/>
        <v>6725</v>
      </c>
      <c r="B6727" s="3">
        <v>20059</v>
      </c>
      <c r="C6727" s="8">
        <v>33.99</v>
      </c>
      <c r="D6727" s="50">
        <v>-7.3014018691588412E-3</v>
      </c>
      <c r="E6727" s="16">
        <v>0.92468856172141112</v>
      </c>
      <c r="F6727" s="63">
        <v>192.4688561721411</v>
      </c>
      <c r="G6727" s="64">
        <v>195.63986409966091</v>
      </c>
      <c r="H6727" s="65">
        <v>-1.6208393632416662E-2</v>
      </c>
      <c r="J6727" s="69">
        <v>4</v>
      </c>
      <c r="K6727" s="68">
        <v>-1.6208393632416662E-2</v>
      </c>
      <c r="L6727" s="70">
        <f t="array" ref="L6727">PRODUCT(1+D6705:D6727)-1</f>
        <v>6.1524047470330245E-2</v>
      </c>
      <c r="M6727" t="str">
        <f t="shared" si="310"/>
        <v/>
      </c>
      <c r="N6727" s="66" t="str">
        <f t="shared" si="311"/>
        <v/>
      </c>
    </row>
    <row r="6728" spans="1:14" x14ac:dyDescent="0.25">
      <c r="A6728" s="51">
        <f t="shared" si="312"/>
        <v>6726</v>
      </c>
      <c r="B6728" s="3">
        <v>20060</v>
      </c>
      <c r="C6728" s="8">
        <v>34.18</v>
      </c>
      <c r="D6728" s="50">
        <v>5.5898793762869659E-3</v>
      </c>
      <c r="E6728" s="16">
        <v>0.93544733861835305</v>
      </c>
      <c r="F6728" s="63">
        <v>193.54473386183531</v>
      </c>
      <c r="G6728" s="64">
        <v>195.63986409966091</v>
      </c>
      <c r="H6728" s="65">
        <v>-1.0709117221418207E-2</v>
      </c>
      <c r="J6728" s="69">
        <v>5</v>
      </c>
      <c r="K6728" s="68">
        <v>-1.6208393632416662E-2</v>
      </c>
      <c r="L6728" s="70">
        <f t="array" ref="L6728">PRODUCT(1+D6706:D6728)-1</f>
        <v>7.2145545796737487E-2</v>
      </c>
      <c r="M6728" t="str">
        <f t="shared" si="310"/>
        <v/>
      </c>
      <c r="N6728" s="66" t="str">
        <f t="shared" si="311"/>
        <v/>
      </c>
    </row>
    <row r="6729" spans="1:14" x14ac:dyDescent="0.25">
      <c r="A6729" s="51">
        <f t="shared" si="312"/>
        <v>6727</v>
      </c>
      <c r="B6729" s="3">
        <v>20061</v>
      </c>
      <c r="C6729" s="8">
        <v>34.49</v>
      </c>
      <c r="D6729" s="50">
        <v>9.0696313633704673E-3</v>
      </c>
      <c r="E6729" s="16">
        <v>0.95300113250283802</v>
      </c>
      <c r="F6729" s="63">
        <v>195.3001132502838</v>
      </c>
      <c r="G6729" s="64">
        <v>195.63986409966091</v>
      </c>
      <c r="H6729" s="65">
        <v>-1.7366136034732138E-3</v>
      </c>
      <c r="I6729" s="51" t="s">
        <v>80</v>
      </c>
      <c r="J6729" s="69">
        <v>6</v>
      </c>
      <c r="K6729" s="68">
        <v>-1.6208393632416662E-2</v>
      </c>
      <c r="L6729" s="70">
        <f t="array" ref="L6729">PRODUCT(1+D6707:D6729)-1</f>
        <v>8.8699494949494362E-2</v>
      </c>
      <c r="M6729" t="str">
        <f t="shared" si="310"/>
        <v/>
      </c>
      <c r="N6729" s="66" t="str">
        <f t="shared" si="311"/>
        <v/>
      </c>
    </row>
    <row r="6730" spans="1:14" x14ac:dyDescent="0.25">
      <c r="A6730" s="51">
        <f t="shared" si="312"/>
        <v>6728</v>
      </c>
      <c r="B6730" s="3">
        <v>20064</v>
      </c>
      <c r="C6730" s="8">
        <v>34.76</v>
      </c>
      <c r="D6730" s="50">
        <v>7.8283560452303558E-3</v>
      </c>
      <c r="E6730" s="16">
        <v>0.96828992072480835</v>
      </c>
      <c r="F6730" s="63">
        <v>196.82899207248084</v>
      </c>
      <c r="G6730" s="64">
        <v>196.82899207248084</v>
      </c>
      <c r="H6730" s="65">
        <v>0</v>
      </c>
      <c r="J6730" s="69" t="s">
        <v>69</v>
      </c>
      <c r="K6730" s="68" t="s">
        <v>69</v>
      </c>
      <c r="L6730" s="70">
        <f t="array" ref="L6730">PRODUCT(1+D6708:D6730)-1</f>
        <v>9.3425605536332279E-2</v>
      </c>
      <c r="M6730" t="str">
        <f t="shared" si="310"/>
        <v/>
      </c>
      <c r="N6730" s="66" t="str">
        <f t="shared" si="311"/>
        <v/>
      </c>
    </row>
    <row r="6731" spans="1:14" x14ac:dyDescent="0.25">
      <c r="A6731" s="51">
        <f t="shared" si="312"/>
        <v>6729</v>
      </c>
      <c r="B6731" s="3">
        <v>20065</v>
      </c>
      <c r="C6731" s="8">
        <v>34.92</v>
      </c>
      <c r="D6731" s="50">
        <v>4.602991944764101E-3</v>
      </c>
      <c r="E6731" s="16">
        <v>0.97734994337486492</v>
      </c>
      <c r="F6731" s="63">
        <v>197.73499433748648</v>
      </c>
      <c r="G6731" s="64">
        <v>197.73499433748648</v>
      </c>
      <c r="H6731" s="65">
        <v>0</v>
      </c>
      <c r="I6731" s="51" t="s">
        <v>79</v>
      </c>
      <c r="J6731" s="69">
        <v>1</v>
      </c>
      <c r="K6731" s="68">
        <v>0</v>
      </c>
      <c r="L6731" s="70">
        <f t="array" ref="L6731">PRODUCT(1+D6709:D6731)-1</f>
        <v>7.6448828606657804E-2</v>
      </c>
      <c r="M6731" t="str">
        <f t="shared" si="310"/>
        <v/>
      </c>
      <c r="N6731" s="66" t="str">
        <f t="shared" si="311"/>
        <v/>
      </c>
    </row>
    <row r="6732" spans="1:14" x14ac:dyDescent="0.25">
      <c r="A6732" s="51">
        <f t="shared" si="312"/>
        <v>6730</v>
      </c>
      <c r="B6732" s="3">
        <v>20066</v>
      </c>
      <c r="C6732" s="8">
        <v>34.86</v>
      </c>
      <c r="D6732" s="50">
        <v>-1.7182130584193489E-3</v>
      </c>
      <c r="E6732" s="16">
        <v>0.97395243488109351</v>
      </c>
      <c r="F6732" s="63">
        <v>197.39524348810934</v>
      </c>
      <c r="G6732" s="64">
        <v>197.73499433748648</v>
      </c>
      <c r="H6732" s="65">
        <v>-1.7182130584193489E-3</v>
      </c>
      <c r="J6732" s="69">
        <v>2</v>
      </c>
      <c r="K6732" s="68">
        <v>-1.7182130584193489E-3</v>
      </c>
      <c r="L6732" s="70">
        <f t="array" ref="L6732">PRODUCT(1+D6710:D6732)-1</f>
        <v>6.215722120658107E-2</v>
      </c>
      <c r="M6732" t="str">
        <f t="shared" si="310"/>
        <v/>
      </c>
      <c r="N6732" s="66" t="str">
        <f t="shared" si="311"/>
        <v/>
      </c>
    </row>
    <row r="6733" spans="1:14" x14ac:dyDescent="0.25">
      <c r="A6733" s="51">
        <f t="shared" si="312"/>
        <v>6731</v>
      </c>
      <c r="B6733" s="3">
        <v>20067</v>
      </c>
      <c r="C6733" s="8">
        <v>34.69</v>
      </c>
      <c r="D6733" s="50">
        <v>-4.8766494549628003E-3</v>
      </c>
      <c r="E6733" s="16">
        <v>0.96432616081540812</v>
      </c>
      <c r="F6733" s="63">
        <v>196.4326160815408</v>
      </c>
      <c r="G6733" s="64">
        <v>197.73499433748648</v>
      </c>
      <c r="H6733" s="65">
        <v>-6.5864833906073006E-3</v>
      </c>
      <c r="J6733" s="69">
        <v>3</v>
      </c>
      <c r="K6733" s="68">
        <v>-6.5864833906073006E-3</v>
      </c>
      <c r="L6733" s="70">
        <f t="array" ref="L6733">PRODUCT(1+D6711:D6733)-1</f>
        <v>6.0531947416691212E-2</v>
      </c>
      <c r="M6733" t="str">
        <f t="shared" si="310"/>
        <v/>
      </c>
      <c r="N6733" s="66" t="str">
        <f t="shared" si="311"/>
        <v/>
      </c>
    </row>
    <row r="6734" spans="1:14" x14ac:dyDescent="0.25">
      <c r="A6734" s="51">
        <f t="shared" si="312"/>
        <v>6732</v>
      </c>
      <c r="B6734" s="3">
        <v>20068</v>
      </c>
      <c r="C6734" s="8">
        <v>34.56</v>
      </c>
      <c r="D6734" s="50">
        <v>-3.7474776592676395E-3</v>
      </c>
      <c r="E6734" s="16">
        <v>0.95696489241223737</v>
      </c>
      <c r="F6734" s="63">
        <v>195.69648924122373</v>
      </c>
      <c r="G6734" s="64">
        <v>197.73499433748648</v>
      </c>
      <c r="H6734" s="65">
        <v>-1.0309278350515538E-2</v>
      </c>
      <c r="J6734" s="69">
        <v>4</v>
      </c>
      <c r="K6734" s="68">
        <v>-1.0309278350515538E-2</v>
      </c>
      <c r="L6734" s="70">
        <f t="array" ref="L6734">PRODUCT(1+D6712:D6734)-1</f>
        <v>4.6638400969109206E-2</v>
      </c>
      <c r="M6734" t="str">
        <f t="shared" si="310"/>
        <v/>
      </c>
      <c r="N6734" s="66" t="str">
        <f t="shared" si="311"/>
        <v/>
      </c>
    </row>
    <row r="6735" spans="1:14" x14ac:dyDescent="0.25">
      <c r="A6735" s="51">
        <f t="shared" si="312"/>
        <v>6733</v>
      </c>
      <c r="B6735" s="3">
        <v>20071</v>
      </c>
      <c r="C6735" s="8">
        <v>34.590000000000003</v>
      </c>
      <c r="D6735" s="50">
        <v>8.6805555555558023E-4</v>
      </c>
      <c r="E6735" s="16">
        <v>0.95866364665912296</v>
      </c>
      <c r="F6735" s="63">
        <v>195.8663646659123</v>
      </c>
      <c r="G6735" s="64">
        <v>197.73499433748648</v>
      </c>
      <c r="H6735" s="65">
        <v>-9.4501718213058084E-3</v>
      </c>
      <c r="J6735" s="69">
        <v>5</v>
      </c>
      <c r="K6735" s="68">
        <v>-1.0309278350515538E-2</v>
      </c>
      <c r="L6735" s="70">
        <f t="array" ref="L6735">PRODUCT(1+D6713:D6735)-1</f>
        <v>4.3438914027148279E-2</v>
      </c>
      <c r="M6735" t="str">
        <f t="shared" si="310"/>
        <v/>
      </c>
      <c r="N6735" s="66" t="str">
        <f t="shared" si="311"/>
        <v/>
      </c>
    </row>
    <row r="6736" spans="1:14" x14ac:dyDescent="0.25">
      <c r="A6736" s="51">
        <f t="shared" si="312"/>
        <v>6734</v>
      </c>
      <c r="B6736" s="3">
        <v>20072</v>
      </c>
      <c r="C6736" s="8">
        <v>34.35</v>
      </c>
      <c r="D6736" s="50">
        <v>-6.9384215091067292E-3</v>
      </c>
      <c r="E6736" s="16">
        <v>0.94507361268403778</v>
      </c>
      <c r="F6736" s="63">
        <v>194.50736126840377</v>
      </c>
      <c r="G6736" s="64">
        <v>197.73499433748648</v>
      </c>
      <c r="H6736" s="65">
        <v>-1.6323024054982982E-2</v>
      </c>
      <c r="J6736" s="69">
        <v>6</v>
      </c>
      <c r="K6736" s="68">
        <v>-1.6323024054982982E-2</v>
      </c>
      <c r="L6736" s="70">
        <f t="array" ref="L6736">PRODUCT(1+D6714:D6736)-1</f>
        <v>3.5262206148281683E-2</v>
      </c>
      <c r="M6736" t="str">
        <f t="shared" si="310"/>
        <v/>
      </c>
      <c r="N6736" s="66" t="str">
        <f t="shared" si="311"/>
        <v/>
      </c>
    </row>
    <row r="6737" spans="1:14" x14ac:dyDescent="0.25">
      <c r="A6737" s="51">
        <f t="shared" si="312"/>
        <v>6735</v>
      </c>
      <c r="B6737" s="3">
        <v>20073</v>
      </c>
      <c r="C6737" s="8">
        <v>34.56</v>
      </c>
      <c r="D6737" s="50">
        <v>6.1135371179039666E-3</v>
      </c>
      <c r="E6737" s="16">
        <v>0.95696489241223714</v>
      </c>
      <c r="F6737" s="63">
        <v>195.6964892412237</v>
      </c>
      <c r="G6737" s="64">
        <v>197.73499433748648</v>
      </c>
      <c r="H6737" s="65">
        <v>-1.0309278350515649E-2</v>
      </c>
      <c r="I6737" s="51" t="s">
        <v>80</v>
      </c>
      <c r="J6737" s="69">
        <v>7</v>
      </c>
      <c r="K6737" s="68">
        <v>-1.6323024054982982E-2</v>
      </c>
      <c r="L6737" s="70">
        <f t="array" ref="L6737">PRODUCT(1+D6715:D6737)-1</f>
        <v>3.2566477442484976E-2</v>
      </c>
      <c r="M6737" t="str">
        <f t="shared" si="310"/>
        <v/>
      </c>
      <c r="N6737" s="66" t="str">
        <f t="shared" si="311"/>
        <v/>
      </c>
    </row>
    <row r="6738" spans="1:14" x14ac:dyDescent="0.25">
      <c r="A6738" s="51">
        <f t="shared" si="312"/>
        <v>6736</v>
      </c>
      <c r="B6738" s="3">
        <v>20074</v>
      </c>
      <c r="C6738" s="8">
        <v>34.93</v>
      </c>
      <c r="D6738" s="50">
        <v>1.0706018518518379E-2</v>
      </c>
      <c r="E6738" s="16">
        <v>0.97791619479049285</v>
      </c>
      <c r="F6738" s="63">
        <v>197.79161947904927</v>
      </c>
      <c r="G6738" s="64">
        <v>197.79161947904927</v>
      </c>
      <c r="H6738" s="65">
        <v>0</v>
      </c>
      <c r="J6738" s="69" t="s">
        <v>69</v>
      </c>
      <c r="K6738" s="68" t="s">
        <v>69</v>
      </c>
      <c r="L6738" s="70">
        <f t="array" ref="L6738">PRODUCT(1+D6716:D6738)-1</f>
        <v>4.1443053070959524E-2</v>
      </c>
      <c r="M6738" t="str">
        <f t="shared" si="310"/>
        <v/>
      </c>
      <c r="N6738" s="66" t="str">
        <f t="shared" si="311"/>
        <v/>
      </c>
    </row>
    <row r="6739" spans="1:14" x14ac:dyDescent="0.25">
      <c r="A6739" s="51">
        <f t="shared" si="312"/>
        <v>6737</v>
      </c>
      <c r="B6739" s="3">
        <v>20075</v>
      </c>
      <c r="C6739" s="8">
        <v>35.020000000000003</v>
      </c>
      <c r="D6739" s="50">
        <v>2.5765817348983866E-3</v>
      </c>
      <c r="E6739" s="16">
        <v>0.98301245753114985</v>
      </c>
      <c r="F6739" s="63">
        <v>198.30124575311498</v>
      </c>
      <c r="G6739" s="64">
        <v>198.30124575311498</v>
      </c>
      <c r="H6739" s="65">
        <v>0</v>
      </c>
      <c r="J6739" s="69" t="s">
        <v>69</v>
      </c>
      <c r="K6739" s="68" t="s">
        <v>69</v>
      </c>
      <c r="L6739" s="70">
        <f t="array" ref="L6739">PRODUCT(1+D6717:D6739)-1</f>
        <v>4.6310128473258771E-2</v>
      </c>
      <c r="M6739" t="str">
        <f t="shared" si="310"/>
        <v/>
      </c>
      <c r="N6739" s="66" t="str">
        <f t="shared" si="311"/>
        <v/>
      </c>
    </row>
    <row r="6740" spans="1:14" x14ac:dyDescent="0.25">
      <c r="A6740" s="51">
        <f t="shared" si="312"/>
        <v>6738</v>
      </c>
      <c r="B6740" s="3">
        <v>20078</v>
      </c>
      <c r="C6740" s="8">
        <v>35.33</v>
      </c>
      <c r="D6740" s="50">
        <v>8.8520845231294665E-3</v>
      </c>
      <c r="E6740" s="16">
        <v>1.0005662514156342</v>
      </c>
      <c r="F6740" s="63">
        <v>200.05662514156342</v>
      </c>
      <c r="G6740" s="64">
        <v>200.05662514156342</v>
      </c>
      <c r="H6740" s="65">
        <v>0</v>
      </c>
      <c r="J6740" s="69" t="s">
        <v>69</v>
      </c>
      <c r="K6740" s="68" t="s">
        <v>69</v>
      </c>
      <c r="L6740" s="70">
        <f t="array" ref="L6740">PRODUCT(1+D6718:D6740)-1</f>
        <v>5.2427762883525686E-2</v>
      </c>
      <c r="M6740" t="str">
        <f t="shared" si="310"/>
        <v/>
      </c>
      <c r="N6740" s="66" t="str">
        <f t="shared" si="311"/>
        <v/>
      </c>
    </row>
    <row r="6741" spans="1:14" x14ac:dyDescent="0.25">
      <c r="A6741" s="51">
        <f t="shared" si="312"/>
        <v>6739</v>
      </c>
      <c r="B6741" s="3">
        <v>20079</v>
      </c>
      <c r="C6741" s="8">
        <v>35.380000000000003</v>
      </c>
      <c r="D6741" s="50">
        <v>1.415227851684131E-3</v>
      </c>
      <c r="E6741" s="16">
        <v>1.003397508493777</v>
      </c>
      <c r="F6741" s="63">
        <v>200.33975084937771</v>
      </c>
      <c r="G6741" s="64">
        <v>200.33975084937771</v>
      </c>
      <c r="H6741" s="65">
        <v>0</v>
      </c>
      <c r="I6741" s="51" t="s">
        <v>79</v>
      </c>
      <c r="J6741" s="69">
        <v>1</v>
      </c>
      <c r="K6741" s="68">
        <v>0</v>
      </c>
      <c r="L6741" s="70">
        <f t="array" ref="L6741">PRODUCT(1+D6719:D6741)-1</f>
        <v>5.2036871840617005E-2</v>
      </c>
      <c r="M6741" t="str">
        <f t="shared" si="310"/>
        <v/>
      </c>
      <c r="N6741" s="66" t="str">
        <f t="shared" si="311"/>
        <v/>
      </c>
    </row>
    <row r="6742" spans="1:14" x14ac:dyDescent="0.25">
      <c r="A6742" s="51">
        <f t="shared" si="312"/>
        <v>6740</v>
      </c>
      <c r="B6742" s="3">
        <v>20080</v>
      </c>
      <c r="C6742" s="8">
        <v>35.340000000000003</v>
      </c>
      <c r="D6742" s="50">
        <v>-1.1305822498586249E-3</v>
      </c>
      <c r="E6742" s="16">
        <v>1.001132502831263</v>
      </c>
      <c r="F6742" s="63">
        <v>200.11325028312629</v>
      </c>
      <c r="G6742" s="64">
        <v>200.33975084937771</v>
      </c>
      <c r="H6742" s="65">
        <v>-1.1305822498587359E-3</v>
      </c>
      <c r="J6742" s="69">
        <v>2</v>
      </c>
      <c r="K6742" s="68">
        <v>-1.1305822498587359E-3</v>
      </c>
      <c r="L6742" s="70">
        <f t="array" ref="L6742">PRODUCT(1+D6720:D6742)-1</f>
        <v>5.6818181818180769E-2</v>
      </c>
      <c r="M6742" t="str">
        <f t="shared" si="310"/>
        <v/>
      </c>
      <c r="N6742" s="66" t="str">
        <f t="shared" si="311"/>
        <v/>
      </c>
    </row>
    <row r="6743" spans="1:14" x14ac:dyDescent="0.25">
      <c r="A6743" s="51">
        <f t="shared" si="312"/>
        <v>6741</v>
      </c>
      <c r="B6743" s="3">
        <v>20081</v>
      </c>
      <c r="C6743" s="8">
        <v>35.369999999999997</v>
      </c>
      <c r="D6743" s="50">
        <v>8.4889643463470499E-4</v>
      </c>
      <c r="E6743" s="16">
        <v>1.0028312570781481</v>
      </c>
      <c r="F6743" s="63">
        <v>200.2831257078148</v>
      </c>
      <c r="G6743" s="64">
        <v>200.33975084937771</v>
      </c>
      <c r="H6743" s="65">
        <v>-2.8264556246493378E-4</v>
      </c>
      <c r="J6743" s="69">
        <v>3</v>
      </c>
      <c r="K6743" s="68">
        <v>-1.1305822498587359E-3</v>
      </c>
      <c r="L6743" s="70">
        <f t="array" ref="L6743">PRODUCT(1+D6721:D6743)-1</f>
        <v>5.7399103139012642E-2</v>
      </c>
      <c r="M6743" t="str">
        <f t="shared" si="310"/>
        <v/>
      </c>
      <c r="N6743" s="66" t="str">
        <f t="shared" si="311"/>
        <v/>
      </c>
    </row>
    <row r="6744" spans="1:14" x14ac:dyDescent="0.25">
      <c r="A6744" s="51">
        <f t="shared" si="312"/>
        <v>6742</v>
      </c>
      <c r="B6744" s="3">
        <v>20085</v>
      </c>
      <c r="C6744" s="8">
        <v>35.07</v>
      </c>
      <c r="D6744" s="50">
        <v>-8.4817642069550114E-3</v>
      </c>
      <c r="E6744" s="16">
        <v>0.98584371460929199</v>
      </c>
      <c r="F6744" s="63">
        <v>198.58437146092919</v>
      </c>
      <c r="G6744" s="64">
        <v>200.33975084937771</v>
      </c>
      <c r="H6744" s="65">
        <v>-8.7620124364049534E-3</v>
      </c>
      <c r="I6744" s="51" t="s">
        <v>80</v>
      </c>
      <c r="J6744" s="69">
        <v>4</v>
      </c>
      <c r="K6744" s="68">
        <v>-8.7620124364049534E-3</v>
      </c>
      <c r="L6744" s="70">
        <f t="array" ref="L6744">PRODUCT(1+D6722:D6744)-1</f>
        <v>4.4371649791541623E-2</v>
      </c>
      <c r="M6744" t="str">
        <f t="shared" si="310"/>
        <v/>
      </c>
      <c r="N6744" s="66" t="str">
        <f t="shared" si="311"/>
        <v/>
      </c>
    </row>
    <row r="6745" spans="1:14" x14ac:dyDescent="0.25">
      <c r="A6745" s="51">
        <f t="shared" si="312"/>
        <v>6743</v>
      </c>
      <c r="B6745" s="3">
        <v>20086</v>
      </c>
      <c r="C6745" s="8">
        <v>35.43</v>
      </c>
      <c r="D6745" s="50">
        <v>1.0265183917878451E-2</v>
      </c>
      <c r="E6745" s="16">
        <v>1.0062287655719193</v>
      </c>
      <c r="F6745" s="63">
        <v>200.62287655719194</v>
      </c>
      <c r="G6745" s="64">
        <v>200.62287655719194</v>
      </c>
      <c r="H6745" s="65">
        <v>0</v>
      </c>
      <c r="J6745" s="69" t="s">
        <v>69</v>
      </c>
      <c r="K6745" s="68" t="s">
        <v>69</v>
      </c>
      <c r="L6745" s="70">
        <f t="array" ref="L6745">PRODUCT(1+D6723:D6745)-1</f>
        <v>4.1140170437847789E-2</v>
      </c>
      <c r="M6745" t="str">
        <f t="shared" si="310"/>
        <v/>
      </c>
      <c r="N6745" s="66" t="str">
        <f t="shared" si="311"/>
        <v/>
      </c>
    </row>
    <row r="6746" spans="1:14" x14ac:dyDescent="0.25">
      <c r="A6746" s="51">
        <f t="shared" si="312"/>
        <v>6744</v>
      </c>
      <c r="B6746" s="3">
        <v>20087</v>
      </c>
      <c r="C6746" s="8">
        <v>35.74</v>
      </c>
      <c r="D6746" s="50">
        <v>8.7496471916455043E-3</v>
      </c>
      <c r="E6746" s="16">
        <v>1.0237825594564041</v>
      </c>
      <c r="F6746" s="63">
        <v>202.3782559456404</v>
      </c>
      <c r="G6746" s="64">
        <v>202.3782559456404</v>
      </c>
      <c r="H6746" s="65">
        <v>0</v>
      </c>
      <c r="J6746" s="69" t="s">
        <v>69</v>
      </c>
      <c r="K6746" s="68" t="s">
        <v>69</v>
      </c>
      <c r="L6746" s="70">
        <f t="array" ref="L6746">PRODUCT(1+D6724:D6746)-1</f>
        <v>4.441846873173505E-2</v>
      </c>
      <c r="M6746" t="str">
        <f t="shared" ref="M6746:M6809" si="313">IF(AND(L6746&lt;=-0.25,MIN(L6724:L6745)&gt;-0.25),1,"")</f>
        <v/>
      </c>
      <c r="N6746" s="66" t="str">
        <f t="shared" si="311"/>
        <v/>
      </c>
    </row>
    <row r="6747" spans="1:14" x14ac:dyDescent="0.25">
      <c r="A6747" s="51">
        <f t="shared" si="312"/>
        <v>6745</v>
      </c>
      <c r="B6747" s="3">
        <v>20088</v>
      </c>
      <c r="C6747" s="8">
        <v>35.74</v>
      </c>
      <c r="D6747" s="50">
        <v>0</v>
      </c>
      <c r="E6747" s="16">
        <v>1.0237825594564041</v>
      </c>
      <c r="F6747" s="63">
        <v>202.3782559456404</v>
      </c>
      <c r="G6747" s="64">
        <v>202.3782559456404</v>
      </c>
      <c r="H6747" s="65">
        <v>0</v>
      </c>
      <c r="J6747" s="69" t="s">
        <v>69</v>
      </c>
      <c r="K6747" s="68" t="s">
        <v>69</v>
      </c>
      <c r="L6747" s="70">
        <f t="array" ref="L6747">PRODUCT(1+D6725:D6747)-1</f>
        <v>3.4442836468884908E-2</v>
      </c>
      <c r="M6747" t="str">
        <f t="shared" si="313"/>
        <v/>
      </c>
      <c r="N6747" s="66" t="str">
        <f t="shared" si="311"/>
        <v/>
      </c>
    </row>
    <row r="6748" spans="1:14" x14ac:dyDescent="0.25">
      <c r="A6748" s="51">
        <f t="shared" si="312"/>
        <v>6746</v>
      </c>
      <c r="B6748" s="3">
        <v>20089</v>
      </c>
      <c r="C6748" s="8">
        <v>35.979999999999997</v>
      </c>
      <c r="D6748" s="50">
        <v>6.7151650811414498E-3</v>
      </c>
      <c r="E6748" s="16">
        <v>1.0373725934314888</v>
      </c>
      <c r="F6748" s="63">
        <v>203.73725934314888</v>
      </c>
      <c r="G6748" s="64">
        <v>203.73725934314888</v>
      </c>
      <c r="H6748" s="65">
        <v>0</v>
      </c>
      <c r="J6748" s="69" t="s">
        <v>69</v>
      </c>
      <c r="K6748" s="68" t="s">
        <v>69</v>
      </c>
      <c r="L6748" s="70">
        <f t="array" ref="L6748">PRODUCT(1+D6726:D6748)-1</f>
        <v>4.1690793283148952E-2</v>
      </c>
      <c r="M6748" t="str">
        <f t="shared" si="313"/>
        <v/>
      </c>
      <c r="N6748" s="66" t="str">
        <f t="shared" si="311"/>
        <v/>
      </c>
    </row>
    <row r="6749" spans="1:14" x14ac:dyDescent="0.25">
      <c r="A6749" s="51">
        <f t="shared" si="312"/>
        <v>6747</v>
      </c>
      <c r="B6749" s="3">
        <v>20092</v>
      </c>
      <c r="C6749" s="8">
        <v>36.75</v>
      </c>
      <c r="D6749" s="50">
        <v>2.1400778210116878E-2</v>
      </c>
      <c r="E6749" s="16">
        <v>1.0809739524348867</v>
      </c>
      <c r="F6749" s="63">
        <v>208.09739524348868</v>
      </c>
      <c r="G6749" s="64">
        <v>208.09739524348868</v>
      </c>
      <c r="H6749" s="65">
        <v>0</v>
      </c>
      <c r="I6749" s="51" t="s">
        <v>79</v>
      </c>
      <c r="J6749" s="69">
        <v>1</v>
      </c>
      <c r="K6749" s="68">
        <v>0</v>
      </c>
      <c r="L6749" s="70">
        <f t="array" ref="L6749">PRODUCT(1+D6727:D6749)-1</f>
        <v>7.3306074766354312E-2</v>
      </c>
      <c r="M6749" t="str">
        <f t="shared" si="313"/>
        <v/>
      </c>
      <c r="N6749" s="66" t="str">
        <f t="shared" si="311"/>
        <v/>
      </c>
    </row>
    <row r="6750" spans="1:14" x14ac:dyDescent="0.25">
      <c r="A6750" s="51">
        <f t="shared" si="312"/>
        <v>6748</v>
      </c>
      <c r="B6750" s="3">
        <v>20093</v>
      </c>
      <c r="C6750" s="8">
        <v>36.42</v>
      </c>
      <c r="D6750" s="50">
        <v>-8.9795918367346905E-3</v>
      </c>
      <c r="E6750" s="16">
        <v>1.0622876557191447</v>
      </c>
      <c r="F6750" s="63">
        <v>206.22876557191447</v>
      </c>
      <c r="G6750" s="64">
        <v>208.09739524348868</v>
      </c>
      <c r="H6750" s="65">
        <v>-8.9795918367348015E-3</v>
      </c>
      <c r="J6750" s="69">
        <v>2</v>
      </c>
      <c r="K6750" s="68">
        <v>-8.9795918367348015E-3</v>
      </c>
      <c r="L6750" s="70">
        <f t="array" ref="L6750">PRODUCT(1+D6728:D6750)-1</f>
        <v>7.1491615180934387E-2</v>
      </c>
      <c r="M6750" t="str">
        <f t="shared" si="313"/>
        <v/>
      </c>
      <c r="N6750" s="66" t="str">
        <f t="shared" si="311"/>
        <v/>
      </c>
    </row>
    <row r="6751" spans="1:14" x14ac:dyDescent="0.25">
      <c r="A6751" s="51">
        <f t="shared" si="312"/>
        <v>6749</v>
      </c>
      <c r="B6751" s="3">
        <v>20094</v>
      </c>
      <c r="C6751" s="8">
        <v>35.520000000000003</v>
      </c>
      <c r="D6751" s="50">
        <v>-2.471169686985164E-2</v>
      </c>
      <c r="E6751" s="16">
        <v>1.0113250283125761</v>
      </c>
      <c r="F6751" s="63">
        <v>201.1325028312576</v>
      </c>
      <c r="G6751" s="64">
        <v>208.09739524348868</v>
      </c>
      <c r="H6751" s="65">
        <v>-3.346938775510222E-2</v>
      </c>
      <c r="J6751" s="69">
        <v>3</v>
      </c>
      <c r="K6751" s="68">
        <v>-3.346938775510222E-2</v>
      </c>
      <c r="L6751" s="70">
        <f t="array" ref="L6751">PRODUCT(1+D6729:D6751)-1</f>
        <v>3.9204212990052278E-2</v>
      </c>
      <c r="M6751" t="str">
        <f t="shared" si="313"/>
        <v/>
      </c>
      <c r="N6751" s="66" t="str">
        <f t="shared" si="311"/>
        <v/>
      </c>
    </row>
    <row r="6752" spans="1:14" x14ac:dyDescent="0.25">
      <c r="A6752" s="51">
        <f t="shared" si="312"/>
        <v>6750</v>
      </c>
      <c r="B6752" s="3">
        <v>20095</v>
      </c>
      <c r="C6752" s="8">
        <v>35.04</v>
      </c>
      <c r="D6752" s="50">
        <v>-1.3513513513513598E-2</v>
      </c>
      <c r="E6752" s="16">
        <v>0.98414496036240595</v>
      </c>
      <c r="F6752" s="63">
        <v>198.41449603624059</v>
      </c>
      <c r="G6752" s="64">
        <v>208.09739524348868</v>
      </c>
      <c r="H6752" s="65">
        <v>-4.6530612244898184E-2</v>
      </c>
      <c r="J6752" s="69">
        <v>4</v>
      </c>
      <c r="K6752" s="68">
        <v>-4.6530612244898184E-2</v>
      </c>
      <c r="L6752" s="70">
        <f t="array" ref="L6752">PRODUCT(1+D6730:D6752)-1</f>
        <v>1.5946651203246232E-2</v>
      </c>
      <c r="M6752" t="str">
        <f t="shared" si="313"/>
        <v/>
      </c>
      <c r="N6752" s="66" t="str">
        <f t="shared" si="311"/>
        <v/>
      </c>
    </row>
    <row r="6753" spans="1:14" x14ac:dyDescent="0.25">
      <c r="A6753" s="51">
        <f t="shared" si="312"/>
        <v>6751</v>
      </c>
      <c r="B6753" s="3">
        <v>20096</v>
      </c>
      <c r="C6753" s="8">
        <v>35.33</v>
      </c>
      <c r="D6753" s="50">
        <v>8.2762557077624699E-3</v>
      </c>
      <c r="E6753" s="16">
        <v>1.0005662514156333</v>
      </c>
      <c r="F6753" s="63">
        <v>200.05662514156333</v>
      </c>
      <c r="G6753" s="64">
        <v>208.09739524348868</v>
      </c>
      <c r="H6753" s="65">
        <v>-3.8639455782313314E-2</v>
      </c>
      <c r="J6753" s="69">
        <v>5</v>
      </c>
      <c r="K6753" s="68">
        <v>-4.6530612244898184E-2</v>
      </c>
      <c r="L6753" s="70">
        <f t="array" ref="L6753">PRODUCT(1+D6731:D6753)-1</f>
        <v>1.6398158803221152E-2</v>
      </c>
      <c r="M6753" t="str">
        <f t="shared" si="313"/>
        <v/>
      </c>
      <c r="N6753" s="66" t="str">
        <f t="shared" si="311"/>
        <v/>
      </c>
    </row>
    <row r="6754" spans="1:14" x14ac:dyDescent="0.25">
      <c r="A6754" s="51">
        <f t="shared" si="312"/>
        <v>6752</v>
      </c>
      <c r="B6754" s="3">
        <v>20099</v>
      </c>
      <c r="C6754" s="8">
        <v>35.79</v>
      </c>
      <c r="D6754" s="50">
        <v>1.302009623549405E-2</v>
      </c>
      <c r="E6754" s="16">
        <v>1.0266138165345464</v>
      </c>
      <c r="F6754" s="63">
        <v>202.66138165345464</v>
      </c>
      <c r="G6754" s="64">
        <v>208.09739524348868</v>
      </c>
      <c r="H6754" s="65">
        <v>-2.6122448979592039E-2</v>
      </c>
      <c r="J6754" s="69">
        <v>6</v>
      </c>
      <c r="K6754" s="68">
        <v>-4.6530612244898184E-2</v>
      </c>
      <c r="L6754" s="70">
        <f t="array" ref="L6754">PRODUCT(1+D6732:D6754)-1</f>
        <v>2.4914089347078283E-2</v>
      </c>
      <c r="M6754" t="str">
        <f t="shared" si="313"/>
        <v/>
      </c>
      <c r="N6754" s="66" t="str">
        <f t="shared" si="311"/>
        <v/>
      </c>
    </row>
    <row r="6755" spans="1:14" x14ac:dyDescent="0.25">
      <c r="A6755" s="51">
        <f t="shared" si="312"/>
        <v>6753</v>
      </c>
      <c r="B6755" s="3">
        <v>20100</v>
      </c>
      <c r="C6755" s="8">
        <v>35.68</v>
      </c>
      <c r="D6755" s="50">
        <v>-3.0734842134674256E-3</v>
      </c>
      <c r="E6755" s="16">
        <v>1.0203850509626324</v>
      </c>
      <c r="F6755" s="63">
        <v>202.03850509626324</v>
      </c>
      <c r="G6755" s="64">
        <v>208.09739524348868</v>
      </c>
      <c r="H6755" s="65">
        <v>-2.9115646258503713E-2</v>
      </c>
      <c r="J6755" s="69">
        <v>7</v>
      </c>
      <c r="K6755" s="68">
        <v>-4.6530612244898184E-2</v>
      </c>
      <c r="L6755" s="70">
        <f t="array" ref="L6755">PRODUCT(1+D6733:D6755)-1</f>
        <v>2.3522662076878476E-2</v>
      </c>
      <c r="M6755" t="str">
        <f t="shared" si="313"/>
        <v/>
      </c>
      <c r="N6755" s="66" t="str">
        <f t="shared" si="311"/>
        <v/>
      </c>
    </row>
    <row r="6756" spans="1:14" x14ac:dyDescent="0.25">
      <c r="A6756" s="51">
        <f t="shared" si="312"/>
        <v>6754</v>
      </c>
      <c r="B6756" s="3">
        <v>20101</v>
      </c>
      <c r="C6756" s="8">
        <v>35.58</v>
      </c>
      <c r="D6756" s="50">
        <v>-2.8026905829596771E-3</v>
      </c>
      <c r="E6756" s="16">
        <v>1.0147225368063468</v>
      </c>
      <c r="F6756" s="63">
        <v>201.47225368063468</v>
      </c>
      <c r="G6756" s="64">
        <v>208.09739524348868</v>
      </c>
      <c r="H6756" s="65">
        <v>-3.1836734693877933E-2</v>
      </c>
      <c r="J6756" s="69">
        <v>8</v>
      </c>
      <c r="K6756" s="68">
        <v>-4.6530612244898184E-2</v>
      </c>
      <c r="L6756" s="70">
        <f t="array" ref="L6756">PRODUCT(1+D6734:D6756)-1</f>
        <v>2.5655808590371976E-2</v>
      </c>
      <c r="M6756" t="str">
        <f t="shared" si="313"/>
        <v/>
      </c>
      <c r="N6756" s="66" t="str">
        <f t="shared" si="311"/>
        <v/>
      </c>
    </row>
    <row r="6757" spans="1:14" x14ac:dyDescent="0.25">
      <c r="A6757" s="51">
        <f t="shared" si="312"/>
        <v>6755</v>
      </c>
      <c r="B6757" s="3">
        <v>20102</v>
      </c>
      <c r="C6757" s="8">
        <v>35.43</v>
      </c>
      <c r="D6757" s="50">
        <v>-4.2158516020235348E-3</v>
      </c>
      <c r="E6757" s="16">
        <v>1.0062287655719189</v>
      </c>
      <c r="F6757" s="63">
        <v>200.62287655719189</v>
      </c>
      <c r="G6757" s="64">
        <v>208.09739524348868</v>
      </c>
      <c r="H6757" s="65">
        <v>-3.5918367346938984E-2</v>
      </c>
      <c r="J6757" s="69">
        <v>9</v>
      </c>
      <c r="K6757" s="68">
        <v>-4.6530612244898184E-2</v>
      </c>
      <c r="L6757" s="70">
        <f t="array" ref="L6757">PRODUCT(1+D6735:D6757)-1</f>
        <v>2.5173611111110716E-2</v>
      </c>
      <c r="M6757" t="str">
        <f t="shared" si="313"/>
        <v/>
      </c>
      <c r="N6757" s="66" t="str">
        <f t="shared" ref="N6757:N6820" si="314">IF(AND(M6757=1,SUM(M6529:M6756)=0),1,"")</f>
        <v/>
      </c>
    </row>
    <row r="6758" spans="1:14" x14ac:dyDescent="0.25">
      <c r="A6758" s="51">
        <f t="shared" si="312"/>
        <v>6756</v>
      </c>
      <c r="B6758" s="3">
        <v>20103</v>
      </c>
      <c r="C6758" s="8">
        <v>35.28</v>
      </c>
      <c r="D6758" s="50">
        <v>-4.2337002540219215E-3</v>
      </c>
      <c r="E6758" s="16">
        <v>0.99773499433749091</v>
      </c>
      <c r="F6758" s="63">
        <v>199.77349943374909</v>
      </c>
      <c r="G6758" s="64">
        <v>208.09739524348868</v>
      </c>
      <c r="H6758" s="65">
        <v>-4.0000000000000147E-2</v>
      </c>
      <c r="J6758" s="69">
        <v>10</v>
      </c>
      <c r="K6758" s="68">
        <v>-4.6530612244898184E-2</v>
      </c>
      <c r="L6758" s="70">
        <f t="array" ref="L6758">PRODUCT(1+D6736:D6758)-1</f>
        <v>1.9947961838681305E-2</v>
      </c>
      <c r="M6758" t="str">
        <f t="shared" si="313"/>
        <v/>
      </c>
      <c r="N6758" s="66" t="str">
        <f t="shared" si="314"/>
        <v/>
      </c>
    </row>
    <row r="6759" spans="1:14" x14ac:dyDescent="0.25">
      <c r="A6759" s="51">
        <f t="shared" si="312"/>
        <v>6757</v>
      </c>
      <c r="B6759" s="3">
        <v>20106</v>
      </c>
      <c r="C6759" s="8">
        <v>34.58</v>
      </c>
      <c r="D6759" s="50">
        <v>-1.9841269841269882E-2</v>
      </c>
      <c r="E6759" s="16">
        <v>0.95809739524349302</v>
      </c>
      <c r="F6759" s="63">
        <v>195.80973952434931</v>
      </c>
      <c r="G6759" s="64">
        <v>208.09739524348868</v>
      </c>
      <c r="H6759" s="65">
        <v>-5.9047619047619238E-2</v>
      </c>
      <c r="J6759" s="69">
        <v>11</v>
      </c>
      <c r="K6759" s="68">
        <v>-5.9047619047619238E-2</v>
      </c>
      <c r="L6759" s="70">
        <f t="array" ref="L6759">PRODUCT(1+D6737:D6759)-1</f>
        <v>6.695778748180059E-3</v>
      </c>
      <c r="M6759" t="str">
        <f t="shared" si="313"/>
        <v/>
      </c>
      <c r="N6759" s="66" t="str">
        <f t="shared" si="314"/>
        <v/>
      </c>
    </row>
    <row r="6760" spans="1:14" x14ac:dyDescent="0.25">
      <c r="A6760" s="51">
        <f t="shared" si="312"/>
        <v>6758</v>
      </c>
      <c r="B6760" s="3">
        <v>20107</v>
      </c>
      <c r="C6760" s="8">
        <v>34.799999999999997</v>
      </c>
      <c r="D6760" s="50">
        <v>6.3620589936379535E-3</v>
      </c>
      <c r="E6760" s="16">
        <v>0.97055492638732099</v>
      </c>
      <c r="F6760" s="63">
        <v>197.05549263873209</v>
      </c>
      <c r="G6760" s="64">
        <v>208.09739524348868</v>
      </c>
      <c r="H6760" s="65">
        <v>-5.3061224489796111E-2</v>
      </c>
      <c r="J6760" s="69">
        <v>12</v>
      </c>
      <c r="K6760" s="68">
        <v>-5.9047619047619238E-2</v>
      </c>
      <c r="L6760" s="70">
        <f t="array" ref="L6760">PRODUCT(1+D6738:D6760)-1</f>
        <v>6.9444444444439757E-3</v>
      </c>
      <c r="M6760" t="str">
        <f t="shared" si="313"/>
        <v/>
      </c>
      <c r="N6760" s="66" t="str">
        <f t="shared" si="314"/>
        <v/>
      </c>
    </row>
    <row r="6761" spans="1:14" x14ac:dyDescent="0.25">
      <c r="A6761" s="51">
        <f t="shared" si="312"/>
        <v>6759</v>
      </c>
      <c r="B6761" s="3">
        <v>20108</v>
      </c>
      <c r="C6761" s="8">
        <v>34.96</v>
      </c>
      <c r="D6761" s="50">
        <v>4.5977011494253706E-3</v>
      </c>
      <c r="E6761" s="16">
        <v>0.97961494903737778</v>
      </c>
      <c r="F6761" s="63">
        <v>197.96149490373779</v>
      </c>
      <c r="G6761" s="64">
        <v>208.09739524348868</v>
      </c>
      <c r="H6761" s="65">
        <v>-4.8707482993197382E-2</v>
      </c>
      <c r="J6761" s="69">
        <v>13</v>
      </c>
      <c r="K6761" s="68">
        <v>-5.9047619047619238E-2</v>
      </c>
      <c r="L6761" s="70">
        <f t="array" ref="L6761">PRODUCT(1+D6739:D6761)-1</f>
        <v>8.5886057829909213E-4</v>
      </c>
      <c r="M6761" t="str">
        <f t="shared" si="313"/>
        <v/>
      </c>
      <c r="N6761" s="66" t="str">
        <f t="shared" si="314"/>
        <v/>
      </c>
    </row>
    <row r="6762" spans="1:14" x14ac:dyDescent="0.25">
      <c r="A6762" s="51">
        <f t="shared" si="312"/>
        <v>6760</v>
      </c>
      <c r="B6762" s="3">
        <v>20109</v>
      </c>
      <c r="C6762" s="8">
        <v>35.130000000000003</v>
      </c>
      <c r="D6762" s="50">
        <v>4.8627002288330612E-3</v>
      </c>
      <c r="E6762" s="16">
        <v>0.98924122310306317</v>
      </c>
      <c r="F6762" s="63">
        <v>198.92412231030633</v>
      </c>
      <c r="G6762" s="64">
        <v>208.09739524348868</v>
      </c>
      <c r="H6762" s="65">
        <v>-4.4081632653061198E-2</v>
      </c>
      <c r="J6762" s="69">
        <v>14</v>
      </c>
      <c r="K6762" s="68">
        <v>-5.9047619047619238E-2</v>
      </c>
      <c r="L6762" s="70">
        <f t="array" ref="L6762">PRODUCT(1+D6740:D6762)-1</f>
        <v>3.1410622501426566E-3</v>
      </c>
      <c r="M6762" t="str">
        <f t="shared" si="313"/>
        <v/>
      </c>
      <c r="N6762" s="66" t="str">
        <f t="shared" si="314"/>
        <v/>
      </c>
    </row>
    <row r="6763" spans="1:14" x14ac:dyDescent="0.25">
      <c r="A6763" s="51">
        <f t="shared" si="312"/>
        <v>6761</v>
      </c>
      <c r="B6763" s="3">
        <v>20110</v>
      </c>
      <c r="C6763" s="8">
        <v>35.44</v>
      </c>
      <c r="D6763" s="50">
        <v>8.8243666382008534E-3</v>
      </c>
      <c r="E6763" s="16">
        <v>1.0067950169875477</v>
      </c>
      <c r="F6763" s="63">
        <v>200.67950169875476</v>
      </c>
      <c r="G6763" s="64">
        <v>208.09739524348868</v>
      </c>
      <c r="H6763" s="65">
        <v>-3.5646258503401529E-2</v>
      </c>
      <c r="J6763" s="69">
        <v>15</v>
      </c>
      <c r="K6763" s="68">
        <v>-5.9047619047619238E-2</v>
      </c>
      <c r="L6763" s="70">
        <f t="array" ref="L6763">PRODUCT(1+D6741:D6763)-1</f>
        <v>3.1135012737051326E-3</v>
      </c>
      <c r="M6763" t="str">
        <f t="shared" si="313"/>
        <v/>
      </c>
      <c r="N6763" s="66" t="str">
        <f t="shared" si="314"/>
        <v/>
      </c>
    </row>
    <row r="6764" spans="1:14" x14ac:dyDescent="0.25">
      <c r="A6764" s="51">
        <f t="shared" si="312"/>
        <v>6762</v>
      </c>
      <c r="B6764" s="3">
        <v>20113</v>
      </c>
      <c r="C6764" s="8">
        <v>35.520000000000003</v>
      </c>
      <c r="D6764" s="50">
        <v>2.2573363431153126E-3</v>
      </c>
      <c r="E6764" s="16">
        <v>1.0113250283125765</v>
      </c>
      <c r="F6764" s="63">
        <v>201.13250283125765</v>
      </c>
      <c r="G6764" s="64">
        <v>208.09739524348868</v>
      </c>
      <c r="H6764" s="65">
        <v>-3.3469387755101887E-2</v>
      </c>
      <c r="J6764" s="69">
        <v>16</v>
      </c>
      <c r="K6764" s="68">
        <v>-5.9047619047619238E-2</v>
      </c>
      <c r="L6764" s="70">
        <f t="array" ref="L6764">PRODUCT(1+D6742:D6764)-1</f>
        <v>3.9570378745057422E-3</v>
      </c>
      <c r="M6764" t="str">
        <f t="shared" si="313"/>
        <v/>
      </c>
      <c r="N6764" s="66" t="str">
        <f t="shared" si="314"/>
        <v/>
      </c>
    </row>
    <row r="6765" spans="1:14" x14ac:dyDescent="0.25">
      <c r="A6765" s="51">
        <f t="shared" si="312"/>
        <v>6763</v>
      </c>
      <c r="B6765" s="3">
        <v>20114</v>
      </c>
      <c r="C6765" s="8">
        <v>35.51</v>
      </c>
      <c r="D6765" s="50">
        <v>-2.8153153153165356E-4</v>
      </c>
      <c r="E6765" s="16">
        <v>1.0107587768969477</v>
      </c>
      <c r="F6765" s="63">
        <v>201.07587768969478</v>
      </c>
      <c r="G6765" s="64">
        <v>208.09739524348868</v>
      </c>
      <c r="H6765" s="65">
        <v>-3.3741496598639453E-2</v>
      </c>
      <c r="J6765" s="69">
        <v>17</v>
      </c>
      <c r="K6765" s="68">
        <v>-5.9047619047619238E-2</v>
      </c>
      <c r="L6765" s="70">
        <f t="array" ref="L6765">PRODUCT(1+D6743:D6765)-1</f>
        <v>4.8104131295980679E-3</v>
      </c>
      <c r="M6765" t="str">
        <f t="shared" si="313"/>
        <v/>
      </c>
      <c r="N6765" s="66" t="str">
        <f t="shared" si="314"/>
        <v/>
      </c>
    </row>
    <row r="6766" spans="1:14" x14ac:dyDescent="0.25">
      <c r="A6766" s="51">
        <f t="shared" si="312"/>
        <v>6764</v>
      </c>
      <c r="B6766" s="3">
        <v>20115</v>
      </c>
      <c r="C6766" s="8">
        <v>35.950000000000003</v>
      </c>
      <c r="D6766" s="50">
        <v>1.2390875809631163E-2</v>
      </c>
      <c r="E6766" s="16">
        <v>1.0356738391846037</v>
      </c>
      <c r="F6766" s="63">
        <v>203.56738391846037</v>
      </c>
      <c r="G6766" s="64">
        <v>208.09739524348868</v>
      </c>
      <c r="H6766" s="65">
        <v>-2.1768707482993088E-2</v>
      </c>
      <c r="J6766" s="69">
        <v>18</v>
      </c>
      <c r="K6766" s="68">
        <v>-5.9047619047619238E-2</v>
      </c>
      <c r="L6766" s="70">
        <f t="array" ref="L6766">PRODUCT(1+D6744:D6766)-1</f>
        <v>1.6398077466779792E-2</v>
      </c>
      <c r="M6766" t="str">
        <f t="shared" si="313"/>
        <v/>
      </c>
      <c r="N6766" s="66" t="str">
        <f t="shared" si="314"/>
        <v/>
      </c>
    </row>
    <row r="6767" spans="1:14" x14ac:dyDescent="0.25">
      <c r="A6767" s="51">
        <f t="shared" si="312"/>
        <v>6765</v>
      </c>
      <c r="B6767" s="3">
        <v>20116</v>
      </c>
      <c r="C6767" s="8">
        <v>35.99</v>
      </c>
      <c r="D6767" s="50">
        <v>1.1126564673156203E-3</v>
      </c>
      <c r="E6767" s="16">
        <v>1.0379388448471176</v>
      </c>
      <c r="F6767" s="63">
        <v>203.79388448471175</v>
      </c>
      <c r="G6767" s="64">
        <v>208.09739524348868</v>
      </c>
      <c r="H6767" s="65">
        <v>-2.06802721088436E-2</v>
      </c>
      <c r="J6767" s="69">
        <v>19</v>
      </c>
      <c r="K6767" s="68">
        <v>-5.9047619047619238E-2</v>
      </c>
      <c r="L6767" s="70">
        <f t="array" ref="L6767">PRODUCT(1+D6745:D6767)-1</f>
        <v>2.6233247790133918E-2</v>
      </c>
      <c r="M6767" t="str">
        <f t="shared" si="313"/>
        <v/>
      </c>
      <c r="N6767" s="66" t="str">
        <f t="shared" si="314"/>
        <v/>
      </c>
    </row>
    <row r="6768" spans="1:14" x14ac:dyDescent="0.25">
      <c r="A6768" s="51">
        <f t="shared" si="312"/>
        <v>6766</v>
      </c>
      <c r="B6768" s="3">
        <v>20117</v>
      </c>
      <c r="C6768" s="8">
        <v>36.19</v>
      </c>
      <c r="D6768" s="50">
        <v>5.5570991942204273E-3</v>
      </c>
      <c r="E6768" s="16">
        <v>1.0492638731596879</v>
      </c>
      <c r="F6768" s="63">
        <v>204.92638731596878</v>
      </c>
      <c r="G6768" s="64">
        <v>208.09739524348868</v>
      </c>
      <c r="H6768" s="65">
        <v>-1.5238095238095606E-2</v>
      </c>
      <c r="J6768" s="69">
        <v>20</v>
      </c>
      <c r="K6768" s="68">
        <v>-5.9047619047619238E-2</v>
      </c>
      <c r="L6768" s="70">
        <f t="array" ref="L6768">PRODUCT(1+D6746:D6768)-1</f>
        <v>2.1450747953712046E-2</v>
      </c>
      <c r="M6768" t="str">
        <f t="shared" si="313"/>
        <v/>
      </c>
      <c r="N6768" s="66" t="str">
        <f t="shared" si="314"/>
        <v/>
      </c>
    </row>
    <row r="6769" spans="1:14" x14ac:dyDescent="0.25">
      <c r="A6769" s="51">
        <f t="shared" si="312"/>
        <v>6767</v>
      </c>
      <c r="B6769" s="3">
        <v>20120</v>
      </c>
      <c r="C6769" s="8">
        <v>36.630000000000003</v>
      </c>
      <c r="D6769" s="50">
        <v>1.2158054711246313E-2</v>
      </c>
      <c r="E6769" s="16">
        <v>1.0741789354473439</v>
      </c>
      <c r="F6769" s="63">
        <v>207.4178935447344</v>
      </c>
      <c r="G6769" s="64">
        <v>208.09739524348868</v>
      </c>
      <c r="H6769" s="65">
        <v>-3.2653061224491298E-3</v>
      </c>
      <c r="J6769" s="69">
        <v>21</v>
      </c>
      <c r="K6769" s="68">
        <v>-5.9047619047619238E-2</v>
      </c>
      <c r="L6769" s="70">
        <f t="array" ref="L6769">PRODUCT(1+D6747:D6769)-1</f>
        <v>2.4902070509233987E-2</v>
      </c>
      <c r="M6769" t="str">
        <f t="shared" si="313"/>
        <v/>
      </c>
      <c r="N6769" s="66" t="str">
        <f t="shared" si="314"/>
        <v/>
      </c>
    </row>
    <row r="6770" spans="1:14" x14ac:dyDescent="0.25">
      <c r="A6770" s="51">
        <f t="shared" si="312"/>
        <v>6768</v>
      </c>
      <c r="B6770" s="3">
        <v>20121</v>
      </c>
      <c r="C6770" s="8">
        <v>36.72</v>
      </c>
      <c r="D6770" s="50">
        <v>2.4570024570023108E-3</v>
      </c>
      <c r="E6770" s="16">
        <v>1.0792751981880007</v>
      </c>
      <c r="F6770" s="63">
        <v>207.92751981880008</v>
      </c>
      <c r="G6770" s="64">
        <v>208.09739524348868</v>
      </c>
      <c r="H6770" s="65">
        <v>-8.1632653061236571E-4</v>
      </c>
      <c r="J6770" s="69">
        <v>22</v>
      </c>
      <c r="K6770" s="68">
        <v>-5.9047619047619238E-2</v>
      </c>
      <c r="L6770" s="70">
        <f t="array" ref="L6770">PRODUCT(1+D6748:D6770)-1</f>
        <v>2.742025741466203E-2</v>
      </c>
      <c r="M6770" t="str">
        <f t="shared" si="313"/>
        <v/>
      </c>
      <c r="N6770" s="66" t="str">
        <f t="shared" si="314"/>
        <v/>
      </c>
    </row>
    <row r="6771" spans="1:14" x14ac:dyDescent="0.25">
      <c r="A6771" s="51">
        <f t="shared" si="312"/>
        <v>6769</v>
      </c>
      <c r="B6771" s="3">
        <v>20122</v>
      </c>
      <c r="C6771" s="8">
        <v>36.61</v>
      </c>
      <c r="D6771" s="50">
        <v>-2.9956427015250808E-3</v>
      </c>
      <c r="E6771" s="16">
        <v>1.0730464326160867</v>
      </c>
      <c r="F6771" s="63">
        <v>207.30464326160867</v>
      </c>
      <c r="G6771" s="64">
        <v>208.09739524348868</v>
      </c>
      <c r="H6771" s="65">
        <v>-3.8095238095240402E-3</v>
      </c>
      <c r="J6771" s="69">
        <v>23</v>
      </c>
      <c r="K6771" s="68">
        <v>-5.9047619047619238E-2</v>
      </c>
      <c r="L6771" s="70">
        <f t="array" ref="L6771">PRODUCT(1+D6749:D6771)-1</f>
        <v>1.7509727626459526E-2</v>
      </c>
      <c r="M6771" t="str">
        <f t="shared" si="313"/>
        <v/>
      </c>
      <c r="N6771" s="66" t="str">
        <f t="shared" si="314"/>
        <v/>
      </c>
    </row>
    <row r="6772" spans="1:14" x14ac:dyDescent="0.25">
      <c r="A6772" s="51">
        <f t="shared" si="312"/>
        <v>6770</v>
      </c>
      <c r="B6772" s="3">
        <v>20123</v>
      </c>
      <c r="C6772" s="8">
        <v>36.44</v>
      </c>
      <c r="D6772" s="50">
        <v>-4.6435400163890028E-3</v>
      </c>
      <c r="E6772" s="16">
        <v>1.0634201585504015</v>
      </c>
      <c r="F6772" s="63">
        <v>206.34201585504016</v>
      </c>
      <c r="G6772" s="64">
        <v>208.09739524348868</v>
      </c>
      <c r="H6772" s="65">
        <v>-8.4353741496601131E-3</v>
      </c>
      <c r="I6772" s="51" t="s">
        <v>80</v>
      </c>
      <c r="J6772" s="69">
        <v>24</v>
      </c>
      <c r="K6772" s="68">
        <v>-5.9047619047619238E-2</v>
      </c>
      <c r="L6772" s="70">
        <f t="array" ref="L6772">PRODUCT(1+D6750:D6772)-1</f>
        <v>-8.4353741496598911E-3</v>
      </c>
      <c r="M6772" t="str">
        <f t="shared" si="313"/>
        <v/>
      </c>
      <c r="N6772" s="66" t="str">
        <f t="shared" si="314"/>
        <v/>
      </c>
    </row>
    <row r="6773" spans="1:14" x14ac:dyDescent="0.25">
      <c r="A6773" s="51">
        <f t="shared" si="312"/>
        <v>6771</v>
      </c>
      <c r="B6773" s="3">
        <v>20124</v>
      </c>
      <c r="C6773" s="8">
        <v>36.96</v>
      </c>
      <c r="D6773" s="50">
        <v>1.4270032930845389E-2</v>
      </c>
      <c r="E6773" s="16">
        <v>1.0928652321630858</v>
      </c>
      <c r="F6773" s="63">
        <v>209.28652321630858</v>
      </c>
      <c r="G6773" s="64">
        <v>209.28652321630858</v>
      </c>
      <c r="H6773" s="65">
        <v>0</v>
      </c>
      <c r="J6773" s="69" t="s">
        <v>69</v>
      </c>
      <c r="K6773" s="68" t="s">
        <v>69</v>
      </c>
      <c r="L6773" s="70">
        <f t="array" ref="L6773">PRODUCT(1+D6751:D6773)-1</f>
        <v>1.4827018121911006E-2</v>
      </c>
      <c r="M6773" t="str">
        <f t="shared" si="313"/>
        <v/>
      </c>
      <c r="N6773" s="66" t="str">
        <f t="shared" si="314"/>
        <v/>
      </c>
    </row>
    <row r="6774" spans="1:14" x14ac:dyDescent="0.25">
      <c r="A6774" s="51">
        <f t="shared" si="312"/>
        <v>6772</v>
      </c>
      <c r="B6774" s="3">
        <v>20127</v>
      </c>
      <c r="C6774" s="8">
        <v>36.96</v>
      </c>
      <c r="D6774" s="50">
        <v>0</v>
      </c>
      <c r="E6774" s="16">
        <v>1.0928652321630858</v>
      </c>
      <c r="F6774" s="63">
        <v>209.28652321630858</v>
      </c>
      <c r="G6774" s="64">
        <v>209.28652321630858</v>
      </c>
      <c r="H6774" s="65">
        <v>0</v>
      </c>
      <c r="I6774" s="51" t="s">
        <v>79</v>
      </c>
      <c r="J6774" s="69">
        <v>1</v>
      </c>
      <c r="K6774" s="68">
        <v>0</v>
      </c>
      <c r="L6774" s="70">
        <f t="array" ref="L6774">PRODUCT(1+D6752:D6774)-1</f>
        <v>4.0540540540540126E-2</v>
      </c>
      <c r="M6774" t="str">
        <f t="shared" si="313"/>
        <v/>
      </c>
      <c r="N6774" s="66" t="str">
        <f t="shared" si="314"/>
        <v/>
      </c>
    </row>
    <row r="6775" spans="1:14" x14ac:dyDescent="0.25">
      <c r="A6775" s="51">
        <f t="shared" si="312"/>
        <v>6773</v>
      </c>
      <c r="B6775" s="3">
        <v>20128</v>
      </c>
      <c r="C6775" s="8">
        <v>36.46</v>
      </c>
      <c r="D6775" s="50">
        <v>-1.35281385281385E-2</v>
      </c>
      <c r="E6775" s="16">
        <v>1.0645526613816587</v>
      </c>
      <c r="F6775" s="63">
        <v>206.45526613816588</v>
      </c>
      <c r="G6775" s="64">
        <v>209.28652321630858</v>
      </c>
      <c r="H6775" s="65">
        <v>-1.35281385281385E-2</v>
      </c>
      <c r="J6775" s="69">
        <v>2</v>
      </c>
      <c r="K6775" s="68">
        <v>-1.35281385281385E-2</v>
      </c>
      <c r="L6775" s="70">
        <f t="array" ref="L6775">PRODUCT(1+D6753:D6775)-1</f>
        <v>4.0525114155250952E-2</v>
      </c>
      <c r="M6775" t="str">
        <f t="shared" si="313"/>
        <v/>
      </c>
      <c r="N6775" s="66" t="str">
        <f t="shared" si="314"/>
        <v/>
      </c>
    </row>
    <row r="6776" spans="1:14" x14ac:dyDescent="0.25">
      <c r="A6776" s="51">
        <f t="shared" si="312"/>
        <v>6774</v>
      </c>
      <c r="B6776" s="3">
        <v>20129</v>
      </c>
      <c r="C6776" s="8">
        <v>36.75</v>
      </c>
      <c r="D6776" s="50">
        <v>7.9539221064179877E-3</v>
      </c>
      <c r="E6776" s="16">
        <v>1.0809739524348863</v>
      </c>
      <c r="F6776" s="63">
        <v>208.09739524348862</v>
      </c>
      <c r="G6776" s="64">
        <v>209.28652321630858</v>
      </c>
      <c r="H6776" s="65">
        <v>-5.6818181818183433E-3</v>
      </c>
      <c r="I6776" s="51" t="s">
        <v>80</v>
      </c>
      <c r="J6776" s="69">
        <v>3</v>
      </c>
      <c r="K6776" s="68">
        <v>-1.35281385281385E-2</v>
      </c>
      <c r="L6776" s="70">
        <f t="array" ref="L6776">PRODUCT(1+D6754:D6776)-1</f>
        <v>4.0192470987829187E-2</v>
      </c>
      <c r="M6776" t="str">
        <f t="shared" si="313"/>
        <v/>
      </c>
      <c r="N6776" s="66" t="str">
        <f t="shared" si="314"/>
        <v/>
      </c>
    </row>
    <row r="6777" spans="1:14" x14ac:dyDescent="0.25">
      <c r="A6777" s="51">
        <f t="shared" si="312"/>
        <v>6775</v>
      </c>
      <c r="B6777" s="3">
        <v>20130</v>
      </c>
      <c r="C6777" s="8">
        <v>37.08</v>
      </c>
      <c r="D6777" s="50">
        <v>8.9795918367345795E-3</v>
      </c>
      <c r="E6777" s="16">
        <v>1.0996602491506278</v>
      </c>
      <c r="F6777" s="63">
        <v>209.96602491506277</v>
      </c>
      <c r="G6777" s="64">
        <v>209.96602491506277</v>
      </c>
      <c r="H6777" s="65">
        <v>0</v>
      </c>
      <c r="J6777" s="69" t="s">
        <v>69</v>
      </c>
      <c r="K6777" s="68" t="s">
        <v>69</v>
      </c>
      <c r="L6777" s="70">
        <f t="array" ref="L6777">PRODUCT(1+D6755:D6777)-1</f>
        <v>3.6043587594300597E-2</v>
      </c>
      <c r="M6777" t="str">
        <f t="shared" si="313"/>
        <v/>
      </c>
      <c r="N6777" s="66" t="str">
        <f t="shared" si="314"/>
        <v/>
      </c>
    </row>
    <row r="6778" spans="1:14" x14ac:dyDescent="0.25">
      <c r="A6778" s="51">
        <f t="shared" si="312"/>
        <v>6776</v>
      </c>
      <c r="B6778" s="3">
        <v>20131</v>
      </c>
      <c r="C6778" s="8">
        <v>37.15</v>
      </c>
      <c r="D6778" s="50">
        <v>1.8878101402373115E-3</v>
      </c>
      <c r="E6778" s="16">
        <v>1.1036240090600273</v>
      </c>
      <c r="F6778" s="63">
        <v>210.36240090600273</v>
      </c>
      <c r="G6778" s="64">
        <v>210.36240090600273</v>
      </c>
      <c r="H6778" s="65">
        <v>0</v>
      </c>
      <c r="I6778" s="51" t="s">
        <v>79</v>
      </c>
      <c r="J6778" s="69">
        <v>1</v>
      </c>
      <c r="K6778" s="68">
        <v>0</v>
      </c>
      <c r="L6778" s="70">
        <f t="array" ref="L6778">PRODUCT(1+D6756:D6778)-1</f>
        <v>4.119955156950672E-2</v>
      </c>
      <c r="M6778" t="str">
        <f t="shared" si="313"/>
        <v/>
      </c>
      <c r="N6778" s="66" t="str">
        <f t="shared" si="314"/>
        <v/>
      </c>
    </row>
    <row r="6779" spans="1:14" x14ac:dyDescent="0.25">
      <c r="A6779" s="51">
        <f t="shared" si="312"/>
        <v>6777</v>
      </c>
      <c r="B6779" s="3">
        <v>20134</v>
      </c>
      <c r="C6779" s="8">
        <v>36.89</v>
      </c>
      <c r="D6779" s="50">
        <v>-6.9986541049797957E-3</v>
      </c>
      <c r="E6779" s="16">
        <v>1.0889014722536854</v>
      </c>
      <c r="F6779" s="63">
        <v>208.89014722536854</v>
      </c>
      <c r="G6779" s="64">
        <v>210.36240090600273</v>
      </c>
      <c r="H6779" s="65">
        <v>-6.9986541049797957E-3</v>
      </c>
      <c r="J6779" s="69">
        <v>2</v>
      </c>
      <c r="K6779" s="68">
        <v>-6.9986541049797957E-3</v>
      </c>
      <c r="L6779" s="70">
        <f t="array" ref="L6779">PRODUCT(1+D6757:D6779)-1</f>
        <v>3.681843732433987E-2</v>
      </c>
      <c r="M6779" t="str">
        <f t="shared" si="313"/>
        <v/>
      </c>
      <c r="N6779" s="66" t="str">
        <f t="shared" si="314"/>
        <v/>
      </c>
    </row>
    <row r="6780" spans="1:14" x14ac:dyDescent="0.25">
      <c r="A6780" s="51">
        <f t="shared" si="312"/>
        <v>6778</v>
      </c>
      <c r="B6780" s="3">
        <v>20135</v>
      </c>
      <c r="C6780" s="8">
        <v>36.89</v>
      </c>
      <c r="D6780" s="50">
        <v>0</v>
      </c>
      <c r="E6780" s="16">
        <v>1.0889014722536854</v>
      </c>
      <c r="F6780" s="63">
        <v>208.89014722536854</v>
      </c>
      <c r="G6780" s="64">
        <v>210.36240090600273</v>
      </c>
      <c r="H6780" s="65">
        <v>-6.9986541049797957E-3</v>
      </c>
      <c r="J6780" s="69">
        <v>3</v>
      </c>
      <c r="K6780" s="68">
        <v>-6.9986541049797957E-3</v>
      </c>
      <c r="L6780" s="70">
        <f t="array" ref="L6780">PRODUCT(1+D6758:D6780)-1</f>
        <v>4.1208015805814346E-2</v>
      </c>
      <c r="M6780" t="str">
        <f t="shared" si="313"/>
        <v/>
      </c>
      <c r="N6780" s="66" t="str">
        <f t="shared" si="314"/>
        <v/>
      </c>
    </row>
    <row r="6781" spans="1:14" x14ac:dyDescent="0.25">
      <c r="A6781" s="51">
        <f t="shared" si="312"/>
        <v>6779</v>
      </c>
      <c r="B6781" s="3">
        <v>20136</v>
      </c>
      <c r="C6781" s="8">
        <v>36.770000000000003</v>
      </c>
      <c r="D6781" s="50">
        <v>-3.2529140688533076E-3</v>
      </c>
      <c r="E6781" s="16">
        <v>1.082106455266143</v>
      </c>
      <c r="F6781" s="63">
        <v>208.21064552661431</v>
      </c>
      <c r="G6781" s="64">
        <v>210.36240090600273</v>
      </c>
      <c r="H6781" s="65">
        <v>-1.0228802153431915E-2</v>
      </c>
      <c r="J6781" s="69">
        <v>4</v>
      </c>
      <c r="K6781" s="68">
        <v>-1.0228802153431915E-2</v>
      </c>
      <c r="L6781" s="70">
        <f t="array" ref="L6781">PRODUCT(1+D6759:D6781)-1</f>
        <v>4.2233560090703115E-2</v>
      </c>
      <c r="M6781" t="str">
        <f t="shared" si="313"/>
        <v/>
      </c>
      <c r="N6781" s="66" t="str">
        <f t="shared" si="314"/>
        <v/>
      </c>
    </row>
    <row r="6782" spans="1:14" x14ac:dyDescent="0.25">
      <c r="A6782" s="51">
        <f t="shared" si="312"/>
        <v>6780</v>
      </c>
      <c r="B6782" s="3">
        <v>20137</v>
      </c>
      <c r="C6782" s="8">
        <v>36.840000000000003</v>
      </c>
      <c r="D6782" s="50">
        <v>1.9037258634757581E-3</v>
      </c>
      <c r="E6782" s="16">
        <v>1.086070215175543</v>
      </c>
      <c r="F6782" s="63">
        <v>208.6070215175543</v>
      </c>
      <c r="G6782" s="64">
        <v>210.36240090600273</v>
      </c>
      <c r="H6782" s="65">
        <v>-8.3445491251680215E-3</v>
      </c>
      <c r="J6782" s="69">
        <v>5</v>
      </c>
      <c r="K6782" s="68">
        <v>-1.0228802153431915E-2</v>
      </c>
      <c r="L6782" s="70">
        <f t="array" ref="L6782">PRODUCT(1+D6760:D6782)-1</f>
        <v>6.535569693464427E-2</v>
      </c>
      <c r="M6782" t="str">
        <f t="shared" si="313"/>
        <v/>
      </c>
      <c r="N6782" s="66" t="str">
        <f t="shared" si="314"/>
        <v/>
      </c>
    </row>
    <row r="6783" spans="1:14" x14ac:dyDescent="0.25">
      <c r="A6783" s="51">
        <f t="shared" si="312"/>
        <v>6781</v>
      </c>
      <c r="B6783" s="3">
        <v>20138</v>
      </c>
      <c r="C6783" s="8">
        <v>36.89</v>
      </c>
      <c r="D6783" s="50">
        <v>1.357220412594895E-3</v>
      </c>
      <c r="E6783" s="16">
        <v>1.0889014722536854</v>
      </c>
      <c r="F6783" s="63">
        <v>208.89014722536854</v>
      </c>
      <c r="G6783" s="64">
        <v>210.36240090600273</v>
      </c>
      <c r="H6783" s="65">
        <v>-6.9986541049797957E-3</v>
      </c>
      <c r="J6783" s="69">
        <v>6</v>
      </c>
      <c r="K6783" s="68">
        <v>-1.0228802153431915E-2</v>
      </c>
      <c r="L6783" s="70">
        <f t="array" ref="L6783">PRODUCT(1+D6761:D6783)-1</f>
        <v>6.0057471264367779E-2</v>
      </c>
      <c r="M6783" t="str">
        <f t="shared" si="313"/>
        <v/>
      </c>
      <c r="N6783" s="66" t="str">
        <f t="shared" si="314"/>
        <v/>
      </c>
    </row>
    <row r="6784" spans="1:14" x14ac:dyDescent="0.25">
      <c r="A6784" s="51">
        <f t="shared" si="312"/>
        <v>6782</v>
      </c>
      <c r="B6784" s="3">
        <v>20141</v>
      </c>
      <c r="C6784" s="8">
        <v>36.85</v>
      </c>
      <c r="D6784" s="50">
        <v>-1.0843046896177322E-3</v>
      </c>
      <c r="E6784" s="16">
        <v>1.0866364665911714</v>
      </c>
      <c r="F6784" s="63">
        <v>208.66364665911715</v>
      </c>
      <c r="G6784" s="64">
        <v>210.36240090600273</v>
      </c>
      <c r="H6784" s="65">
        <v>-8.0753701211303541E-3</v>
      </c>
      <c r="J6784" s="69">
        <v>7</v>
      </c>
      <c r="K6784" s="68">
        <v>-1.0228802153431915E-2</v>
      </c>
      <c r="L6784" s="70">
        <f t="array" ref="L6784">PRODUCT(1+D6762:D6784)-1</f>
        <v>5.4061784897025067E-2</v>
      </c>
      <c r="M6784" t="str">
        <f t="shared" si="313"/>
        <v/>
      </c>
      <c r="N6784" s="66" t="str">
        <f t="shared" si="314"/>
        <v/>
      </c>
    </row>
    <row r="6785" spans="1:14" x14ac:dyDescent="0.25">
      <c r="A6785" s="51">
        <f t="shared" si="312"/>
        <v>6783</v>
      </c>
      <c r="B6785" s="3">
        <v>20143</v>
      </c>
      <c r="C6785" s="8">
        <v>36.82</v>
      </c>
      <c r="D6785" s="50">
        <v>-8.141112618724744E-4</v>
      </c>
      <c r="E6785" s="16">
        <v>1.0849377123442858</v>
      </c>
      <c r="F6785" s="63">
        <v>208.49377123442858</v>
      </c>
      <c r="G6785" s="64">
        <v>210.36240090600273</v>
      </c>
      <c r="H6785" s="65">
        <v>-8.8829071332434673E-3</v>
      </c>
      <c r="J6785" s="69">
        <v>8</v>
      </c>
      <c r="K6785" s="68">
        <v>-1.0228802153431915E-2</v>
      </c>
      <c r="L6785" s="70">
        <f t="array" ref="L6785">PRODUCT(1+D6763:D6785)-1</f>
        <v>4.8107031027611047E-2</v>
      </c>
      <c r="M6785" t="str">
        <f t="shared" si="313"/>
        <v/>
      </c>
      <c r="N6785" s="66" t="str">
        <f t="shared" si="314"/>
        <v/>
      </c>
    </row>
    <row r="6786" spans="1:14" x14ac:dyDescent="0.25">
      <c r="A6786" s="51">
        <f t="shared" si="312"/>
        <v>6784</v>
      </c>
      <c r="B6786" s="3">
        <v>20144</v>
      </c>
      <c r="C6786" s="8">
        <v>36.619999999999997</v>
      </c>
      <c r="D6786" s="50">
        <v>-5.431830526887671E-3</v>
      </c>
      <c r="E6786" s="16">
        <v>1.0736126840317146</v>
      </c>
      <c r="F6786" s="63">
        <v>207.36126840317147</v>
      </c>
      <c r="G6786" s="64">
        <v>210.36240090600273</v>
      </c>
      <c r="H6786" s="65">
        <v>-1.426648721399737E-2</v>
      </c>
      <c r="J6786" s="69">
        <v>9</v>
      </c>
      <c r="K6786" s="68">
        <v>-1.426648721399737E-2</v>
      </c>
      <c r="L6786" s="70">
        <f t="array" ref="L6786">PRODUCT(1+D6764:D6786)-1</f>
        <v>3.3295711060947975E-2</v>
      </c>
      <c r="M6786" t="str">
        <f t="shared" si="313"/>
        <v/>
      </c>
      <c r="N6786" s="66" t="str">
        <f t="shared" si="314"/>
        <v/>
      </c>
    </row>
    <row r="6787" spans="1:14" x14ac:dyDescent="0.25">
      <c r="A6787" s="51">
        <f t="shared" si="312"/>
        <v>6785</v>
      </c>
      <c r="B6787" s="3">
        <v>20145</v>
      </c>
      <c r="C6787" s="8">
        <v>36.57</v>
      </c>
      <c r="D6787" s="50">
        <v>-1.3653741125067009E-3</v>
      </c>
      <c r="E6787" s="16">
        <v>1.0707814269535723</v>
      </c>
      <c r="F6787" s="63">
        <v>207.07814269535723</v>
      </c>
      <c r="G6787" s="64">
        <v>210.36240090600273</v>
      </c>
      <c r="H6787" s="65">
        <v>-1.5612382234185596E-2</v>
      </c>
      <c r="J6787" s="69">
        <v>10</v>
      </c>
      <c r="K6787" s="68">
        <v>-1.5612382234185596E-2</v>
      </c>
      <c r="L6787" s="70">
        <f t="array" ref="L6787">PRODUCT(1+D6765:D6787)-1</f>
        <v>2.9560810810810079E-2</v>
      </c>
      <c r="M6787" t="str">
        <f t="shared" si="313"/>
        <v/>
      </c>
      <c r="N6787" s="66" t="str">
        <f t="shared" si="314"/>
        <v/>
      </c>
    </row>
    <row r="6788" spans="1:14" x14ac:dyDescent="0.25">
      <c r="A6788" s="51">
        <f t="shared" si="312"/>
        <v>6786</v>
      </c>
      <c r="B6788" s="3">
        <v>20148</v>
      </c>
      <c r="C6788" s="8">
        <v>36.76</v>
      </c>
      <c r="D6788" s="50">
        <v>5.1955154498222189E-3</v>
      </c>
      <c r="E6788" s="16">
        <v>1.0815402038505146</v>
      </c>
      <c r="F6788" s="63">
        <v>208.15402038505147</v>
      </c>
      <c r="G6788" s="64">
        <v>210.36240090600273</v>
      </c>
      <c r="H6788" s="65">
        <v>-1.0497981157469471E-2</v>
      </c>
      <c r="J6788" s="69">
        <v>11</v>
      </c>
      <c r="K6788" s="68">
        <v>-1.5612382234185596E-2</v>
      </c>
      <c r="L6788" s="70">
        <f t="array" ref="L6788">PRODUCT(1+D6766:D6788)-1</f>
        <v>3.5201351731906527E-2</v>
      </c>
      <c r="M6788" t="str">
        <f t="shared" si="313"/>
        <v/>
      </c>
      <c r="N6788" s="66" t="str">
        <f t="shared" si="314"/>
        <v/>
      </c>
    </row>
    <row r="6789" spans="1:14" x14ac:dyDescent="0.25">
      <c r="A6789" s="51">
        <f t="shared" ref="A6789:A6852" si="315">A6788+1</f>
        <v>6787</v>
      </c>
      <c r="B6789" s="3">
        <v>20149</v>
      </c>
      <c r="C6789" s="8">
        <v>36.83</v>
      </c>
      <c r="D6789" s="50">
        <v>1.9042437431990855E-3</v>
      </c>
      <c r="E6789" s="16">
        <v>1.0855039637599142</v>
      </c>
      <c r="F6789" s="63">
        <v>208.55039637599143</v>
      </c>
      <c r="G6789" s="64">
        <v>210.36240090600273</v>
      </c>
      <c r="H6789" s="65">
        <v>-8.6137281292057999E-3</v>
      </c>
      <c r="I6789" s="51" t="s">
        <v>80</v>
      </c>
      <c r="J6789" s="69">
        <v>12</v>
      </c>
      <c r="K6789" s="68">
        <v>-1.5612382234185596E-2</v>
      </c>
      <c r="L6789" s="70">
        <f t="array" ref="L6789">PRODUCT(1+D6767:D6789)-1</f>
        <v>2.4478442280945423E-2</v>
      </c>
      <c r="M6789" t="str">
        <f t="shared" si="313"/>
        <v/>
      </c>
      <c r="N6789" s="66" t="str">
        <f t="shared" si="314"/>
        <v/>
      </c>
    </row>
    <row r="6790" spans="1:14" x14ac:dyDescent="0.25">
      <c r="A6790" s="51">
        <f t="shared" si="315"/>
        <v>6788</v>
      </c>
      <c r="B6790" s="3">
        <v>20150</v>
      </c>
      <c r="C6790" s="8">
        <v>37.15</v>
      </c>
      <c r="D6790" s="50">
        <v>8.6885691012761335E-3</v>
      </c>
      <c r="E6790" s="16">
        <v>1.1036240090600273</v>
      </c>
      <c r="F6790" s="63">
        <v>210.36240090600273</v>
      </c>
      <c r="G6790" s="64">
        <v>210.36240090600273</v>
      </c>
      <c r="H6790" s="65">
        <v>0</v>
      </c>
      <c r="J6790" s="69" t="s">
        <v>69</v>
      </c>
      <c r="K6790" s="68" t="s">
        <v>69</v>
      </c>
      <c r="L6790" s="70">
        <f t="array" ref="L6790">PRODUCT(1+D6768:D6790)-1</f>
        <v>3.2231175326479455E-2</v>
      </c>
      <c r="M6790" t="str">
        <f t="shared" si="313"/>
        <v/>
      </c>
      <c r="N6790" s="66" t="str">
        <f t="shared" si="314"/>
        <v/>
      </c>
    </row>
    <row r="6791" spans="1:14" x14ac:dyDescent="0.25">
      <c r="A6791" s="51">
        <f t="shared" si="315"/>
        <v>6789</v>
      </c>
      <c r="B6791" s="3">
        <v>20151</v>
      </c>
      <c r="C6791" s="8">
        <v>37.29</v>
      </c>
      <c r="D6791" s="50">
        <v>3.7685060565275652E-3</v>
      </c>
      <c r="E6791" s="16">
        <v>1.1115515288788269</v>
      </c>
      <c r="F6791" s="63">
        <v>211.15515288788268</v>
      </c>
      <c r="G6791" s="64">
        <v>211.15515288788268</v>
      </c>
      <c r="H6791" s="65">
        <v>0</v>
      </c>
      <c r="J6791" s="69" t="s">
        <v>69</v>
      </c>
      <c r="K6791" s="68" t="s">
        <v>69</v>
      </c>
      <c r="L6791" s="70">
        <f t="array" ref="L6791">PRODUCT(1+D6769:D6791)-1</f>
        <v>3.039513677811545E-2</v>
      </c>
      <c r="M6791" t="str">
        <f t="shared" si="313"/>
        <v/>
      </c>
      <c r="N6791" s="66" t="str">
        <f t="shared" si="314"/>
        <v/>
      </c>
    </row>
    <row r="6792" spans="1:14" x14ac:dyDescent="0.25">
      <c r="A6792" s="51">
        <f t="shared" si="315"/>
        <v>6790</v>
      </c>
      <c r="B6792" s="3">
        <v>20152</v>
      </c>
      <c r="C6792" s="8">
        <v>37.520000000000003</v>
      </c>
      <c r="D6792" s="50">
        <v>6.1678734245107503E-3</v>
      </c>
      <c r="E6792" s="16">
        <v>1.1245753114382837</v>
      </c>
      <c r="F6792" s="63">
        <v>212.45753114382836</v>
      </c>
      <c r="G6792" s="64">
        <v>212.45753114382836</v>
      </c>
      <c r="H6792" s="65">
        <v>0</v>
      </c>
      <c r="I6792" s="51" t="s">
        <v>79</v>
      </c>
      <c r="J6792" s="69">
        <v>1</v>
      </c>
      <c r="K6792" s="68">
        <v>0</v>
      </c>
      <c r="L6792" s="70">
        <f t="array" ref="L6792">PRODUCT(1+D6770:D6792)-1</f>
        <v>2.4297024297023961E-2</v>
      </c>
      <c r="M6792" t="str">
        <f t="shared" si="313"/>
        <v/>
      </c>
      <c r="N6792" s="66" t="str">
        <f t="shared" si="314"/>
        <v/>
      </c>
    </row>
    <row r="6793" spans="1:14" x14ac:dyDescent="0.25">
      <c r="A6793" s="51">
        <f t="shared" si="315"/>
        <v>6791</v>
      </c>
      <c r="B6793" s="3">
        <v>20155</v>
      </c>
      <c r="C6793" s="8">
        <v>37.28</v>
      </c>
      <c r="D6793" s="50">
        <v>-6.3965884861407751E-3</v>
      </c>
      <c r="E6793" s="16">
        <v>1.1109852774631985</v>
      </c>
      <c r="F6793" s="63">
        <v>211.09852774631986</v>
      </c>
      <c r="G6793" s="64">
        <v>212.45753114382836</v>
      </c>
      <c r="H6793" s="65">
        <v>-6.3965884861407751E-3</v>
      </c>
      <c r="J6793" s="69">
        <v>2</v>
      </c>
      <c r="K6793" s="68">
        <v>-6.3965884861407751E-3</v>
      </c>
      <c r="L6793" s="70">
        <f t="array" ref="L6793">PRODUCT(1+D6771:D6793)-1</f>
        <v>1.5250544662309906E-2</v>
      </c>
      <c r="M6793" t="str">
        <f t="shared" si="313"/>
        <v/>
      </c>
      <c r="N6793" s="66" t="str">
        <f t="shared" si="314"/>
        <v/>
      </c>
    </row>
    <row r="6794" spans="1:14" x14ac:dyDescent="0.25">
      <c r="A6794" s="51">
        <f t="shared" si="315"/>
        <v>6792</v>
      </c>
      <c r="B6794" s="3">
        <v>20156</v>
      </c>
      <c r="C6794" s="8">
        <v>36.58</v>
      </c>
      <c r="D6794" s="50">
        <v>-1.8776824034334894E-2</v>
      </c>
      <c r="E6794" s="16">
        <v>1.0713476783692006</v>
      </c>
      <c r="F6794" s="63">
        <v>207.13476783692008</v>
      </c>
      <c r="G6794" s="64">
        <v>212.45753114382836</v>
      </c>
      <c r="H6794" s="65">
        <v>-2.5053304904051221E-2</v>
      </c>
      <c r="J6794" s="69">
        <v>3</v>
      </c>
      <c r="K6794" s="68">
        <v>-2.5053304904051221E-2</v>
      </c>
      <c r="L6794" s="70">
        <f t="array" ref="L6794">PRODUCT(1+D6772:D6794)-1</f>
        <v>-8.1944823818658197E-4</v>
      </c>
      <c r="M6794" t="str">
        <f t="shared" si="313"/>
        <v/>
      </c>
      <c r="N6794" s="66" t="str">
        <f t="shared" si="314"/>
        <v/>
      </c>
    </row>
    <row r="6795" spans="1:14" x14ac:dyDescent="0.25">
      <c r="A6795" s="51">
        <f t="shared" si="315"/>
        <v>6793</v>
      </c>
      <c r="B6795" s="3">
        <v>20157</v>
      </c>
      <c r="C6795" s="8">
        <v>36.22</v>
      </c>
      <c r="D6795" s="50">
        <v>-9.8414434117003458E-3</v>
      </c>
      <c r="E6795" s="16">
        <v>1.0509626274065731</v>
      </c>
      <c r="F6795" s="63">
        <v>205.09626274065732</v>
      </c>
      <c r="G6795" s="64">
        <v>212.45753114382836</v>
      </c>
      <c r="H6795" s="65">
        <v>-3.4648187633262273E-2</v>
      </c>
      <c r="J6795" s="69">
        <v>4</v>
      </c>
      <c r="K6795" s="68">
        <v>-3.4648187633262273E-2</v>
      </c>
      <c r="L6795" s="70">
        <f t="array" ref="L6795">PRODUCT(1+D6773:D6795)-1</f>
        <v>-6.0373216245884764E-3</v>
      </c>
      <c r="M6795" t="str">
        <f t="shared" si="313"/>
        <v/>
      </c>
      <c r="N6795" s="66" t="str">
        <f t="shared" si="314"/>
        <v/>
      </c>
    </row>
    <row r="6796" spans="1:14" x14ac:dyDescent="0.25">
      <c r="A6796" s="51">
        <f t="shared" si="315"/>
        <v>6794</v>
      </c>
      <c r="B6796" s="3">
        <v>20158</v>
      </c>
      <c r="C6796" s="8">
        <v>36.450000000000003</v>
      </c>
      <c r="D6796" s="50">
        <v>6.3500828271674248E-3</v>
      </c>
      <c r="E6796" s="16">
        <v>1.0639864099660299</v>
      </c>
      <c r="F6796" s="63">
        <v>206.39864099660298</v>
      </c>
      <c r="G6796" s="64">
        <v>212.45753114382836</v>
      </c>
      <c r="H6796" s="65">
        <v>-2.8518123667377382E-2</v>
      </c>
      <c r="J6796" s="69">
        <v>5</v>
      </c>
      <c r="K6796" s="68">
        <v>-3.4648187633262273E-2</v>
      </c>
      <c r="L6796" s="70">
        <f t="array" ref="L6796">PRODUCT(1+D6774:D6796)-1</f>
        <v>-1.3798701298701088E-2</v>
      </c>
      <c r="M6796" t="str">
        <f t="shared" si="313"/>
        <v/>
      </c>
      <c r="N6796" s="66" t="str">
        <f t="shared" si="314"/>
        <v/>
      </c>
    </row>
    <row r="6797" spans="1:14" x14ac:dyDescent="0.25">
      <c r="A6797" s="51">
        <f t="shared" si="315"/>
        <v>6795</v>
      </c>
      <c r="B6797" s="3">
        <v>20159</v>
      </c>
      <c r="C6797" s="8">
        <v>35.82</v>
      </c>
      <c r="D6797" s="50">
        <v>-1.728395061728405E-2</v>
      </c>
      <c r="E6797" s="16">
        <v>1.0283125707814316</v>
      </c>
      <c r="F6797" s="63">
        <v>202.83125707814315</v>
      </c>
      <c r="G6797" s="64">
        <v>212.45753114382836</v>
      </c>
      <c r="H6797" s="65">
        <v>-4.5309168443496861E-2</v>
      </c>
      <c r="J6797" s="69">
        <v>6</v>
      </c>
      <c r="K6797" s="68">
        <v>-4.5309168443496861E-2</v>
      </c>
      <c r="L6797" s="70">
        <f t="array" ref="L6797">PRODUCT(1+D6775:D6797)-1</f>
        <v>-3.0844155844155785E-2</v>
      </c>
      <c r="M6797" t="str">
        <f t="shared" si="313"/>
        <v/>
      </c>
      <c r="N6797" s="66" t="str">
        <f t="shared" si="314"/>
        <v/>
      </c>
    </row>
    <row r="6798" spans="1:14" x14ac:dyDescent="0.25">
      <c r="A6798" s="51">
        <f t="shared" si="315"/>
        <v>6796</v>
      </c>
      <c r="B6798" s="3">
        <v>20162</v>
      </c>
      <c r="C6798" s="8">
        <v>34.96</v>
      </c>
      <c r="D6798" s="50">
        <v>-2.4008933556672218E-2</v>
      </c>
      <c r="E6798" s="16">
        <v>0.97961494903737711</v>
      </c>
      <c r="F6798" s="63">
        <v>197.9614949037377</v>
      </c>
      <c r="G6798" s="64">
        <v>212.45753114382836</v>
      </c>
      <c r="H6798" s="65">
        <v>-6.8230277185501231E-2</v>
      </c>
      <c r="J6798" s="69">
        <v>7</v>
      </c>
      <c r="K6798" s="68">
        <v>-6.8230277185501231E-2</v>
      </c>
      <c r="L6798" s="70">
        <f t="array" ref="L6798">PRODUCT(1+D6776:D6798)-1</f>
        <v>-4.1140976412506691E-2</v>
      </c>
      <c r="M6798" t="str">
        <f t="shared" si="313"/>
        <v/>
      </c>
      <c r="N6798" s="66" t="str">
        <f t="shared" si="314"/>
        <v/>
      </c>
    </row>
    <row r="6799" spans="1:14" x14ac:dyDescent="0.25">
      <c r="A6799" s="51">
        <f t="shared" si="315"/>
        <v>6797</v>
      </c>
      <c r="B6799" s="3">
        <v>20163</v>
      </c>
      <c r="C6799" s="8">
        <v>35.71</v>
      </c>
      <c r="D6799" s="50">
        <v>2.1453089244851231E-2</v>
      </c>
      <c r="E6799" s="16">
        <v>1.0220838052095176</v>
      </c>
      <c r="F6799" s="63">
        <v>202.20838052095175</v>
      </c>
      <c r="G6799" s="64">
        <v>212.45753114382836</v>
      </c>
      <c r="H6799" s="65">
        <v>-4.8240938166311476E-2</v>
      </c>
      <c r="J6799" s="69">
        <v>8</v>
      </c>
      <c r="K6799" s="68">
        <v>-6.8230277185501231E-2</v>
      </c>
      <c r="L6799" s="70">
        <f t="array" ref="L6799">PRODUCT(1+D6777:D6799)-1</f>
        <v>-2.8299319727891348E-2</v>
      </c>
      <c r="M6799" t="str">
        <f t="shared" si="313"/>
        <v/>
      </c>
      <c r="N6799" s="66" t="str">
        <f t="shared" si="314"/>
        <v/>
      </c>
    </row>
    <row r="6800" spans="1:14" x14ac:dyDescent="0.25">
      <c r="A6800" s="51">
        <f t="shared" si="315"/>
        <v>6798</v>
      </c>
      <c r="B6800" s="3">
        <v>20164</v>
      </c>
      <c r="C6800" s="8">
        <v>35.979999999999997</v>
      </c>
      <c r="D6800" s="50">
        <v>7.5609073088769296E-3</v>
      </c>
      <c r="E6800" s="16">
        <v>1.0373725934314879</v>
      </c>
      <c r="F6800" s="63">
        <v>203.73725934314879</v>
      </c>
      <c r="G6800" s="64">
        <v>212.45753114382836</v>
      </c>
      <c r="H6800" s="65">
        <v>-4.1044776119403159E-2</v>
      </c>
      <c r="J6800" s="69">
        <v>9</v>
      </c>
      <c r="K6800" s="68">
        <v>-6.8230277185501231E-2</v>
      </c>
      <c r="L6800" s="70">
        <f t="array" ref="L6800">PRODUCT(1+D6778:D6800)-1</f>
        <v>-2.9665587918015435E-2</v>
      </c>
      <c r="M6800" t="str">
        <f t="shared" si="313"/>
        <v/>
      </c>
      <c r="N6800" s="66" t="str">
        <f t="shared" si="314"/>
        <v/>
      </c>
    </row>
    <row r="6801" spans="1:14" x14ac:dyDescent="0.25">
      <c r="A6801" s="51">
        <f t="shared" si="315"/>
        <v>6799</v>
      </c>
      <c r="B6801" s="3">
        <v>20165</v>
      </c>
      <c r="C6801" s="8">
        <v>36.119999999999997</v>
      </c>
      <c r="D6801" s="50">
        <v>3.8910505836575737E-3</v>
      </c>
      <c r="E6801" s="16">
        <v>1.0453001132502875</v>
      </c>
      <c r="F6801" s="63">
        <v>204.53001132502874</v>
      </c>
      <c r="G6801" s="64">
        <v>212.45753114382836</v>
      </c>
      <c r="H6801" s="65">
        <v>-3.7313432835821114E-2</v>
      </c>
      <c r="J6801" s="69">
        <v>10</v>
      </c>
      <c r="K6801" s="68">
        <v>-6.8230277185501231E-2</v>
      </c>
      <c r="L6801" s="70">
        <f t="array" ref="L6801">PRODUCT(1+D6779:D6801)-1</f>
        <v>-2.7725437415881404E-2</v>
      </c>
      <c r="M6801" t="str">
        <f t="shared" si="313"/>
        <v/>
      </c>
      <c r="N6801" s="66" t="str">
        <f t="shared" si="314"/>
        <v/>
      </c>
    </row>
    <row r="6802" spans="1:14" x14ac:dyDescent="0.25">
      <c r="A6802" s="51">
        <f t="shared" si="315"/>
        <v>6800</v>
      </c>
      <c r="B6802" s="3">
        <v>20166</v>
      </c>
      <c r="C6802" s="8">
        <v>36.18</v>
      </c>
      <c r="D6802" s="50">
        <v>1.6611295681063787E-3</v>
      </c>
      <c r="E6802" s="16">
        <v>1.0486976217440587</v>
      </c>
      <c r="F6802" s="63">
        <v>204.86976217440588</v>
      </c>
      <c r="G6802" s="64">
        <v>212.45753114382836</v>
      </c>
      <c r="H6802" s="65">
        <v>-3.571428571428592E-2</v>
      </c>
      <c r="J6802" s="69">
        <v>11</v>
      </c>
      <c r="K6802" s="68">
        <v>-6.8230277185501231E-2</v>
      </c>
      <c r="L6802" s="70">
        <f t="array" ref="L6802">PRODUCT(1+D6780:D6802)-1</f>
        <v>-1.9246408240715995E-2</v>
      </c>
      <c r="M6802" t="str">
        <f t="shared" si="313"/>
        <v/>
      </c>
      <c r="N6802" s="66" t="str">
        <f t="shared" si="314"/>
        <v/>
      </c>
    </row>
    <row r="6803" spans="1:14" x14ac:dyDescent="0.25">
      <c r="A6803" s="51">
        <f t="shared" si="315"/>
        <v>6801</v>
      </c>
      <c r="B6803" s="3">
        <v>20169</v>
      </c>
      <c r="C6803" s="8">
        <v>35.950000000000003</v>
      </c>
      <c r="D6803" s="50">
        <v>-6.3571033720286607E-3</v>
      </c>
      <c r="E6803" s="16">
        <v>1.0356738391846023</v>
      </c>
      <c r="F6803" s="63">
        <v>203.56738391846022</v>
      </c>
      <c r="G6803" s="64">
        <v>212.45753114382836</v>
      </c>
      <c r="H6803" s="65">
        <v>-4.1844349680170811E-2</v>
      </c>
      <c r="J6803" s="69">
        <v>12</v>
      </c>
      <c r="K6803" s="68">
        <v>-6.8230277185501231E-2</v>
      </c>
      <c r="L6803" s="70">
        <f t="array" ref="L6803">PRODUCT(1+D6781:D6803)-1</f>
        <v>-2.5481160206018205E-2</v>
      </c>
      <c r="M6803" t="str">
        <f t="shared" si="313"/>
        <v/>
      </c>
      <c r="N6803" s="66" t="str">
        <f t="shared" si="314"/>
        <v/>
      </c>
    </row>
    <row r="6804" spans="1:14" x14ac:dyDescent="0.25">
      <c r="A6804" s="51">
        <f t="shared" si="315"/>
        <v>6802</v>
      </c>
      <c r="B6804" s="3">
        <v>20170</v>
      </c>
      <c r="C6804" s="8">
        <v>36.17</v>
      </c>
      <c r="D6804" s="50">
        <v>6.1196105702363557E-3</v>
      </c>
      <c r="E6804" s="16">
        <v>1.0481313703284298</v>
      </c>
      <c r="F6804" s="63">
        <v>204.81313703284297</v>
      </c>
      <c r="G6804" s="64">
        <v>212.45753114382836</v>
      </c>
      <c r="H6804" s="65">
        <v>-3.5980810234542027E-2</v>
      </c>
      <c r="J6804" s="69">
        <v>13</v>
      </c>
      <c r="K6804" s="68">
        <v>-6.8230277185501231E-2</v>
      </c>
      <c r="L6804" s="70">
        <f t="array" ref="L6804">PRODUCT(1+D6782:D6804)-1</f>
        <v>-1.6317650258362293E-2</v>
      </c>
      <c r="M6804" t="str">
        <f t="shared" si="313"/>
        <v/>
      </c>
      <c r="N6804" s="66" t="str">
        <f t="shared" si="314"/>
        <v/>
      </c>
    </row>
    <row r="6805" spans="1:14" x14ac:dyDescent="0.25">
      <c r="A6805" s="51">
        <f t="shared" si="315"/>
        <v>6803</v>
      </c>
      <c r="B6805" s="3">
        <v>20171</v>
      </c>
      <c r="C6805" s="8">
        <v>36.64</v>
      </c>
      <c r="D6805" s="50">
        <v>1.2994194083494559E-2</v>
      </c>
      <c r="E6805" s="16">
        <v>1.0747451868629709</v>
      </c>
      <c r="F6805" s="63">
        <v>207.4745186862971</v>
      </c>
      <c r="G6805" s="64">
        <v>212.45753114382836</v>
      </c>
      <c r="H6805" s="65">
        <v>-2.3454157782516472E-2</v>
      </c>
      <c r="J6805" s="69">
        <v>14</v>
      </c>
      <c r="K6805" s="68">
        <v>-6.8230277185501231E-2</v>
      </c>
      <c r="L6805" s="70">
        <f t="array" ref="L6805">PRODUCT(1+D6783:D6805)-1</f>
        <v>-5.4288816503802462E-3</v>
      </c>
      <c r="M6805" t="str">
        <f t="shared" si="313"/>
        <v/>
      </c>
      <c r="N6805" s="66" t="str">
        <f t="shared" si="314"/>
        <v/>
      </c>
    </row>
    <row r="6806" spans="1:14" x14ac:dyDescent="0.25">
      <c r="A6806" s="51">
        <f t="shared" si="315"/>
        <v>6804</v>
      </c>
      <c r="B6806" s="3">
        <v>20172</v>
      </c>
      <c r="C6806" s="8">
        <v>36.93</v>
      </c>
      <c r="D6806" s="50">
        <v>7.9148471615719806E-3</v>
      </c>
      <c r="E6806" s="16">
        <v>1.0911664779161985</v>
      </c>
      <c r="F6806" s="63">
        <v>209.11664779161984</v>
      </c>
      <c r="G6806" s="64">
        <v>212.45753114382836</v>
      </c>
      <c r="H6806" s="65">
        <v>-1.5724946695096609E-2</v>
      </c>
      <c r="J6806" s="69">
        <v>15</v>
      </c>
      <c r="K6806" s="68">
        <v>-6.8230277185501231E-2</v>
      </c>
      <c r="L6806" s="70">
        <f t="array" ref="L6806">PRODUCT(1+D6784:D6806)-1</f>
        <v>1.0843046896171771E-3</v>
      </c>
      <c r="M6806" t="str">
        <f t="shared" si="313"/>
        <v/>
      </c>
      <c r="N6806" s="66" t="str">
        <f t="shared" si="314"/>
        <v/>
      </c>
    </row>
    <row r="6807" spans="1:14" x14ac:dyDescent="0.25">
      <c r="A6807" s="51">
        <f t="shared" si="315"/>
        <v>6805</v>
      </c>
      <c r="B6807" s="3">
        <v>20173</v>
      </c>
      <c r="C6807" s="8">
        <v>36.96</v>
      </c>
      <c r="D6807" s="50">
        <v>8.1234768480920039E-4</v>
      </c>
      <c r="E6807" s="16">
        <v>1.0928652321630845</v>
      </c>
      <c r="F6807" s="63">
        <v>209.28652321630844</v>
      </c>
      <c r="G6807" s="64">
        <v>212.45753114382836</v>
      </c>
      <c r="H6807" s="65">
        <v>-1.4925373134328845E-2</v>
      </c>
      <c r="J6807" s="69">
        <v>16</v>
      </c>
      <c r="K6807" s="68">
        <v>-6.8230277185501231E-2</v>
      </c>
      <c r="L6807" s="70">
        <f t="array" ref="L6807">PRODUCT(1+D6785:D6807)-1</f>
        <v>2.9850746268653694E-3</v>
      </c>
      <c r="M6807" t="str">
        <f t="shared" si="313"/>
        <v/>
      </c>
      <c r="N6807" s="66" t="str">
        <f t="shared" si="314"/>
        <v/>
      </c>
    </row>
    <row r="6808" spans="1:14" x14ac:dyDescent="0.25">
      <c r="A6808" s="51">
        <f t="shared" si="315"/>
        <v>6806</v>
      </c>
      <c r="B6808" s="3">
        <v>20176</v>
      </c>
      <c r="C6808" s="8">
        <v>36.83</v>
      </c>
      <c r="D6808" s="50">
        <v>-3.5173160173160856E-3</v>
      </c>
      <c r="E6808" s="16">
        <v>1.0855039637599133</v>
      </c>
      <c r="F6808" s="63">
        <v>208.55039637599134</v>
      </c>
      <c r="G6808" s="64">
        <v>212.45753114382836</v>
      </c>
      <c r="H6808" s="65">
        <v>-1.8390191897655006E-2</v>
      </c>
      <c r="J6808" s="69">
        <v>17</v>
      </c>
      <c r="K6808" s="68">
        <v>-6.8230277185501231E-2</v>
      </c>
      <c r="L6808" s="70">
        <f t="array" ref="L6808">PRODUCT(1+D6786:D6808)-1</f>
        <v>2.7159152634426142E-4</v>
      </c>
      <c r="M6808" t="str">
        <f t="shared" si="313"/>
        <v/>
      </c>
      <c r="N6808" s="66" t="str">
        <f t="shared" si="314"/>
        <v/>
      </c>
    </row>
    <row r="6809" spans="1:14" x14ac:dyDescent="0.25">
      <c r="A6809" s="51">
        <f t="shared" si="315"/>
        <v>6807</v>
      </c>
      <c r="B6809" s="3">
        <v>20177</v>
      </c>
      <c r="C6809" s="8">
        <v>36.85</v>
      </c>
      <c r="D6809" s="50">
        <v>5.4303556882984161E-4</v>
      </c>
      <c r="E6809" s="16">
        <v>1.0866364665911705</v>
      </c>
      <c r="F6809" s="63">
        <v>208.66364665911706</v>
      </c>
      <c r="G6809" s="64">
        <v>212.45753114382836</v>
      </c>
      <c r="H6809" s="65">
        <v>-1.7857142857143238E-2</v>
      </c>
      <c r="J6809" s="69">
        <v>18</v>
      </c>
      <c r="K6809" s="68">
        <v>-6.8230277185501231E-2</v>
      </c>
      <c r="L6809" s="70">
        <f t="array" ref="L6809">PRODUCT(1+D6787:D6809)-1</f>
        <v>6.2807209175315126E-3</v>
      </c>
      <c r="M6809" t="str">
        <f t="shared" si="313"/>
        <v/>
      </c>
      <c r="N6809" s="66" t="str">
        <f t="shared" si="314"/>
        <v/>
      </c>
    </row>
    <row r="6810" spans="1:14" x14ac:dyDescent="0.25">
      <c r="A6810" s="51">
        <f t="shared" si="315"/>
        <v>6808</v>
      </c>
      <c r="B6810" s="3">
        <v>20178</v>
      </c>
      <c r="C6810" s="8">
        <v>36.520000000000003</v>
      </c>
      <c r="D6810" s="50">
        <v>-8.9552238805969964E-3</v>
      </c>
      <c r="E6810" s="16">
        <v>1.0679501698754286</v>
      </c>
      <c r="F6810" s="63">
        <v>206.79501698754285</v>
      </c>
      <c r="G6810" s="64">
        <v>212.45753114382836</v>
      </c>
      <c r="H6810" s="65">
        <v>-2.6652452025586859E-2</v>
      </c>
      <c r="J6810" s="69">
        <v>19</v>
      </c>
      <c r="K6810" s="68">
        <v>-6.8230277185501231E-2</v>
      </c>
      <c r="L6810" s="70">
        <f t="array" ref="L6810">PRODUCT(1+D6788:D6810)-1</f>
        <v>-1.3672409078485659E-3</v>
      </c>
      <c r="M6810" t="str">
        <f t="shared" ref="M6810:M6873" si="316">IF(AND(L6810&lt;=-0.25,MIN(L6788:L6809)&gt;-0.25),1,"")</f>
        <v/>
      </c>
      <c r="N6810" s="66" t="str">
        <f t="shared" si="314"/>
        <v/>
      </c>
    </row>
    <row r="6811" spans="1:14" x14ac:dyDescent="0.25">
      <c r="A6811" s="51">
        <f t="shared" si="315"/>
        <v>6809</v>
      </c>
      <c r="B6811" s="3">
        <v>20179</v>
      </c>
      <c r="C6811" s="8">
        <v>36.58</v>
      </c>
      <c r="D6811" s="50">
        <v>1.6429353778750766E-3</v>
      </c>
      <c r="E6811" s="16">
        <v>1.0713476783691998</v>
      </c>
      <c r="F6811" s="63">
        <v>207.13476783691996</v>
      </c>
      <c r="G6811" s="64">
        <v>212.45753114382836</v>
      </c>
      <c r="H6811" s="65">
        <v>-2.5053304904051776E-2</v>
      </c>
      <c r="J6811" s="69">
        <v>20</v>
      </c>
      <c r="K6811" s="68">
        <v>-6.8230277185501231E-2</v>
      </c>
      <c r="L6811" s="70">
        <f t="array" ref="L6811">PRODUCT(1+D6789:D6811)-1</f>
        <v>-4.896626768226886E-3</v>
      </c>
      <c r="M6811" t="str">
        <f t="shared" si="316"/>
        <v/>
      </c>
      <c r="N6811" s="66" t="str">
        <f t="shared" si="314"/>
        <v/>
      </c>
    </row>
    <row r="6812" spans="1:14" x14ac:dyDescent="0.25">
      <c r="A6812" s="51">
        <f t="shared" si="315"/>
        <v>6810</v>
      </c>
      <c r="B6812" s="3">
        <v>20180</v>
      </c>
      <c r="C6812" s="8">
        <v>36.950000000000003</v>
      </c>
      <c r="D6812" s="50">
        <v>1.0114816839803309E-2</v>
      </c>
      <c r="E6812" s="16">
        <v>1.0922989807474561</v>
      </c>
      <c r="F6812" s="63">
        <v>209.22989807474562</v>
      </c>
      <c r="G6812" s="64">
        <v>212.45753114382836</v>
      </c>
      <c r="H6812" s="65">
        <v>-1.5191897654584507E-2</v>
      </c>
      <c r="J6812" s="69">
        <v>21</v>
      </c>
      <c r="K6812" s="68">
        <v>-6.8230277185501231E-2</v>
      </c>
      <c r="L6812" s="70">
        <f t="array" ref="L6812">PRODUCT(1+D6790:D6812)-1</f>
        <v>3.2582134129783835E-3</v>
      </c>
      <c r="M6812" t="str">
        <f t="shared" si="316"/>
        <v/>
      </c>
      <c r="N6812" s="66" t="str">
        <f t="shared" si="314"/>
        <v/>
      </c>
    </row>
    <row r="6813" spans="1:14" x14ac:dyDescent="0.25">
      <c r="A6813" s="51">
        <f t="shared" si="315"/>
        <v>6811</v>
      </c>
      <c r="B6813" s="3">
        <v>20183</v>
      </c>
      <c r="C6813" s="8">
        <v>36.83</v>
      </c>
      <c r="D6813" s="50">
        <v>-3.2476319350475125E-3</v>
      </c>
      <c r="E6813" s="16">
        <v>1.0855039637599133</v>
      </c>
      <c r="F6813" s="63">
        <v>208.55039637599134</v>
      </c>
      <c r="G6813" s="64">
        <v>212.45753114382836</v>
      </c>
      <c r="H6813" s="65">
        <v>-1.8390191897655006E-2</v>
      </c>
      <c r="J6813" s="69">
        <v>22</v>
      </c>
      <c r="K6813" s="68">
        <v>-6.8230277185501231E-2</v>
      </c>
      <c r="L6813" s="70">
        <f t="array" ref="L6813">PRODUCT(1+D6791:D6813)-1</f>
        <v>-8.6137281292057999E-3</v>
      </c>
      <c r="M6813" t="str">
        <f t="shared" si="316"/>
        <v/>
      </c>
      <c r="N6813" s="66" t="str">
        <f t="shared" si="314"/>
        <v/>
      </c>
    </row>
    <row r="6814" spans="1:14" x14ac:dyDescent="0.25">
      <c r="A6814" s="51">
        <f t="shared" si="315"/>
        <v>6812</v>
      </c>
      <c r="B6814" s="3">
        <v>20184</v>
      </c>
      <c r="C6814" s="8">
        <v>37.08</v>
      </c>
      <c r="D6814" s="50">
        <v>6.7879446103720209E-3</v>
      </c>
      <c r="E6814" s="16">
        <v>1.0996602491506269</v>
      </c>
      <c r="F6814" s="63">
        <v>209.96602491506269</v>
      </c>
      <c r="G6814" s="64">
        <v>212.45753114382836</v>
      </c>
      <c r="H6814" s="65">
        <v>-1.1727078891258458E-2</v>
      </c>
      <c r="J6814" s="69">
        <v>23</v>
      </c>
      <c r="K6814" s="68">
        <v>-6.8230277185501231E-2</v>
      </c>
      <c r="L6814" s="70">
        <f t="array" ref="L6814">PRODUCT(1+D6792:D6814)-1</f>
        <v>-5.6315366049879412E-3</v>
      </c>
      <c r="M6814" t="str">
        <f t="shared" si="316"/>
        <v/>
      </c>
      <c r="N6814" s="66" t="str">
        <f t="shared" si="314"/>
        <v/>
      </c>
    </row>
    <row r="6815" spans="1:14" x14ac:dyDescent="0.25">
      <c r="A6815" s="51">
        <f t="shared" si="315"/>
        <v>6813</v>
      </c>
      <c r="B6815" s="3">
        <v>20185</v>
      </c>
      <c r="C6815" s="8">
        <v>37.17</v>
      </c>
      <c r="D6815" s="50">
        <v>2.4271844660195274E-3</v>
      </c>
      <c r="E6815" s="16">
        <v>1.1047565118912841</v>
      </c>
      <c r="F6815" s="63">
        <v>210.4756511891284</v>
      </c>
      <c r="G6815" s="64">
        <v>212.45753114382836</v>
      </c>
      <c r="H6815" s="65">
        <v>-9.3283582089556116E-3</v>
      </c>
      <c r="J6815" s="69">
        <v>24</v>
      </c>
      <c r="K6815" s="68">
        <v>-6.8230277185501231E-2</v>
      </c>
      <c r="L6815" s="70">
        <f t="array" ref="L6815">PRODUCT(1+D6793:D6815)-1</f>
        <v>-9.3283582089555006E-3</v>
      </c>
      <c r="M6815" t="str">
        <f t="shared" si="316"/>
        <v/>
      </c>
      <c r="N6815" s="66" t="str">
        <f t="shared" si="314"/>
        <v/>
      </c>
    </row>
    <row r="6816" spans="1:14" x14ac:dyDescent="0.25">
      <c r="A6816" s="51">
        <f t="shared" si="315"/>
        <v>6814</v>
      </c>
      <c r="B6816" s="3">
        <v>20186</v>
      </c>
      <c r="C6816" s="8">
        <v>37.340000000000003</v>
      </c>
      <c r="D6816" s="50">
        <v>4.5735808447673332E-3</v>
      </c>
      <c r="E6816" s="16">
        <v>1.1143827859569693</v>
      </c>
      <c r="F6816" s="63">
        <v>211.43827859569691</v>
      </c>
      <c r="G6816" s="64">
        <v>212.45753114382836</v>
      </c>
      <c r="H6816" s="65">
        <v>-4.7974413646059144E-3</v>
      </c>
      <c r="J6816" s="69">
        <v>25</v>
      </c>
      <c r="K6816" s="68">
        <v>-6.8230277185501231E-2</v>
      </c>
      <c r="L6816" s="70">
        <f t="array" ref="L6816">PRODUCT(1+D6794:D6816)-1</f>
        <v>1.6094420600856196E-3</v>
      </c>
      <c r="M6816" t="str">
        <f t="shared" si="316"/>
        <v/>
      </c>
      <c r="N6816" s="66" t="str">
        <f t="shared" si="314"/>
        <v/>
      </c>
    </row>
    <row r="6817" spans="1:14" x14ac:dyDescent="0.25">
      <c r="A6817" s="51">
        <f t="shared" si="315"/>
        <v>6815</v>
      </c>
      <c r="B6817" s="3">
        <v>20190</v>
      </c>
      <c r="C6817" s="8">
        <v>37.44</v>
      </c>
      <c r="D6817" s="50">
        <v>2.6780931976431166E-3</v>
      </c>
      <c r="E6817" s="16">
        <v>1.1200453001132544</v>
      </c>
      <c r="F6817" s="63">
        <v>212.00453001132544</v>
      </c>
      <c r="G6817" s="64">
        <v>212.45753114382836</v>
      </c>
      <c r="H6817" s="65">
        <v>-2.1321961620472951E-3</v>
      </c>
      <c r="I6817" s="51" t="s">
        <v>80</v>
      </c>
      <c r="J6817" s="69">
        <v>26</v>
      </c>
      <c r="K6817" s="68">
        <v>-6.8230277185501231E-2</v>
      </c>
      <c r="L6817" s="70">
        <f t="array" ref="L6817">PRODUCT(1+D6795:D6817)-1</f>
        <v>2.3510114816839511E-2</v>
      </c>
      <c r="M6817" t="str">
        <f t="shared" si="316"/>
        <v/>
      </c>
      <c r="N6817" s="66" t="str">
        <f t="shared" si="314"/>
        <v/>
      </c>
    </row>
    <row r="6818" spans="1:14" x14ac:dyDescent="0.25">
      <c r="A6818" s="51">
        <f t="shared" si="315"/>
        <v>6816</v>
      </c>
      <c r="B6818" s="3">
        <v>20191</v>
      </c>
      <c r="C6818" s="8">
        <v>37.659999999999997</v>
      </c>
      <c r="D6818" s="50">
        <v>5.8760683760683552E-3</v>
      </c>
      <c r="E6818" s="16">
        <v>1.1325028312570824</v>
      </c>
      <c r="F6818" s="63">
        <v>213.25028312570825</v>
      </c>
      <c r="G6818" s="64">
        <v>213.25028312570825</v>
      </c>
      <c r="H6818" s="65">
        <v>0</v>
      </c>
      <c r="J6818" s="69" t="s">
        <v>69</v>
      </c>
      <c r="K6818" s="68" t="s">
        <v>69</v>
      </c>
      <c r="L6818" s="70">
        <f t="array" ref="L6818">PRODUCT(1+D6796:D6818)-1</f>
        <v>3.9757040309220892E-2</v>
      </c>
      <c r="M6818" t="str">
        <f t="shared" si="316"/>
        <v/>
      </c>
      <c r="N6818" s="66" t="str">
        <f t="shared" si="314"/>
        <v/>
      </c>
    </row>
    <row r="6819" spans="1:14" x14ac:dyDescent="0.25">
      <c r="A6819" s="51">
        <f t="shared" si="315"/>
        <v>6817</v>
      </c>
      <c r="B6819" s="3">
        <v>20192</v>
      </c>
      <c r="C6819" s="8">
        <v>37.71</v>
      </c>
      <c r="D6819" s="50">
        <v>1.3276686139140903E-3</v>
      </c>
      <c r="E6819" s="16">
        <v>1.1353340883352252</v>
      </c>
      <c r="F6819" s="63">
        <v>213.53340883352251</v>
      </c>
      <c r="G6819" s="64">
        <v>213.53340883352251</v>
      </c>
      <c r="H6819" s="65">
        <v>0</v>
      </c>
      <c r="J6819" s="69" t="s">
        <v>69</v>
      </c>
      <c r="K6819" s="68" t="s">
        <v>69</v>
      </c>
      <c r="L6819" s="70">
        <f t="array" ref="L6819">PRODUCT(1+D6797:D6819)-1</f>
        <v>3.4567901234567877E-2</v>
      </c>
      <c r="M6819" t="str">
        <f t="shared" si="316"/>
        <v/>
      </c>
      <c r="N6819" s="66" t="str">
        <f t="shared" si="314"/>
        <v/>
      </c>
    </row>
    <row r="6820" spans="1:14" x14ac:dyDescent="0.25">
      <c r="A6820" s="51">
        <f t="shared" si="315"/>
        <v>6818</v>
      </c>
      <c r="B6820" s="3">
        <v>20193</v>
      </c>
      <c r="C6820" s="8">
        <v>37.79</v>
      </c>
      <c r="D6820" s="50">
        <v>2.1214531954387716E-3</v>
      </c>
      <c r="E6820" s="16">
        <v>1.1398640996602531</v>
      </c>
      <c r="F6820" s="63">
        <v>213.98640996602532</v>
      </c>
      <c r="G6820" s="64">
        <v>213.98640996602532</v>
      </c>
      <c r="H6820" s="65">
        <v>0</v>
      </c>
      <c r="J6820" s="69" t="s">
        <v>69</v>
      </c>
      <c r="K6820" s="68" t="s">
        <v>69</v>
      </c>
      <c r="L6820" s="70">
        <f t="array" ref="L6820">PRODUCT(1+D6798:D6820)-1</f>
        <v>5.4997208263540154E-2</v>
      </c>
      <c r="M6820" t="str">
        <f t="shared" si="316"/>
        <v/>
      </c>
      <c r="N6820" s="66" t="str">
        <f t="shared" si="314"/>
        <v/>
      </c>
    </row>
    <row r="6821" spans="1:14" x14ac:dyDescent="0.25">
      <c r="A6821" s="51">
        <f t="shared" si="315"/>
        <v>6819</v>
      </c>
      <c r="B6821" s="3">
        <v>20194</v>
      </c>
      <c r="C6821" s="8">
        <v>37.96</v>
      </c>
      <c r="D6821" s="50">
        <v>4.4985445885155073E-3</v>
      </c>
      <c r="E6821" s="16">
        <v>1.1494903737259383</v>
      </c>
      <c r="F6821" s="63">
        <v>214.94903737259384</v>
      </c>
      <c r="G6821" s="64">
        <v>214.94903737259384</v>
      </c>
      <c r="H6821" s="65">
        <v>0</v>
      </c>
      <c r="J6821" s="69" t="s">
        <v>69</v>
      </c>
      <c r="K6821" s="68" t="s">
        <v>69</v>
      </c>
      <c r="L6821" s="70">
        <f t="array" ref="L6821">PRODUCT(1+D6799:D6821)-1</f>
        <v>8.5812356979404925E-2</v>
      </c>
      <c r="M6821" t="str">
        <f t="shared" si="316"/>
        <v/>
      </c>
      <c r="N6821" s="66" t="str">
        <f t="shared" ref="N6821:N6884" si="317">IF(AND(M6821=1,SUM(M6593:M6820)=0),1,"")</f>
        <v/>
      </c>
    </row>
    <row r="6822" spans="1:14" x14ac:dyDescent="0.25">
      <c r="A6822" s="51">
        <f t="shared" si="315"/>
        <v>6820</v>
      </c>
      <c r="B6822" s="3">
        <v>20197</v>
      </c>
      <c r="C6822" s="8">
        <v>38.270000000000003</v>
      </c>
      <c r="D6822" s="50">
        <v>8.1664910432033277E-3</v>
      </c>
      <c r="E6822" s="16">
        <v>1.1670441676104231</v>
      </c>
      <c r="F6822" s="63">
        <v>216.7044167610423</v>
      </c>
      <c r="G6822" s="64">
        <v>216.7044167610423</v>
      </c>
      <c r="H6822" s="65">
        <v>0</v>
      </c>
      <c r="I6822" s="51" t="s">
        <v>79</v>
      </c>
      <c r="J6822" s="69">
        <v>1</v>
      </c>
      <c r="K6822" s="68">
        <v>0</v>
      </c>
      <c r="L6822" s="70">
        <f t="array" ref="L6822">PRODUCT(1+D6800:D6822)-1</f>
        <v>7.1688602632315801E-2</v>
      </c>
      <c r="M6822" t="str">
        <f t="shared" si="316"/>
        <v/>
      </c>
      <c r="N6822" s="66" t="str">
        <f t="shared" si="317"/>
        <v/>
      </c>
    </row>
    <row r="6823" spans="1:14" x14ac:dyDescent="0.25">
      <c r="A6823" s="51">
        <f t="shared" si="315"/>
        <v>6821</v>
      </c>
      <c r="B6823" s="3">
        <v>20198</v>
      </c>
      <c r="C6823" s="8">
        <v>38.22</v>
      </c>
      <c r="D6823" s="50">
        <v>-1.3065064018814576E-3</v>
      </c>
      <c r="E6823" s="16">
        <v>1.1642129105322803</v>
      </c>
      <c r="F6823" s="63">
        <v>216.42129105322803</v>
      </c>
      <c r="G6823" s="64">
        <v>216.7044167610423</v>
      </c>
      <c r="H6823" s="65">
        <v>-1.3065064018813466E-3</v>
      </c>
      <c r="I6823" s="51" t="s">
        <v>80</v>
      </c>
      <c r="J6823" s="69">
        <v>2</v>
      </c>
      <c r="K6823" s="68">
        <v>-1.3065064018813466E-3</v>
      </c>
      <c r="L6823" s="70">
        <f t="array" ref="L6823">PRODUCT(1+D6801:D6823)-1</f>
        <v>6.2256809338521402E-2</v>
      </c>
      <c r="M6823" t="str">
        <f t="shared" si="316"/>
        <v/>
      </c>
      <c r="N6823" s="66" t="str">
        <f t="shared" si="317"/>
        <v/>
      </c>
    </row>
    <row r="6824" spans="1:14" x14ac:dyDescent="0.25">
      <c r="A6824" s="51">
        <f t="shared" si="315"/>
        <v>6822</v>
      </c>
      <c r="B6824" s="3">
        <v>20199</v>
      </c>
      <c r="C6824" s="8">
        <v>38.28</v>
      </c>
      <c r="D6824" s="50">
        <v>1.5698587127159769E-3</v>
      </c>
      <c r="E6824" s="16">
        <v>1.1676104190260519</v>
      </c>
      <c r="F6824" s="63">
        <v>216.7610419026052</v>
      </c>
      <c r="G6824" s="64">
        <v>216.7610419026052</v>
      </c>
      <c r="H6824" s="65">
        <v>0</v>
      </c>
      <c r="J6824" s="69" t="s">
        <v>69</v>
      </c>
      <c r="K6824" s="68" t="s">
        <v>69</v>
      </c>
      <c r="L6824" s="70">
        <f t="array" ref="L6824">PRODUCT(1+D6802:D6824)-1</f>
        <v>5.980066445182719E-2</v>
      </c>
      <c r="M6824" t="str">
        <f t="shared" si="316"/>
        <v/>
      </c>
      <c r="N6824" s="66" t="str">
        <f t="shared" si="317"/>
        <v/>
      </c>
    </row>
    <row r="6825" spans="1:14" x14ac:dyDescent="0.25">
      <c r="A6825" s="51">
        <f t="shared" si="315"/>
        <v>6823</v>
      </c>
      <c r="B6825" s="3">
        <v>20200</v>
      </c>
      <c r="C6825" s="8">
        <v>38.32</v>
      </c>
      <c r="D6825" s="50">
        <v>1.0449320794148065E-3</v>
      </c>
      <c r="E6825" s="16">
        <v>1.1698754246885659</v>
      </c>
      <c r="F6825" s="63">
        <v>216.98754246885659</v>
      </c>
      <c r="G6825" s="64">
        <v>216.98754246885659</v>
      </c>
      <c r="H6825" s="65">
        <v>0</v>
      </c>
      <c r="I6825" s="51" t="s">
        <v>79</v>
      </c>
      <c r="J6825" s="69">
        <v>1</v>
      </c>
      <c r="K6825" s="68">
        <v>0</v>
      </c>
      <c r="L6825" s="70">
        <f t="array" ref="L6825">PRODUCT(1+D6803:D6825)-1</f>
        <v>5.9148700939746002E-2</v>
      </c>
      <c r="M6825" t="str">
        <f t="shared" si="316"/>
        <v/>
      </c>
      <c r="N6825" s="66" t="str">
        <f t="shared" si="317"/>
        <v/>
      </c>
    </row>
    <row r="6826" spans="1:14" x14ac:dyDescent="0.25">
      <c r="A6826" s="51">
        <f t="shared" si="315"/>
        <v>6824</v>
      </c>
      <c r="B6826" s="3">
        <v>20201</v>
      </c>
      <c r="C6826" s="8">
        <v>38.01</v>
      </c>
      <c r="D6826" s="50">
        <v>-8.0897703549061006E-3</v>
      </c>
      <c r="E6826" s="16">
        <v>1.1523216308040811</v>
      </c>
      <c r="F6826" s="63">
        <v>215.2321630804081</v>
      </c>
      <c r="G6826" s="64">
        <v>216.98754246885659</v>
      </c>
      <c r="H6826" s="65">
        <v>-8.0897703549061006E-3</v>
      </c>
      <c r="J6826" s="69">
        <v>2</v>
      </c>
      <c r="K6826" s="68">
        <v>-8.0897703549061006E-3</v>
      </c>
      <c r="L6826" s="70">
        <f t="array" ref="L6826">PRODUCT(1+D6804:D6826)-1</f>
        <v>5.7301808066758886E-2</v>
      </c>
      <c r="M6826" t="str">
        <f t="shared" si="316"/>
        <v/>
      </c>
      <c r="N6826" s="66" t="str">
        <f t="shared" si="317"/>
        <v/>
      </c>
    </row>
    <row r="6827" spans="1:14" x14ac:dyDescent="0.25">
      <c r="A6827" s="51">
        <f t="shared" si="315"/>
        <v>6825</v>
      </c>
      <c r="B6827" s="3">
        <v>20204</v>
      </c>
      <c r="C6827" s="8">
        <v>38.11</v>
      </c>
      <c r="D6827" s="50">
        <v>2.6308866087871863E-3</v>
      </c>
      <c r="E6827" s="16">
        <v>1.1579841449603667</v>
      </c>
      <c r="F6827" s="63">
        <v>215.79841449603668</v>
      </c>
      <c r="G6827" s="64">
        <v>216.98754246885659</v>
      </c>
      <c r="H6827" s="65">
        <v>-5.4801670146136239E-3</v>
      </c>
      <c r="J6827" s="69">
        <v>3</v>
      </c>
      <c r="K6827" s="68">
        <v>-8.0897703549061006E-3</v>
      </c>
      <c r="L6827" s="70">
        <f t="array" ref="L6827">PRODUCT(1+D6805:D6827)-1</f>
        <v>5.3635609621233149E-2</v>
      </c>
      <c r="M6827" t="str">
        <f t="shared" si="316"/>
        <v/>
      </c>
      <c r="N6827" s="66" t="str">
        <f t="shared" si="317"/>
        <v/>
      </c>
    </row>
    <row r="6828" spans="1:14" x14ac:dyDescent="0.25">
      <c r="A6828" s="51">
        <f t="shared" si="315"/>
        <v>6826</v>
      </c>
      <c r="B6828" s="3">
        <v>20205</v>
      </c>
      <c r="C6828" s="8">
        <v>38.31</v>
      </c>
      <c r="D6828" s="50">
        <v>5.2479664130149484E-3</v>
      </c>
      <c r="E6828" s="16">
        <v>1.1693091732729375</v>
      </c>
      <c r="F6828" s="63">
        <v>216.93091732729374</v>
      </c>
      <c r="G6828" s="64">
        <v>216.98754246885659</v>
      </c>
      <c r="H6828" s="65">
        <v>-2.6096033402922547E-4</v>
      </c>
      <c r="J6828" s="69">
        <v>4</v>
      </c>
      <c r="K6828" s="68">
        <v>-8.0897703549061006E-3</v>
      </c>
      <c r="L6828" s="70">
        <f t="array" ref="L6828">PRODUCT(1+D6806:D6828)-1</f>
        <v>4.5578602620087283E-2</v>
      </c>
      <c r="M6828" t="str">
        <f t="shared" si="316"/>
        <v/>
      </c>
      <c r="N6828" s="66" t="str">
        <f t="shared" si="317"/>
        <v/>
      </c>
    </row>
    <row r="6829" spans="1:14" x14ac:dyDescent="0.25">
      <c r="A6829" s="51">
        <f t="shared" si="315"/>
        <v>6827</v>
      </c>
      <c r="B6829" s="3">
        <v>20206</v>
      </c>
      <c r="C6829" s="8">
        <v>38.11</v>
      </c>
      <c r="D6829" s="50">
        <v>-5.2205690420256134E-3</v>
      </c>
      <c r="E6829" s="16">
        <v>1.1579841449603667</v>
      </c>
      <c r="F6829" s="63">
        <v>215.79841449603668</v>
      </c>
      <c r="G6829" s="64">
        <v>216.98754246885659</v>
      </c>
      <c r="H6829" s="65">
        <v>-5.4801670146136239E-3</v>
      </c>
      <c r="J6829" s="69">
        <v>5</v>
      </c>
      <c r="K6829" s="68">
        <v>-8.0897703549061006E-3</v>
      </c>
      <c r="L6829" s="70">
        <f t="array" ref="L6829">PRODUCT(1+D6807:D6829)-1</f>
        <v>3.1952342269158107E-2</v>
      </c>
      <c r="M6829" t="str">
        <f t="shared" si="316"/>
        <v/>
      </c>
      <c r="N6829" s="66" t="str">
        <f t="shared" si="317"/>
        <v/>
      </c>
    </row>
    <row r="6830" spans="1:14" x14ac:dyDescent="0.25">
      <c r="A6830" s="51">
        <f t="shared" si="315"/>
        <v>6828</v>
      </c>
      <c r="B6830" s="3">
        <v>20207</v>
      </c>
      <c r="C6830" s="8">
        <v>37.68</v>
      </c>
      <c r="D6830" s="50">
        <v>-1.1283127787982128E-2</v>
      </c>
      <c r="E6830" s="16">
        <v>1.1336353340883396</v>
      </c>
      <c r="F6830" s="63">
        <v>213.36353340883397</v>
      </c>
      <c r="G6830" s="64">
        <v>216.98754246885659</v>
      </c>
      <c r="H6830" s="65">
        <v>-1.6701461377870319E-2</v>
      </c>
      <c r="J6830" s="69">
        <v>6</v>
      </c>
      <c r="K6830" s="68">
        <v>-1.6701461377870319E-2</v>
      </c>
      <c r="L6830" s="70">
        <f t="array" ref="L6830">PRODUCT(1+D6808:D6830)-1</f>
        <v>1.9480519480518765E-2</v>
      </c>
      <c r="M6830" t="str">
        <f t="shared" si="316"/>
        <v/>
      </c>
      <c r="N6830" s="66" t="str">
        <f t="shared" si="317"/>
        <v/>
      </c>
    </row>
    <row r="6831" spans="1:14" x14ac:dyDescent="0.25">
      <c r="A6831" s="51">
        <f t="shared" si="315"/>
        <v>6829</v>
      </c>
      <c r="B6831" s="3">
        <v>20208</v>
      </c>
      <c r="C6831" s="8">
        <v>37.96</v>
      </c>
      <c r="D6831" s="50">
        <v>7.4309978768578588E-3</v>
      </c>
      <c r="E6831" s="16">
        <v>1.1494903737259388</v>
      </c>
      <c r="F6831" s="63">
        <v>214.94903737259386</v>
      </c>
      <c r="G6831" s="64">
        <v>216.98754246885659</v>
      </c>
      <c r="H6831" s="65">
        <v>-9.394572025052117E-3</v>
      </c>
      <c r="J6831" s="69">
        <v>7</v>
      </c>
      <c r="K6831" s="68">
        <v>-1.6701461377870319E-2</v>
      </c>
      <c r="L6831" s="70">
        <f t="array" ref="L6831">PRODUCT(1+D6809:D6831)-1</f>
        <v>3.0681509638881277E-2</v>
      </c>
      <c r="M6831" t="str">
        <f t="shared" si="316"/>
        <v/>
      </c>
      <c r="N6831" s="66" t="str">
        <f t="shared" si="317"/>
        <v/>
      </c>
    </row>
    <row r="6832" spans="1:14" x14ac:dyDescent="0.25">
      <c r="A6832" s="51">
        <f t="shared" si="315"/>
        <v>6830</v>
      </c>
      <c r="B6832" s="3">
        <v>20211</v>
      </c>
      <c r="C6832" s="8">
        <v>38.04</v>
      </c>
      <c r="D6832" s="50">
        <v>2.1074815595363283E-3</v>
      </c>
      <c r="E6832" s="16">
        <v>1.1540203850509672</v>
      </c>
      <c r="F6832" s="63">
        <v>215.40203850509673</v>
      </c>
      <c r="G6832" s="64">
        <v>216.98754246885659</v>
      </c>
      <c r="H6832" s="65">
        <v>-7.3068893528180912E-3</v>
      </c>
      <c r="J6832" s="69">
        <v>8</v>
      </c>
      <c r="K6832" s="68">
        <v>-1.6701461377870319E-2</v>
      </c>
      <c r="L6832" s="70">
        <f t="array" ref="L6832">PRODUCT(1+D6810:D6832)-1</f>
        <v>3.2293080054273338E-2</v>
      </c>
      <c r="M6832" t="str">
        <f t="shared" si="316"/>
        <v/>
      </c>
      <c r="N6832" s="66" t="str">
        <f t="shared" si="317"/>
        <v/>
      </c>
    </row>
    <row r="6833" spans="1:14" x14ac:dyDescent="0.25">
      <c r="A6833" s="51">
        <f t="shared" si="315"/>
        <v>6831</v>
      </c>
      <c r="B6833" s="3">
        <v>20212</v>
      </c>
      <c r="C6833" s="8">
        <v>37.700000000000003</v>
      </c>
      <c r="D6833" s="50">
        <v>-8.9379600420609329E-3</v>
      </c>
      <c r="E6833" s="16">
        <v>1.1347678369195968</v>
      </c>
      <c r="F6833" s="63">
        <v>213.47678369195967</v>
      </c>
      <c r="G6833" s="64">
        <v>216.98754246885659</v>
      </c>
      <c r="H6833" s="65">
        <v>-1.6179540709811979E-2</v>
      </c>
      <c r="J6833" s="69">
        <v>9</v>
      </c>
      <c r="K6833" s="68">
        <v>-1.6701461377870319E-2</v>
      </c>
      <c r="L6833" s="70">
        <f t="array" ref="L6833">PRODUCT(1+D6811:D6833)-1</f>
        <v>3.2311062431544579E-2</v>
      </c>
      <c r="M6833" t="str">
        <f t="shared" si="316"/>
        <v/>
      </c>
      <c r="N6833" s="66" t="str">
        <f t="shared" si="317"/>
        <v/>
      </c>
    </row>
    <row r="6834" spans="1:14" x14ac:dyDescent="0.25">
      <c r="A6834" s="51">
        <f t="shared" si="315"/>
        <v>6832</v>
      </c>
      <c r="B6834" s="3">
        <v>20213</v>
      </c>
      <c r="C6834" s="8">
        <v>37.64</v>
      </c>
      <c r="D6834" s="50">
        <v>-1.5915119363395513E-3</v>
      </c>
      <c r="E6834" s="16">
        <v>1.1313703284258256</v>
      </c>
      <c r="F6834" s="63">
        <v>213.13703284258256</v>
      </c>
      <c r="G6834" s="64">
        <v>216.98754246885659</v>
      </c>
      <c r="H6834" s="65">
        <v>-1.7745302713987332E-2</v>
      </c>
      <c r="J6834" s="69">
        <v>10</v>
      </c>
      <c r="K6834" s="68">
        <v>-1.7745302713987332E-2</v>
      </c>
      <c r="L6834" s="70">
        <f t="array" ref="L6834">PRODUCT(1+D6812:D6834)-1</f>
        <v>2.8977583378895666E-2</v>
      </c>
      <c r="M6834" t="str">
        <f t="shared" si="316"/>
        <v/>
      </c>
      <c r="N6834" s="66" t="str">
        <f t="shared" si="317"/>
        <v/>
      </c>
    </row>
    <row r="6835" spans="1:14" x14ac:dyDescent="0.25">
      <c r="A6835" s="51">
        <f t="shared" si="315"/>
        <v>6833</v>
      </c>
      <c r="B6835" s="3">
        <v>20214</v>
      </c>
      <c r="C6835" s="8">
        <v>37.82</v>
      </c>
      <c r="D6835" s="50">
        <v>4.7821466524973211E-3</v>
      </c>
      <c r="E6835" s="16">
        <v>1.1415628539071392</v>
      </c>
      <c r="F6835" s="63">
        <v>214.15628539071392</v>
      </c>
      <c r="G6835" s="64">
        <v>216.98754246885659</v>
      </c>
      <c r="H6835" s="65">
        <v>-1.3048016701461274E-2</v>
      </c>
      <c r="J6835" s="69">
        <v>11</v>
      </c>
      <c r="K6835" s="68">
        <v>-1.7745302713987332E-2</v>
      </c>
      <c r="L6835" s="70">
        <f t="array" ref="L6835">PRODUCT(1+D6813:D6835)-1</f>
        <v>2.3545331529092772E-2</v>
      </c>
      <c r="M6835" t="str">
        <f t="shared" si="316"/>
        <v/>
      </c>
      <c r="N6835" s="66" t="str">
        <f t="shared" si="317"/>
        <v/>
      </c>
    </row>
    <row r="6836" spans="1:14" x14ac:dyDescent="0.25">
      <c r="A6836" s="51">
        <f t="shared" si="315"/>
        <v>6834</v>
      </c>
      <c r="B6836" s="3">
        <v>20215</v>
      </c>
      <c r="C6836" s="8">
        <v>37.89</v>
      </c>
      <c r="D6836" s="50">
        <v>1.8508725542041304E-3</v>
      </c>
      <c r="E6836" s="16">
        <v>1.1455266138165392</v>
      </c>
      <c r="F6836" s="63">
        <v>214.55266138165393</v>
      </c>
      <c r="G6836" s="64">
        <v>216.98754246885659</v>
      </c>
      <c r="H6836" s="65">
        <v>-1.1221294363256473E-2</v>
      </c>
      <c r="J6836" s="69">
        <v>12</v>
      </c>
      <c r="K6836" s="68">
        <v>-1.7745302713987332E-2</v>
      </c>
      <c r="L6836" s="70">
        <f t="array" ref="L6836">PRODUCT(1+D6814:D6836)-1</f>
        <v>2.8780885147976942E-2</v>
      </c>
      <c r="M6836" t="str">
        <f t="shared" si="316"/>
        <v/>
      </c>
      <c r="N6836" s="66" t="str">
        <f t="shared" si="317"/>
        <v/>
      </c>
    </row>
    <row r="6837" spans="1:14" x14ac:dyDescent="0.25">
      <c r="A6837" s="51">
        <f t="shared" si="315"/>
        <v>6835</v>
      </c>
      <c r="B6837" s="3">
        <v>20218</v>
      </c>
      <c r="C6837" s="8">
        <v>37.93</v>
      </c>
      <c r="D6837" s="50">
        <v>1.0556875164950963E-3</v>
      </c>
      <c r="E6837" s="16">
        <v>1.1477916194790532</v>
      </c>
      <c r="F6837" s="63">
        <v>214.77916194790532</v>
      </c>
      <c r="G6837" s="64">
        <v>216.98754246885659</v>
      </c>
      <c r="H6837" s="65">
        <v>-1.0177453027139682E-2</v>
      </c>
      <c r="J6837" s="69">
        <v>13</v>
      </c>
      <c r="K6837" s="68">
        <v>-1.7745302713987332E-2</v>
      </c>
      <c r="L6837" s="70">
        <f t="array" ref="L6837">PRODUCT(1+D6815:D6837)-1</f>
        <v>2.2923408845738846E-2</v>
      </c>
      <c r="M6837" t="str">
        <f t="shared" si="316"/>
        <v/>
      </c>
      <c r="N6837" s="66" t="str">
        <f t="shared" si="317"/>
        <v/>
      </c>
    </row>
    <row r="6838" spans="1:14" x14ac:dyDescent="0.25">
      <c r="A6838" s="51">
        <f t="shared" si="315"/>
        <v>6836</v>
      </c>
      <c r="B6838" s="3">
        <v>20219</v>
      </c>
      <c r="C6838" s="8">
        <v>37.85</v>
      </c>
      <c r="D6838" s="50">
        <v>-2.1091484313208175E-3</v>
      </c>
      <c r="E6838" s="16">
        <v>1.1432616081540248</v>
      </c>
      <c r="F6838" s="63">
        <v>214.32616081540249</v>
      </c>
      <c r="G6838" s="64">
        <v>216.98754246885659</v>
      </c>
      <c r="H6838" s="65">
        <v>-1.2265135699373486E-2</v>
      </c>
      <c r="J6838" s="69">
        <v>14</v>
      </c>
      <c r="K6838" s="68">
        <v>-1.7745302713987332E-2</v>
      </c>
      <c r="L6838" s="70">
        <f t="array" ref="L6838">PRODUCT(1+D6816:D6838)-1</f>
        <v>1.8294323379069111E-2</v>
      </c>
      <c r="M6838" t="str">
        <f t="shared" si="316"/>
        <v/>
      </c>
      <c r="N6838" s="66" t="str">
        <f t="shared" si="317"/>
        <v/>
      </c>
    </row>
    <row r="6839" spans="1:14" x14ac:dyDescent="0.25">
      <c r="A6839" s="51">
        <f t="shared" si="315"/>
        <v>6837</v>
      </c>
      <c r="B6839" s="3">
        <v>20220</v>
      </c>
      <c r="C6839" s="8">
        <v>37.42</v>
      </c>
      <c r="D6839" s="50">
        <v>-1.1360634081902243E-2</v>
      </c>
      <c r="E6839" s="16">
        <v>1.1189127972819977</v>
      </c>
      <c r="F6839" s="63">
        <v>211.89127972819978</v>
      </c>
      <c r="G6839" s="64">
        <v>216.98754246885659</v>
      </c>
      <c r="H6839" s="65">
        <v>-2.3486430062630292E-2</v>
      </c>
      <c r="J6839" s="69">
        <v>15</v>
      </c>
      <c r="K6839" s="68">
        <v>-2.3486430062630292E-2</v>
      </c>
      <c r="L6839" s="70">
        <f t="array" ref="L6839">PRODUCT(1+D6817:D6839)-1</f>
        <v>2.1424745581142268E-3</v>
      </c>
      <c r="M6839" t="str">
        <f t="shared" si="316"/>
        <v/>
      </c>
      <c r="N6839" s="66" t="str">
        <f t="shared" si="317"/>
        <v/>
      </c>
    </row>
    <row r="6840" spans="1:14" x14ac:dyDescent="0.25">
      <c r="A6840" s="51">
        <f t="shared" si="315"/>
        <v>6838</v>
      </c>
      <c r="B6840" s="3">
        <v>20221</v>
      </c>
      <c r="C6840" s="8">
        <v>37.200000000000003</v>
      </c>
      <c r="D6840" s="50">
        <v>-5.8792089791555036E-3</v>
      </c>
      <c r="E6840" s="16">
        <v>1.1064552661381697</v>
      </c>
      <c r="F6840" s="63">
        <v>210.64552661381697</v>
      </c>
      <c r="G6840" s="64">
        <v>216.98754246885659</v>
      </c>
      <c r="H6840" s="65">
        <v>-2.9227557411273364E-2</v>
      </c>
      <c r="J6840" s="69">
        <v>16</v>
      </c>
      <c r="K6840" s="68">
        <v>-2.9227557411273364E-2</v>
      </c>
      <c r="L6840" s="70">
        <f t="array" ref="L6840">PRODUCT(1+D6818:D6840)-1</f>
        <v>-6.4102564102560544E-3</v>
      </c>
      <c r="M6840" t="str">
        <f t="shared" si="316"/>
        <v/>
      </c>
      <c r="N6840" s="66" t="str">
        <f t="shared" si="317"/>
        <v/>
      </c>
    </row>
    <row r="6841" spans="1:14" x14ac:dyDescent="0.25">
      <c r="A6841" s="51">
        <f t="shared" si="315"/>
        <v>6839</v>
      </c>
      <c r="B6841" s="3">
        <v>20222</v>
      </c>
      <c r="C6841" s="8">
        <v>37.44</v>
      </c>
      <c r="D6841" s="50">
        <v>6.4516129032257119E-3</v>
      </c>
      <c r="E6841" s="16">
        <v>1.1200453001132544</v>
      </c>
      <c r="F6841" s="63">
        <v>212.00453001132544</v>
      </c>
      <c r="G6841" s="64">
        <v>216.98754246885659</v>
      </c>
      <c r="H6841" s="65">
        <v>-2.2964509394571953E-2</v>
      </c>
      <c r="J6841" s="69">
        <v>17</v>
      </c>
      <c r="K6841" s="68">
        <v>-2.9227557411273364E-2</v>
      </c>
      <c r="L6841" s="70">
        <f t="array" ref="L6841">PRODUCT(1+D6819:D6841)-1</f>
        <v>-5.8417419012218863E-3</v>
      </c>
      <c r="M6841" t="str">
        <f t="shared" si="316"/>
        <v/>
      </c>
      <c r="N6841" s="66" t="str">
        <f t="shared" si="317"/>
        <v/>
      </c>
    </row>
    <row r="6842" spans="1:14" x14ac:dyDescent="0.25">
      <c r="A6842" s="51">
        <f t="shared" si="315"/>
        <v>6840</v>
      </c>
      <c r="B6842" s="3">
        <v>20225</v>
      </c>
      <c r="C6842" s="8">
        <v>37.020000000000003</v>
      </c>
      <c r="D6842" s="50">
        <v>-1.1217948717948567E-2</v>
      </c>
      <c r="E6842" s="16">
        <v>1.0962627406568561</v>
      </c>
      <c r="F6842" s="63">
        <v>209.62627406568561</v>
      </c>
      <c r="G6842" s="64">
        <v>216.98754246885659</v>
      </c>
      <c r="H6842" s="65">
        <v>-3.3924843423799422E-2</v>
      </c>
      <c r="J6842" s="69">
        <v>18</v>
      </c>
      <c r="K6842" s="68">
        <v>-3.3924843423799422E-2</v>
      </c>
      <c r="L6842" s="70">
        <f t="array" ref="L6842">PRODUCT(1+D6820:D6842)-1</f>
        <v>-1.8297533810660127E-2</v>
      </c>
      <c r="M6842" t="str">
        <f t="shared" si="316"/>
        <v/>
      </c>
      <c r="N6842" s="66" t="str">
        <f t="shared" si="317"/>
        <v/>
      </c>
    </row>
    <row r="6843" spans="1:14" x14ac:dyDescent="0.25">
      <c r="A6843" s="51">
        <f t="shared" si="315"/>
        <v>6841</v>
      </c>
      <c r="B6843" s="3">
        <v>20226</v>
      </c>
      <c r="C6843" s="8">
        <v>36.97</v>
      </c>
      <c r="D6843" s="50">
        <v>-1.3506212857915534E-3</v>
      </c>
      <c r="E6843" s="16">
        <v>1.0934314835787133</v>
      </c>
      <c r="F6843" s="63">
        <v>209.34314835787134</v>
      </c>
      <c r="G6843" s="64">
        <v>216.98754246885659</v>
      </c>
      <c r="H6843" s="65">
        <v>-3.522964509394555E-2</v>
      </c>
      <c r="J6843" s="69">
        <v>19</v>
      </c>
      <c r="K6843" s="68">
        <v>-3.522964509394555E-2</v>
      </c>
      <c r="L6843" s="70">
        <f t="array" ref="L6843">PRODUCT(1+D6821:D6843)-1</f>
        <v>-2.1698862132839558E-2</v>
      </c>
      <c r="M6843" t="str">
        <f t="shared" si="316"/>
        <v/>
      </c>
      <c r="N6843" s="66" t="str">
        <f t="shared" si="317"/>
        <v/>
      </c>
    </row>
    <row r="6844" spans="1:14" x14ac:dyDescent="0.25">
      <c r="A6844" s="51">
        <f t="shared" si="315"/>
        <v>6842</v>
      </c>
      <c r="B6844" s="3">
        <v>20227</v>
      </c>
      <c r="C6844" s="8">
        <v>37.28</v>
      </c>
      <c r="D6844" s="50">
        <v>8.3851771706788814E-3</v>
      </c>
      <c r="E6844" s="16">
        <v>1.1109852774631981</v>
      </c>
      <c r="F6844" s="63">
        <v>211.0985277463198</v>
      </c>
      <c r="G6844" s="64">
        <v>216.98754246885659</v>
      </c>
      <c r="H6844" s="65">
        <v>-2.713987473903956E-2</v>
      </c>
      <c r="J6844" s="69">
        <v>20</v>
      </c>
      <c r="K6844" s="68">
        <v>-3.522964509394555E-2</v>
      </c>
      <c r="L6844" s="70">
        <f t="array" ref="L6844">PRODUCT(1+D6822:D6844)-1</f>
        <v>-1.791359325605868E-2</v>
      </c>
      <c r="M6844" t="str">
        <f t="shared" si="316"/>
        <v/>
      </c>
      <c r="N6844" s="66" t="str">
        <f t="shared" si="317"/>
        <v/>
      </c>
    </row>
    <row r="6845" spans="1:14" x14ac:dyDescent="0.25">
      <c r="A6845" s="51">
        <f t="shared" si="315"/>
        <v>6843</v>
      </c>
      <c r="B6845" s="3">
        <v>20228</v>
      </c>
      <c r="C6845" s="8">
        <v>37.49</v>
      </c>
      <c r="D6845" s="50">
        <v>5.6330472103005569E-3</v>
      </c>
      <c r="E6845" s="16">
        <v>1.1228765571913977</v>
      </c>
      <c r="F6845" s="63">
        <v>212.28765571913976</v>
      </c>
      <c r="G6845" s="64">
        <v>216.98754246885659</v>
      </c>
      <c r="H6845" s="65">
        <v>-2.1659707724425603E-2</v>
      </c>
      <c r="J6845" s="69">
        <v>21</v>
      </c>
      <c r="K6845" s="68">
        <v>-3.522964509394555E-2</v>
      </c>
      <c r="L6845" s="70">
        <f t="array" ref="L6845">PRODUCT(1+D6823:D6845)-1</f>
        <v>-2.0381499869349229E-2</v>
      </c>
      <c r="M6845" t="str">
        <f t="shared" si="316"/>
        <v/>
      </c>
      <c r="N6845" s="66" t="str">
        <f t="shared" si="317"/>
        <v/>
      </c>
    </row>
    <row r="6846" spans="1:14" x14ac:dyDescent="0.25">
      <c r="A6846" s="51">
        <f t="shared" si="315"/>
        <v>6844</v>
      </c>
      <c r="B6846" s="3">
        <v>20229</v>
      </c>
      <c r="C6846" s="8">
        <v>37.74</v>
      </c>
      <c r="D6846" s="50">
        <v>6.6684449186449335E-3</v>
      </c>
      <c r="E6846" s="16">
        <v>1.1370328425821112</v>
      </c>
      <c r="F6846" s="63">
        <v>213.70328425821111</v>
      </c>
      <c r="G6846" s="64">
        <v>216.98754246885659</v>
      </c>
      <c r="H6846" s="65">
        <v>-1.5135699373694966E-2</v>
      </c>
      <c r="J6846" s="69">
        <v>22</v>
      </c>
      <c r="K6846" s="68">
        <v>-3.522964509394555E-2</v>
      </c>
      <c r="L6846" s="70">
        <f t="array" ref="L6846">PRODUCT(1+D6824:D6846)-1</f>
        <v>-1.2558869701726816E-2</v>
      </c>
      <c r="M6846" t="str">
        <f t="shared" si="316"/>
        <v/>
      </c>
      <c r="N6846" s="66" t="str">
        <f t="shared" si="317"/>
        <v/>
      </c>
    </row>
    <row r="6847" spans="1:14" x14ac:dyDescent="0.25">
      <c r="A6847" s="51">
        <f t="shared" si="315"/>
        <v>6845</v>
      </c>
      <c r="B6847" s="3">
        <v>20232</v>
      </c>
      <c r="C6847" s="8">
        <v>37.479999999999997</v>
      </c>
      <c r="D6847" s="50">
        <v>-6.889242183359956E-3</v>
      </c>
      <c r="E6847" s="16">
        <v>1.1223103057757688</v>
      </c>
      <c r="F6847" s="63">
        <v>212.23103057757689</v>
      </c>
      <c r="G6847" s="64">
        <v>216.98754246885659</v>
      </c>
      <c r="H6847" s="65">
        <v>-2.192066805845494E-2</v>
      </c>
      <c r="J6847" s="69">
        <v>23</v>
      </c>
      <c r="K6847" s="68">
        <v>-3.522964509394555E-2</v>
      </c>
      <c r="L6847" s="70">
        <f t="array" ref="L6847">PRODUCT(1+D6825:D6847)-1</f>
        <v>-2.0898641588296796E-2</v>
      </c>
      <c r="M6847" t="str">
        <f t="shared" si="316"/>
        <v/>
      </c>
      <c r="N6847" s="66" t="str">
        <f t="shared" si="317"/>
        <v/>
      </c>
    </row>
    <row r="6848" spans="1:14" x14ac:dyDescent="0.25">
      <c r="A6848" s="51">
        <f t="shared" si="315"/>
        <v>6846</v>
      </c>
      <c r="B6848" s="3">
        <v>20233</v>
      </c>
      <c r="C6848" s="8">
        <v>37.46</v>
      </c>
      <c r="D6848" s="50">
        <v>-5.3361792956230225E-4</v>
      </c>
      <c r="E6848" s="16">
        <v>1.1211778029445121</v>
      </c>
      <c r="F6848" s="63">
        <v>212.11778029445122</v>
      </c>
      <c r="G6848" s="64">
        <v>216.98754246885659</v>
      </c>
      <c r="H6848" s="65">
        <v>-2.2442588726513168E-2</v>
      </c>
      <c r="J6848" s="69">
        <v>24</v>
      </c>
      <c r="K6848" s="68">
        <v>-3.522964509394555E-2</v>
      </c>
      <c r="L6848" s="70">
        <f t="array" ref="L6848">PRODUCT(1+D6826:D6848)-1</f>
        <v>-2.2442588726513613E-2</v>
      </c>
      <c r="M6848" t="str">
        <f t="shared" si="316"/>
        <v/>
      </c>
      <c r="N6848" s="66" t="str">
        <f t="shared" si="317"/>
        <v/>
      </c>
    </row>
    <row r="6849" spans="1:14" x14ac:dyDescent="0.25">
      <c r="A6849" s="51">
        <f t="shared" si="315"/>
        <v>6847</v>
      </c>
      <c r="B6849" s="3">
        <v>20234</v>
      </c>
      <c r="C6849" s="8">
        <v>37.6</v>
      </c>
      <c r="D6849" s="50">
        <v>3.7373198077950143E-3</v>
      </c>
      <c r="E6849" s="16">
        <v>1.1291053227633117</v>
      </c>
      <c r="F6849" s="63">
        <v>212.91053227633117</v>
      </c>
      <c r="G6849" s="64">
        <v>216.98754246885659</v>
      </c>
      <c r="H6849" s="65">
        <v>-1.8789144050104123E-2</v>
      </c>
      <c r="J6849" s="69">
        <v>25</v>
      </c>
      <c r="K6849" s="68">
        <v>-3.522964509394555E-2</v>
      </c>
      <c r="L6849" s="70">
        <f t="array" ref="L6849">PRODUCT(1+D6827:D6849)-1</f>
        <v>-1.0786635096027286E-2</v>
      </c>
      <c r="M6849" t="str">
        <f t="shared" si="316"/>
        <v/>
      </c>
      <c r="N6849" s="66" t="str">
        <f t="shared" si="317"/>
        <v/>
      </c>
    </row>
    <row r="6850" spans="1:14" x14ac:dyDescent="0.25">
      <c r="A6850" s="51">
        <f t="shared" si="315"/>
        <v>6848</v>
      </c>
      <c r="B6850" s="3">
        <v>20235</v>
      </c>
      <c r="C6850" s="8">
        <v>37.85</v>
      </c>
      <c r="D6850" s="50">
        <v>6.6489361702126715E-3</v>
      </c>
      <c r="E6850" s="16">
        <v>1.1432616081540248</v>
      </c>
      <c r="F6850" s="63">
        <v>214.32616081540249</v>
      </c>
      <c r="G6850" s="64">
        <v>216.98754246885659</v>
      </c>
      <c r="H6850" s="65">
        <v>-1.2265135699373486E-2</v>
      </c>
      <c r="J6850" s="69">
        <v>26</v>
      </c>
      <c r="K6850" s="68">
        <v>-3.522964509394555E-2</v>
      </c>
      <c r="L6850" s="70">
        <f t="array" ref="L6850">PRODUCT(1+D6828:D6850)-1</f>
        <v>-6.8223563369190776E-3</v>
      </c>
      <c r="M6850" t="str">
        <f t="shared" si="316"/>
        <v/>
      </c>
      <c r="N6850" s="66" t="str">
        <f t="shared" si="317"/>
        <v/>
      </c>
    </row>
    <row r="6851" spans="1:14" x14ac:dyDescent="0.25">
      <c r="A6851" s="51">
        <f t="shared" si="315"/>
        <v>6849</v>
      </c>
      <c r="B6851" s="3">
        <v>20236</v>
      </c>
      <c r="C6851" s="8">
        <v>37.93</v>
      </c>
      <c r="D6851" s="50">
        <v>2.1136063408189187E-3</v>
      </c>
      <c r="E6851" s="16">
        <v>1.1477916194790527</v>
      </c>
      <c r="F6851" s="63">
        <v>214.77916194790527</v>
      </c>
      <c r="G6851" s="64">
        <v>216.98754246885659</v>
      </c>
      <c r="H6851" s="65">
        <v>-1.0177453027139904E-2</v>
      </c>
      <c r="J6851" s="69">
        <v>27</v>
      </c>
      <c r="K6851" s="68">
        <v>-3.522964509394555E-2</v>
      </c>
      <c r="L6851" s="70">
        <f t="array" ref="L6851">PRODUCT(1+D6829:D6851)-1</f>
        <v>-9.9190811798487433E-3</v>
      </c>
      <c r="M6851" t="str">
        <f t="shared" si="316"/>
        <v/>
      </c>
      <c r="N6851" s="66" t="str">
        <f t="shared" si="317"/>
        <v/>
      </c>
    </row>
    <row r="6852" spans="1:14" x14ac:dyDescent="0.25">
      <c r="A6852" s="51">
        <f t="shared" si="315"/>
        <v>6850</v>
      </c>
      <c r="B6852" s="3">
        <v>20240</v>
      </c>
      <c r="C6852" s="8">
        <v>37.909999999999997</v>
      </c>
      <c r="D6852" s="50">
        <v>-5.2728710783034316E-4</v>
      </c>
      <c r="E6852" s="16">
        <v>1.1466591166477955</v>
      </c>
      <c r="F6852" s="63">
        <v>214.66591166477954</v>
      </c>
      <c r="G6852" s="64">
        <v>216.98754246885659</v>
      </c>
      <c r="H6852" s="65">
        <v>-1.0699373695198466E-2</v>
      </c>
      <c r="J6852" s="69">
        <v>28</v>
      </c>
      <c r="K6852" s="68">
        <v>-3.522964509394555E-2</v>
      </c>
      <c r="L6852" s="70">
        <f t="array" ref="L6852">PRODUCT(1+D6830:D6852)-1</f>
        <v>-5.2479664130148374E-3</v>
      </c>
      <c r="M6852" t="str">
        <f t="shared" si="316"/>
        <v/>
      </c>
      <c r="N6852" s="66" t="str">
        <f t="shared" si="317"/>
        <v/>
      </c>
    </row>
    <row r="6853" spans="1:14" x14ac:dyDescent="0.25">
      <c r="A6853" s="51">
        <f t="shared" ref="A6853:A6916" si="318">A6852+1</f>
        <v>6851</v>
      </c>
      <c r="B6853" s="3">
        <v>20241</v>
      </c>
      <c r="C6853" s="8">
        <v>37.96</v>
      </c>
      <c r="D6853" s="50">
        <v>1.3189132155104755E-3</v>
      </c>
      <c r="E6853" s="16">
        <v>1.1494903737259383</v>
      </c>
      <c r="F6853" s="63">
        <v>214.94903737259384</v>
      </c>
      <c r="G6853" s="64">
        <v>216.98754246885659</v>
      </c>
      <c r="H6853" s="65">
        <v>-9.394572025052228E-3</v>
      </c>
      <c r="J6853" s="69">
        <v>29</v>
      </c>
      <c r="K6853" s="68">
        <v>-3.522964509394555E-2</v>
      </c>
      <c r="L6853" s="70">
        <f t="array" ref="L6853">PRODUCT(1+D6831:D6853)-1</f>
        <v>7.4309978768574148E-3</v>
      </c>
      <c r="M6853" t="str">
        <f t="shared" si="316"/>
        <v/>
      </c>
      <c r="N6853" s="66" t="str">
        <f t="shared" si="317"/>
        <v/>
      </c>
    </row>
    <row r="6854" spans="1:14" x14ac:dyDescent="0.25">
      <c r="A6854" s="51">
        <f t="shared" si="318"/>
        <v>6852</v>
      </c>
      <c r="B6854" s="3">
        <v>20242</v>
      </c>
      <c r="C6854" s="8">
        <v>38.090000000000003</v>
      </c>
      <c r="D6854" s="50">
        <v>3.4246575342467001E-3</v>
      </c>
      <c r="E6854" s="16">
        <v>1.1568516421291095</v>
      </c>
      <c r="F6854" s="63">
        <v>215.68516421291096</v>
      </c>
      <c r="G6854" s="64">
        <v>216.98754246885659</v>
      </c>
      <c r="H6854" s="65">
        <v>-6.0020876826721858E-3</v>
      </c>
      <c r="I6854" s="51" t="s">
        <v>80</v>
      </c>
      <c r="J6854" s="69">
        <v>30</v>
      </c>
      <c r="K6854" s="68">
        <v>-3.522964509394555E-2</v>
      </c>
      <c r="L6854" s="70">
        <f t="array" ref="L6854">PRODUCT(1+D6832:D6854)-1</f>
        <v>3.424657534246478E-3</v>
      </c>
      <c r="M6854" t="str">
        <f t="shared" si="316"/>
        <v/>
      </c>
      <c r="N6854" s="66" t="str">
        <f t="shared" si="317"/>
        <v/>
      </c>
    </row>
    <row r="6855" spans="1:14" x14ac:dyDescent="0.25">
      <c r="A6855" s="51">
        <f t="shared" si="318"/>
        <v>6853</v>
      </c>
      <c r="B6855" s="3">
        <v>20243</v>
      </c>
      <c r="C6855" s="8">
        <v>38.369999999999997</v>
      </c>
      <c r="D6855" s="50">
        <v>7.351010763979815E-3</v>
      </c>
      <c r="E6855" s="16">
        <v>1.1727066817667082</v>
      </c>
      <c r="F6855" s="63">
        <v>217.27066817667082</v>
      </c>
      <c r="G6855" s="64">
        <v>217.27066817667082</v>
      </c>
      <c r="H6855" s="65">
        <v>0</v>
      </c>
      <c r="J6855" s="69" t="s">
        <v>69</v>
      </c>
      <c r="K6855" s="68" t="s">
        <v>69</v>
      </c>
      <c r="L6855" s="70">
        <f t="array" ref="L6855">PRODUCT(1+D6833:D6855)-1</f>
        <v>8.6750788643530363E-3</v>
      </c>
      <c r="M6855" t="str">
        <f t="shared" si="316"/>
        <v/>
      </c>
      <c r="N6855" s="66" t="str">
        <f t="shared" si="317"/>
        <v/>
      </c>
    </row>
    <row r="6856" spans="1:14" x14ac:dyDescent="0.25">
      <c r="A6856" s="51">
        <f t="shared" si="318"/>
        <v>6854</v>
      </c>
      <c r="B6856" s="3">
        <v>20246</v>
      </c>
      <c r="C6856" s="8">
        <v>38.69</v>
      </c>
      <c r="D6856" s="50">
        <v>8.3398488402397497E-3</v>
      </c>
      <c r="E6856" s="16">
        <v>1.1908267270668214</v>
      </c>
      <c r="F6856" s="63">
        <v>219.08267270668213</v>
      </c>
      <c r="G6856" s="64">
        <v>219.08267270668213</v>
      </c>
      <c r="H6856" s="65">
        <v>0</v>
      </c>
      <c r="J6856" s="69" t="s">
        <v>69</v>
      </c>
      <c r="K6856" s="68" t="s">
        <v>69</v>
      </c>
      <c r="L6856" s="70">
        <f t="array" ref="L6856">PRODUCT(1+D6834:D6856)-1</f>
        <v>2.6259946949601654E-2</v>
      </c>
      <c r="M6856" t="str">
        <f t="shared" si="316"/>
        <v/>
      </c>
      <c r="N6856" s="66" t="str">
        <f t="shared" si="317"/>
        <v/>
      </c>
    </row>
    <row r="6857" spans="1:14" x14ac:dyDescent="0.25">
      <c r="A6857" s="51">
        <f t="shared" si="318"/>
        <v>6855</v>
      </c>
      <c r="B6857" s="3">
        <v>20247</v>
      </c>
      <c r="C6857" s="8">
        <v>38.96</v>
      </c>
      <c r="D6857" s="50">
        <v>6.9785474282761939E-3</v>
      </c>
      <c r="E6857" s="16">
        <v>1.2061155152887921</v>
      </c>
      <c r="F6857" s="63">
        <v>220.6115515288792</v>
      </c>
      <c r="G6857" s="64">
        <v>220.6115515288792</v>
      </c>
      <c r="H6857" s="65">
        <v>0</v>
      </c>
      <c r="J6857" s="69" t="s">
        <v>69</v>
      </c>
      <c r="K6857" s="68" t="s">
        <v>69</v>
      </c>
      <c r="L6857" s="70">
        <f t="array" ref="L6857">PRODUCT(1+D6835:D6857)-1</f>
        <v>3.5069075451647169E-2</v>
      </c>
      <c r="M6857" t="str">
        <f t="shared" si="316"/>
        <v/>
      </c>
      <c r="N6857" s="66" t="str">
        <f t="shared" si="317"/>
        <v/>
      </c>
    </row>
    <row r="6858" spans="1:14" x14ac:dyDescent="0.25">
      <c r="A6858" s="51">
        <f t="shared" si="318"/>
        <v>6856</v>
      </c>
      <c r="B6858" s="3">
        <v>20248</v>
      </c>
      <c r="C6858" s="8">
        <v>39.22</v>
      </c>
      <c r="D6858" s="50">
        <v>6.6735112936344709E-3</v>
      </c>
      <c r="E6858" s="16">
        <v>1.2208380520951341</v>
      </c>
      <c r="F6858" s="63">
        <v>222.0838052095134</v>
      </c>
      <c r="G6858" s="64">
        <v>222.0838052095134</v>
      </c>
      <c r="H6858" s="65">
        <v>0</v>
      </c>
      <c r="I6858" s="51" t="s">
        <v>79</v>
      </c>
      <c r="J6858" s="69">
        <v>1</v>
      </c>
      <c r="K6858" s="68">
        <v>0</v>
      </c>
      <c r="L6858" s="70">
        <f t="array" ref="L6858">PRODUCT(1+D6836:D6858)-1</f>
        <v>3.7017451084082387E-2</v>
      </c>
      <c r="M6858" t="str">
        <f t="shared" si="316"/>
        <v/>
      </c>
      <c r="N6858" s="66" t="str">
        <f t="shared" si="317"/>
        <v/>
      </c>
    </row>
    <row r="6859" spans="1:14" x14ac:dyDescent="0.25">
      <c r="A6859" s="51">
        <f t="shared" si="318"/>
        <v>6857</v>
      </c>
      <c r="B6859" s="3">
        <v>20249</v>
      </c>
      <c r="C6859" s="8">
        <v>39.01</v>
      </c>
      <c r="D6859" s="50">
        <v>-5.3544110147883961E-3</v>
      </c>
      <c r="E6859" s="16">
        <v>1.2089467723669345</v>
      </c>
      <c r="F6859" s="63">
        <v>220.89467723669344</v>
      </c>
      <c r="G6859" s="64">
        <v>222.0838052095134</v>
      </c>
      <c r="H6859" s="65">
        <v>-5.3544110147885071E-3</v>
      </c>
      <c r="I6859" s="51" t="s">
        <v>80</v>
      </c>
      <c r="J6859" s="69">
        <v>2</v>
      </c>
      <c r="K6859" s="68">
        <v>-5.3544110147885071E-3</v>
      </c>
      <c r="L6859" s="70">
        <f t="array" ref="L6859">PRODUCT(1+D6837:D6859)-1</f>
        <v>2.9559250461863362E-2</v>
      </c>
      <c r="M6859" t="str">
        <f t="shared" si="316"/>
        <v/>
      </c>
      <c r="N6859" s="66" t="str">
        <f t="shared" si="317"/>
        <v/>
      </c>
    </row>
    <row r="6860" spans="1:14" x14ac:dyDescent="0.25">
      <c r="A6860" s="51">
        <f t="shared" si="318"/>
        <v>6858</v>
      </c>
      <c r="B6860" s="3">
        <v>20250</v>
      </c>
      <c r="C6860" s="8">
        <v>39.25</v>
      </c>
      <c r="D6860" s="50">
        <v>6.1522686490644851E-3</v>
      </c>
      <c r="E6860" s="16">
        <v>1.2225368063420197</v>
      </c>
      <c r="F6860" s="63">
        <v>222.25368063420197</v>
      </c>
      <c r="G6860" s="64">
        <v>222.25368063420197</v>
      </c>
      <c r="H6860" s="65">
        <v>0</v>
      </c>
      <c r="J6860" s="69" t="s">
        <v>69</v>
      </c>
      <c r="K6860" s="68" t="s">
        <v>69</v>
      </c>
      <c r="L6860" s="70">
        <f t="array" ref="L6860">PRODUCT(1+D6838:D6860)-1</f>
        <v>3.4800949116794211E-2</v>
      </c>
      <c r="M6860" t="str">
        <f t="shared" si="316"/>
        <v/>
      </c>
      <c r="N6860" s="66" t="str">
        <f t="shared" si="317"/>
        <v/>
      </c>
    </row>
    <row r="6861" spans="1:14" x14ac:dyDescent="0.25">
      <c r="A6861" s="51">
        <f t="shared" si="318"/>
        <v>6859</v>
      </c>
      <c r="B6861" s="3">
        <v>20253</v>
      </c>
      <c r="C6861" s="8">
        <v>39.619999999999997</v>
      </c>
      <c r="D6861" s="50">
        <v>9.4267515923567302E-3</v>
      </c>
      <c r="E6861" s="16">
        <v>1.2434881087202756</v>
      </c>
      <c r="F6861" s="63">
        <v>224.34881087202757</v>
      </c>
      <c r="G6861" s="64">
        <v>224.34881087202757</v>
      </c>
      <c r="H6861" s="65">
        <v>0</v>
      </c>
      <c r="I6861" s="51" t="s">
        <v>79</v>
      </c>
      <c r="J6861" s="69">
        <v>1</v>
      </c>
      <c r="K6861" s="68">
        <v>0</v>
      </c>
      <c r="L6861" s="70">
        <f t="array" ref="L6861">PRODUCT(1+D6839:D6861)-1</f>
        <v>4.676354029062102E-2</v>
      </c>
      <c r="M6861" t="str">
        <f t="shared" si="316"/>
        <v/>
      </c>
      <c r="N6861" s="66" t="str">
        <f t="shared" si="317"/>
        <v/>
      </c>
    </row>
    <row r="6862" spans="1:14" x14ac:dyDescent="0.25">
      <c r="A6862" s="51">
        <f t="shared" si="318"/>
        <v>6860</v>
      </c>
      <c r="B6862" s="3">
        <v>20254</v>
      </c>
      <c r="C6862" s="8">
        <v>39.57</v>
      </c>
      <c r="D6862" s="50">
        <v>-1.2619888944976898E-3</v>
      </c>
      <c r="E6862" s="16">
        <v>1.2406568516421328</v>
      </c>
      <c r="F6862" s="63">
        <v>224.06568516421328</v>
      </c>
      <c r="G6862" s="64">
        <v>224.34881087202757</v>
      </c>
      <c r="H6862" s="65">
        <v>-1.2619888944978008E-3</v>
      </c>
      <c r="I6862" s="51" t="s">
        <v>80</v>
      </c>
      <c r="J6862" s="69">
        <v>2</v>
      </c>
      <c r="K6862" s="68">
        <v>-1.2619888944978008E-3</v>
      </c>
      <c r="L6862" s="70">
        <f t="array" ref="L6862">PRODUCT(1+D6840:D6862)-1</f>
        <v>5.7455905932656481E-2</v>
      </c>
      <c r="M6862" t="str">
        <f t="shared" si="316"/>
        <v/>
      </c>
      <c r="N6862" s="66" t="str">
        <f t="shared" si="317"/>
        <v/>
      </c>
    </row>
    <row r="6863" spans="1:14" x14ac:dyDescent="0.25">
      <c r="A6863" s="51">
        <f t="shared" si="318"/>
        <v>6861</v>
      </c>
      <c r="B6863" s="3">
        <v>20255</v>
      </c>
      <c r="C6863" s="8">
        <v>39.89</v>
      </c>
      <c r="D6863" s="50">
        <v>8.0869345463734366E-3</v>
      </c>
      <c r="E6863" s="16">
        <v>1.2587768969422459</v>
      </c>
      <c r="F6863" s="63">
        <v>225.87768969422459</v>
      </c>
      <c r="G6863" s="64">
        <v>225.87768969422459</v>
      </c>
      <c r="H6863" s="65">
        <v>0</v>
      </c>
      <c r="J6863" s="69" t="s">
        <v>69</v>
      </c>
      <c r="K6863" s="68" t="s">
        <v>69</v>
      </c>
      <c r="L6863" s="70">
        <f t="array" ref="L6863">PRODUCT(1+D6841:D6863)-1</f>
        <v>7.2311827956988983E-2</v>
      </c>
      <c r="M6863" t="str">
        <f t="shared" si="316"/>
        <v/>
      </c>
      <c r="N6863" s="66" t="str">
        <f t="shared" si="317"/>
        <v/>
      </c>
    </row>
    <row r="6864" spans="1:14" x14ac:dyDescent="0.25">
      <c r="A6864" s="51">
        <f t="shared" si="318"/>
        <v>6862</v>
      </c>
      <c r="B6864" s="3">
        <v>20256</v>
      </c>
      <c r="C6864" s="8">
        <v>39.96</v>
      </c>
      <c r="D6864" s="50">
        <v>1.7548257708699389E-3</v>
      </c>
      <c r="E6864" s="16">
        <v>1.2627406568516459</v>
      </c>
      <c r="F6864" s="63">
        <v>226.2740656851646</v>
      </c>
      <c r="G6864" s="64">
        <v>226.2740656851646</v>
      </c>
      <c r="H6864" s="65">
        <v>0</v>
      </c>
      <c r="J6864" s="69" t="s">
        <v>69</v>
      </c>
      <c r="K6864" s="68" t="s">
        <v>69</v>
      </c>
      <c r="L6864" s="70">
        <f t="array" ref="L6864">PRODUCT(1+D6842:D6864)-1</f>
        <v>6.7307692307692291E-2</v>
      </c>
      <c r="M6864" t="str">
        <f t="shared" si="316"/>
        <v/>
      </c>
      <c r="N6864" s="66" t="str">
        <f t="shared" si="317"/>
        <v/>
      </c>
    </row>
    <row r="6865" spans="1:14" x14ac:dyDescent="0.25">
      <c r="A6865" s="51">
        <f t="shared" si="318"/>
        <v>6863</v>
      </c>
      <c r="B6865" s="3">
        <v>20257</v>
      </c>
      <c r="C6865" s="8">
        <v>40.1</v>
      </c>
      <c r="D6865" s="50">
        <v>3.5035035035035911E-3</v>
      </c>
      <c r="E6865" s="16">
        <v>1.2706681766704455</v>
      </c>
      <c r="F6865" s="63">
        <v>227.06681766704455</v>
      </c>
      <c r="G6865" s="64">
        <v>227.06681766704455</v>
      </c>
      <c r="H6865" s="65">
        <v>0</v>
      </c>
      <c r="J6865" s="69" t="s">
        <v>69</v>
      </c>
      <c r="K6865" s="68" t="s">
        <v>69</v>
      </c>
      <c r="L6865" s="70">
        <f t="array" ref="L6865">PRODUCT(1+D6843:D6865)-1</f>
        <v>8.3198271204754315E-2</v>
      </c>
      <c r="M6865" t="str">
        <f t="shared" si="316"/>
        <v/>
      </c>
      <c r="N6865" s="66" t="str">
        <f t="shared" si="317"/>
        <v/>
      </c>
    </row>
    <row r="6866" spans="1:14" x14ac:dyDescent="0.25">
      <c r="A6866" s="51">
        <f t="shared" si="318"/>
        <v>6864</v>
      </c>
      <c r="B6866" s="3">
        <v>20260</v>
      </c>
      <c r="C6866" s="8">
        <v>40.14</v>
      </c>
      <c r="D6866" s="50">
        <v>9.9750623441385855E-4</v>
      </c>
      <c r="E6866" s="16">
        <v>1.2729331823329595</v>
      </c>
      <c r="F6866" s="63">
        <v>227.29331823329596</v>
      </c>
      <c r="G6866" s="64">
        <v>227.29331823329596</v>
      </c>
      <c r="H6866" s="65">
        <v>0</v>
      </c>
      <c r="J6866" s="69" t="s">
        <v>69</v>
      </c>
      <c r="K6866" s="68" t="s">
        <v>69</v>
      </c>
      <c r="L6866" s="70">
        <f t="array" ref="L6866">PRODUCT(1+D6844:D6866)-1</f>
        <v>8.5745198809845435E-2</v>
      </c>
      <c r="M6866" t="str">
        <f t="shared" si="316"/>
        <v/>
      </c>
      <c r="N6866" s="66" t="str">
        <f t="shared" si="317"/>
        <v/>
      </c>
    </row>
    <row r="6867" spans="1:14" x14ac:dyDescent="0.25">
      <c r="A6867" s="51">
        <f t="shared" si="318"/>
        <v>6865</v>
      </c>
      <c r="B6867" s="3">
        <v>20261</v>
      </c>
      <c r="C6867" s="8">
        <v>40.51</v>
      </c>
      <c r="D6867" s="50">
        <v>9.2177379172895257E-3</v>
      </c>
      <c r="E6867" s="16">
        <v>1.2938844847112154</v>
      </c>
      <c r="F6867" s="63">
        <v>229.38844847112154</v>
      </c>
      <c r="G6867" s="64">
        <v>229.38844847112154</v>
      </c>
      <c r="H6867" s="65">
        <v>0</v>
      </c>
      <c r="J6867" s="69" t="s">
        <v>69</v>
      </c>
      <c r="K6867" s="68" t="s">
        <v>69</v>
      </c>
      <c r="L6867" s="70">
        <f t="array" ref="L6867">PRODUCT(1+D6845:D6867)-1</f>
        <v>8.6641630901287181E-2</v>
      </c>
      <c r="M6867" t="str">
        <f t="shared" si="316"/>
        <v/>
      </c>
      <c r="N6867" s="66" t="str">
        <f t="shared" si="317"/>
        <v/>
      </c>
    </row>
    <row r="6868" spans="1:14" x14ac:dyDescent="0.25">
      <c r="A6868" s="51">
        <f t="shared" si="318"/>
        <v>6866</v>
      </c>
      <c r="B6868" s="3">
        <v>20262</v>
      </c>
      <c r="C6868" s="8">
        <v>40.6</v>
      </c>
      <c r="D6868" s="50">
        <v>2.2216736608244858E-3</v>
      </c>
      <c r="E6868" s="16">
        <v>1.2989807474518722</v>
      </c>
      <c r="F6868" s="63">
        <v>229.89807474518722</v>
      </c>
      <c r="G6868" s="64">
        <v>229.89807474518722</v>
      </c>
      <c r="H6868" s="65">
        <v>0</v>
      </c>
      <c r="J6868" s="69" t="s">
        <v>69</v>
      </c>
      <c r="K6868" s="68" t="s">
        <v>69</v>
      </c>
      <c r="L6868" s="70">
        <f t="array" ref="L6868">PRODUCT(1+D6846:D6868)-1</f>
        <v>8.2955454787943417E-2</v>
      </c>
      <c r="M6868" t="str">
        <f t="shared" si="316"/>
        <v/>
      </c>
      <c r="N6868" s="66" t="str">
        <f t="shared" si="317"/>
        <v/>
      </c>
    </row>
    <row r="6869" spans="1:14" x14ac:dyDescent="0.25">
      <c r="A6869" s="51">
        <f t="shared" si="318"/>
        <v>6867</v>
      </c>
      <c r="B6869" s="3">
        <v>20263</v>
      </c>
      <c r="C6869" s="8">
        <v>40.75</v>
      </c>
      <c r="D6869" s="50">
        <v>3.6945812807880341E-3</v>
      </c>
      <c r="E6869" s="16">
        <v>1.3074745186863002</v>
      </c>
      <c r="F6869" s="63">
        <v>230.74745186863001</v>
      </c>
      <c r="G6869" s="64">
        <v>230.74745186863001</v>
      </c>
      <c r="H6869" s="65">
        <v>0</v>
      </c>
      <c r="J6869" s="69" t="s">
        <v>69</v>
      </c>
      <c r="K6869" s="68" t="s">
        <v>69</v>
      </c>
      <c r="L6869" s="70">
        <f t="array" ref="L6869">PRODUCT(1+D6847:D6869)-1</f>
        <v>7.9756226815050013E-2</v>
      </c>
      <c r="M6869" t="str">
        <f t="shared" si="316"/>
        <v/>
      </c>
      <c r="N6869" s="66" t="str">
        <f t="shared" si="317"/>
        <v/>
      </c>
    </row>
    <row r="6870" spans="1:14" x14ac:dyDescent="0.25">
      <c r="A6870" s="51">
        <f t="shared" si="318"/>
        <v>6868</v>
      </c>
      <c r="B6870" s="3">
        <v>20264</v>
      </c>
      <c r="C6870" s="8">
        <v>40.96</v>
      </c>
      <c r="D6870" s="50">
        <v>5.1533742331288934E-3</v>
      </c>
      <c r="E6870" s="16">
        <v>1.3193657984144997</v>
      </c>
      <c r="F6870" s="63">
        <v>231.93657984144997</v>
      </c>
      <c r="G6870" s="64">
        <v>231.93657984144997</v>
      </c>
      <c r="H6870" s="65">
        <v>0</v>
      </c>
      <c r="J6870" s="69" t="s">
        <v>69</v>
      </c>
      <c r="K6870" s="68" t="s">
        <v>69</v>
      </c>
      <c r="L6870" s="70">
        <f t="array" ref="L6870">PRODUCT(1+D6848:D6870)-1</f>
        <v>9.2849519743863462E-2</v>
      </c>
      <c r="M6870" t="str">
        <f t="shared" si="316"/>
        <v/>
      </c>
      <c r="N6870" s="66" t="str">
        <f t="shared" si="317"/>
        <v/>
      </c>
    </row>
    <row r="6871" spans="1:14" x14ac:dyDescent="0.25">
      <c r="A6871" s="51">
        <f t="shared" si="318"/>
        <v>6869</v>
      </c>
      <c r="B6871" s="3">
        <v>20267</v>
      </c>
      <c r="C6871" s="8">
        <v>40.99</v>
      </c>
      <c r="D6871" s="50">
        <v>7.32421875E-4</v>
      </c>
      <c r="E6871" s="16">
        <v>1.3210645526613853</v>
      </c>
      <c r="F6871" s="63">
        <v>232.10645526613854</v>
      </c>
      <c r="G6871" s="64">
        <v>232.10645526613854</v>
      </c>
      <c r="H6871" s="65">
        <v>0</v>
      </c>
      <c r="I6871" s="51" t="s">
        <v>79</v>
      </c>
      <c r="J6871" s="69">
        <v>1</v>
      </c>
      <c r="K6871" s="68">
        <v>0</v>
      </c>
      <c r="L6871" s="70">
        <f t="array" ref="L6871">PRODUCT(1+D6849:D6871)-1</f>
        <v>9.4233849439401718E-2</v>
      </c>
      <c r="M6871" t="str">
        <f t="shared" si="316"/>
        <v/>
      </c>
      <c r="N6871" s="66" t="str">
        <f t="shared" si="317"/>
        <v/>
      </c>
    </row>
    <row r="6872" spans="1:14" x14ac:dyDescent="0.25">
      <c r="A6872" s="51">
        <f t="shared" si="318"/>
        <v>6870</v>
      </c>
      <c r="B6872" s="3">
        <v>20268</v>
      </c>
      <c r="C6872" s="8">
        <v>40.770000000000003</v>
      </c>
      <c r="D6872" s="50">
        <v>-5.3671627226152818E-3</v>
      </c>
      <c r="E6872" s="16">
        <v>1.3086070215175574</v>
      </c>
      <c r="F6872" s="63">
        <v>230.86070215175573</v>
      </c>
      <c r="G6872" s="64">
        <v>232.10645526613854</v>
      </c>
      <c r="H6872" s="65">
        <v>-5.3671627226153928E-3</v>
      </c>
      <c r="J6872" s="69">
        <v>2</v>
      </c>
      <c r="K6872" s="68">
        <v>-5.3671627226153928E-3</v>
      </c>
      <c r="L6872" s="70">
        <f t="array" ref="L6872">PRODUCT(1+D6850:D6872)-1</f>
        <v>8.4308510638297696E-2</v>
      </c>
      <c r="M6872" t="str">
        <f t="shared" si="316"/>
        <v/>
      </c>
      <c r="N6872" s="66" t="str">
        <f t="shared" si="317"/>
        <v/>
      </c>
    </row>
    <row r="6873" spans="1:14" x14ac:dyDescent="0.25">
      <c r="A6873" s="51">
        <f t="shared" si="318"/>
        <v>6871</v>
      </c>
      <c r="B6873" s="3">
        <v>20269</v>
      </c>
      <c r="C6873" s="8">
        <v>40.79</v>
      </c>
      <c r="D6873" s="50">
        <v>4.9055678194731556E-4</v>
      </c>
      <c r="E6873" s="16">
        <v>1.3097395243488141</v>
      </c>
      <c r="F6873" s="63">
        <v>230.97395243488143</v>
      </c>
      <c r="G6873" s="64">
        <v>232.10645526613854</v>
      </c>
      <c r="H6873" s="65">
        <v>-4.8792388387413066E-3</v>
      </c>
      <c r="I6873" s="51" t="s">
        <v>80</v>
      </c>
      <c r="J6873" s="69">
        <v>3</v>
      </c>
      <c r="K6873" s="68">
        <v>-5.3671627226153928E-3</v>
      </c>
      <c r="L6873" s="70">
        <f t="array" ref="L6873">PRODUCT(1+D6851:D6873)-1</f>
        <v>7.7675033025098816E-2</v>
      </c>
      <c r="M6873" t="str">
        <f t="shared" si="316"/>
        <v/>
      </c>
      <c r="N6873" s="66" t="str">
        <f t="shared" si="317"/>
        <v/>
      </c>
    </row>
    <row r="6874" spans="1:14" x14ac:dyDescent="0.25">
      <c r="A6874" s="51">
        <f t="shared" si="318"/>
        <v>6872</v>
      </c>
      <c r="B6874" s="3">
        <v>20270</v>
      </c>
      <c r="C6874" s="8">
        <v>41.03</v>
      </c>
      <c r="D6874" s="50">
        <v>5.8837950478058954E-3</v>
      </c>
      <c r="E6874" s="16">
        <v>1.3233295583238993</v>
      </c>
      <c r="F6874" s="63">
        <v>232.33295583238993</v>
      </c>
      <c r="G6874" s="64">
        <v>232.33295583238993</v>
      </c>
      <c r="H6874" s="65">
        <v>0</v>
      </c>
      <c r="J6874" s="69" t="s">
        <v>69</v>
      </c>
      <c r="K6874" s="68" t="s">
        <v>69</v>
      </c>
      <c r="L6874" s="70">
        <f t="array" ref="L6874">PRODUCT(1+D6852:D6874)-1</f>
        <v>8.172950171368254E-2</v>
      </c>
      <c r="M6874" t="str">
        <f t="shared" ref="M6874:M6937" si="319">IF(AND(L6874&lt;=-0.25,MIN(L6852:L6873)&gt;-0.25),1,"")</f>
        <v/>
      </c>
      <c r="N6874" s="66" t="str">
        <f t="shared" si="317"/>
        <v/>
      </c>
    </row>
    <row r="6875" spans="1:14" x14ac:dyDescent="0.25">
      <c r="A6875" s="51">
        <f t="shared" si="318"/>
        <v>6873</v>
      </c>
      <c r="B6875" s="3">
        <v>20271</v>
      </c>
      <c r="C6875" s="8">
        <v>41.19</v>
      </c>
      <c r="D6875" s="50">
        <v>3.8995856690224873E-3</v>
      </c>
      <c r="E6875" s="16">
        <v>1.3323895809739557</v>
      </c>
      <c r="F6875" s="63">
        <v>233.23895809739557</v>
      </c>
      <c r="G6875" s="64">
        <v>233.23895809739557</v>
      </c>
      <c r="H6875" s="65">
        <v>0</v>
      </c>
      <c r="J6875" s="69" t="s">
        <v>69</v>
      </c>
      <c r="K6875" s="68" t="s">
        <v>69</v>
      </c>
      <c r="L6875" s="70">
        <f t="array" ref="L6875">PRODUCT(1+D6853:D6875)-1</f>
        <v>8.6520706937483594E-2</v>
      </c>
      <c r="M6875" t="str">
        <f t="shared" si="319"/>
        <v/>
      </c>
      <c r="N6875" s="66" t="str">
        <f t="shared" si="317"/>
        <v/>
      </c>
    </row>
    <row r="6876" spans="1:14" x14ac:dyDescent="0.25">
      <c r="A6876" s="51">
        <f t="shared" si="318"/>
        <v>6874</v>
      </c>
      <c r="B6876" s="3">
        <v>20275</v>
      </c>
      <c r="C6876" s="8">
        <v>41.69</v>
      </c>
      <c r="D6876" s="50">
        <v>1.2138868657441071E-2</v>
      </c>
      <c r="E6876" s="16">
        <v>1.3607021517553823</v>
      </c>
      <c r="F6876" s="63">
        <v>236.07021517553824</v>
      </c>
      <c r="G6876" s="64">
        <v>236.07021517553824</v>
      </c>
      <c r="H6876" s="65">
        <v>0</v>
      </c>
      <c r="J6876" s="69" t="s">
        <v>69</v>
      </c>
      <c r="K6876" s="68" t="s">
        <v>69</v>
      </c>
      <c r="L6876" s="70">
        <f t="array" ref="L6876">PRODUCT(1+D6854:D6876)-1</f>
        <v>9.8261327713382141E-2</v>
      </c>
      <c r="M6876" t="str">
        <f t="shared" si="319"/>
        <v/>
      </c>
      <c r="N6876" s="66" t="str">
        <f t="shared" si="317"/>
        <v/>
      </c>
    </row>
    <row r="6877" spans="1:14" x14ac:dyDescent="0.25">
      <c r="A6877" s="51">
        <f t="shared" si="318"/>
        <v>6875</v>
      </c>
      <c r="B6877" s="3">
        <v>20276</v>
      </c>
      <c r="C6877" s="8">
        <v>43.18</v>
      </c>
      <c r="D6877" s="50">
        <v>3.5739985608059577E-2</v>
      </c>
      <c r="E6877" s="16">
        <v>1.4450736126840349</v>
      </c>
      <c r="F6877" s="63">
        <v>244.50736126840349</v>
      </c>
      <c r="G6877" s="64">
        <v>244.50736126840349</v>
      </c>
      <c r="H6877" s="65">
        <v>0</v>
      </c>
      <c r="I6877" s="51" t="s">
        <v>79</v>
      </c>
      <c r="J6877" s="69">
        <v>1</v>
      </c>
      <c r="K6877" s="68">
        <v>0</v>
      </c>
      <c r="L6877" s="70">
        <f t="array" ref="L6877">PRODUCT(1+D6855:D6877)-1</f>
        <v>0.13363087424520814</v>
      </c>
      <c r="M6877" t="str">
        <f t="shared" si="319"/>
        <v/>
      </c>
      <c r="N6877" s="66" t="str">
        <f t="shared" si="317"/>
        <v/>
      </c>
    </row>
    <row r="6878" spans="1:14" x14ac:dyDescent="0.25">
      <c r="A6878" s="51">
        <f t="shared" si="318"/>
        <v>6876</v>
      </c>
      <c r="B6878" s="3">
        <v>20277</v>
      </c>
      <c r="C6878" s="8">
        <v>42.58</v>
      </c>
      <c r="D6878" s="50">
        <v>-1.3895321908290903E-2</v>
      </c>
      <c r="E6878" s="16">
        <v>1.4110985277463226</v>
      </c>
      <c r="F6878" s="63">
        <v>241.10985277463226</v>
      </c>
      <c r="G6878" s="64">
        <v>244.50736126840349</v>
      </c>
      <c r="H6878" s="65">
        <v>-1.3895321908290792E-2</v>
      </c>
      <c r="J6878" s="69">
        <v>2</v>
      </c>
      <c r="K6878" s="68">
        <v>-1.3895321908290792E-2</v>
      </c>
      <c r="L6878" s="70">
        <f t="array" ref="L6878">PRODUCT(1+D6856:D6878)-1</f>
        <v>0.10972113630440439</v>
      </c>
      <c r="M6878" t="str">
        <f t="shared" si="319"/>
        <v/>
      </c>
      <c r="N6878" s="66" t="str">
        <f t="shared" si="317"/>
        <v/>
      </c>
    </row>
    <row r="6879" spans="1:14" x14ac:dyDescent="0.25">
      <c r="A6879" s="51">
        <f t="shared" si="318"/>
        <v>6877</v>
      </c>
      <c r="B6879" s="3">
        <v>20278</v>
      </c>
      <c r="C6879" s="8">
        <v>42.64</v>
      </c>
      <c r="D6879" s="50">
        <v>1.4091122592767569E-3</v>
      </c>
      <c r="E6879" s="16">
        <v>1.4144960362400942</v>
      </c>
      <c r="F6879" s="63">
        <v>241.44960362400943</v>
      </c>
      <c r="G6879" s="64">
        <v>244.50736126840349</v>
      </c>
      <c r="H6879" s="65">
        <v>-1.2505789717461524E-2</v>
      </c>
      <c r="J6879" s="69">
        <v>3</v>
      </c>
      <c r="K6879" s="68">
        <v>-1.3895321908290792E-2</v>
      </c>
      <c r="L6879" s="70">
        <f t="array" ref="L6879">PRODUCT(1+D6857:D6879)-1</f>
        <v>0.10209356422848259</v>
      </c>
      <c r="M6879" t="str">
        <f t="shared" si="319"/>
        <v/>
      </c>
      <c r="N6879" s="66" t="str">
        <f t="shared" si="317"/>
        <v/>
      </c>
    </row>
    <row r="6880" spans="1:14" x14ac:dyDescent="0.25">
      <c r="A6880" s="51">
        <f t="shared" si="318"/>
        <v>6878</v>
      </c>
      <c r="B6880" s="3">
        <v>20281</v>
      </c>
      <c r="C6880" s="8">
        <v>42.75</v>
      </c>
      <c r="D6880" s="50">
        <v>2.5797373358349418E-3</v>
      </c>
      <c r="E6880" s="16">
        <v>1.4207248018120082</v>
      </c>
      <c r="F6880" s="63">
        <v>242.07248018120083</v>
      </c>
      <c r="G6880" s="64">
        <v>244.50736126840349</v>
      </c>
      <c r="H6880" s="65">
        <v>-9.9583140342748289E-3</v>
      </c>
      <c r="J6880" s="69">
        <v>4</v>
      </c>
      <c r="K6880" s="68">
        <v>-1.3895321908290792E-2</v>
      </c>
      <c r="L6880" s="70">
        <f t="array" ref="L6880">PRODUCT(1+D6858:D6880)-1</f>
        <v>9.727926078028748E-2</v>
      </c>
      <c r="M6880" t="str">
        <f t="shared" si="319"/>
        <v/>
      </c>
      <c r="N6880" s="66" t="str">
        <f t="shared" si="317"/>
        <v/>
      </c>
    </row>
    <row r="6881" spans="1:14" x14ac:dyDescent="0.25">
      <c r="A6881" s="51">
        <f t="shared" si="318"/>
        <v>6879</v>
      </c>
      <c r="B6881" s="3">
        <v>20282</v>
      </c>
      <c r="C6881" s="8">
        <v>42.75</v>
      </c>
      <c r="D6881" s="50">
        <v>0</v>
      </c>
      <c r="E6881" s="16">
        <v>1.4207248018120082</v>
      </c>
      <c r="F6881" s="63">
        <v>242.07248018120083</v>
      </c>
      <c r="G6881" s="64">
        <v>244.50736126840349</v>
      </c>
      <c r="H6881" s="65">
        <v>-9.9583140342748289E-3</v>
      </c>
      <c r="J6881" s="69">
        <v>5</v>
      </c>
      <c r="K6881" s="68">
        <v>-1.3895321908290792E-2</v>
      </c>
      <c r="L6881" s="70">
        <f t="array" ref="L6881">PRODUCT(1+D6859:D6881)-1</f>
        <v>9.0005099439061764E-2</v>
      </c>
      <c r="M6881" t="str">
        <f t="shared" si="319"/>
        <v/>
      </c>
      <c r="N6881" s="66" t="str">
        <f t="shared" si="317"/>
        <v/>
      </c>
    </row>
    <row r="6882" spans="1:14" x14ac:dyDescent="0.25">
      <c r="A6882" s="51">
        <f t="shared" si="318"/>
        <v>6880</v>
      </c>
      <c r="B6882" s="3">
        <v>20283</v>
      </c>
      <c r="C6882" s="8">
        <v>42.24</v>
      </c>
      <c r="D6882" s="50">
        <v>-1.1929824561403457E-2</v>
      </c>
      <c r="E6882" s="16">
        <v>1.3918459796149527</v>
      </c>
      <c r="F6882" s="63">
        <v>239.18459796149529</v>
      </c>
      <c r="G6882" s="64">
        <v>244.50736126840349</v>
      </c>
      <c r="H6882" s="65">
        <v>-2.1769337656322052E-2</v>
      </c>
      <c r="J6882" s="69">
        <v>6</v>
      </c>
      <c r="K6882" s="68">
        <v>-2.1769337656322052E-2</v>
      </c>
      <c r="L6882" s="70">
        <f t="array" ref="L6882">PRODUCT(1+D6860:D6882)-1</f>
        <v>8.2799282235324068E-2</v>
      </c>
      <c r="M6882" t="str">
        <f t="shared" si="319"/>
        <v/>
      </c>
      <c r="N6882" s="66" t="str">
        <f t="shared" si="317"/>
        <v/>
      </c>
    </row>
    <row r="6883" spans="1:14" x14ac:dyDescent="0.25">
      <c r="A6883" s="51">
        <f t="shared" si="318"/>
        <v>6881</v>
      </c>
      <c r="B6883" s="3">
        <v>20284</v>
      </c>
      <c r="C6883" s="8">
        <v>42.25</v>
      </c>
      <c r="D6883" s="50">
        <v>2.3674242424243097E-4</v>
      </c>
      <c r="E6883" s="16">
        <v>1.3924122310305811</v>
      </c>
      <c r="F6883" s="63">
        <v>239.2412231030581</v>
      </c>
      <c r="G6883" s="64">
        <v>244.50736126840349</v>
      </c>
      <c r="H6883" s="65">
        <v>-2.1537748957850655E-2</v>
      </c>
      <c r="J6883" s="69">
        <v>7</v>
      </c>
      <c r="K6883" s="68">
        <v>-2.1769337656322052E-2</v>
      </c>
      <c r="L6883" s="70">
        <f t="array" ref="L6883">PRODUCT(1+D6861:D6883)-1</f>
        <v>7.6433121019108263E-2</v>
      </c>
      <c r="M6883" t="str">
        <f t="shared" si="319"/>
        <v/>
      </c>
      <c r="N6883" s="66" t="str">
        <f t="shared" si="317"/>
        <v/>
      </c>
    </row>
    <row r="6884" spans="1:14" x14ac:dyDescent="0.25">
      <c r="A6884" s="51">
        <f t="shared" si="318"/>
        <v>6882</v>
      </c>
      <c r="B6884" s="3">
        <v>20285</v>
      </c>
      <c r="C6884" s="8">
        <v>42.4</v>
      </c>
      <c r="D6884" s="50">
        <v>3.5502958579880506E-3</v>
      </c>
      <c r="E6884" s="16">
        <v>1.4009060022650091</v>
      </c>
      <c r="F6884" s="63">
        <v>240.0906002265009</v>
      </c>
      <c r="G6884" s="64">
        <v>244.50736126840349</v>
      </c>
      <c r="H6884" s="65">
        <v>-1.8063918480778041E-2</v>
      </c>
      <c r="J6884" s="69">
        <v>8</v>
      </c>
      <c r="K6884" s="68">
        <v>-2.1769337656322052E-2</v>
      </c>
      <c r="L6884" s="70">
        <f t="array" ref="L6884">PRODUCT(1+D6862:D6884)-1</f>
        <v>7.0166582534072264E-2</v>
      </c>
      <c r="M6884" t="str">
        <f t="shared" si="319"/>
        <v/>
      </c>
      <c r="N6884" s="66" t="str">
        <f t="shared" si="317"/>
        <v/>
      </c>
    </row>
    <row r="6885" spans="1:14" x14ac:dyDescent="0.25">
      <c r="A6885" s="51">
        <f t="shared" si="318"/>
        <v>6883</v>
      </c>
      <c r="B6885" s="3">
        <v>20288</v>
      </c>
      <c r="C6885" s="8">
        <v>42.36</v>
      </c>
      <c r="D6885" s="50">
        <v>-9.4339622641503862E-4</v>
      </c>
      <c r="E6885" s="16">
        <v>1.3986409966024951</v>
      </c>
      <c r="F6885" s="63">
        <v>239.86409966024951</v>
      </c>
      <c r="G6885" s="64">
        <v>244.50736126840349</v>
      </c>
      <c r="H6885" s="65">
        <v>-1.899027327466396E-2</v>
      </c>
      <c r="J6885" s="69">
        <v>9</v>
      </c>
      <c r="K6885" s="68">
        <v>-2.1769337656322052E-2</v>
      </c>
      <c r="L6885" s="70">
        <f t="array" ref="L6885">PRODUCT(1+D6863:D6885)-1</f>
        <v>7.0507960576194018E-2</v>
      </c>
      <c r="M6885" t="str">
        <f t="shared" si="319"/>
        <v/>
      </c>
      <c r="N6885" s="66" t="str">
        <f t="shared" ref="N6885:N6948" si="320">IF(AND(M6885=1,SUM(M6657:M6884)=0),1,"")</f>
        <v/>
      </c>
    </row>
    <row r="6886" spans="1:14" x14ac:dyDescent="0.25">
      <c r="A6886" s="51">
        <f t="shared" si="318"/>
        <v>6884</v>
      </c>
      <c r="B6886" s="3">
        <v>20289</v>
      </c>
      <c r="C6886" s="8">
        <v>42.1</v>
      </c>
      <c r="D6886" s="50">
        <v>-6.1378659112369949E-3</v>
      </c>
      <c r="E6886" s="16">
        <v>1.3839184597961531</v>
      </c>
      <c r="F6886" s="63">
        <v>238.39184597961531</v>
      </c>
      <c r="G6886" s="64">
        <v>244.50736126840349</v>
      </c>
      <c r="H6886" s="65">
        <v>-2.5011579434923381E-2</v>
      </c>
      <c r="J6886" s="69">
        <v>10</v>
      </c>
      <c r="K6886" s="68">
        <v>-2.5011579434923381E-2</v>
      </c>
      <c r="L6886" s="70">
        <f t="array" ref="L6886">PRODUCT(1+D6864:D6886)-1</f>
        <v>5.5402356480320547E-2</v>
      </c>
      <c r="M6886" t="str">
        <f t="shared" si="319"/>
        <v/>
      </c>
      <c r="N6886" s="66" t="str">
        <f t="shared" si="320"/>
        <v/>
      </c>
    </row>
    <row r="6887" spans="1:14" x14ac:dyDescent="0.25">
      <c r="A6887" s="51">
        <f t="shared" si="318"/>
        <v>6885</v>
      </c>
      <c r="B6887" s="3">
        <v>20290</v>
      </c>
      <c r="C6887" s="8">
        <v>42.23</v>
      </c>
      <c r="D6887" s="50">
        <v>3.0878859857481622E-3</v>
      </c>
      <c r="E6887" s="16">
        <v>1.3912797281993239</v>
      </c>
      <c r="F6887" s="63">
        <v>239.12797281993238</v>
      </c>
      <c r="G6887" s="64">
        <v>244.50736126840349</v>
      </c>
      <c r="H6887" s="65">
        <v>-2.2000926354793782E-2</v>
      </c>
      <c r="J6887" s="69">
        <v>11</v>
      </c>
      <c r="K6887" s="68">
        <v>-2.5011579434923381E-2</v>
      </c>
      <c r="L6887" s="70">
        <f t="array" ref="L6887">PRODUCT(1+D6865:D6887)-1</f>
        <v>5.6806806806806831E-2</v>
      </c>
      <c r="M6887" t="str">
        <f t="shared" si="319"/>
        <v/>
      </c>
      <c r="N6887" s="66" t="str">
        <f t="shared" si="320"/>
        <v/>
      </c>
    </row>
    <row r="6888" spans="1:14" x14ac:dyDescent="0.25">
      <c r="A6888" s="51">
        <f t="shared" si="318"/>
        <v>6886</v>
      </c>
      <c r="B6888" s="3">
        <v>20291</v>
      </c>
      <c r="C6888" s="8">
        <v>42.64</v>
      </c>
      <c r="D6888" s="50">
        <v>9.7087378640776656E-3</v>
      </c>
      <c r="E6888" s="16">
        <v>1.4144960362400938</v>
      </c>
      <c r="F6888" s="63">
        <v>241.44960362400937</v>
      </c>
      <c r="G6888" s="64">
        <v>244.50736126840349</v>
      </c>
      <c r="H6888" s="65">
        <v>-1.2505789717461746E-2</v>
      </c>
      <c r="J6888" s="69">
        <v>12</v>
      </c>
      <c r="K6888" s="68">
        <v>-2.5011579434923381E-2</v>
      </c>
      <c r="L6888" s="70">
        <f t="array" ref="L6888">PRODUCT(1+D6866:D6888)-1</f>
        <v>6.3341645885286679E-2</v>
      </c>
      <c r="M6888" t="str">
        <f t="shared" si="319"/>
        <v/>
      </c>
      <c r="N6888" s="66" t="str">
        <f t="shared" si="320"/>
        <v/>
      </c>
    </row>
    <row r="6889" spans="1:14" x14ac:dyDescent="0.25">
      <c r="A6889" s="51">
        <f t="shared" si="318"/>
        <v>6887</v>
      </c>
      <c r="B6889" s="3">
        <v>20292</v>
      </c>
      <c r="C6889" s="8">
        <v>43</v>
      </c>
      <c r="D6889" s="50">
        <v>8.4427767354595673E-3</v>
      </c>
      <c r="E6889" s="16">
        <v>1.4348810872027209</v>
      </c>
      <c r="F6889" s="63">
        <v>243.48810872027209</v>
      </c>
      <c r="G6889" s="64">
        <v>244.50736126840349</v>
      </c>
      <c r="H6889" s="65">
        <v>-4.1685965724873597E-3</v>
      </c>
      <c r="I6889" s="51" t="s">
        <v>80</v>
      </c>
      <c r="J6889" s="69">
        <v>13</v>
      </c>
      <c r="K6889" s="68">
        <v>-2.5011579434923381E-2</v>
      </c>
      <c r="L6889" s="70">
        <f t="array" ref="L6889">PRODUCT(1+D6867:D6889)-1</f>
        <v>7.1250622820129283E-2</v>
      </c>
      <c r="M6889" t="str">
        <f t="shared" si="319"/>
        <v/>
      </c>
      <c r="N6889" s="66" t="str">
        <f t="shared" si="320"/>
        <v/>
      </c>
    </row>
    <row r="6890" spans="1:14" x14ac:dyDescent="0.25">
      <c r="A6890" s="51">
        <f t="shared" si="318"/>
        <v>6888</v>
      </c>
      <c r="B6890" s="3">
        <v>20295</v>
      </c>
      <c r="C6890" s="8">
        <v>43.48</v>
      </c>
      <c r="D6890" s="50">
        <v>1.1162790697674341E-2</v>
      </c>
      <c r="E6890" s="16">
        <v>1.4620611551528908</v>
      </c>
      <c r="F6890" s="63">
        <v>246.20611551528907</v>
      </c>
      <c r="G6890" s="64">
        <v>246.20611551528907</v>
      </c>
      <c r="H6890" s="65">
        <v>0</v>
      </c>
      <c r="J6890" s="69" t="s">
        <v>69</v>
      </c>
      <c r="K6890" s="68" t="s">
        <v>69</v>
      </c>
      <c r="L6890" s="70">
        <f t="array" ref="L6890">PRODUCT(1+D6868:D6890)-1</f>
        <v>7.3315230807207143E-2</v>
      </c>
      <c r="M6890" t="str">
        <f t="shared" si="319"/>
        <v/>
      </c>
      <c r="N6890" s="66" t="str">
        <f t="shared" si="320"/>
        <v/>
      </c>
    </row>
    <row r="6891" spans="1:14" x14ac:dyDescent="0.25">
      <c r="A6891" s="51">
        <f t="shared" si="318"/>
        <v>6889</v>
      </c>
      <c r="B6891" s="3">
        <v>20296</v>
      </c>
      <c r="C6891" s="8">
        <v>43.58</v>
      </c>
      <c r="D6891" s="50">
        <v>2.2999080036798514E-3</v>
      </c>
      <c r="E6891" s="16">
        <v>1.4677236693091764</v>
      </c>
      <c r="F6891" s="63">
        <v>246.77236693091766</v>
      </c>
      <c r="G6891" s="64">
        <v>246.77236693091766</v>
      </c>
      <c r="H6891" s="65">
        <v>0</v>
      </c>
      <c r="J6891" s="69" t="s">
        <v>69</v>
      </c>
      <c r="K6891" s="68" t="s">
        <v>69</v>
      </c>
      <c r="L6891" s="70">
        <f t="array" ref="L6891">PRODUCT(1+D6869:D6891)-1</f>
        <v>7.3399014778324778E-2</v>
      </c>
      <c r="M6891" t="str">
        <f t="shared" si="319"/>
        <v/>
      </c>
      <c r="N6891" s="66" t="str">
        <f t="shared" si="320"/>
        <v/>
      </c>
    </row>
    <row r="6892" spans="1:14" x14ac:dyDescent="0.25">
      <c r="A6892" s="51">
        <f t="shared" si="318"/>
        <v>6890</v>
      </c>
      <c r="B6892" s="3">
        <v>20297</v>
      </c>
      <c r="C6892" s="8">
        <v>43.76</v>
      </c>
      <c r="D6892" s="50">
        <v>4.1303350160624142E-3</v>
      </c>
      <c r="E6892" s="16">
        <v>1.47791619479049</v>
      </c>
      <c r="F6892" s="63">
        <v>247.79161947904899</v>
      </c>
      <c r="G6892" s="64">
        <v>247.79161947904899</v>
      </c>
      <c r="H6892" s="65">
        <v>0</v>
      </c>
      <c r="I6892" s="51" t="s">
        <v>79</v>
      </c>
      <c r="J6892" s="69">
        <v>1</v>
      </c>
      <c r="K6892" s="68">
        <v>0</v>
      </c>
      <c r="L6892" s="70">
        <f t="array" ref="L6892">PRODUCT(1+D6870:D6892)-1</f>
        <v>7.386503067484651E-2</v>
      </c>
      <c r="M6892" t="str">
        <f t="shared" si="319"/>
        <v/>
      </c>
      <c r="N6892" s="66" t="str">
        <f t="shared" si="320"/>
        <v/>
      </c>
    </row>
    <row r="6893" spans="1:14" x14ac:dyDescent="0.25">
      <c r="A6893" s="51">
        <f t="shared" si="318"/>
        <v>6891</v>
      </c>
      <c r="B6893" s="3">
        <v>20298</v>
      </c>
      <c r="C6893" s="8">
        <v>43.5</v>
      </c>
      <c r="D6893" s="50">
        <v>-5.9414990859231187E-3</v>
      </c>
      <c r="E6893" s="16">
        <v>1.463193657984148</v>
      </c>
      <c r="F6893" s="63">
        <v>246.31936579841479</v>
      </c>
      <c r="G6893" s="64">
        <v>247.79161947904899</v>
      </c>
      <c r="H6893" s="65">
        <v>-5.9414990859232297E-3</v>
      </c>
      <c r="J6893" s="69">
        <v>2</v>
      </c>
      <c r="K6893" s="68">
        <v>-5.9414990859232297E-3</v>
      </c>
      <c r="L6893" s="70">
        <f t="array" ref="L6893">PRODUCT(1+D6871:D6893)-1</f>
        <v>6.2011718749999334E-2</v>
      </c>
      <c r="M6893" t="str">
        <f t="shared" si="319"/>
        <v/>
      </c>
      <c r="N6893" s="66" t="str">
        <f t="shared" si="320"/>
        <v/>
      </c>
    </row>
    <row r="6894" spans="1:14" x14ac:dyDescent="0.25">
      <c r="A6894" s="51">
        <f t="shared" si="318"/>
        <v>6892</v>
      </c>
      <c r="B6894" s="3">
        <v>20299</v>
      </c>
      <c r="C6894" s="8">
        <v>43.52</v>
      </c>
      <c r="D6894" s="50">
        <v>4.5977011494269249E-4</v>
      </c>
      <c r="E6894" s="16">
        <v>1.4643261608154057</v>
      </c>
      <c r="F6894" s="63">
        <v>246.43261608154057</v>
      </c>
      <c r="G6894" s="64">
        <v>247.79161947904899</v>
      </c>
      <c r="H6894" s="65">
        <v>-5.4844606946979901E-3</v>
      </c>
      <c r="J6894" s="69">
        <v>3</v>
      </c>
      <c r="K6894" s="68">
        <v>-5.9414990859232297E-3</v>
      </c>
      <c r="L6894" s="70">
        <f t="array" ref="L6894">PRODUCT(1+D6872:D6894)-1</f>
        <v>6.1722371310075408E-2</v>
      </c>
      <c r="M6894" t="str">
        <f t="shared" si="319"/>
        <v/>
      </c>
      <c r="N6894" s="66" t="str">
        <f t="shared" si="320"/>
        <v/>
      </c>
    </row>
    <row r="6895" spans="1:14" x14ac:dyDescent="0.25">
      <c r="A6895" s="51">
        <f t="shared" si="318"/>
        <v>6893</v>
      </c>
      <c r="B6895" s="3">
        <v>20302</v>
      </c>
      <c r="C6895" s="8">
        <v>42.93</v>
      </c>
      <c r="D6895" s="50">
        <v>-1.3556985294117752E-2</v>
      </c>
      <c r="E6895" s="16">
        <v>1.4309173272933218</v>
      </c>
      <c r="F6895" s="63">
        <v>243.09173272933216</v>
      </c>
      <c r="G6895" s="64">
        <v>247.79161947904899</v>
      </c>
      <c r="H6895" s="65">
        <v>-1.8967093235831567E-2</v>
      </c>
      <c r="J6895" s="69">
        <v>4</v>
      </c>
      <c r="K6895" s="68">
        <v>-1.8967093235831567E-2</v>
      </c>
      <c r="L6895" s="70">
        <f t="array" ref="L6895">PRODUCT(1+D6873:D6895)-1</f>
        <v>5.2980132450331174E-2</v>
      </c>
      <c r="M6895" t="str">
        <f t="shared" si="319"/>
        <v/>
      </c>
      <c r="N6895" s="66" t="str">
        <f t="shared" si="320"/>
        <v/>
      </c>
    </row>
    <row r="6896" spans="1:14" x14ac:dyDescent="0.25">
      <c r="A6896" s="51">
        <f t="shared" si="318"/>
        <v>6894</v>
      </c>
      <c r="B6896" s="3">
        <v>20303</v>
      </c>
      <c r="C6896" s="8">
        <v>43.03</v>
      </c>
      <c r="D6896" s="50">
        <v>2.3293733985558784E-3</v>
      </c>
      <c r="E6896" s="16">
        <v>1.4365798414496074</v>
      </c>
      <c r="F6896" s="63">
        <v>243.65798414496075</v>
      </c>
      <c r="G6896" s="64">
        <v>247.79161947904899</v>
      </c>
      <c r="H6896" s="65">
        <v>-1.6681901279707145E-2</v>
      </c>
      <c r="J6896" s="69">
        <v>5</v>
      </c>
      <c r="K6896" s="68">
        <v>-1.8967093235831567E-2</v>
      </c>
      <c r="L6896" s="70">
        <f t="array" ref="L6896">PRODUCT(1+D6874:D6896)-1</f>
        <v>5.4915420446188135E-2</v>
      </c>
      <c r="M6896" t="str">
        <f t="shared" si="319"/>
        <v/>
      </c>
      <c r="N6896" s="66" t="str">
        <f t="shared" si="320"/>
        <v/>
      </c>
    </row>
    <row r="6897" spans="1:14" x14ac:dyDescent="0.25">
      <c r="A6897" s="51">
        <f t="shared" si="318"/>
        <v>6895</v>
      </c>
      <c r="B6897" s="3">
        <v>20304</v>
      </c>
      <c r="C6897" s="8">
        <v>43.09</v>
      </c>
      <c r="D6897" s="50">
        <v>1.3943760167325348E-3</v>
      </c>
      <c r="E6897" s="16">
        <v>1.4399773499433786</v>
      </c>
      <c r="F6897" s="63">
        <v>243.99773499433786</v>
      </c>
      <c r="G6897" s="64">
        <v>247.79161947904899</v>
      </c>
      <c r="H6897" s="65">
        <v>-1.5310786106032537E-2</v>
      </c>
      <c r="J6897" s="69">
        <v>6</v>
      </c>
      <c r="K6897" s="68">
        <v>-1.8967093235831567E-2</v>
      </c>
      <c r="L6897" s="70">
        <f t="array" ref="L6897">PRODUCT(1+D6875:D6897)-1</f>
        <v>5.0207165488667105E-2</v>
      </c>
      <c r="M6897" t="str">
        <f t="shared" si="319"/>
        <v/>
      </c>
      <c r="N6897" s="66" t="str">
        <f t="shared" si="320"/>
        <v/>
      </c>
    </row>
    <row r="6898" spans="1:14" x14ac:dyDescent="0.25">
      <c r="A6898" s="51">
        <f t="shared" si="318"/>
        <v>6896</v>
      </c>
      <c r="B6898" s="3">
        <v>20305</v>
      </c>
      <c r="C6898" s="8">
        <v>42.36</v>
      </c>
      <c r="D6898" s="50">
        <v>-1.6941285681132623E-2</v>
      </c>
      <c r="E6898" s="16">
        <v>1.3986409966024951</v>
      </c>
      <c r="F6898" s="63">
        <v>239.86409966024951</v>
      </c>
      <c r="G6898" s="64">
        <v>247.79161947904899</v>
      </c>
      <c r="H6898" s="65">
        <v>-3.1992687385740126E-2</v>
      </c>
      <c r="J6898" s="69">
        <v>7</v>
      </c>
      <c r="K6898" s="68">
        <v>-3.1992687385740126E-2</v>
      </c>
      <c r="L6898" s="70">
        <f t="array" ref="L6898">PRODUCT(1+D6876:D6898)-1</f>
        <v>2.840495265841203E-2</v>
      </c>
      <c r="M6898" t="str">
        <f t="shared" si="319"/>
        <v/>
      </c>
      <c r="N6898" s="66" t="str">
        <f t="shared" si="320"/>
        <v/>
      </c>
    </row>
    <row r="6899" spans="1:14" x14ac:dyDescent="0.25">
      <c r="A6899" s="51">
        <f t="shared" si="318"/>
        <v>6897</v>
      </c>
      <c r="B6899" s="3">
        <v>20306</v>
      </c>
      <c r="C6899" s="8">
        <v>42.56</v>
      </c>
      <c r="D6899" s="50">
        <v>4.7214353163362865E-3</v>
      </c>
      <c r="E6899" s="16">
        <v>1.4099660249150663</v>
      </c>
      <c r="F6899" s="63">
        <v>240.99660249150662</v>
      </c>
      <c r="G6899" s="64">
        <v>247.79161947904899</v>
      </c>
      <c r="H6899" s="65">
        <v>-2.7422303473491283E-2</v>
      </c>
      <c r="J6899" s="69">
        <v>8</v>
      </c>
      <c r="K6899" s="68">
        <v>-3.1992687385740126E-2</v>
      </c>
      <c r="L6899" s="70">
        <f t="array" ref="L6899">PRODUCT(1+D6877:D6899)-1</f>
        <v>2.0868313744303757E-2</v>
      </c>
      <c r="M6899" t="str">
        <f t="shared" si="319"/>
        <v/>
      </c>
      <c r="N6899" s="66" t="str">
        <f t="shared" si="320"/>
        <v/>
      </c>
    </row>
    <row r="6900" spans="1:14" x14ac:dyDescent="0.25">
      <c r="A6900" s="51">
        <f t="shared" si="318"/>
        <v>6898</v>
      </c>
      <c r="B6900" s="3">
        <v>20309</v>
      </c>
      <c r="C6900" s="8">
        <v>42.31</v>
      </c>
      <c r="D6900" s="50">
        <v>-5.8740601503759482E-3</v>
      </c>
      <c r="E6900" s="16">
        <v>1.3958097395243527</v>
      </c>
      <c r="F6900" s="63">
        <v>239.58097395243527</v>
      </c>
      <c r="G6900" s="64">
        <v>247.79161947904899</v>
      </c>
      <c r="H6900" s="65">
        <v>-3.3135283363802115E-2</v>
      </c>
      <c r="J6900" s="69">
        <v>9</v>
      </c>
      <c r="K6900" s="68">
        <v>-3.3135283363802115E-2</v>
      </c>
      <c r="L6900" s="70">
        <f t="array" ref="L6900">PRODUCT(1+D6878:D6900)-1</f>
        <v>-2.014821676702172E-2</v>
      </c>
      <c r="M6900" t="str">
        <f t="shared" si="319"/>
        <v/>
      </c>
      <c r="N6900" s="66" t="str">
        <f t="shared" si="320"/>
        <v/>
      </c>
    </row>
    <row r="6901" spans="1:14" x14ac:dyDescent="0.25">
      <c r="A6901" s="51">
        <f t="shared" si="318"/>
        <v>6899</v>
      </c>
      <c r="B6901" s="3">
        <v>20310</v>
      </c>
      <c r="C6901" s="8">
        <v>41.75</v>
      </c>
      <c r="D6901" s="50">
        <v>-1.3235641692271427E-2</v>
      </c>
      <c r="E6901" s="16">
        <v>1.3640996602491544</v>
      </c>
      <c r="F6901" s="63">
        <v>236.40996602491543</v>
      </c>
      <c r="G6901" s="64">
        <v>247.79161947904899</v>
      </c>
      <c r="H6901" s="65">
        <v>-4.5932358318098387E-2</v>
      </c>
      <c r="J6901" s="69">
        <v>10</v>
      </c>
      <c r="K6901" s="68">
        <v>-4.5932358318098387E-2</v>
      </c>
      <c r="L6901" s="70">
        <f t="array" ref="L6901">PRODUCT(1+D6879:D6901)-1</f>
        <v>-1.9492719586660212E-2</v>
      </c>
      <c r="M6901" t="str">
        <f t="shared" si="319"/>
        <v/>
      </c>
      <c r="N6901" s="66" t="str">
        <f t="shared" si="320"/>
        <v/>
      </c>
    </row>
    <row r="6902" spans="1:14" x14ac:dyDescent="0.25">
      <c r="A6902" s="51">
        <f t="shared" si="318"/>
        <v>6900</v>
      </c>
      <c r="B6902" s="3">
        <v>20311</v>
      </c>
      <c r="C6902" s="8">
        <v>41.74</v>
      </c>
      <c r="D6902" s="50">
        <v>-2.3952095808377205E-4</v>
      </c>
      <c r="E6902" s="16">
        <v>1.363533408833526</v>
      </c>
      <c r="F6902" s="63">
        <v>236.35334088335262</v>
      </c>
      <c r="G6902" s="64">
        <v>247.79161947904899</v>
      </c>
      <c r="H6902" s="65">
        <v>-4.6160877513710674E-2</v>
      </c>
      <c r="J6902" s="69">
        <v>11</v>
      </c>
      <c r="K6902" s="68">
        <v>-4.6160877513710674E-2</v>
      </c>
      <c r="L6902" s="70">
        <f t="array" ref="L6902">PRODUCT(1+D6880:D6902)-1</f>
        <v>-2.1106941838649584E-2</v>
      </c>
      <c r="M6902" t="str">
        <f t="shared" si="319"/>
        <v/>
      </c>
      <c r="N6902" s="66" t="str">
        <f t="shared" si="320"/>
        <v/>
      </c>
    </row>
    <row r="6903" spans="1:14" x14ac:dyDescent="0.25">
      <c r="A6903" s="51">
        <f t="shared" si="318"/>
        <v>6901</v>
      </c>
      <c r="B6903" s="3">
        <v>20312</v>
      </c>
      <c r="C6903" s="8">
        <v>42.13</v>
      </c>
      <c r="D6903" s="50">
        <v>9.3435553425971207E-3</v>
      </c>
      <c r="E6903" s="16">
        <v>1.3856172140430392</v>
      </c>
      <c r="F6903" s="63">
        <v>238.56172140430391</v>
      </c>
      <c r="G6903" s="64">
        <v>247.79161947904899</v>
      </c>
      <c r="H6903" s="65">
        <v>-3.724862888482583E-2</v>
      </c>
      <c r="J6903" s="69">
        <v>12</v>
      </c>
      <c r="K6903" s="68">
        <v>-4.6160877513710674E-2</v>
      </c>
      <c r="L6903" s="70">
        <f t="array" ref="L6903">PRODUCT(1+D6881:D6903)-1</f>
        <v>-1.4502923976608462E-2</v>
      </c>
      <c r="M6903" t="str">
        <f t="shared" si="319"/>
        <v/>
      </c>
      <c r="N6903" s="66" t="str">
        <f t="shared" si="320"/>
        <v/>
      </c>
    </row>
    <row r="6904" spans="1:14" x14ac:dyDescent="0.25">
      <c r="A6904" s="51">
        <f t="shared" si="318"/>
        <v>6902</v>
      </c>
      <c r="B6904" s="3">
        <v>20313</v>
      </c>
      <c r="C6904" s="8">
        <v>42.21</v>
      </c>
      <c r="D6904" s="50">
        <v>1.8988844054117493E-3</v>
      </c>
      <c r="E6904" s="16">
        <v>1.3901472253680671</v>
      </c>
      <c r="F6904" s="63">
        <v>239.01472253680672</v>
      </c>
      <c r="G6904" s="64">
        <v>247.79161947904899</v>
      </c>
      <c r="H6904" s="65">
        <v>-3.5420475319926537E-2</v>
      </c>
      <c r="J6904" s="69">
        <v>13</v>
      </c>
      <c r="K6904" s="68">
        <v>-4.6160877513710674E-2</v>
      </c>
      <c r="L6904" s="70">
        <f t="array" ref="L6904">PRODUCT(1+D6882:D6904)-1</f>
        <v>-1.2631578947368771E-2</v>
      </c>
      <c r="M6904" t="str">
        <f t="shared" si="319"/>
        <v/>
      </c>
      <c r="N6904" s="66" t="str">
        <f t="shared" si="320"/>
        <v/>
      </c>
    </row>
    <row r="6905" spans="1:14" x14ac:dyDescent="0.25">
      <c r="A6905" s="51">
        <f t="shared" si="318"/>
        <v>6903</v>
      </c>
      <c r="B6905" s="3">
        <v>20316</v>
      </c>
      <c r="C6905" s="8">
        <v>42.17</v>
      </c>
      <c r="D6905" s="50">
        <v>-9.4764273868752635E-4</v>
      </c>
      <c r="E6905" s="16">
        <v>1.3878822197055531</v>
      </c>
      <c r="F6905" s="63">
        <v>238.78822197055533</v>
      </c>
      <c r="G6905" s="64">
        <v>247.79161947904899</v>
      </c>
      <c r="H6905" s="65">
        <v>-3.6334552102376128E-2</v>
      </c>
      <c r="J6905" s="69">
        <v>14</v>
      </c>
      <c r="K6905" s="68">
        <v>-4.6160877513710674E-2</v>
      </c>
      <c r="L6905" s="70">
        <f t="array" ref="L6905">PRODUCT(1+D6883:D6905)-1</f>
        <v>-1.6571969696971278E-3</v>
      </c>
      <c r="M6905" t="str">
        <f t="shared" si="319"/>
        <v/>
      </c>
      <c r="N6905" s="66" t="str">
        <f t="shared" si="320"/>
        <v/>
      </c>
    </row>
    <row r="6906" spans="1:14" x14ac:dyDescent="0.25">
      <c r="A6906" s="51">
        <f t="shared" si="318"/>
        <v>6904</v>
      </c>
      <c r="B6906" s="3">
        <v>20317</v>
      </c>
      <c r="C6906" s="8">
        <v>41.86</v>
      </c>
      <c r="D6906" s="50">
        <v>-7.3511975337918756E-3</v>
      </c>
      <c r="E6906" s="16">
        <v>1.3703284258210684</v>
      </c>
      <c r="F6906" s="63">
        <v>237.03284258210684</v>
      </c>
      <c r="G6906" s="64">
        <v>247.79161947904899</v>
      </c>
      <c r="H6906" s="65">
        <v>-4.3418647166361568E-2</v>
      </c>
      <c r="J6906" s="69">
        <v>15</v>
      </c>
      <c r="K6906" s="68">
        <v>-4.6160877513710674E-2</v>
      </c>
      <c r="L6906" s="70">
        <f t="array" ref="L6906">PRODUCT(1+D6884:D6906)-1</f>
        <v>-9.2307692307697087E-3</v>
      </c>
      <c r="M6906" t="str">
        <f t="shared" si="319"/>
        <v/>
      </c>
      <c r="N6906" s="66" t="str">
        <f t="shared" si="320"/>
        <v/>
      </c>
    </row>
    <row r="6907" spans="1:14" x14ac:dyDescent="0.25">
      <c r="A6907" s="51">
        <f t="shared" si="318"/>
        <v>6905</v>
      </c>
      <c r="B6907" s="3">
        <v>20318</v>
      </c>
      <c r="C6907" s="8">
        <v>41.9</v>
      </c>
      <c r="D6907" s="50">
        <v>9.5556617295744495E-4</v>
      </c>
      <c r="E6907" s="16">
        <v>1.3725934314835824</v>
      </c>
      <c r="F6907" s="63">
        <v>237.25934314835823</v>
      </c>
      <c r="G6907" s="64">
        <v>247.79161947904899</v>
      </c>
      <c r="H6907" s="65">
        <v>-4.2504570383911977E-2</v>
      </c>
      <c r="J6907" s="69">
        <v>16</v>
      </c>
      <c r="K6907" s="68">
        <v>-4.6160877513710674E-2</v>
      </c>
      <c r="L6907" s="70">
        <f t="array" ref="L6907">PRODUCT(1+D6885:D6907)-1</f>
        <v>-1.1792452830188704E-2</v>
      </c>
      <c r="M6907" t="str">
        <f t="shared" si="319"/>
        <v/>
      </c>
      <c r="N6907" s="66" t="str">
        <f t="shared" si="320"/>
        <v/>
      </c>
    </row>
    <row r="6908" spans="1:14" x14ac:dyDescent="0.25">
      <c r="A6908" s="51">
        <f t="shared" si="318"/>
        <v>6906</v>
      </c>
      <c r="B6908" s="3">
        <v>20319</v>
      </c>
      <c r="C6908" s="8">
        <v>41.84</v>
      </c>
      <c r="D6908" s="50">
        <v>-1.4319809069210931E-3</v>
      </c>
      <c r="E6908" s="16">
        <v>1.3691959229898116</v>
      </c>
      <c r="F6908" s="63">
        <v>236.91959229898117</v>
      </c>
      <c r="G6908" s="64">
        <v>247.79161947904899</v>
      </c>
      <c r="H6908" s="65">
        <v>-4.3875685557586253E-2</v>
      </c>
      <c r="J6908" s="69">
        <v>17</v>
      </c>
      <c r="K6908" s="68">
        <v>-4.6160877513710674E-2</v>
      </c>
      <c r="L6908" s="70">
        <f t="array" ref="L6908">PRODUCT(1+D6886:D6908)-1</f>
        <v>-1.2275731822474101E-2</v>
      </c>
      <c r="M6908" t="str">
        <f t="shared" si="319"/>
        <v/>
      </c>
      <c r="N6908" s="66" t="str">
        <f t="shared" si="320"/>
        <v/>
      </c>
    </row>
    <row r="6909" spans="1:14" x14ac:dyDescent="0.25">
      <c r="A6909" s="51">
        <f t="shared" si="318"/>
        <v>6907</v>
      </c>
      <c r="B6909" s="3">
        <v>20320</v>
      </c>
      <c r="C6909" s="8">
        <v>42.02</v>
      </c>
      <c r="D6909" s="50">
        <v>4.3021032504779733E-3</v>
      </c>
      <c r="E6909" s="16">
        <v>1.3793884484711252</v>
      </c>
      <c r="F6909" s="63">
        <v>237.93884484711251</v>
      </c>
      <c r="G6909" s="64">
        <v>247.79161947904899</v>
      </c>
      <c r="H6909" s="65">
        <v>-3.9762340036562649E-2</v>
      </c>
      <c r="J6909" s="69">
        <v>18</v>
      </c>
      <c r="K6909" s="68">
        <v>-4.6160877513710674E-2</v>
      </c>
      <c r="L6909" s="70">
        <f t="array" ref="L6909">PRODUCT(1+D6887:D6909)-1</f>
        <v>-1.9002375296914842E-3</v>
      </c>
      <c r="M6909" t="str">
        <f t="shared" si="319"/>
        <v/>
      </c>
      <c r="N6909" s="66" t="str">
        <f t="shared" si="320"/>
        <v/>
      </c>
    </row>
    <row r="6910" spans="1:14" x14ac:dyDescent="0.25">
      <c r="A6910" s="51">
        <f t="shared" si="318"/>
        <v>6908</v>
      </c>
      <c r="B6910" s="3">
        <v>20323</v>
      </c>
      <c r="C6910" s="8">
        <v>41.98</v>
      </c>
      <c r="D6910" s="50">
        <v>-9.5192765349849662E-4</v>
      </c>
      <c r="E6910" s="16">
        <v>1.3771234428086108</v>
      </c>
      <c r="F6910" s="63">
        <v>237.71234428086109</v>
      </c>
      <c r="G6910" s="64">
        <v>247.79161947904899</v>
      </c>
      <c r="H6910" s="65">
        <v>-4.0676416819012351E-2</v>
      </c>
      <c r="J6910" s="69">
        <v>19</v>
      </c>
      <c r="K6910" s="68">
        <v>-4.6160877513710674E-2</v>
      </c>
      <c r="L6910" s="70">
        <f t="array" ref="L6910">PRODUCT(1+D6888:D6910)-1</f>
        <v>-5.9199621122426604E-3</v>
      </c>
      <c r="M6910" t="str">
        <f t="shared" si="319"/>
        <v/>
      </c>
      <c r="N6910" s="66" t="str">
        <f t="shared" si="320"/>
        <v/>
      </c>
    </row>
    <row r="6911" spans="1:14" x14ac:dyDescent="0.25">
      <c r="A6911" s="51">
        <f t="shared" si="318"/>
        <v>6909</v>
      </c>
      <c r="B6911" s="3">
        <v>20324</v>
      </c>
      <c r="C6911" s="8">
        <v>42.55</v>
      </c>
      <c r="D6911" s="50">
        <v>1.3577894235350163E-2</v>
      </c>
      <c r="E6911" s="16">
        <v>1.4093997734994375</v>
      </c>
      <c r="F6911" s="63">
        <v>240.93997734994375</v>
      </c>
      <c r="G6911" s="64">
        <v>247.79161947904899</v>
      </c>
      <c r="H6911" s="65">
        <v>-2.7650822669103903E-2</v>
      </c>
      <c r="J6911" s="69">
        <v>20</v>
      </c>
      <c r="K6911" s="68">
        <v>-4.6160877513710674E-2</v>
      </c>
      <c r="L6911" s="70">
        <f t="array" ref="L6911">PRODUCT(1+D6889:D6911)-1</f>
        <v>-2.1106941838653359E-3</v>
      </c>
      <c r="M6911" t="str">
        <f t="shared" si="319"/>
        <v/>
      </c>
      <c r="N6911" s="66" t="str">
        <f t="shared" si="320"/>
        <v/>
      </c>
    </row>
    <row r="6912" spans="1:14" x14ac:dyDescent="0.25">
      <c r="A6912" s="51">
        <f t="shared" si="318"/>
        <v>6910</v>
      </c>
      <c r="B6912" s="3">
        <v>20325</v>
      </c>
      <c r="C6912" s="8">
        <v>42.61</v>
      </c>
      <c r="D6912" s="50">
        <v>1.4101057579318788E-3</v>
      </c>
      <c r="E6912" s="16">
        <v>1.4127972819932086</v>
      </c>
      <c r="F6912" s="63">
        <v>241.27972819932086</v>
      </c>
      <c r="G6912" s="64">
        <v>247.79161947904899</v>
      </c>
      <c r="H6912" s="65">
        <v>-2.6279707495429294E-2</v>
      </c>
      <c r="J6912" s="69">
        <v>21</v>
      </c>
      <c r="K6912" s="68">
        <v>-4.6160877513710674E-2</v>
      </c>
      <c r="L6912" s="70">
        <f t="array" ref="L6912">PRODUCT(1+D6890:D6912)-1</f>
        <v>-9.069767441860499E-3</v>
      </c>
      <c r="M6912" t="str">
        <f t="shared" si="319"/>
        <v/>
      </c>
      <c r="N6912" s="66" t="str">
        <f t="shared" si="320"/>
        <v/>
      </c>
    </row>
    <row r="6913" spans="1:14" x14ac:dyDescent="0.25">
      <c r="A6913" s="51">
        <f t="shared" si="318"/>
        <v>6911</v>
      </c>
      <c r="B6913" s="3">
        <v>20326</v>
      </c>
      <c r="C6913" s="8">
        <v>42.8</v>
      </c>
      <c r="D6913" s="50">
        <v>4.4590471720253877E-3</v>
      </c>
      <c r="E6913" s="16">
        <v>1.423556058890151</v>
      </c>
      <c r="F6913" s="63">
        <v>242.3556058890151</v>
      </c>
      <c r="G6913" s="64">
        <v>247.79161947904899</v>
      </c>
      <c r="H6913" s="65">
        <v>-2.1937842778793071E-2</v>
      </c>
      <c r="J6913" s="69">
        <v>22</v>
      </c>
      <c r="K6913" s="68">
        <v>-4.6160877513710674E-2</v>
      </c>
      <c r="L6913" s="70">
        <f t="array" ref="L6913">PRODUCT(1+D6891:D6913)-1</f>
        <v>-1.5639374425022834E-2</v>
      </c>
      <c r="M6913" t="str">
        <f t="shared" si="319"/>
        <v/>
      </c>
      <c r="N6913" s="66" t="str">
        <f t="shared" si="320"/>
        <v/>
      </c>
    </row>
    <row r="6914" spans="1:14" x14ac:dyDescent="0.25">
      <c r="A6914" s="51">
        <f t="shared" si="318"/>
        <v>6912</v>
      </c>
      <c r="B6914" s="3">
        <v>20327</v>
      </c>
      <c r="C6914" s="8">
        <v>42.99</v>
      </c>
      <c r="D6914" s="50">
        <v>4.4392523364487069E-3</v>
      </c>
      <c r="E6914" s="16">
        <v>1.4343148357870934</v>
      </c>
      <c r="F6914" s="63">
        <v>243.43148357870933</v>
      </c>
      <c r="G6914" s="64">
        <v>247.79161947904899</v>
      </c>
      <c r="H6914" s="65">
        <v>-1.7595978062156847E-2</v>
      </c>
      <c r="J6914" s="69">
        <v>23</v>
      </c>
      <c r="K6914" s="68">
        <v>-4.6160877513710674E-2</v>
      </c>
      <c r="L6914" s="70">
        <f t="array" ref="L6914">PRODUCT(1+D6892:D6914)-1</f>
        <v>-1.3538320330426346E-2</v>
      </c>
      <c r="M6914" t="str">
        <f t="shared" si="319"/>
        <v/>
      </c>
      <c r="N6914" s="66" t="str">
        <f t="shared" si="320"/>
        <v/>
      </c>
    </row>
    <row r="6915" spans="1:14" x14ac:dyDescent="0.25">
      <c r="A6915" s="51">
        <f t="shared" si="318"/>
        <v>6913</v>
      </c>
      <c r="B6915" s="3">
        <v>20330</v>
      </c>
      <c r="C6915" s="8">
        <v>42.96</v>
      </c>
      <c r="D6915" s="50">
        <v>-6.9783670621081928E-4</v>
      </c>
      <c r="E6915" s="16">
        <v>1.4326160815402078</v>
      </c>
      <c r="F6915" s="63">
        <v>243.26160815402079</v>
      </c>
      <c r="G6915" s="64">
        <v>247.79161947904899</v>
      </c>
      <c r="H6915" s="65">
        <v>-1.8281535648994041E-2</v>
      </c>
      <c r="J6915" s="69">
        <v>24</v>
      </c>
      <c r="K6915" s="68">
        <v>-4.6160877513710674E-2</v>
      </c>
      <c r="L6915" s="70">
        <f t="array" ref="L6915">PRODUCT(1+D6893:D6915)-1</f>
        <v>-1.8281535648994485E-2</v>
      </c>
      <c r="M6915" t="str">
        <f t="shared" si="319"/>
        <v/>
      </c>
      <c r="N6915" s="66" t="str">
        <f t="shared" si="320"/>
        <v/>
      </c>
    </row>
    <row r="6916" spans="1:14" x14ac:dyDescent="0.25">
      <c r="A6916" s="51">
        <f t="shared" si="318"/>
        <v>6914</v>
      </c>
      <c r="B6916" s="3">
        <v>20331</v>
      </c>
      <c r="C6916" s="8">
        <v>42.92</v>
      </c>
      <c r="D6916" s="50">
        <v>-9.3109869646179622E-4</v>
      </c>
      <c r="E6916" s="16">
        <v>1.4303510758776938</v>
      </c>
      <c r="F6916" s="63">
        <v>243.03510758776937</v>
      </c>
      <c r="G6916" s="64">
        <v>247.79161947904899</v>
      </c>
      <c r="H6916" s="65">
        <v>-1.9195612431443743E-2</v>
      </c>
      <c r="J6916" s="69">
        <v>25</v>
      </c>
      <c r="K6916" s="68">
        <v>-4.6160877513710674E-2</v>
      </c>
      <c r="L6916" s="70">
        <f t="array" ref="L6916">PRODUCT(1+D6894:D6916)-1</f>
        <v>-1.3333333333333308E-2</v>
      </c>
      <c r="M6916" t="str">
        <f t="shared" si="319"/>
        <v/>
      </c>
      <c r="N6916" s="66" t="str">
        <f t="shared" si="320"/>
        <v/>
      </c>
    </row>
    <row r="6917" spans="1:14" x14ac:dyDescent="0.25">
      <c r="A6917" s="51">
        <f t="shared" ref="A6917:A6980" si="321">A6916+1</f>
        <v>6915</v>
      </c>
      <c r="B6917" s="3">
        <v>20332</v>
      </c>
      <c r="C6917" s="8">
        <v>43.18</v>
      </c>
      <c r="D6917" s="50">
        <v>6.0577819198508465E-3</v>
      </c>
      <c r="E6917" s="16">
        <v>1.4450736126840358</v>
      </c>
      <c r="F6917" s="63">
        <v>244.50736126840357</v>
      </c>
      <c r="G6917" s="64">
        <v>247.79161947904899</v>
      </c>
      <c r="H6917" s="65">
        <v>-1.3254113345520624E-2</v>
      </c>
      <c r="J6917" s="69">
        <v>26</v>
      </c>
      <c r="K6917" s="68">
        <v>-4.6160877513710674E-2</v>
      </c>
      <c r="L6917" s="70">
        <f t="array" ref="L6917">PRODUCT(1+D6895:D6917)-1</f>
        <v>-7.812499999999889E-3</v>
      </c>
      <c r="M6917" t="str">
        <f t="shared" si="319"/>
        <v/>
      </c>
      <c r="N6917" s="66" t="str">
        <f t="shared" si="320"/>
        <v/>
      </c>
    </row>
    <row r="6918" spans="1:14" x14ac:dyDescent="0.25">
      <c r="A6918" s="51">
        <f t="shared" si="321"/>
        <v>6916</v>
      </c>
      <c r="B6918" s="3">
        <v>20333</v>
      </c>
      <c r="C6918" s="8">
        <v>43.37</v>
      </c>
      <c r="D6918" s="50">
        <v>4.4001852709587563E-3</v>
      </c>
      <c r="E6918" s="16">
        <v>1.4558323895809782</v>
      </c>
      <c r="F6918" s="63">
        <v>245.58323895809781</v>
      </c>
      <c r="G6918" s="64">
        <v>247.79161947904899</v>
      </c>
      <c r="H6918" s="65">
        <v>-8.9122486288842895E-3</v>
      </c>
      <c r="J6918" s="69">
        <v>27</v>
      </c>
      <c r="K6918" s="68">
        <v>-4.6160877513710674E-2</v>
      </c>
      <c r="L6918" s="70">
        <f t="array" ref="L6918">PRODUCT(1+D6896:D6918)-1</f>
        <v>1.0249242953645599E-2</v>
      </c>
      <c r="M6918" t="str">
        <f t="shared" si="319"/>
        <v/>
      </c>
      <c r="N6918" s="66" t="str">
        <f t="shared" si="320"/>
        <v/>
      </c>
    </row>
    <row r="6919" spans="1:14" x14ac:dyDescent="0.25">
      <c r="A6919" s="51">
        <f t="shared" si="321"/>
        <v>6917</v>
      </c>
      <c r="B6919" s="3">
        <v>20334</v>
      </c>
      <c r="C6919" s="8">
        <v>43.6</v>
      </c>
      <c r="D6919" s="50">
        <v>5.303204980401377E-3</v>
      </c>
      <c r="E6919" s="16">
        <v>1.468856172140435</v>
      </c>
      <c r="F6919" s="63">
        <v>246.88561721404349</v>
      </c>
      <c r="G6919" s="64">
        <v>247.79161947904899</v>
      </c>
      <c r="H6919" s="65">
        <v>-3.656307129798253E-3</v>
      </c>
      <c r="I6919" s="51" t="s">
        <v>80</v>
      </c>
      <c r="J6919" s="69">
        <v>28</v>
      </c>
      <c r="K6919" s="68">
        <v>-4.6160877513710674E-2</v>
      </c>
      <c r="L6919" s="70">
        <f t="array" ref="L6919">PRODUCT(1+D6897:D6919)-1</f>
        <v>1.3246572158958969E-2</v>
      </c>
      <c r="M6919" t="str">
        <f t="shared" si="319"/>
        <v/>
      </c>
      <c r="N6919" s="66" t="str">
        <f t="shared" si="320"/>
        <v/>
      </c>
    </row>
    <row r="6920" spans="1:14" x14ac:dyDescent="0.25">
      <c r="A6920" s="51">
        <f t="shared" si="321"/>
        <v>6918</v>
      </c>
      <c r="B6920" s="3">
        <v>20338</v>
      </c>
      <c r="C6920" s="8">
        <v>43.86</v>
      </c>
      <c r="D6920" s="50">
        <v>5.9633027522936199E-3</v>
      </c>
      <c r="E6920" s="16">
        <v>1.4835787089467769</v>
      </c>
      <c r="F6920" s="63">
        <v>248.35787089467769</v>
      </c>
      <c r="G6920" s="64">
        <v>248.35787089467769</v>
      </c>
      <c r="H6920" s="65">
        <v>0</v>
      </c>
      <c r="I6920" s="51" t="s">
        <v>79</v>
      </c>
      <c r="J6920" s="69">
        <v>1</v>
      </c>
      <c r="K6920" s="68">
        <v>0</v>
      </c>
      <c r="L6920" s="70">
        <f t="array" ref="L6920">PRODUCT(1+D6898:D6920)-1</f>
        <v>1.7869575307496E-2</v>
      </c>
      <c r="M6920" t="str">
        <f t="shared" si="319"/>
        <v/>
      </c>
      <c r="N6920" s="66" t="str">
        <f t="shared" si="320"/>
        <v/>
      </c>
    </row>
    <row r="6921" spans="1:14" x14ac:dyDescent="0.25">
      <c r="A6921" s="51">
        <f t="shared" si="321"/>
        <v>6919</v>
      </c>
      <c r="B6921" s="3">
        <v>20339</v>
      </c>
      <c r="C6921" s="8">
        <v>43.85</v>
      </c>
      <c r="D6921" s="50">
        <v>-2.2799817601459882E-4</v>
      </c>
      <c r="E6921" s="16">
        <v>1.4830124575311485</v>
      </c>
      <c r="F6921" s="63">
        <v>248.30124575311484</v>
      </c>
      <c r="G6921" s="64">
        <v>248.35787089467769</v>
      </c>
      <c r="H6921" s="65">
        <v>-2.2799817601459882E-4</v>
      </c>
      <c r="I6921" s="51" t="s">
        <v>80</v>
      </c>
      <c r="J6921" s="69">
        <v>2</v>
      </c>
      <c r="K6921" s="68">
        <v>-2.2799817601459882E-4</v>
      </c>
      <c r="L6921" s="70">
        <f t="array" ref="L6921">PRODUCT(1+D6899:D6921)-1</f>
        <v>3.5174693106704735E-2</v>
      </c>
      <c r="M6921" t="str">
        <f t="shared" si="319"/>
        <v/>
      </c>
      <c r="N6921" s="66" t="str">
        <f t="shared" si="320"/>
        <v/>
      </c>
    </row>
    <row r="6922" spans="1:14" x14ac:dyDescent="0.25">
      <c r="A6922" s="51">
        <f t="shared" si="321"/>
        <v>6920</v>
      </c>
      <c r="B6922" s="3">
        <v>20340</v>
      </c>
      <c r="C6922" s="8">
        <v>43.88</v>
      </c>
      <c r="D6922" s="50">
        <v>6.8415051311299102E-4</v>
      </c>
      <c r="E6922" s="16">
        <v>1.4847112117780346</v>
      </c>
      <c r="F6922" s="63">
        <v>248.47112117780347</v>
      </c>
      <c r="G6922" s="64">
        <v>248.47112117780347</v>
      </c>
      <c r="H6922" s="65">
        <v>0</v>
      </c>
      <c r="J6922" s="69" t="s">
        <v>69</v>
      </c>
      <c r="K6922" s="68" t="s">
        <v>69</v>
      </c>
      <c r="L6922" s="70">
        <f t="array" ref="L6922">PRODUCT(1+D6900:D6922)-1</f>
        <v>3.1015037593985495E-2</v>
      </c>
      <c r="M6922" t="str">
        <f t="shared" si="319"/>
        <v/>
      </c>
      <c r="N6922" s="66" t="str">
        <f t="shared" si="320"/>
        <v/>
      </c>
    </row>
    <row r="6923" spans="1:14" x14ac:dyDescent="0.25">
      <c r="A6923" s="51">
        <f t="shared" si="321"/>
        <v>6921</v>
      </c>
      <c r="B6923" s="3">
        <v>20341</v>
      </c>
      <c r="C6923" s="8">
        <v>43.89</v>
      </c>
      <c r="D6923" s="50">
        <v>2.2789425706459809E-4</v>
      </c>
      <c r="E6923" s="16">
        <v>1.4852774631936629</v>
      </c>
      <c r="F6923" s="63">
        <v>248.52774631936629</v>
      </c>
      <c r="G6923" s="64">
        <v>248.52774631936629</v>
      </c>
      <c r="H6923" s="65">
        <v>0</v>
      </c>
      <c r="J6923" s="69" t="s">
        <v>69</v>
      </c>
      <c r="K6923" s="68" t="s">
        <v>69</v>
      </c>
      <c r="L6923" s="70">
        <f t="array" ref="L6923">PRODUCT(1+D6901:D6923)-1</f>
        <v>3.7343417631765519E-2</v>
      </c>
      <c r="M6923" t="str">
        <f t="shared" si="319"/>
        <v/>
      </c>
      <c r="N6923" s="66" t="str">
        <f t="shared" si="320"/>
        <v/>
      </c>
    </row>
    <row r="6924" spans="1:14" x14ac:dyDescent="0.25">
      <c r="A6924" s="51">
        <f t="shared" si="321"/>
        <v>6922</v>
      </c>
      <c r="B6924" s="3">
        <v>20344</v>
      </c>
      <c r="C6924" s="8">
        <v>44.19</v>
      </c>
      <c r="D6924" s="50">
        <v>6.8352699931646388E-3</v>
      </c>
      <c r="E6924" s="16">
        <v>1.5022650056625189</v>
      </c>
      <c r="F6924" s="63">
        <v>250.2265005662519</v>
      </c>
      <c r="G6924" s="64">
        <v>250.2265005662519</v>
      </c>
      <c r="H6924" s="65">
        <v>0</v>
      </c>
      <c r="J6924" s="69" t="s">
        <v>69</v>
      </c>
      <c r="K6924" s="68" t="s">
        <v>69</v>
      </c>
      <c r="L6924" s="70">
        <f t="array" ref="L6924">PRODUCT(1+D6902:D6924)-1</f>
        <v>5.8443113772455479E-2</v>
      </c>
      <c r="M6924" t="str">
        <f t="shared" si="319"/>
        <v/>
      </c>
      <c r="N6924" s="66" t="str">
        <f t="shared" si="320"/>
        <v/>
      </c>
    </row>
    <row r="6925" spans="1:14" x14ac:dyDescent="0.25">
      <c r="A6925" s="51">
        <f t="shared" si="321"/>
        <v>6923</v>
      </c>
      <c r="B6925" s="3">
        <v>20345</v>
      </c>
      <c r="C6925" s="8">
        <v>44.8</v>
      </c>
      <c r="D6925" s="50">
        <v>1.3804028060647289E-2</v>
      </c>
      <c r="E6925" s="16">
        <v>1.53680634201586</v>
      </c>
      <c r="F6925" s="63">
        <v>253.680634201586</v>
      </c>
      <c r="G6925" s="64">
        <v>253.680634201586</v>
      </c>
      <c r="H6925" s="65">
        <v>0</v>
      </c>
      <c r="J6925" s="69" t="s">
        <v>69</v>
      </c>
      <c r="K6925" s="68" t="s">
        <v>69</v>
      </c>
      <c r="L6925" s="70">
        <f t="array" ref="L6925">PRODUCT(1+D6903:D6925)-1</f>
        <v>7.3310972688069187E-2</v>
      </c>
      <c r="M6925" t="str">
        <f t="shared" si="319"/>
        <v/>
      </c>
      <c r="N6925" s="66" t="str">
        <f t="shared" si="320"/>
        <v/>
      </c>
    </row>
    <row r="6926" spans="1:14" x14ac:dyDescent="0.25">
      <c r="A6926" s="51">
        <f t="shared" si="321"/>
        <v>6924</v>
      </c>
      <c r="B6926" s="3">
        <v>20346</v>
      </c>
      <c r="C6926" s="8">
        <v>44.99</v>
      </c>
      <c r="D6926" s="50">
        <v>4.2410714285714413E-3</v>
      </c>
      <c r="E6926" s="16">
        <v>1.5475651189128024</v>
      </c>
      <c r="F6926" s="63">
        <v>254.75651189128024</v>
      </c>
      <c r="G6926" s="64">
        <v>254.75651189128024</v>
      </c>
      <c r="H6926" s="65">
        <v>0</v>
      </c>
      <c r="I6926" s="51" t="s">
        <v>79</v>
      </c>
      <c r="J6926" s="69">
        <v>1</v>
      </c>
      <c r="K6926" s="68">
        <v>0</v>
      </c>
      <c r="L6926" s="70">
        <f t="array" ref="L6926">PRODUCT(1+D6904:D6926)-1</f>
        <v>6.7885117493472924E-2</v>
      </c>
      <c r="M6926" t="str">
        <f t="shared" si="319"/>
        <v/>
      </c>
      <c r="N6926" s="66" t="str">
        <f t="shared" si="320"/>
        <v/>
      </c>
    </row>
    <row r="6927" spans="1:14" x14ac:dyDescent="0.25">
      <c r="A6927" s="51">
        <f t="shared" si="321"/>
        <v>6925</v>
      </c>
      <c r="B6927" s="3">
        <v>20347</v>
      </c>
      <c r="C6927" s="8">
        <v>44.75</v>
      </c>
      <c r="D6927" s="50">
        <v>-5.3345187819515694E-3</v>
      </c>
      <c r="E6927" s="16">
        <v>1.5339750849377172</v>
      </c>
      <c r="F6927" s="63">
        <v>253.39750849377171</v>
      </c>
      <c r="G6927" s="64">
        <v>254.75651189128024</v>
      </c>
      <c r="H6927" s="65">
        <v>-5.3345187819516804E-3</v>
      </c>
      <c r="I6927" s="51" t="s">
        <v>80</v>
      </c>
      <c r="J6927" s="69">
        <v>2</v>
      </c>
      <c r="K6927" s="68">
        <v>-5.3345187819516804E-3</v>
      </c>
      <c r="L6927" s="70">
        <f t="array" ref="L6927">PRODUCT(1+D6905:D6927)-1</f>
        <v>6.0175313906657424E-2</v>
      </c>
      <c r="M6927" t="str">
        <f t="shared" si="319"/>
        <v/>
      </c>
      <c r="N6927" s="66" t="str">
        <f t="shared" si="320"/>
        <v/>
      </c>
    </row>
    <row r="6928" spans="1:14" x14ac:dyDescent="0.25">
      <c r="A6928" s="51">
        <f t="shared" si="321"/>
        <v>6926</v>
      </c>
      <c r="B6928" s="3">
        <v>20348</v>
      </c>
      <c r="C6928" s="8">
        <v>45.09</v>
      </c>
      <c r="D6928" s="50">
        <v>7.5977653631285058E-3</v>
      </c>
      <c r="E6928" s="16">
        <v>1.5532276330690875</v>
      </c>
      <c r="F6928" s="63">
        <v>255.32276330690874</v>
      </c>
      <c r="G6928" s="64">
        <v>255.32276330690874</v>
      </c>
      <c r="H6928" s="65">
        <v>0</v>
      </c>
      <c r="J6928" s="69" t="s">
        <v>69</v>
      </c>
      <c r="K6928" s="68" t="s">
        <v>69</v>
      </c>
      <c r="L6928" s="70">
        <f t="array" ref="L6928">PRODUCT(1+D6906:D6928)-1</f>
        <v>6.9243538060232313E-2</v>
      </c>
      <c r="M6928" t="str">
        <f t="shared" si="319"/>
        <v/>
      </c>
      <c r="N6928" s="66" t="str">
        <f t="shared" si="320"/>
        <v/>
      </c>
    </row>
    <row r="6929" spans="1:14" x14ac:dyDescent="0.25">
      <c r="A6929" s="51">
        <f t="shared" si="321"/>
        <v>6927</v>
      </c>
      <c r="B6929" s="3">
        <v>20351</v>
      </c>
      <c r="C6929" s="8">
        <v>45.16</v>
      </c>
      <c r="D6929" s="50">
        <v>1.5524506542468064E-3</v>
      </c>
      <c r="E6929" s="16">
        <v>1.5571913929784866</v>
      </c>
      <c r="F6929" s="63">
        <v>255.71913929784867</v>
      </c>
      <c r="G6929" s="64">
        <v>255.71913929784867</v>
      </c>
      <c r="H6929" s="65">
        <v>0</v>
      </c>
      <c r="I6929" s="51" t="s">
        <v>79</v>
      </c>
      <c r="J6929" s="69">
        <v>1</v>
      </c>
      <c r="K6929" s="68">
        <v>0</v>
      </c>
      <c r="L6929" s="70">
        <f t="array" ref="L6929">PRODUCT(1+D6907:D6929)-1</f>
        <v>7.883420926899154E-2</v>
      </c>
      <c r="M6929" t="str">
        <f t="shared" si="319"/>
        <v/>
      </c>
      <c r="N6929" s="66" t="str">
        <f t="shared" si="320"/>
        <v/>
      </c>
    </row>
    <row r="6930" spans="1:14" x14ac:dyDescent="0.25">
      <c r="A6930" s="51">
        <f t="shared" si="321"/>
        <v>6928</v>
      </c>
      <c r="B6930" s="3">
        <v>20352</v>
      </c>
      <c r="C6930" s="8">
        <v>45.13</v>
      </c>
      <c r="D6930" s="50">
        <v>-6.6430469441969286E-4</v>
      </c>
      <c r="E6930" s="16">
        <v>1.5554926387316015</v>
      </c>
      <c r="F6930" s="63">
        <v>255.54926387316016</v>
      </c>
      <c r="G6930" s="64">
        <v>255.71913929784867</v>
      </c>
      <c r="H6930" s="65">
        <v>-6.6430469441969286E-4</v>
      </c>
      <c r="I6930" s="51" t="s">
        <v>80</v>
      </c>
      <c r="J6930" s="69">
        <v>2</v>
      </c>
      <c r="K6930" s="68">
        <v>-6.6430469441969286E-4</v>
      </c>
      <c r="L6930" s="70">
        <f t="array" ref="L6930">PRODUCT(1+D6908:D6930)-1</f>
        <v>7.7088305489260378E-2</v>
      </c>
      <c r="M6930" t="str">
        <f t="shared" si="319"/>
        <v/>
      </c>
      <c r="N6930" s="66" t="str">
        <f t="shared" si="320"/>
        <v/>
      </c>
    </row>
    <row r="6931" spans="1:14" x14ac:dyDescent="0.25">
      <c r="A6931" s="51">
        <f t="shared" si="321"/>
        <v>6929</v>
      </c>
      <c r="B6931" s="3">
        <v>20353</v>
      </c>
      <c r="C6931" s="8">
        <v>45.39</v>
      </c>
      <c r="D6931" s="50">
        <v>5.7611345003323322E-3</v>
      </c>
      <c r="E6931" s="16">
        <v>1.5702151755379434</v>
      </c>
      <c r="F6931" s="63">
        <v>257.02151755379435</v>
      </c>
      <c r="G6931" s="64">
        <v>257.02151755379435</v>
      </c>
      <c r="H6931" s="65">
        <v>0</v>
      </c>
      <c r="J6931" s="69" t="s">
        <v>69</v>
      </c>
      <c r="K6931" s="68" t="s">
        <v>69</v>
      </c>
      <c r="L6931" s="70">
        <f t="array" ref="L6931">PRODUCT(1+D6909:D6931)-1</f>
        <v>8.4847036328871805E-2</v>
      </c>
      <c r="M6931" t="str">
        <f t="shared" si="319"/>
        <v/>
      </c>
      <c r="N6931" s="66" t="str">
        <f t="shared" si="320"/>
        <v/>
      </c>
    </row>
    <row r="6932" spans="1:14" x14ac:dyDescent="0.25">
      <c r="A6932" s="51">
        <f t="shared" si="321"/>
        <v>6930</v>
      </c>
      <c r="B6932" s="3">
        <v>20354</v>
      </c>
      <c r="C6932" s="8">
        <v>45.39</v>
      </c>
      <c r="D6932" s="50">
        <v>0</v>
      </c>
      <c r="E6932" s="16">
        <v>1.5702151755379434</v>
      </c>
      <c r="F6932" s="63">
        <v>257.02151755379435</v>
      </c>
      <c r="G6932" s="64">
        <v>257.02151755379435</v>
      </c>
      <c r="H6932" s="65">
        <v>0</v>
      </c>
      <c r="J6932" s="69" t="s">
        <v>69</v>
      </c>
      <c r="K6932" s="68" t="s">
        <v>69</v>
      </c>
      <c r="L6932" s="70">
        <f t="array" ref="L6932">PRODUCT(1+D6910:D6932)-1</f>
        <v>8.0199904807234823E-2</v>
      </c>
      <c r="M6932" t="str">
        <f t="shared" si="319"/>
        <v/>
      </c>
      <c r="N6932" s="66" t="str">
        <f t="shared" si="320"/>
        <v/>
      </c>
    </row>
    <row r="6933" spans="1:14" x14ac:dyDescent="0.25">
      <c r="A6933" s="51">
        <f t="shared" si="321"/>
        <v>6931</v>
      </c>
      <c r="B6933" s="3">
        <v>20355</v>
      </c>
      <c r="C6933" s="8">
        <v>45.63</v>
      </c>
      <c r="D6933" s="50">
        <v>5.2875082617316327E-3</v>
      </c>
      <c r="E6933" s="16">
        <v>1.5838052095130282</v>
      </c>
      <c r="F6933" s="63">
        <v>258.3805209513028</v>
      </c>
      <c r="G6933" s="64">
        <v>258.3805209513028</v>
      </c>
      <c r="H6933" s="65">
        <v>0</v>
      </c>
      <c r="I6933" s="51" t="s">
        <v>79</v>
      </c>
      <c r="J6933" s="69">
        <v>1</v>
      </c>
      <c r="K6933" s="68">
        <v>0</v>
      </c>
      <c r="L6933" s="70">
        <f t="array" ref="L6933">PRODUCT(1+D6911:D6933)-1</f>
        <v>8.6946164840400186E-2</v>
      </c>
      <c r="M6933" t="str">
        <f t="shared" si="319"/>
        <v/>
      </c>
      <c r="N6933" s="66" t="str">
        <f t="shared" si="320"/>
        <v/>
      </c>
    </row>
    <row r="6934" spans="1:14" x14ac:dyDescent="0.25">
      <c r="A6934" s="51">
        <f t="shared" si="321"/>
        <v>6932</v>
      </c>
      <c r="B6934" s="3">
        <v>20358</v>
      </c>
      <c r="C6934" s="8">
        <v>42.61</v>
      </c>
      <c r="D6934" s="50">
        <v>-6.6184527722989328E-2</v>
      </c>
      <c r="E6934" s="16">
        <v>1.4127972819932091</v>
      </c>
      <c r="F6934" s="63">
        <v>241.27972819932091</v>
      </c>
      <c r="G6934" s="64">
        <v>258.3805209513028</v>
      </c>
      <c r="H6934" s="65">
        <v>-6.6184527722989217E-2</v>
      </c>
      <c r="J6934" s="69">
        <v>2</v>
      </c>
      <c r="K6934" s="68">
        <v>-6.6184527722989217E-2</v>
      </c>
      <c r="L6934" s="70">
        <f t="array" ref="L6934">PRODUCT(1+D6912:D6934)-1</f>
        <v>1.4101057579321008E-3</v>
      </c>
      <c r="M6934" t="str">
        <f t="shared" si="319"/>
        <v/>
      </c>
      <c r="N6934" s="66" t="str">
        <f t="shared" si="320"/>
        <v/>
      </c>
    </row>
    <row r="6935" spans="1:14" x14ac:dyDescent="0.25">
      <c r="A6935" s="51">
        <f t="shared" si="321"/>
        <v>6933</v>
      </c>
      <c r="B6935" s="3">
        <v>20359</v>
      </c>
      <c r="C6935" s="8">
        <v>43.58</v>
      </c>
      <c r="D6935" s="50">
        <v>2.2764609246655798E-2</v>
      </c>
      <c r="E6935" s="16">
        <v>1.4677236693091777</v>
      </c>
      <c r="F6935" s="63">
        <v>246.77236693091777</v>
      </c>
      <c r="G6935" s="64">
        <v>258.3805209513028</v>
      </c>
      <c r="H6935" s="65">
        <v>-4.4926583388121721E-2</v>
      </c>
      <c r="J6935" s="69">
        <v>3</v>
      </c>
      <c r="K6935" s="68">
        <v>-6.6184527722989217E-2</v>
      </c>
      <c r="L6935" s="70">
        <f t="array" ref="L6935">PRODUCT(1+D6913:D6935)-1</f>
        <v>2.2764609246655576E-2</v>
      </c>
      <c r="M6935" t="str">
        <f t="shared" si="319"/>
        <v/>
      </c>
      <c r="N6935" s="66" t="str">
        <f t="shared" si="320"/>
        <v/>
      </c>
    </row>
    <row r="6936" spans="1:14" x14ac:dyDescent="0.25">
      <c r="A6936" s="51">
        <f t="shared" si="321"/>
        <v>6934</v>
      </c>
      <c r="B6936" s="3">
        <v>20360</v>
      </c>
      <c r="C6936" s="8">
        <v>44.31</v>
      </c>
      <c r="D6936" s="50">
        <v>1.6750803120697766E-2</v>
      </c>
      <c r="E6936" s="16">
        <v>1.5090600226500617</v>
      </c>
      <c r="F6936" s="63">
        <v>250.90600226500618</v>
      </c>
      <c r="G6936" s="64">
        <v>258.3805209513028</v>
      </c>
      <c r="H6936" s="65">
        <v>-2.8928336620643869E-2</v>
      </c>
      <c r="J6936" s="69">
        <v>4</v>
      </c>
      <c r="K6936" s="68">
        <v>-6.6184527722989217E-2</v>
      </c>
      <c r="L6936" s="70">
        <f t="array" ref="L6936">PRODUCT(1+D6914:D6936)-1</f>
        <v>3.5280373831775735E-2</v>
      </c>
      <c r="M6936" t="str">
        <f t="shared" si="319"/>
        <v/>
      </c>
      <c r="N6936" s="66" t="str">
        <f t="shared" si="320"/>
        <v/>
      </c>
    </row>
    <row r="6937" spans="1:14" x14ac:dyDescent="0.25">
      <c r="A6937" s="51">
        <f t="shared" si="321"/>
        <v>6935</v>
      </c>
      <c r="B6937" s="3">
        <v>20361</v>
      </c>
      <c r="C6937" s="8">
        <v>44.03</v>
      </c>
      <c r="D6937" s="50">
        <v>-6.3191153238546516E-3</v>
      </c>
      <c r="E6937" s="16">
        <v>1.4932049830124625</v>
      </c>
      <c r="F6937" s="63">
        <v>249.32049830124626</v>
      </c>
      <c r="G6937" s="64">
        <v>258.3805209513028</v>
      </c>
      <c r="H6937" s="65">
        <v>-3.5064650449265433E-2</v>
      </c>
      <c r="J6937" s="69">
        <v>5</v>
      </c>
      <c r="K6937" s="68">
        <v>-6.6184527722989217E-2</v>
      </c>
      <c r="L6937" s="70">
        <f t="array" ref="L6937">PRODUCT(1+D6915:D6937)-1</f>
        <v>2.4191672481972626E-2</v>
      </c>
      <c r="M6937" t="str">
        <f t="shared" si="319"/>
        <v/>
      </c>
      <c r="N6937" s="66" t="str">
        <f t="shared" si="320"/>
        <v/>
      </c>
    </row>
    <row r="6938" spans="1:14" x14ac:dyDescent="0.25">
      <c r="A6938" s="51">
        <f t="shared" si="321"/>
        <v>6936</v>
      </c>
      <c r="B6938" s="3">
        <v>20362</v>
      </c>
      <c r="C6938" s="8">
        <v>43.67</v>
      </c>
      <c r="D6938" s="50">
        <v>-8.1762434703610554E-3</v>
      </c>
      <c r="E6938" s="16">
        <v>1.4728199320498354</v>
      </c>
      <c r="F6938" s="63">
        <v>247.28199320498354</v>
      </c>
      <c r="G6938" s="64">
        <v>258.3805209513028</v>
      </c>
      <c r="H6938" s="65">
        <v>-4.2954196800350175E-2</v>
      </c>
      <c r="J6938" s="69">
        <v>6</v>
      </c>
      <c r="K6938" s="68">
        <v>-6.6184527722989217E-2</v>
      </c>
      <c r="L6938" s="70">
        <f t="array" ref="L6938">PRODUCT(1+D6916:D6938)-1</f>
        <v>1.6527001862197466E-2</v>
      </c>
      <c r="M6938" t="str">
        <f t="shared" ref="M6938:M7001" si="322">IF(AND(L6938&lt;=-0.25,MIN(L6916:L6937)&gt;-0.25),1,"")</f>
        <v/>
      </c>
      <c r="N6938" s="66" t="str">
        <f t="shared" si="320"/>
        <v/>
      </c>
    </row>
    <row r="6939" spans="1:14" x14ac:dyDescent="0.25">
      <c r="A6939" s="51">
        <f t="shared" si="321"/>
        <v>6937</v>
      </c>
      <c r="B6939" s="3">
        <v>20365</v>
      </c>
      <c r="C6939" s="8">
        <v>42.49</v>
      </c>
      <c r="D6939" s="50">
        <v>-2.7020838103961498E-2</v>
      </c>
      <c r="E6939" s="16">
        <v>1.4060022650056676</v>
      </c>
      <c r="F6939" s="63">
        <v>240.60022650056675</v>
      </c>
      <c r="G6939" s="64">
        <v>258.3805209513028</v>
      </c>
      <c r="H6939" s="65">
        <v>-6.8814376506683761E-2</v>
      </c>
      <c r="J6939" s="69">
        <v>7</v>
      </c>
      <c r="K6939" s="68">
        <v>-6.8814376506683761E-2</v>
      </c>
      <c r="L6939" s="70">
        <f t="array" ref="L6939">PRODUCT(1+D6917:D6939)-1</f>
        <v>-1.0018639328983836E-2</v>
      </c>
      <c r="M6939" t="str">
        <f t="shared" si="322"/>
        <v/>
      </c>
      <c r="N6939" s="66" t="str">
        <f t="shared" si="320"/>
        <v/>
      </c>
    </row>
    <row r="6940" spans="1:14" x14ac:dyDescent="0.25">
      <c r="A6940" s="51">
        <f t="shared" si="321"/>
        <v>6938</v>
      </c>
      <c r="B6940" s="3">
        <v>20366</v>
      </c>
      <c r="C6940" s="8">
        <v>42.82</v>
      </c>
      <c r="D6940" s="50">
        <v>7.7665333019534266E-3</v>
      </c>
      <c r="E6940" s="16">
        <v>1.4246885617214096</v>
      </c>
      <c r="F6940" s="63">
        <v>242.46885617214096</v>
      </c>
      <c r="G6940" s="64">
        <v>258.3805209513028</v>
      </c>
      <c r="H6940" s="65">
        <v>-6.1582292351522572E-2</v>
      </c>
      <c r="J6940" s="69">
        <v>8</v>
      </c>
      <c r="K6940" s="68">
        <v>-6.8814376506683761E-2</v>
      </c>
      <c r="L6940" s="70">
        <f t="array" ref="L6940">PRODUCT(1+D6918:D6940)-1</f>
        <v>-8.3371931449740533E-3</v>
      </c>
      <c r="M6940" t="str">
        <f t="shared" si="322"/>
        <v/>
      </c>
      <c r="N6940" s="66" t="str">
        <f t="shared" si="320"/>
        <v/>
      </c>
    </row>
    <row r="6941" spans="1:14" x14ac:dyDescent="0.25">
      <c r="A6941" s="51">
        <f t="shared" si="321"/>
        <v>6939</v>
      </c>
      <c r="B6941" s="3">
        <v>20367</v>
      </c>
      <c r="C6941" s="8">
        <v>42.99</v>
      </c>
      <c r="D6941" s="50">
        <v>3.9701074264362202E-3</v>
      </c>
      <c r="E6941" s="16">
        <v>1.4343148357870947</v>
      </c>
      <c r="F6941" s="63">
        <v>243.43148357870948</v>
      </c>
      <c r="G6941" s="64">
        <v>258.3805209513028</v>
      </c>
      <c r="H6941" s="65">
        <v>-5.785667324128807E-2</v>
      </c>
      <c r="J6941" s="69">
        <v>9</v>
      </c>
      <c r="K6941" s="68">
        <v>-6.8814376506683761E-2</v>
      </c>
      <c r="L6941" s="70">
        <f t="array" ref="L6941">PRODUCT(1+D6919:D6941)-1</f>
        <v>-8.7618169241411303E-3</v>
      </c>
      <c r="M6941" t="str">
        <f t="shared" si="322"/>
        <v/>
      </c>
      <c r="N6941" s="66" t="str">
        <f t="shared" si="320"/>
        <v/>
      </c>
    </row>
    <row r="6942" spans="1:14" x14ac:dyDescent="0.25">
      <c r="A6942" s="51">
        <f t="shared" si="321"/>
        <v>6940</v>
      </c>
      <c r="B6942" s="3">
        <v>20368</v>
      </c>
      <c r="C6942" s="8">
        <v>42.7</v>
      </c>
      <c r="D6942" s="50">
        <v>-6.7457548267038092E-3</v>
      </c>
      <c r="E6942" s="16">
        <v>1.4178935447338672</v>
      </c>
      <c r="F6942" s="63">
        <v>241.78935447338671</v>
      </c>
      <c r="G6942" s="64">
        <v>258.3805209513028</v>
      </c>
      <c r="H6942" s="65">
        <v>-6.421214113521756E-2</v>
      </c>
      <c r="J6942" s="69">
        <v>10</v>
      </c>
      <c r="K6942" s="68">
        <v>-6.8814376506683761E-2</v>
      </c>
      <c r="L6942" s="70">
        <f t="array" ref="L6942">PRODUCT(1+D6920:D6942)-1</f>
        <v>-2.0642201834861873E-2</v>
      </c>
      <c r="M6942" t="str">
        <f t="shared" si="322"/>
        <v/>
      </c>
      <c r="N6942" s="66" t="str">
        <f t="shared" si="320"/>
        <v/>
      </c>
    </row>
    <row r="6943" spans="1:14" x14ac:dyDescent="0.25">
      <c r="A6943" s="51">
        <f t="shared" si="321"/>
        <v>6941</v>
      </c>
      <c r="B6943" s="3">
        <v>20369</v>
      </c>
      <c r="C6943" s="8">
        <v>42.38</v>
      </c>
      <c r="D6943" s="50">
        <v>-7.494145199063218E-3</v>
      </c>
      <c r="E6943" s="16">
        <v>1.3997734994337541</v>
      </c>
      <c r="F6943" s="63">
        <v>239.9773499433754</v>
      </c>
      <c r="G6943" s="64">
        <v>258.3805209513028</v>
      </c>
      <c r="H6943" s="65">
        <v>-7.1225071225070602E-2</v>
      </c>
      <c r="J6943" s="69">
        <v>11</v>
      </c>
      <c r="K6943" s="68">
        <v>-7.1225071225070602E-2</v>
      </c>
      <c r="L6943" s="70">
        <f t="array" ref="L6943">PRODUCT(1+D6921:D6943)-1</f>
        <v>-3.3743730050159404E-2</v>
      </c>
      <c r="M6943" t="str">
        <f t="shared" si="322"/>
        <v/>
      </c>
      <c r="N6943" s="66" t="str">
        <f t="shared" si="320"/>
        <v/>
      </c>
    </row>
    <row r="6944" spans="1:14" x14ac:dyDescent="0.25">
      <c r="A6944" s="51">
        <f t="shared" si="321"/>
        <v>6942</v>
      </c>
      <c r="B6944" s="3">
        <v>20372</v>
      </c>
      <c r="C6944" s="8">
        <v>41.15</v>
      </c>
      <c r="D6944" s="50">
        <v>-2.9023124115148735E-2</v>
      </c>
      <c r="E6944" s="16">
        <v>1.3301245753114435</v>
      </c>
      <c r="F6944" s="63">
        <v>233.01245753114435</v>
      </c>
      <c r="G6944" s="64">
        <v>258.3805209513028</v>
      </c>
      <c r="H6944" s="65">
        <v>-9.8181021257943812E-2</v>
      </c>
      <c r="J6944" s="69">
        <v>12</v>
      </c>
      <c r="K6944" s="68">
        <v>-9.8181021257943812E-2</v>
      </c>
      <c r="L6944" s="70">
        <f t="array" ref="L6944">PRODUCT(1+D6922:D6944)-1</f>
        <v>-6.1573546180159422E-2</v>
      </c>
      <c r="M6944" t="str">
        <f t="shared" si="322"/>
        <v/>
      </c>
      <c r="N6944" s="66" t="str">
        <f t="shared" si="320"/>
        <v/>
      </c>
    </row>
    <row r="6945" spans="1:14" x14ac:dyDescent="0.25">
      <c r="A6945" s="51">
        <f t="shared" si="321"/>
        <v>6943</v>
      </c>
      <c r="B6945" s="3">
        <v>20373</v>
      </c>
      <c r="C6945" s="8">
        <v>40.799999999999997</v>
      </c>
      <c r="D6945" s="50">
        <v>-8.5054678007290274E-3</v>
      </c>
      <c r="E6945" s="16">
        <v>1.3103057757644447</v>
      </c>
      <c r="F6945" s="63">
        <v>231.03057757644447</v>
      </c>
      <c r="G6945" s="64">
        <v>258.3805209513028</v>
      </c>
      <c r="H6945" s="65">
        <v>-0.10585141354372063</v>
      </c>
      <c r="J6945" s="69">
        <v>13</v>
      </c>
      <c r="K6945" s="68">
        <v>-0.10585141354372063</v>
      </c>
      <c r="L6945" s="70">
        <f t="array" ref="L6945">PRODUCT(1+D6923:D6945)-1</f>
        <v>-7.0191431175934405E-2</v>
      </c>
      <c r="M6945" t="str">
        <f t="shared" si="322"/>
        <v/>
      </c>
      <c r="N6945" s="66" t="str">
        <f t="shared" si="320"/>
        <v/>
      </c>
    </row>
    <row r="6946" spans="1:14" x14ac:dyDescent="0.25">
      <c r="A6946" s="51">
        <f t="shared" si="321"/>
        <v>6944</v>
      </c>
      <c r="B6946" s="3">
        <v>20374</v>
      </c>
      <c r="C6946" s="8">
        <v>41.52</v>
      </c>
      <c r="D6946" s="50">
        <v>1.7647058823529571E-2</v>
      </c>
      <c r="E6946" s="16">
        <v>1.3510758776896998</v>
      </c>
      <c r="F6946" s="63">
        <v>235.10758776896998</v>
      </c>
      <c r="G6946" s="64">
        <v>258.3805209513028</v>
      </c>
      <c r="H6946" s="65">
        <v>-9.0072320841550924E-2</v>
      </c>
      <c r="J6946" s="69">
        <v>14</v>
      </c>
      <c r="K6946" s="68">
        <v>-0.10585141354372063</v>
      </c>
      <c r="L6946" s="70">
        <f t="array" ref="L6946">PRODUCT(1+D6924:D6946)-1</f>
        <v>-5.3998632946001046E-2</v>
      </c>
      <c r="M6946" t="str">
        <f t="shared" si="322"/>
        <v/>
      </c>
      <c r="N6946" s="66" t="str">
        <f t="shared" si="320"/>
        <v/>
      </c>
    </row>
    <row r="6947" spans="1:14" x14ac:dyDescent="0.25">
      <c r="A6947" s="51">
        <f t="shared" si="321"/>
        <v>6945</v>
      </c>
      <c r="B6947" s="3">
        <v>20375</v>
      </c>
      <c r="C6947" s="8">
        <v>41.39</v>
      </c>
      <c r="D6947" s="50">
        <v>-3.1310211946050659E-3</v>
      </c>
      <c r="E6947" s="16">
        <v>1.3437146092865286</v>
      </c>
      <c r="F6947" s="63">
        <v>234.37146092865285</v>
      </c>
      <c r="G6947" s="64">
        <v>258.3805209513028</v>
      </c>
      <c r="H6947" s="65">
        <v>-9.2921323690553836E-2</v>
      </c>
      <c r="J6947" s="69">
        <v>15</v>
      </c>
      <c r="K6947" s="68">
        <v>-0.10585141354372063</v>
      </c>
      <c r="L6947" s="70">
        <f t="array" ref="L6947">PRODUCT(1+D6925:D6947)-1</f>
        <v>-6.3362751753789803E-2</v>
      </c>
      <c r="M6947" t="str">
        <f t="shared" si="322"/>
        <v/>
      </c>
      <c r="N6947" s="66" t="str">
        <f t="shared" si="320"/>
        <v/>
      </c>
    </row>
    <row r="6948" spans="1:14" x14ac:dyDescent="0.25">
      <c r="A6948" s="51">
        <f t="shared" si="321"/>
        <v>6946</v>
      </c>
      <c r="B6948" s="3">
        <v>20376</v>
      </c>
      <c r="C6948" s="8">
        <v>41.22</v>
      </c>
      <c r="D6948" s="50">
        <v>-4.1072722879923473E-3</v>
      </c>
      <c r="E6948" s="16">
        <v>1.3340883352208435</v>
      </c>
      <c r="F6948" s="63">
        <v>233.40883352208434</v>
      </c>
      <c r="G6948" s="64">
        <v>258.3805209513028</v>
      </c>
      <c r="H6948" s="65">
        <v>-9.6646942800788338E-2</v>
      </c>
      <c r="J6948" s="69">
        <v>16</v>
      </c>
      <c r="K6948" s="68">
        <v>-0.10585141354372063</v>
      </c>
      <c r="L6948" s="70">
        <f t="array" ref="L6948">PRODUCT(1+D6926:D6948)-1</f>
        <v>-7.9910714285714168E-2</v>
      </c>
      <c r="M6948" t="str">
        <f t="shared" si="322"/>
        <v/>
      </c>
      <c r="N6948" s="66" t="str">
        <f t="shared" si="320"/>
        <v/>
      </c>
    </row>
    <row r="6949" spans="1:14" x14ac:dyDescent="0.25">
      <c r="A6949" s="51">
        <f t="shared" si="321"/>
        <v>6947</v>
      </c>
      <c r="B6949" s="3">
        <v>20379</v>
      </c>
      <c r="C6949" s="8">
        <v>41.35</v>
      </c>
      <c r="D6949" s="50">
        <v>3.1538088306648504E-3</v>
      </c>
      <c r="E6949" s="16">
        <v>1.3414496036240147</v>
      </c>
      <c r="F6949" s="63">
        <v>234.14496036240146</v>
      </c>
      <c r="G6949" s="64">
        <v>258.3805209513028</v>
      </c>
      <c r="H6949" s="65">
        <v>-9.3797939951785425E-2</v>
      </c>
      <c r="J6949" s="69">
        <v>17</v>
      </c>
      <c r="K6949" s="68">
        <v>-0.10585141354372063</v>
      </c>
      <c r="L6949" s="70">
        <f t="array" ref="L6949">PRODUCT(1+D6927:D6949)-1</f>
        <v>-8.0906868192931691E-2</v>
      </c>
      <c r="M6949" t="str">
        <f t="shared" si="322"/>
        <v/>
      </c>
      <c r="N6949" s="66" t="str">
        <f t="shared" ref="N6949:N7012" si="323">IF(AND(M6949=1,SUM(M6721:M6948)=0),1,"")</f>
        <v/>
      </c>
    </row>
    <row r="6950" spans="1:14" x14ac:dyDescent="0.25">
      <c r="A6950" s="51">
        <f t="shared" si="321"/>
        <v>6948</v>
      </c>
      <c r="B6950" s="3">
        <v>20380</v>
      </c>
      <c r="C6950" s="8">
        <v>41.65</v>
      </c>
      <c r="D6950" s="50">
        <v>7.2551390568318386E-3</v>
      </c>
      <c r="E6950" s="16">
        <v>1.3584371460928706</v>
      </c>
      <c r="F6950" s="63">
        <v>235.84371460928705</v>
      </c>
      <c r="G6950" s="64">
        <v>258.3805209513028</v>
      </c>
      <c r="H6950" s="65">
        <v>-8.7223317992548233E-2</v>
      </c>
      <c r="J6950" s="69">
        <v>18</v>
      </c>
      <c r="K6950" s="68">
        <v>-0.10585141354372063</v>
      </c>
      <c r="L6950" s="70">
        <f t="array" ref="L6950">PRODUCT(1+D6928:D6950)-1</f>
        <v>-6.9273743016759814E-2</v>
      </c>
      <c r="M6950" t="str">
        <f t="shared" si="322"/>
        <v/>
      </c>
      <c r="N6950" s="66" t="str">
        <f t="shared" si="323"/>
        <v/>
      </c>
    </row>
    <row r="6951" spans="1:14" x14ac:dyDescent="0.25">
      <c r="A6951" s="51">
        <f t="shared" si="321"/>
        <v>6949</v>
      </c>
      <c r="B6951" s="3">
        <v>20381</v>
      </c>
      <c r="C6951" s="8">
        <v>42.07</v>
      </c>
      <c r="D6951" s="50">
        <v>1.0084033613445342E-2</v>
      </c>
      <c r="E6951" s="16">
        <v>1.3822197055492693</v>
      </c>
      <c r="F6951" s="63">
        <v>238.22197055492694</v>
      </c>
      <c r="G6951" s="64">
        <v>258.3805209513028</v>
      </c>
      <c r="H6951" s="65">
        <v>-7.801884724961583E-2</v>
      </c>
      <c r="J6951" s="69">
        <v>19</v>
      </c>
      <c r="K6951" s="68">
        <v>-0.10585141354372063</v>
      </c>
      <c r="L6951" s="70">
        <f t="array" ref="L6951">PRODUCT(1+D6929:D6951)-1</f>
        <v>-6.6977156797515702E-2</v>
      </c>
      <c r="M6951" t="str">
        <f t="shared" si="322"/>
        <v/>
      </c>
      <c r="N6951" s="66" t="str">
        <f t="shared" si="323"/>
        <v/>
      </c>
    </row>
    <row r="6952" spans="1:14" x14ac:dyDescent="0.25">
      <c r="A6952" s="51">
        <f t="shared" si="321"/>
        <v>6950</v>
      </c>
      <c r="B6952" s="3">
        <v>20382</v>
      </c>
      <c r="C6952" s="8">
        <v>42.59</v>
      </c>
      <c r="D6952" s="50">
        <v>1.2360351794628022E-2</v>
      </c>
      <c r="E6952" s="16">
        <v>1.4116647791619537</v>
      </c>
      <c r="F6952" s="63">
        <v>241.16647791619536</v>
      </c>
      <c r="G6952" s="64">
        <v>258.3805209513028</v>
      </c>
      <c r="H6952" s="65">
        <v>-6.6622835853604401E-2</v>
      </c>
      <c r="J6952" s="69">
        <v>20</v>
      </c>
      <c r="K6952" s="68">
        <v>-0.10585141354372063</v>
      </c>
      <c r="L6952" s="70">
        <f t="array" ref="L6952">PRODUCT(1+D6930:D6952)-1</f>
        <v>-5.6908768821965938E-2</v>
      </c>
      <c r="M6952" t="str">
        <f t="shared" si="322"/>
        <v/>
      </c>
      <c r="N6952" s="66" t="str">
        <f t="shared" si="323"/>
        <v/>
      </c>
    </row>
    <row r="6953" spans="1:14" x14ac:dyDescent="0.25">
      <c r="A6953" s="51">
        <f t="shared" si="321"/>
        <v>6951</v>
      </c>
      <c r="B6953" s="3">
        <v>20383</v>
      </c>
      <c r="C6953" s="8">
        <v>42.59</v>
      </c>
      <c r="D6953" s="50">
        <v>0</v>
      </c>
      <c r="E6953" s="16">
        <v>1.4116647791619537</v>
      </c>
      <c r="F6953" s="63">
        <v>241.16647791619536</v>
      </c>
      <c r="G6953" s="64">
        <v>258.3805209513028</v>
      </c>
      <c r="H6953" s="65">
        <v>-6.6622835853604401E-2</v>
      </c>
      <c r="J6953" s="69">
        <v>21</v>
      </c>
      <c r="K6953" s="68">
        <v>-0.10585141354372063</v>
      </c>
      <c r="L6953" s="70">
        <f t="array" ref="L6953">PRODUCT(1+D6931:D6953)-1</f>
        <v>-5.6281852426323664E-2</v>
      </c>
      <c r="M6953" t="str">
        <f t="shared" si="322"/>
        <v/>
      </c>
      <c r="N6953" s="66" t="str">
        <f t="shared" si="323"/>
        <v/>
      </c>
    </row>
    <row r="6954" spans="1:14" x14ac:dyDescent="0.25">
      <c r="A6954" s="51">
        <f t="shared" si="321"/>
        <v>6952</v>
      </c>
      <c r="B6954" s="3">
        <v>20386</v>
      </c>
      <c r="C6954" s="8">
        <v>42.91</v>
      </c>
      <c r="D6954" s="50">
        <v>7.513500821789032E-3</v>
      </c>
      <c r="E6954" s="16">
        <v>1.4297848244620668</v>
      </c>
      <c r="F6954" s="63">
        <v>242.97848244620667</v>
      </c>
      <c r="G6954" s="64">
        <v>258.3805209513028</v>
      </c>
      <c r="H6954" s="65">
        <v>-5.9609905763751359E-2</v>
      </c>
      <c r="J6954" s="69">
        <v>22</v>
      </c>
      <c r="K6954" s="68">
        <v>-0.10585141354372063</v>
      </c>
      <c r="L6954" s="70">
        <f t="array" ref="L6954">PRODUCT(1+D6932:D6954)-1</f>
        <v>-5.4637585371226871E-2</v>
      </c>
      <c r="M6954" t="str">
        <f t="shared" si="322"/>
        <v/>
      </c>
      <c r="N6954" s="66" t="str">
        <f t="shared" si="323"/>
        <v/>
      </c>
    </row>
    <row r="6955" spans="1:14" x14ac:dyDescent="0.25">
      <c r="A6955" s="51">
        <f t="shared" si="321"/>
        <v>6953</v>
      </c>
      <c r="B6955" s="3">
        <v>20387</v>
      </c>
      <c r="C6955" s="8">
        <v>42.63</v>
      </c>
      <c r="D6955" s="50">
        <v>-6.525285481239651E-3</v>
      </c>
      <c r="E6955" s="16">
        <v>1.4139297848244681</v>
      </c>
      <c r="F6955" s="63">
        <v>241.39297848244681</v>
      </c>
      <c r="G6955" s="64">
        <v>258.3805209513028</v>
      </c>
      <c r="H6955" s="65">
        <v>-6.574621959237259E-2</v>
      </c>
      <c r="J6955" s="69">
        <v>23</v>
      </c>
      <c r="K6955" s="68">
        <v>-0.10585141354372063</v>
      </c>
      <c r="L6955" s="70">
        <f t="array" ref="L6955">PRODUCT(1+D6933:D6955)-1</f>
        <v>-6.0806345009913665E-2</v>
      </c>
      <c r="M6955" t="str">
        <f t="shared" si="322"/>
        <v/>
      </c>
      <c r="N6955" s="66" t="str">
        <f t="shared" si="323"/>
        <v/>
      </c>
    </row>
    <row r="6956" spans="1:14" x14ac:dyDescent="0.25">
      <c r="A6956" s="51">
        <f t="shared" si="321"/>
        <v>6954</v>
      </c>
      <c r="B6956" s="3">
        <v>20388</v>
      </c>
      <c r="C6956" s="8">
        <v>42.29</v>
      </c>
      <c r="D6956" s="50">
        <v>-7.9756040347174206E-3</v>
      </c>
      <c r="E6956" s="16">
        <v>1.3946772366930973</v>
      </c>
      <c r="F6956" s="63">
        <v>239.46772366930972</v>
      </c>
      <c r="G6956" s="64">
        <v>258.3805209513028</v>
      </c>
      <c r="H6956" s="65">
        <v>-7.3197457812841815E-2</v>
      </c>
      <c r="J6956" s="69">
        <v>24</v>
      </c>
      <c r="K6956" s="68">
        <v>-0.10585141354372063</v>
      </c>
      <c r="L6956" s="70">
        <f t="array" ref="L6956">PRODUCT(1+D6934:D6956)-1</f>
        <v>-7.3197457812842148E-2</v>
      </c>
      <c r="M6956" t="str">
        <f t="shared" si="322"/>
        <v/>
      </c>
      <c r="N6956" s="66" t="str">
        <f t="shared" si="323"/>
        <v/>
      </c>
    </row>
    <row r="6957" spans="1:14" x14ac:dyDescent="0.25">
      <c r="A6957" s="51">
        <f t="shared" si="321"/>
        <v>6955</v>
      </c>
      <c r="B6957" s="3">
        <v>20389</v>
      </c>
      <c r="C6957" s="8">
        <v>42.14</v>
      </c>
      <c r="D6957" s="50">
        <v>-3.546937810356976E-3</v>
      </c>
      <c r="E6957" s="16">
        <v>1.3861834654586693</v>
      </c>
      <c r="F6957" s="63">
        <v>238.61834654586693</v>
      </c>
      <c r="G6957" s="64">
        <v>258.3805209513028</v>
      </c>
      <c r="H6957" s="65">
        <v>-7.6484768792460467E-2</v>
      </c>
      <c r="J6957" s="69">
        <v>25</v>
      </c>
      <c r="K6957" s="68">
        <v>-0.10585141354372063</v>
      </c>
      <c r="L6957" s="70">
        <f t="array" ref="L6957">PRODUCT(1+D6935:D6957)-1</f>
        <v>-1.1030274583430866E-2</v>
      </c>
      <c r="M6957" t="str">
        <f t="shared" si="322"/>
        <v/>
      </c>
      <c r="N6957" s="66" t="str">
        <f t="shared" si="323"/>
        <v/>
      </c>
    </row>
    <row r="6958" spans="1:14" x14ac:dyDescent="0.25">
      <c r="A6958" s="51">
        <f t="shared" si="321"/>
        <v>6956</v>
      </c>
      <c r="B6958" s="3">
        <v>20390</v>
      </c>
      <c r="C6958" s="8">
        <v>42.37</v>
      </c>
      <c r="D6958" s="50">
        <v>5.457997152349181E-3</v>
      </c>
      <c r="E6958" s="16">
        <v>1.3992072480181252</v>
      </c>
      <c r="F6958" s="63">
        <v>239.92072480181253</v>
      </c>
      <c r="G6958" s="64">
        <v>258.3805209513028</v>
      </c>
      <c r="H6958" s="65">
        <v>-7.1444225290378638E-2</v>
      </c>
      <c r="J6958" s="69">
        <v>26</v>
      </c>
      <c r="K6958" s="68">
        <v>-0.10585141354372063</v>
      </c>
      <c r="L6958" s="70">
        <f t="array" ref="L6958">PRODUCT(1+D6936:D6958)-1</f>
        <v>-2.7765029830197019E-2</v>
      </c>
      <c r="M6958" t="str">
        <f t="shared" si="322"/>
        <v/>
      </c>
      <c r="N6958" s="66" t="str">
        <f t="shared" si="323"/>
        <v/>
      </c>
    </row>
    <row r="6959" spans="1:14" x14ac:dyDescent="0.25">
      <c r="A6959" s="51">
        <f t="shared" si="321"/>
        <v>6957</v>
      </c>
      <c r="B6959" s="3">
        <v>20393</v>
      </c>
      <c r="C6959" s="8">
        <v>42.34</v>
      </c>
      <c r="D6959" s="50">
        <v>-7.0804814727387644E-4</v>
      </c>
      <c r="E6959" s="16">
        <v>1.3975084937712401</v>
      </c>
      <c r="F6959" s="63">
        <v>239.75084937712401</v>
      </c>
      <c r="G6959" s="64">
        <v>258.3805209513028</v>
      </c>
      <c r="H6959" s="65">
        <v>-7.2101687486302191E-2</v>
      </c>
      <c r="J6959" s="69">
        <v>27</v>
      </c>
      <c r="K6959" s="68">
        <v>-0.10585141354372063</v>
      </c>
      <c r="L6959" s="70">
        <f t="array" ref="L6959">PRODUCT(1+D6937:D6959)-1</f>
        <v>-4.4459489957120124E-2</v>
      </c>
      <c r="M6959" t="str">
        <f t="shared" si="322"/>
        <v/>
      </c>
      <c r="N6959" s="66" t="str">
        <f t="shared" si="323"/>
        <v/>
      </c>
    </row>
    <row r="6960" spans="1:14" x14ac:dyDescent="0.25">
      <c r="A6960" s="51">
        <f t="shared" si="321"/>
        <v>6958</v>
      </c>
      <c r="B6960" s="3">
        <v>20394</v>
      </c>
      <c r="C6960" s="8">
        <v>42.28</v>
      </c>
      <c r="D6960" s="50">
        <v>-1.4170996693434468E-3</v>
      </c>
      <c r="E6960" s="16">
        <v>1.3941109852774689</v>
      </c>
      <c r="F6960" s="63">
        <v>239.4110985277469</v>
      </c>
      <c r="G6960" s="64">
        <v>258.3805209513028</v>
      </c>
      <c r="H6960" s="65">
        <v>-7.3416611878149629E-2</v>
      </c>
      <c r="J6960" s="69">
        <v>28</v>
      </c>
      <c r="K6960" s="68">
        <v>-0.10585141354372063</v>
      </c>
      <c r="L6960" s="70">
        <f t="array" ref="L6960">PRODUCT(1+D6938:D6960)-1</f>
        <v>-3.9745627980922182E-2</v>
      </c>
      <c r="M6960" t="str">
        <f t="shared" si="322"/>
        <v/>
      </c>
      <c r="N6960" s="66" t="str">
        <f t="shared" si="323"/>
        <v/>
      </c>
    </row>
    <row r="6961" spans="1:14" x14ac:dyDescent="0.25">
      <c r="A6961" s="51">
        <f t="shared" si="321"/>
        <v>6959</v>
      </c>
      <c r="B6961" s="3">
        <v>20395</v>
      </c>
      <c r="C6961" s="8">
        <v>42.35</v>
      </c>
      <c r="D6961" s="50">
        <v>1.6556291390728006E-3</v>
      </c>
      <c r="E6961" s="16">
        <v>1.3980747451868685</v>
      </c>
      <c r="F6961" s="63">
        <v>239.80747451868686</v>
      </c>
      <c r="G6961" s="64">
        <v>258.3805209513028</v>
      </c>
      <c r="H6961" s="65">
        <v>-7.1882533420994266E-2</v>
      </c>
      <c r="J6961" s="69">
        <v>29</v>
      </c>
      <c r="K6961" s="68">
        <v>-0.10585141354372063</v>
      </c>
      <c r="L6961" s="70">
        <f t="array" ref="L6961">PRODUCT(1+D6939:D6961)-1</f>
        <v>-3.0226700251889005E-2</v>
      </c>
      <c r="M6961" t="str">
        <f t="shared" si="322"/>
        <v/>
      </c>
      <c r="N6961" s="66" t="str">
        <f t="shared" si="323"/>
        <v/>
      </c>
    </row>
    <row r="6962" spans="1:14" x14ac:dyDescent="0.25">
      <c r="A6962" s="51">
        <f t="shared" si="321"/>
        <v>6960</v>
      </c>
      <c r="B6962" s="3">
        <v>20396</v>
      </c>
      <c r="C6962" s="8">
        <v>43.24</v>
      </c>
      <c r="D6962" s="50">
        <v>2.1015348288075497E-2</v>
      </c>
      <c r="E6962" s="16">
        <v>1.4484711211778083</v>
      </c>
      <c r="F6962" s="63">
        <v>244.84711211778082</v>
      </c>
      <c r="G6962" s="64">
        <v>258.3805209513028</v>
      </c>
      <c r="H6962" s="65">
        <v>-5.237782160859028E-2</v>
      </c>
      <c r="J6962" s="69">
        <v>30</v>
      </c>
      <c r="K6962" s="68">
        <v>-0.10585141354372063</v>
      </c>
      <c r="L6962" s="70">
        <f t="array" ref="L6962">PRODUCT(1+D6940:D6962)-1</f>
        <v>1.7651212049894172E-2</v>
      </c>
      <c r="M6962" t="str">
        <f t="shared" si="322"/>
        <v/>
      </c>
      <c r="N6962" s="66" t="str">
        <f t="shared" si="323"/>
        <v/>
      </c>
    </row>
    <row r="6963" spans="1:14" x14ac:dyDescent="0.25">
      <c r="A6963" s="51">
        <f t="shared" si="321"/>
        <v>6961</v>
      </c>
      <c r="B6963" s="3">
        <v>20397</v>
      </c>
      <c r="C6963" s="8">
        <v>43.96</v>
      </c>
      <c r="D6963" s="50">
        <v>1.6651248843663202E-2</v>
      </c>
      <c r="E6963" s="16">
        <v>1.4892412231030629</v>
      </c>
      <c r="F6963" s="63">
        <v>248.9241223103063</v>
      </c>
      <c r="G6963" s="64">
        <v>258.3805209513028</v>
      </c>
      <c r="H6963" s="65">
        <v>-3.6598728906420797E-2</v>
      </c>
      <c r="J6963" s="69">
        <v>31</v>
      </c>
      <c r="K6963" s="68">
        <v>-0.10585141354372063</v>
      </c>
      <c r="L6963" s="70">
        <f t="array" ref="L6963">PRODUCT(1+D6941:D6963)-1</f>
        <v>2.6623073330219293E-2</v>
      </c>
      <c r="M6963" t="str">
        <f t="shared" si="322"/>
        <v/>
      </c>
      <c r="N6963" s="66" t="str">
        <f t="shared" si="323"/>
        <v/>
      </c>
    </row>
    <row r="6964" spans="1:14" x14ac:dyDescent="0.25">
      <c r="A6964" s="51">
        <f t="shared" si="321"/>
        <v>6962</v>
      </c>
      <c r="B6964" s="3">
        <v>20400</v>
      </c>
      <c r="C6964" s="8">
        <v>44.15</v>
      </c>
      <c r="D6964" s="50">
        <v>4.322111010009122E-3</v>
      </c>
      <c r="E6964" s="16">
        <v>1.5000000000000053</v>
      </c>
      <c r="F6964" s="63">
        <v>250.00000000000054</v>
      </c>
      <c r="G6964" s="64">
        <v>258.3805209513028</v>
      </c>
      <c r="H6964" s="65">
        <v>-3.2434801665570334E-2</v>
      </c>
      <c r="J6964" s="69">
        <v>32</v>
      </c>
      <c r="K6964" s="68">
        <v>-0.10585141354372063</v>
      </c>
      <c r="L6964" s="70">
        <f t="array" ref="L6964">PRODUCT(1+D6942:D6964)-1</f>
        <v>2.6983019306815681E-2</v>
      </c>
      <c r="M6964" t="str">
        <f t="shared" si="322"/>
        <v/>
      </c>
      <c r="N6964" s="66" t="str">
        <f t="shared" si="323"/>
        <v/>
      </c>
    </row>
    <row r="6965" spans="1:14" x14ac:dyDescent="0.25">
      <c r="A6965" s="51">
        <f t="shared" si="321"/>
        <v>6963</v>
      </c>
      <c r="B6965" s="3">
        <v>20402</v>
      </c>
      <c r="C6965" s="8">
        <v>44.61</v>
      </c>
      <c r="D6965" s="50">
        <v>1.0419026047565172E-2</v>
      </c>
      <c r="E6965" s="16">
        <v>1.5260475651189185</v>
      </c>
      <c r="F6965" s="63">
        <v>252.60475651189185</v>
      </c>
      <c r="G6965" s="64">
        <v>258.3805209513028</v>
      </c>
      <c r="H6965" s="65">
        <v>-2.2353714661406343E-2</v>
      </c>
      <c r="J6965" s="69">
        <v>33</v>
      </c>
      <c r="K6965" s="68">
        <v>-0.10585141354372063</v>
      </c>
      <c r="L6965" s="70">
        <f t="array" ref="L6965">PRODUCT(1+D6943:D6965)-1</f>
        <v>4.4730679156908648E-2</v>
      </c>
      <c r="M6965" t="str">
        <f t="shared" si="322"/>
        <v/>
      </c>
      <c r="N6965" s="66" t="str">
        <f t="shared" si="323"/>
        <v/>
      </c>
    </row>
    <row r="6966" spans="1:14" x14ac:dyDescent="0.25">
      <c r="A6966" s="51">
        <f t="shared" si="321"/>
        <v>6964</v>
      </c>
      <c r="B6966" s="3">
        <v>20403</v>
      </c>
      <c r="C6966" s="8">
        <v>44.72</v>
      </c>
      <c r="D6966" s="50">
        <v>2.4658148397220803E-3</v>
      </c>
      <c r="E6966" s="16">
        <v>1.5322763306908325</v>
      </c>
      <c r="F6966" s="63">
        <v>253.22763306908325</v>
      </c>
      <c r="G6966" s="64">
        <v>258.3805209513028</v>
      </c>
      <c r="H6966" s="65">
        <v>-1.994301994301928E-2</v>
      </c>
      <c r="J6966" s="69">
        <v>34</v>
      </c>
      <c r="K6966" s="68">
        <v>-0.10585141354372063</v>
      </c>
      <c r="L6966" s="70">
        <f t="array" ref="L6966">PRODUCT(1+D6944:D6966)-1</f>
        <v>5.5214723926380271E-2</v>
      </c>
      <c r="M6966" t="str">
        <f t="shared" si="322"/>
        <v/>
      </c>
      <c r="N6966" s="66" t="str">
        <f t="shared" si="323"/>
        <v/>
      </c>
    </row>
    <row r="6967" spans="1:14" x14ac:dyDescent="0.25">
      <c r="A6967" s="51">
        <f t="shared" si="321"/>
        <v>6965</v>
      </c>
      <c r="B6967" s="3">
        <v>20404</v>
      </c>
      <c r="C6967" s="8">
        <v>45.24</v>
      </c>
      <c r="D6967" s="50">
        <v>1.1627906976744207E-2</v>
      </c>
      <c r="E6967" s="16">
        <v>1.5617214043035168</v>
      </c>
      <c r="F6967" s="63">
        <v>256.1721404303517</v>
      </c>
      <c r="G6967" s="64">
        <v>258.3805209513028</v>
      </c>
      <c r="H6967" s="65">
        <v>-8.5470085470077395E-3</v>
      </c>
      <c r="I6967" s="51" t="s">
        <v>80</v>
      </c>
      <c r="J6967" s="69">
        <v>35</v>
      </c>
      <c r="K6967" s="68">
        <v>-0.10585141354372063</v>
      </c>
      <c r="L6967" s="70">
        <f t="array" ref="L6967">PRODUCT(1+D6945:D6967)-1</f>
        <v>9.9392466585661809E-2</v>
      </c>
      <c r="M6967" t="str">
        <f t="shared" si="322"/>
        <v/>
      </c>
      <c r="N6967" s="66" t="str">
        <f t="shared" si="323"/>
        <v/>
      </c>
    </row>
    <row r="6968" spans="1:14" x14ac:dyDescent="0.25">
      <c r="A6968" s="51">
        <f t="shared" si="321"/>
        <v>6966</v>
      </c>
      <c r="B6968" s="3">
        <v>20407</v>
      </c>
      <c r="C6968" s="8">
        <v>46.41</v>
      </c>
      <c r="D6968" s="50">
        <v>2.5862068965517127E-2</v>
      </c>
      <c r="E6968" s="16">
        <v>1.6279728199320558</v>
      </c>
      <c r="F6968" s="63">
        <v>262.79728199320556</v>
      </c>
      <c r="G6968" s="64">
        <v>262.79728199320556</v>
      </c>
      <c r="H6968" s="65">
        <v>0</v>
      </c>
      <c r="I6968" s="51" t="s">
        <v>79</v>
      </c>
      <c r="J6968" s="69">
        <v>1</v>
      </c>
      <c r="K6968" s="68">
        <v>0</v>
      </c>
      <c r="L6968" s="70">
        <f t="array" ref="L6968">PRODUCT(1+D6946:D6968)-1</f>
        <v>0.13749999999999996</v>
      </c>
      <c r="M6968" t="str">
        <f t="shared" si="322"/>
        <v/>
      </c>
      <c r="N6968" s="66" t="str">
        <f t="shared" si="323"/>
        <v/>
      </c>
    </row>
    <row r="6969" spans="1:14" x14ac:dyDescent="0.25">
      <c r="A6969" s="51">
        <f t="shared" si="321"/>
        <v>6967</v>
      </c>
      <c r="B6969" s="3">
        <v>20408</v>
      </c>
      <c r="C6969" s="8">
        <v>46.21</v>
      </c>
      <c r="D6969" s="50">
        <v>-4.3094160741218301E-3</v>
      </c>
      <c r="E6969" s="16">
        <v>1.6166477916194855</v>
      </c>
      <c r="F6969" s="63">
        <v>261.66477916194856</v>
      </c>
      <c r="G6969" s="64">
        <v>262.79728199320556</v>
      </c>
      <c r="H6969" s="65">
        <v>-4.3094160741216081E-3</v>
      </c>
      <c r="J6969" s="69">
        <v>2</v>
      </c>
      <c r="K6969" s="68">
        <v>-4.3094160741216081E-3</v>
      </c>
      <c r="L6969" s="70">
        <f t="array" ref="L6969">PRODUCT(1+D6947:D6969)-1</f>
        <v>0.11295761078998057</v>
      </c>
      <c r="M6969" t="str">
        <f t="shared" si="322"/>
        <v/>
      </c>
      <c r="N6969" s="66" t="str">
        <f t="shared" si="323"/>
        <v/>
      </c>
    </row>
    <row r="6970" spans="1:14" x14ac:dyDescent="0.25">
      <c r="A6970" s="51">
        <f t="shared" si="321"/>
        <v>6968</v>
      </c>
      <c r="B6970" s="3">
        <v>20409</v>
      </c>
      <c r="C6970" s="8">
        <v>45.91</v>
      </c>
      <c r="D6970" s="50">
        <v>-6.4921012767800157E-3</v>
      </c>
      <c r="E6970" s="16">
        <v>1.5996602491506291</v>
      </c>
      <c r="F6970" s="63">
        <v>259.96602491506292</v>
      </c>
      <c r="G6970" s="64">
        <v>262.79728199320556</v>
      </c>
      <c r="H6970" s="65">
        <v>-1.0773540185304631E-2</v>
      </c>
      <c r="J6970" s="69">
        <v>3</v>
      </c>
      <c r="K6970" s="68">
        <v>-1.0773540185304631E-2</v>
      </c>
      <c r="L6970" s="70">
        <f t="array" ref="L6970">PRODUCT(1+D6948:D6970)-1</f>
        <v>0.10920512201014709</v>
      </c>
      <c r="M6970" t="str">
        <f t="shared" si="322"/>
        <v/>
      </c>
      <c r="N6970" s="66" t="str">
        <f t="shared" si="323"/>
        <v/>
      </c>
    </row>
    <row r="6971" spans="1:14" x14ac:dyDescent="0.25">
      <c r="A6971" s="51">
        <f t="shared" si="321"/>
        <v>6969</v>
      </c>
      <c r="B6971" s="3">
        <v>20410</v>
      </c>
      <c r="C6971" s="8">
        <v>45.59</v>
      </c>
      <c r="D6971" s="50">
        <v>-6.9701590067522412E-3</v>
      </c>
      <c r="E6971" s="16">
        <v>1.581540203850516</v>
      </c>
      <c r="F6971" s="63">
        <v>258.15402038505158</v>
      </c>
      <c r="G6971" s="64">
        <v>262.79728199320556</v>
      </c>
      <c r="H6971" s="65">
        <v>-1.7668605903899848E-2</v>
      </c>
      <c r="J6971" s="69">
        <v>4</v>
      </c>
      <c r="K6971" s="68">
        <v>-1.7668605903899848E-2</v>
      </c>
      <c r="L6971" s="70">
        <f t="array" ref="L6971">PRODUCT(1+D6949:D6971)-1</f>
        <v>0.10601649684619074</v>
      </c>
      <c r="M6971" t="str">
        <f t="shared" si="322"/>
        <v/>
      </c>
      <c r="N6971" s="66" t="str">
        <f t="shared" si="323"/>
        <v/>
      </c>
    </row>
    <row r="6972" spans="1:14" x14ac:dyDescent="0.25">
      <c r="A6972" s="51">
        <f t="shared" si="321"/>
        <v>6970</v>
      </c>
      <c r="B6972" s="3">
        <v>20411</v>
      </c>
      <c r="C6972" s="8">
        <v>45.54</v>
      </c>
      <c r="D6972" s="50">
        <v>-1.096731739416601E-3</v>
      </c>
      <c r="E6972" s="16">
        <v>1.5787089467723732</v>
      </c>
      <c r="F6972" s="63">
        <v>257.87089467723729</v>
      </c>
      <c r="G6972" s="64">
        <v>262.79728199320556</v>
      </c>
      <c r="H6972" s="65">
        <v>-1.8745959922430444E-2</v>
      </c>
      <c r="J6972" s="69">
        <v>5</v>
      </c>
      <c r="K6972" s="68">
        <v>-1.8745959922430444E-2</v>
      </c>
      <c r="L6972" s="70">
        <f t="array" ref="L6972">PRODUCT(1+D6950:D6972)-1</f>
        <v>0.10133010882708571</v>
      </c>
      <c r="M6972" t="str">
        <f t="shared" si="322"/>
        <v/>
      </c>
      <c r="N6972" s="66" t="str">
        <f t="shared" si="323"/>
        <v/>
      </c>
    </row>
    <row r="6973" spans="1:14" x14ac:dyDescent="0.25">
      <c r="A6973" s="51">
        <f t="shared" si="321"/>
        <v>6971</v>
      </c>
      <c r="B6973" s="3">
        <v>20414</v>
      </c>
      <c r="C6973" s="8">
        <v>45.22</v>
      </c>
      <c r="D6973" s="50">
        <v>-7.0267896354853088E-3</v>
      </c>
      <c r="E6973" s="16">
        <v>1.56058890147226</v>
      </c>
      <c r="F6973" s="63">
        <v>256.05889014722601</v>
      </c>
      <c r="G6973" s="64">
        <v>262.79728199320556</v>
      </c>
      <c r="H6973" s="65">
        <v>-2.5641025641025328E-2</v>
      </c>
      <c r="J6973" s="69">
        <v>6</v>
      </c>
      <c r="K6973" s="68">
        <v>-2.5641025641025328E-2</v>
      </c>
      <c r="L6973" s="70">
        <f t="array" ref="L6973">PRODUCT(1+D6951:D6973)-1</f>
        <v>8.5714285714285854E-2</v>
      </c>
      <c r="M6973" t="str">
        <f t="shared" si="322"/>
        <v/>
      </c>
      <c r="N6973" s="66" t="str">
        <f t="shared" si="323"/>
        <v/>
      </c>
    </row>
    <row r="6974" spans="1:14" x14ac:dyDescent="0.25">
      <c r="A6974" s="51">
        <f t="shared" si="321"/>
        <v>6972</v>
      </c>
      <c r="B6974" s="3">
        <v>20415</v>
      </c>
      <c r="C6974" s="8">
        <v>45.66</v>
      </c>
      <c r="D6974" s="50">
        <v>9.730207872622687E-3</v>
      </c>
      <c r="E6974" s="16">
        <v>1.5855039637599155</v>
      </c>
      <c r="F6974" s="63">
        <v>258.55039637599157</v>
      </c>
      <c r="G6974" s="64">
        <v>262.79728199320556</v>
      </c>
      <c r="H6974" s="65">
        <v>-1.6160310277957057E-2</v>
      </c>
      <c r="J6974" s="69">
        <v>7</v>
      </c>
      <c r="K6974" s="68">
        <v>-2.5641025641025328E-2</v>
      </c>
      <c r="L6974" s="70">
        <f t="array" ref="L6974">PRODUCT(1+D6952:D6974)-1</f>
        <v>8.5333967197527727E-2</v>
      </c>
      <c r="M6974" t="str">
        <f t="shared" si="322"/>
        <v/>
      </c>
      <c r="N6974" s="66" t="str">
        <f t="shared" si="323"/>
        <v/>
      </c>
    </row>
    <row r="6975" spans="1:14" x14ac:dyDescent="0.25">
      <c r="A6975" s="51">
        <f t="shared" si="321"/>
        <v>6973</v>
      </c>
      <c r="B6975" s="3">
        <v>20416</v>
      </c>
      <c r="C6975" s="8">
        <v>45.72</v>
      </c>
      <c r="D6975" s="50">
        <v>1.3140604467805073E-3</v>
      </c>
      <c r="E6975" s="16">
        <v>1.5889014722536867</v>
      </c>
      <c r="F6975" s="63">
        <v>258.89014722536865</v>
      </c>
      <c r="G6975" s="64">
        <v>262.79728199320556</v>
      </c>
      <c r="H6975" s="65">
        <v>-1.4867485455720697E-2</v>
      </c>
      <c r="J6975" s="69">
        <v>8</v>
      </c>
      <c r="K6975" s="68">
        <v>-2.5641025641025328E-2</v>
      </c>
      <c r="L6975" s="70">
        <f t="array" ref="L6975">PRODUCT(1+D6953:D6975)-1</f>
        <v>7.3491429913125073E-2</v>
      </c>
      <c r="M6975" t="str">
        <f t="shared" si="322"/>
        <v/>
      </c>
      <c r="N6975" s="66" t="str">
        <f t="shared" si="323"/>
        <v/>
      </c>
    </row>
    <row r="6976" spans="1:14" x14ac:dyDescent="0.25">
      <c r="A6976" s="51">
        <f t="shared" si="321"/>
        <v>6974</v>
      </c>
      <c r="B6976" s="3">
        <v>20418</v>
      </c>
      <c r="C6976" s="8">
        <v>45.68</v>
      </c>
      <c r="D6976" s="50">
        <v>-8.7489063867018935E-4</v>
      </c>
      <c r="E6976" s="16">
        <v>1.5866364665911723</v>
      </c>
      <c r="F6976" s="63">
        <v>258.66364665911721</v>
      </c>
      <c r="G6976" s="64">
        <v>262.79728199320556</v>
      </c>
      <c r="H6976" s="65">
        <v>-1.5729368670545196E-2</v>
      </c>
      <c r="J6976" s="69">
        <v>9</v>
      </c>
      <c r="K6976" s="68">
        <v>-2.5641025641025328E-2</v>
      </c>
      <c r="L6976" s="70">
        <f t="array" ref="L6976">PRODUCT(1+D6954:D6976)-1</f>
        <v>7.2552242310401471E-2</v>
      </c>
      <c r="M6976" t="str">
        <f t="shared" si="322"/>
        <v/>
      </c>
      <c r="N6976" s="66" t="str">
        <f t="shared" si="323"/>
        <v/>
      </c>
    </row>
    <row r="6977" spans="1:14" x14ac:dyDescent="0.25">
      <c r="A6977" s="51">
        <f t="shared" si="321"/>
        <v>6975</v>
      </c>
      <c r="B6977" s="3">
        <v>20421</v>
      </c>
      <c r="C6977" s="8">
        <v>45.38</v>
      </c>
      <c r="D6977" s="50">
        <v>-6.5674255691767769E-3</v>
      </c>
      <c r="E6977" s="16">
        <v>1.5696489241223164</v>
      </c>
      <c r="F6977" s="63">
        <v>256.96489241223162</v>
      </c>
      <c r="G6977" s="64">
        <v>262.79728199320556</v>
      </c>
      <c r="H6977" s="65">
        <v>-2.2193492781727997E-2</v>
      </c>
      <c r="J6977" s="69">
        <v>10</v>
      </c>
      <c r="K6977" s="68">
        <v>-2.5641025641025328E-2</v>
      </c>
      <c r="L6977" s="70">
        <f t="array" ref="L6977">PRODUCT(1+D6955:D6977)-1</f>
        <v>5.7562339780936833E-2</v>
      </c>
      <c r="M6977" t="str">
        <f t="shared" si="322"/>
        <v/>
      </c>
      <c r="N6977" s="66" t="str">
        <f t="shared" si="323"/>
        <v/>
      </c>
    </row>
    <row r="6978" spans="1:14" x14ac:dyDescent="0.25">
      <c r="A6978" s="51">
        <f t="shared" si="321"/>
        <v>6976</v>
      </c>
      <c r="B6978" s="3">
        <v>20422</v>
      </c>
      <c r="C6978" s="8">
        <v>45.56</v>
      </c>
      <c r="D6978" s="50">
        <v>3.9665050683119762E-3</v>
      </c>
      <c r="E6978" s="16">
        <v>1.5798414496036299</v>
      </c>
      <c r="F6978" s="63">
        <v>257.98414496036298</v>
      </c>
      <c r="G6978" s="64">
        <v>262.79728199320556</v>
      </c>
      <c r="H6978" s="65">
        <v>-1.831501831501825E-2</v>
      </c>
      <c r="J6978" s="69">
        <v>11</v>
      </c>
      <c r="K6978" s="68">
        <v>-2.5641025641025328E-2</v>
      </c>
      <c r="L6978" s="70">
        <f t="array" ref="L6978">PRODUCT(1+D6956:D6978)-1</f>
        <v>6.8730940652122818E-2</v>
      </c>
      <c r="M6978" t="str">
        <f t="shared" si="322"/>
        <v/>
      </c>
      <c r="N6978" s="66" t="str">
        <f t="shared" si="323"/>
        <v/>
      </c>
    </row>
    <row r="6979" spans="1:14" x14ac:dyDescent="0.25">
      <c r="A6979" s="51">
        <f t="shared" si="321"/>
        <v>6977</v>
      </c>
      <c r="B6979" s="3">
        <v>20423</v>
      </c>
      <c r="C6979" s="8">
        <v>45.51</v>
      </c>
      <c r="D6979" s="50">
        <v>-1.0974539069360523E-3</v>
      </c>
      <c r="E6979" s="16">
        <v>1.5770101925254867</v>
      </c>
      <c r="F6979" s="63">
        <v>257.70101925254869</v>
      </c>
      <c r="G6979" s="64">
        <v>262.79728199320556</v>
      </c>
      <c r="H6979" s="65">
        <v>-1.9392372333548846E-2</v>
      </c>
      <c r="J6979" s="69">
        <v>12</v>
      </c>
      <c r="K6979" s="68">
        <v>-2.5641025641025328E-2</v>
      </c>
      <c r="L6979" s="70">
        <f t="array" ref="L6979">PRODUCT(1+D6957:D6979)-1</f>
        <v>7.6140931662330935E-2</v>
      </c>
      <c r="M6979" t="str">
        <f t="shared" si="322"/>
        <v/>
      </c>
      <c r="N6979" s="66" t="str">
        <f t="shared" si="323"/>
        <v/>
      </c>
    </row>
    <row r="6980" spans="1:14" x14ac:dyDescent="0.25">
      <c r="A6980" s="51">
        <f t="shared" si="321"/>
        <v>6978</v>
      </c>
      <c r="B6980" s="3">
        <v>20424</v>
      </c>
      <c r="C6980" s="8">
        <v>45.35</v>
      </c>
      <c r="D6980" s="50">
        <v>-3.5157108327839026E-3</v>
      </c>
      <c r="E6980" s="16">
        <v>1.5679501698754303</v>
      </c>
      <c r="F6980" s="63">
        <v>256.79501698754302</v>
      </c>
      <c r="G6980" s="64">
        <v>262.79728199320556</v>
      </c>
      <c r="H6980" s="65">
        <v>-2.2839905192846399E-2</v>
      </c>
      <c r="J6980" s="69">
        <v>13</v>
      </c>
      <c r="K6980" s="68">
        <v>-2.5641025641025328E-2</v>
      </c>
      <c r="L6980" s="70">
        <f t="array" ref="L6980">PRODUCT(1+D6958:D6980)-1</f>
        <v>7.6174655908874511E-2</v>
      </c>
      <c r="M6980" t="str">
        <f t="shared" si="322"/>
        <v/>
      </c>
      <c r="N6980" s="66" t="str">
        <f t="shared" si="323"/>
        <v/>
      </c>
    </row>
    <row r="6981" spans="1:14" x14ac:dyDescent="0.25">
      <c r="A6981" s="51">
        <f t="shared" ref="A6981:A7044" si="324">A6980+1</f>
        <v>6979</v>
      </c>
      <c r="B6981" s="3">
        <v>20425</v>
      </c>
      <c r="C6981" s="8">
        <v>45.44</v>
      </c>
      <c r="D6981" s="50">
        <v>1.9845644983460531E-3</v>
      </c>
      <c r="E6981" s="16">
        <v>1.5730464326160867</v>
      </c>
      <c r="F6981" s="63">
        <v>257.30464326160865</v>
      </c>
      <c r="G6981" s="64">
        <v>262.79728199320556</v>
      </c>
      <c r="H6981" s="65">
        <v>-2.0900667959491748E-2</v>
      </c>
      <c r="J6981" s="69">
        <v>14</v>
      </c>
      <c r="K6981" s="68">
        <v>-2.5641025641025328E-2</v>
      </c>
      <c r="L6981" s="70">
        <f t="array" ref="L6981">PRODUCT(1+D6959:D6981)-1</f>
        <v>7.2456927071040234E-2</v>
      </c>
      <c r="M6981" t="str">
        <f t="shared" si="322"/>
        <v/>
      </c>
      <c r="N6981" s="66" t="str">
        <f t="shared" si="323"/>
        <v/>
      </c>
    </row>
    <row r="6982" spans="1:14" x14ac:dyDescent="0.25">
      <c r="A6982" s="51">
        <f t="shared" si="324"/>
        <v>6980</v>
      </c>
      <c r="B6982" s="3">
        <v>20428</v>
      </c>
      <c r="C6982" s="8">
        <v>45.7</v>
      </c>
      <c r="D6982" s="50">
        <v>5.7218309859154992E-3</v>
      </c>
      <c r="E6982" s="16">
        <v>1.5877689694224286</v>
      </c>
      <c r="F6982" s="63">
        <v>258.77689694224284</v>
      </c>
      <c r="G6982" s="64">
        <v>262.79728199320556</v>
      </c>
      <c r="H6982" s="65">
        <v>-1.5298427063133224E-2</v>
      </c>
      <c r="J6982" s="69">
        <v>15</v>
      </c>
      <c r="K6982" s="68">
        <v>-2.5641025641025328E-2</v>
      </c>
      <c r="L6982" s="70">
        <f t="array" ref="L6982">PRODUCT(1+D6960:D6982)-1</f>
        <v>7.9357581483230799E-2</v>
      </c>
      <c r="M6982" t="str">
        <f t="shared" si="322"/>
        <v/>
      </c>
      <c r="N6982" s="66" t="str">
        <f t="shared" si="323"/>
        <v/>
      </c>
    </row>
    <row r="6983" spans="1:14" x14ac:dyDescent="0.25">
      <c r="A6983" s="51">
        <f t="shared" si="324"/>
        <v>6981</v>
      </c>
      <c r="B6983" s="3">
        <v>20429</v>
      </c>
      <c r="C6983" s="8">
        <v>45.7</v>
      </c>
      <c r="D6983" s="50">
        <v>0</v>
      </c>
      <c r="E6983" s="16">
        <v>1.5877689694224286</v>
      </c>
      <c r="F6983" s="63">
        <v>258.77689694224284</v>
      </c>
      <c r="G6983" s="64">
        <v>262.79728199320556</v>
      </c>
      <c r="H6983" s="65">
        <v>-1.5298427063133224E-2</v>
      </c>
      <c r="J6983" s="69">
        <v>16</v>
      </c>
      <c r="K6983" s="68">
        <v>-2.5641025641025328E-2</v>
      </c>
      <c r="L6983" s="70">
        <f t="array" ref="L6983">PRODUCT(1+D6961:D6983)-1</f>
        <v>8.0889309366130924E-2</v>
      </c>
      <c r="M6983" t="str">
        <f t="shared" si="322"/>
        <v/>
      </c>
      <c r="N6983" s="66" t="str">
        <f t="shared" si="323"/>
        <v/>
      </c>
    </row>
    <row r="6984" spans="1:14" x14ac:dyDescent="0.25">
      <c r="A6984" s="51">
        <f t="shared" si="324"/>
        <v>6982</v>
      </c>
      <c r="B6984" s="3">
        <v>20430</v>
      </c>
      <c r="C6984" s="8">
        <v>45.55</v>
      </c>
      <c r="D6984" s="50">
        <v>-3.2822757111599099E-3</v>
      </c>
      <c r="E6984" s="16">
        <v>1.5792751981880002</v>
      </c>
      <c r="F6984" s="63">
        <v>257.92751981880002</v>
      </c>
      <c r="G6984" s="64">
        <v>262.79728199320556</v>
      </c>
      <c r="H6984" s="65">
        <v>-1.8530489118724791E-2</v>
      </c>
      <c r="J6984" s="69">
        <v>17</v>
      </c>
      <c r="K6984" s="68">
        <v>-2.5641025641025328E-2</v>
      </c>
      <c r="L6984" s="70">
        <f t="array" ref="L6984">PRODUCT(1+D6962:D6984)-1</f>
        <v>7.5560802833529728E-2</v>
      </c>
      <c r="M6984" t="str">
        <f t="shared" si="322"/>
        <v/>
      </c>
      <c r="N6984" s="66" t="str">
        <f t="shared" si="323"/>
        <v/>
      </c>
    </row>
    <row r="6985" spans="1:14" x14ac:dyDescent="0.25">
      <c r="A6985" s="51">
        <f t="shared" si="324"/>
        <v>6983</v>
      </c>
      <c r="B6985" s="3">
        <v>20431</v>
      </c>
      <c r="C6985" s="8">
        <v>45.82</v>
      </c>
      <c r="D6985" s="50">
        <v>5.9275521405051101E-3</v>
      </c>
      <c r="E6985" s="16">
        <v>1.5945639864099714</v>
      </c>
      <c r="F6985" s="63">
        <v>259.45639864099712</v>
      </c>
      <c r="G6985" s="64">
        <v>262.79728199320556</v>
      </c>
      <c r="H6985" s="65">
        <v>-1.2712777418659948E-2</v>
      </c>
      <c r="J6985" s="69">
        <v>18</v>
      </c>
      <c r="K6985" s="68">
        <v>-2.5641025641025328E-2</v>
      </c>
      <c r="L6985" s="70">
        <f t="array" ref="L6985">PRODUCT(1+D6963:D6985)-1</f>
        <v>5.9666975023126234E-2</v>
      </c>
      <c r="M6985" t="str">
        <f t="shared" si="322"/>
        <v/>
      </c>
      <c r="N6985" s="66" t="str">
        <f t="shared" si="323"/>
        <v/>
      </c>
    </row>
    <row r="6986" spans="1:14" x14ac:dyDescent="0.25">
      <c r="A6986" s="51">
        <f t="shared" si="324"/>
        <v>6984</v>
      </c>
      <c r="B6986" s="3">
        <v>20432</v>
      </c>
      <c r="C6986" s="8">
        <v>45.89</v>
      </c>
      <c r="D6986" s="50">
        <v>1.5277171540812873E-3</v>
      </c>
      <c r="E6986" s="16">
        <v>1.5985277463193714</v>
      </c>
      <c r="F6986" s="63">
        <v>259.85277463193717</v>
      </c>
      <c r="G6986" s="64">
        <v>262.79728199320556</v>
      </c>
      <c r="H6986" s="65">
        <v>-1.1204481792717047E-2</v>
      </c>
      <c r="J6986" s="69">
        <v>19</v>
      </c>
      <c r="K6986" s="68">
        <v>-2.5641025641025328E-2</v>
      </c>
      <c r="L6986" s="70">
        <f t="array" ref="L6986">PRODUCT(1+D6964:D6986)-1</f>
        <v>4.390354868061852E-2</v>
      </c>
      <c r="M6986" t="str">
        <f t="shared" si="322"/>
        <v/>
      </c>
      <c r="N6986" s="66" t="str">
        <f t="shared" si="323"/>
        <v/>
      </c>
    </row>
    <row r="6987" spans="1:14" x14ac:dyDescent="0.25">
      <c r="A6987" s="51">
        <f t="shared" si="324"/>
        <v>6985</v>
      </c>
      <c r="B6987" s="3">
        <v>20435</v>
      </c>
      <c r="C6987" s="8">
        <v>45.42</v>
      </c>
      <c r="D6987" s="50">
        <v>-1.0241882763129206E-2</v>
      </c>
      <c r="E6987" s="16">
        <v>1.5719139297848299</v>
      </c>
      <c r="F6987" s="63">
        <v>257.19139297848301</v>
      </c>
      <c r="G6987" s="64">
        <v>262.79728199320556</v>
      </c>
      <c r="H6987" s="65">
        <v>-2.133160956690372E-2</v>
      </c>
      <c r="J6987" s="69">
        <v>20</v>
      </c>
      <c r="K6987" s="68">
        <v>-2.5641025641025328E-2</v>
      </c>
      <c r="L6987" s="70">
        <f t="array" ref="L6987">PRODUCT(1+D6965:D6987)-1</f>
        <v>2.8765571913929255E-2</v>
      </c>
      <c r="M6987" t="str">
        <f t="shared" si="322"/>
        <v/>
      </c>
      <c r="N6987" s="66" t="str">
        <f t="shared" si="323"/>
        <v/>
      </c>
    </row>
    <row r="6988" spans="1:14" x14ac:dyDescent="0.25">
      <c r="A6988" s="51">
        <f t="shared" si="324"/>
        <v>6986</v>
      </c>
      <c r="B6988" s="3">
        <v>20436</v>
      </c>
      <c r="C6988" s="8">
        <v>45.45</v>
      </c>
      <c r="D6988" s="50">
        <v>6.6050198150602313E-4</v>
      </c>
      <c r="E6988" s="16">
        <v>1.5736126840317159</v>
      </c>
      <c r="F6988" s="63">
        <v>257.36126840317161</v>
      </c>
      <c r="G6988" s="64">
        <v>262.79728199320556</v>
      </c>
      <c r="H6988" s="65">
        <v>-2.0685197155785207E-2</v>
      </c>
      <c r="J6988" s="69">
        <v>21</v>
      </c>
      <c r="K6988" s="68">
        <v>-2.5641025641025328E-2</v>
      </c>
      <c r="L6988" s="70">
        <f t="array" ref="L6988">PRODUCT(1+D6966:D6988)-1</f>
        <v>1.8829858776059361E-2</v>
      </c>
      <c r="M6988" t="str">
        <f t="shared" si="322"/>
        <v/>
      </c>
      <c r="N6988" s="66" t="str">
        <f t="shared" si="323"/>
        <v/>
      </c>
    </row>
    <row r="6989" spans="1:14" x14ac:dyDescent="0.25">
      <c r="A6989" s="51">
        <f t="shared" si="324"/>
        <v>6987</v>
      </c>
      <c r="B6989" s="3">
        <v>20437</v>
      </c>
      <c r="C6989" s="8">
        <v>45.07</v>
      </c>
      <c r="D6989" s="50">
        <v>-8.3608360836083806E-3</v>
      </c>
      <c r="E6989" s="16">
        <v>1.5520951302378312</v>
      </c>
      <c r="F6989" s="63">
        <v>255.20951302378313</v>
      </c>
      <c r="G6989" s="64">
        <v>262.79728199320556</v>
      </c>
      <c r="H6989" s="65">
        <v>-2.8873087696617006E-2</v>
      </c>
      <c r="J6989" s="69">
        <v>22</v>
      </c>
      <c r="K6989" s="68">
        <v>-2.8873087696617006E-2</v>
      </c>
      <c r="L6989" s="70">
        <f t="array" ref="L6989">PRODUCT(1+D6967:D6989)-1</f>
        <v>7.8264758497315068E-3</v>
      </c>
      <c r="M6989" t="str">
        <f t="shared" si="322"/>
        <v/>
      </c>
      <c r="N6989" s="66" t="str">
        <f t="shared" si="323"/>
        <v/>
      </c>
    </row>
    <row r="6990" spans="1:14" x14ac:dyDescent="0.25">
      <c r="A6990" s="51">
        <f t="shared" si="324"/>
        <v>6988</v>
      </c>
      <c r="B6990" s="3">
        <v>20438</v>
      </c>
      <c r="C6990" s="8">
        <v>45.06</v>
      </c>
      <c r="D6990" s="50">
        <v>-2.2187708009757667E-4</v>
      </c>
      <c r="E6990" s="16">
        <v>1.5515288788222028</v>
      </c>
      <c r="F6990" s="63">
        <v>255.15288788222028</v>
      </c>
      <c r="G6990" s="64">
        <v>262.79728199320556</v>
      </c>
      <c r="H6990" s="65">
        <v>-2.9088558500323103E-2</v>
      </c>
      <c r="J6990" s="69">
        <v>23</v>
      </c>
      <c r="K6990" s="68">
        <v>-2.9088558500323103E-2</v>
      </c>
      <c r="L6990" s="70">
        <f t="array" ref="L6990">PRODUCT(1+D6968:D6990)-1</f>
        <v>-3.9787798408490449E-3</v>
      </c>
      <c r="M6990" t="str">
        <f t="shared" si="322"/>
        <v/>
      </c>
      <c r="N6990" s="66" t="str">
        <f t="shared" si="323"/>
        <v/>
      </c>
    </row>
    <row r="6991" spans="1:14" x14ac:dyDescent="0.25">
      <c r="A6991" s="51">
        <f t="shared" si="324"/>
        <v>6989</v>
      </c>
      <c r="B6991" s="3">
        <v>20439</v>
      </c>
      <c r="C6991" s="8">
        <v>45.13</v>
      </c>
      <c r="D6991" s="50">
        <v>1.5534842432312068E-3</v>
      </c>
      <c r="E6991" s="16">
        <v>1.5554926387316024</v>
      </c>
      <c r="F6991" s="63">
        <v>255.54926387316024</v>
      </c>
      <c r="G6991" s="64">
        <v>262.79728199320556</v>
      </c>
      <c r="H6991" s="65">
        <v>-2.7580262874380534E-2</v>
      </c>
      <c r="J6991" s="69">
        <v>24</v>
      </c>
      <c r="K6991" s="68">
        <v>-2.9088558500323103E-2</v>
      </c>
      <c r="L6991" s="70">
        <f t="array" ref="L6991">PRODUCT(1+D6969:D6991)-1</f>
        <v>-2.7580262874380201E-2</v>
      </c>
      <c r="M6991" t="str">
        <f t="shared" si="322"/>
        <v/>
      </c>
      <c r="N6991" s="66" t="str">
        <f t="shared" si="323"/>
        <v/>
      </c>
    </row>
    <row r="6992" spans="1:14" x14ac:dyDescent="0.25">
      <c r="A6992" s="51">
        <f t="shared" si="324"/>
        <v>6990</v>
      </c>
      <c r="B6992" s="3">
        <v>20442</v>
      </c>
      <c r="C6992" s="8">
        <v>45.02</v>
      </c>
      <c r="D6992" s="50">
        <v>-2.4374030578329098E-3</v>
      </c>
      <c r="E6992" s="16">
        <v>1.5492638731596884</v>
      </c>
      <c r="F6992" s="63">
        <v>254.92638731596884</v>
      </c>
      <c r="G6992" s="64">
        <v>262.79728199320556</v>
      </c>
      <c r="H6992" s="65">
        <v>-2.9950441715147602E-2</v>
      </c>
      <c r="J6992" s="69">
        <v>25</v>
      </c>
      <c r="K6992" s="68">
        <v>-2.9950441715147602E-2</v>
      </c>
      <c r="L6992" s="70">
        <f t="array" ref="L6992">PRODUCT(1+D6970:D6992)-1</f>
        <v>-2.5752001731226937E-2</v>
      </c>
      <c r="M6992" t="str">
        <f t="shared" si="322"/>
        <v/>
      </c>
      <c r="N6992" s="66" t="str">
        <f t="shared" si="323"/>
        <v/>
      </c>
    </row>
    <row r="6993" spans="1:14" x14ac:dyDescent="0.25">
      <c r="A6993" s="51">
        <f t="shared" si="324"/>
        <v>6991</v>
      </c>
      <c r="B6993" s="3">
        <v>20443</v>
      </c>
      <c r="C6993" s="8">
        <v>44.95</v>
      </c>
      <c r="D6993" s="50">
        <v>-1.554864504664577E-3</v>
      </c>
      <c r="E6993" s="16">
        <v>1.5453001132502888</v>
      </c>
      <c r="F6993" s="63">
        <v>254.53001132502888</v>
      </c>
      <c r="G6993" s="64">
        <v>262.79728199320556</v>
      </c>
      <c r="H6993" s="65">
        <v>-3.1458737341090282E-2</v>
      </c>
      <c r="J6993" s="69">
        <v>26</v>
      </c>
      <c r="K6993" s="68">
        <v>-3.1458737341090282E-2</v>
      </c>
      <c r="L6993" s="70">
        <f t="array" ref="L6993">PRODUCT(1+D6971:D6993)-1</f>
        <v>-2.0910477020257057E-2</v>
      </c>
      <c r="M6993" t="str">
        <f t="shared" si="322"/>
        <v/>
      </c>
      <c r="N6993" s="66" t="str">
        <f t="shared" si="323"/>
        <v/>
      </c>
    </row>
    <row r="6994" spans="1:14" x14ac:dyDescent="0.25">
      <c r="A6994" s="51">
        <f t="shared" si="324"/>
        <v>6992</v>
      </c>
      <c r="B6994" s="3">
        <v>20444</v>
      </c>
      <c r="C6994" s="8">
        <v>45.34</v>
      </c>
      <c r="D6994" s="50">
        <v>8.6763070077864324E-3</v>
      </c>
      <c r="E6994" s="16">
        <v>1.567383918459802</v>
      </c>
      <c r="F6994" s="63">
        <v>256.73839184598017</v>
      </c>
      <c r="G6994" s="64">
        <v>262.79728199320556</v>
      </c>
      <c r="H6994" s="65">
        <v>-2.3055375996552496E-2</v>
      </c>
      <c r="J6994" s="69">
        <v>27</v>
      </c>
      <c r="K6994" s="68">
        <v>-3.1458737341090282E-2</v>
      </c>
      <c r="L6994" s="70">
        <f t="array" ref="L6994">PRODUCT(1+D6972:D6994)-1</f>
        <v>-5.4836586970825607E-3</v>
      </c>
      <c r="M6994" t="str">
        <f t="shared" si="322"/>
        <v/>
      </c>
      <c r="N6994" s="66" t="str">
        <f t="shared" si="323"/>
        <v/>
      </c>
    </row>
    <row r="6995" spans="1:14" x14ac:dyDescent="0.25">
      <c r="A6995" s="51">
        <f t="shared" si="324"/>
        <v>6993</v>
      </c>
      <c r="B6995" s="3">
        <v>20445</v>
      </c>
      <c r="C6995" s="8">
        <v>45.41</v>
      </c>
      <c r="D6995" s="50">
        <v>1.5438906043228062E-3</v>
      </c>
      <c r="E6995" s="16">
        <v>1.5713476783692015</v>
      </c>
      <c r="F6995" s="63">
        <v>257.13476783692016</v>
      </c>
      <c r="G6995" s="64">
        <v>262.79728199320556</v>
      </c>
      <c r="H6995" s="65">
        <v>-2.1547080370609706E-2</v>
      </c>
      <c r="J6995" s="69">
        <v>28</v>
      </c>
      <c r="K6995" s="68">
        <v>-3.1458737341090282E-2</v>
      </c>
      <c r="L6995" s="70">
        <f t="array" ref="L6995">PRODUCT(1+D6973:D6995)-1</f>
        <v>-2.854633289415931E-3</v>
      </c>
      <c r="M6995" t="str">
        <f t="shared" si="322"/>
        <v/>
      </c>
      <c r="N6995" s="66" t="str">
        <f t="shared" si="323"/>
        <v/>
      </c>
    </row>
    <row r="6996" spans="1:14" x14ac:dyDescent="0.25">
      <c r="A6996" s="51">
        <f t="shared" si="324"/>
        <v>6994</v>
      </c>
      <c r="B6996" s="3">
        <v>20446</v>
      </c>
      <c r="C6996" s="8">
        <v>45.5</v>
      </c>
      <c r="D6996" s="50">
        <v>1.9819423034574957E-3</v>
      </c>
      <c r="E6996" s="16">
        <v>1.5764439411098587</v>
      </c>
      <c r="F6996" s="63">
        <v>257.6443941109859</v>
      </c>
      <c r="G6996" s="64">
        <v>262.79728199320556</v>
      </c>
      <c r="H6996" s="65">
        <v>-1.9607843137254721E-2</v>
      </c>
      <c r="J6996" s="69">
        <v>29</v>
      </c>
      <c r="K6996" s="68">
        <v>-3.1458737341090282E-2</v>
      </c>
      <c r="L6996" s="70">
        <f t="array" ref="L6996">PRODUCT(1+D6974:D6996)-1</f>
        <v>6.1919504643965784E-3</v>
      </c>
      <c r="M6996" t="str">
        <f t="shared" si="322"/>
        <v/>
      </c>
      <c r="N6996" s="66" t="str">
        <f t="shared" si="323"/>
        <v/>
      </c>
    </row>
    <row r="6997" spans="1:14" x14ac:dyDescent="0.25">
      <c r="A6997" s="51">
        <f t="shared" si="324"/>
        <v>6995</v>
      </c>
      <c r="B6997" s="3">
        <v>20450</v>
      </c>
      <c r="C6997" s="8">
        <v>45.22</v>
      </c>
      <c r="D6997" s="50">
        <v>-6.1538461538461764E-3</v>
      </c>
      <c r="E6997" s="16">
        <v>1.5605889014722596</v>
      </c>
      <c r="F6997" s="63">
        <v>256.05889014722595</v>
      </c>
      <c r="G6997" s="64">
        <v>262.79728199320556</v>
      </c>
      <c r="H6997" s="65">
        <v>-2.564102564102555E-2</v>
      </c>
      <c r="J6997" s="69">
        <v>30</v>
      </c>
      <c r="K6997" s="68">
        <v>-3.1458737341090282E-2</v>
      </c>
      <c r="L6997" s="70">
        <f t="array" ref="L6997">PRODUCT(1+D6975:D6997)-1</f>
        <v>-9.6364432763906827E-3</v>
      </c>
      <c r="M6997" t="str">
        <f t="shared" si="322"/>
        <v/>
      </c>
      <c r="N6997" s="66" t="str">
        <f t="shared" si="323"/>
        <v/>
      </c>
    </row>
    <row r="6998" spans="1:14" x14ac:dyDescent="0.25">
      <c r="A6998" s="51">
        <f t="shared" si="324"/>
        <v>6996</v>
      </c>
      <c r="B6998" s="3">
        <v>20451</v>
      </c>
      <c r="C6998" s="8">
        <v>45.05</v>
      </c>
      <c r="D6998" s="50">
        <v>-3.7593984962406291E-3</v>
      </c>
      <c r="E6998" s="16">
        <v>1.5509626274065744</v>
      </c>
      <c r="F6998" s="63">
        <v>255.09626274065744</v>
      </c>
      <c r="G6998" s="64">
        <v>262.79728199320556</v>
      </c>
      <c r="H6998" s="65">
        <v>-2.93040293040292E-2</v>
      </c>
      <c r="J6998" s="69">
        <v>31</v>
      </c>
      <c r="K6998" s="68">
        <v>-3.1458737341090282E-2</v>
      </c>
      <c r="L6998" s="70">
        <f t="array" ref="L6998">PRODUCT(1+D6976:D6998)-1</f>
        <v>-1.4654418197725172E-2</v>
      </c>
      <c r="M6998" t="str">
        <f t="shared" si="322"/>
        <v/>
      </c>
      <c r="N6998" s="66" t="str">
        <f t="shared" si="323"/>
        <v/>
      </c>
    </row>
    <row r="6999" spans="1:14" x14ac:dyDescent="0.25">
      <c r="A6999" s="51">
        <f t="shared" si="324"/>
        <v>6997</v>
      </c>
      <c r="B6999" s="3">
        <v>20452</v>
      </c>
      <c r="C6999" s="8">
        <v>45.15</v>
      </c>
      <c r="D6999" s="50">
        <v>2.2197558268590711E-3</v>
      </c>
      <c r="E6999" s="16">
        <v>1.55662514156286</v>
      </c>
      <c r="F6999" s="63">
        <v>255.66251415628599</v>
      </c>
      <c r="G6999" s="64">
        <v>262.79728199320556</v>
      </c>
      <c r="H6999" s="65">
        <v>-2.7149321266968118E-2</v>
      </c>
      <c r="J6999" s="69">
        <v>32</v>
      </c>
      <c r="K6999" s="68">
        <v>-3.1458737341090282E-2</v>
      </c>
      <c r="L6999" s="70">
        <f t="array" ref="L6999">PRODUCT(1+D6977:D6999)-1</f>
        <v>-1.160245183887898E-2</v>
      </c>
      <c r="M6999" t="str">
        <f t="shared" si="322"/>
        <v/>
      </c>
      <c r="N6999" s="66" t="str">
        <f t="shared" si="323"/>
        <v/>
      </c>
    </row>
    <row r="7000" spans="1:14" x14ac:dyDescent="0.25">
      <c r="A7000" s="51">
        <f t="shared" si="324"/>
        <v>6998</v>
      </c>
      <c r="B7000" s="3">
        <v>20453</v>
      </c>
      <c r="C7000" s="8">
        <v>45.48</v>
      </c>
      <c r="D7000" s="50">
        <v>7.3089700996677998E-3</v>
      </c>
      <c r="E7000" s="16">
        <v>1.575311438278602</v>
      </c>
      <c r="F7000" s="63">
        <v>257.53114382786021</v>
      </c>
      <c r="G7000" s="64">
        <v>262.79728199320556</v>
      </c>
      <c r="H7000" s="65">
        <v>-2.0038784744666804E-2</v>
      </c>
      <c r="J7000" s="69">
        <v>33</v>
      </c>
      <c r="K7000" s="68">
        <v>-3.1458737341090282E-2</v>
      </c>
      <c r="L7000" s="70">
        <f t="array" ref="L7000">PRODUCT(1+D6978:D7000)-1</f>
        <v>2.2036139268402088E-3</v>
      </c>
      <c r="M7000" t="str">
        <f t="shared" si="322"/>
        <v/>
      </c>
      <c r="N7000" s="66" t="str">
        <f t="shared" si="323"/>
        <v/>
      </c>
    </row>
    <row r="7001" spans="1:14" x14ac:dyDescent="0.25">
      <c r="A7001" s="51">
        <f t="shared" si="324"/>
        <v>6999</v>
      </c>
      <c r="B7001" s="3">
        <v>20457</v>
      </c>
      <c r="C7001" s="8">
        <v>45.16</v>
      </c>
      <c r="D7001" s="50">
        <v>-7.0360598065083435E-3</v>
      </c>
      <c r="E7001" s="16">
        <v>1.5571913929784889</v>
      </c>
      <c r="F7001" s="63">
        <v>255.7191392978489</v>
      </c>
      <c r="G7001" s="64">
        <v>262.79728199320556</v>
      </c>
      <c r="H7001" s="65">
        <v>-2.693385046326191E-2</v>
      </c>
      <c r="J7001" s="69">
        <v>34</v>
      </c>
      <c r="K7001" s="68">
        <v>-3.1458737341090282E-2</v>
      </c>
      <c r="L7001" s="70">
        <f t="array" ref="L7001">PRODUCT(1+D6979:D7001)-1</f>
        <v>-8.7796312554871969E-3</v>
      </c>
      <c r="M7001" t="str">
        <f t="shared" si="322"/>
        <v/>
      </c>
      <c r="N7001" s="66" t="str">
        <f t="shared" si="323"/>
        <v/>
      </c>
    </row>
    <row r="7002" spans="1:14" x14ac:dyDescent="0.25">
      <c r="A7002" s="51">
        <f t="shared" si="324"/>
        <v>7000</v>
      </c>
      <c r="B7002" s="3">
        <v>20458</v>
      </c>
      <c r="C7002" s="8">
        <v>45</v>
      </c>
      <c r="D7002" s="50">
        <v>-3.5429583702391021E-3</v>
      </c>
      <c r="E7002" s="16">
        <v>1.5481313703284325</v>
      </c>
      <c r="F7002" s="63">
        <v>254.81313703284326</v>
      </c>
      <c r="G7002" s="64">
        <v>262.79728199320556</v>
      </c>
      <c r="H7002" s="65">
        <v>-3.0381383322559352E-2</v>
      </c>
      <c r="J7002" s="69">
        <v>35</v>
      </c>
      <c r="K7002" s="68">
        <v>-3.1458737341090282E-2</v>
      </c>
      <c r="L7002" s="70">
        <f t="array" ref="L7002">PRODUCT(1+D6980:D7002)-1</f>
        <v>-1.1206328279498856E-2</v>
      </c>
      <c r="M7002" t="str">
        <f t="shared" ref="M7002:M7065" si="325">IF(AND(L7002&lt;=-0.25,MIN(L6980:L7001)&gt;-0.25),1,"")</f>
        <v/>
      </c>
      <c r="N7002" s="66" t="str">
        <f t="shared" si="323"/>
        <v/>
      </c>
    </row>
    <row r="7003" spans="1:14" x14ac:dyDescent="0.25">
      <c r="A7003" s="51">
        <f t="shared" si="324"/>
        <v>7001</v>
      </c>
      <c r="B7003" s="3">
        <v>20459</v>
      </c>
      <c r="C7003" s="8">
        <v>44.95</v>
      </c>
      <c r="D7003" s="50">
        <v>-1.1111111111110628E-3</v>
      </c>
      <c r="E7003" s="16">
        <v>1.5453001132502897</v>
      </c>
      <c r="F7003" s="63">
        <v>254.53001132502897</v>
      </c>
      <c r="G7003" s="64">
        <v>262.79728199320556</v>
      </c>
      <c r="H7003" s="65">
        <v>-3.1458737341089948E-2</v>
      </c>
      <c r="J7003" s="69">
        <v>36</v>
      </c>
      <c r="K7003" s="68">
        <v>-3.1458737341090282E-2</v>
      </c>
      <c r="L7003" s="70">
        <f t="array" ref="L7003">PRODUCT(1+D6981:D7003)-1</f>
        <v>-8.8202866593161122E-3</v>
      </c>
      <c r="M7003" t="str">
        <f t="shared" si="325"/>
        <v/>
      </c>
      <c r="N7003" s="66" t="str">
        <f t="shared" si="323"/>
        <v/>
      </c>
    </row>
    <row r="7004" spans="1:14" x14ac:dyDescent="0.25">
      <c r="A7004" s="51">
        <f t="shared" si="324"/>
        <v>7002</v>
      </c>
      <c r="B7004" s="3">
        <v>20460</v>
      </c>
      <c r="C7004" s="8">
        <v>45.14</v>
      </c>
      <c r="D7004" s="50">
        <v>4.2269187986652135E-3</v>
      </c>
      <c r="E7004" s="16">
        <v>1.5560588901472321</v>
      </c>
      <c r="F7004" s="63">
        <v>255.6058890147232</v>
      </c>
      <c r="G7004" s="64">
        <v>262.79728199320556</v>
      </c>
      <c r="H7004" s="65">
        <v>-2.7364792070673993E-2</v>
      </c>
      <c r="J7004" s="69">
        <v>37</v>
      </c>
      <c r="K7004" s="68">
        <v>-3.1458737341090282E-2</v>
      </c>
      <c r="L7004" s="70">
        <f t="array" ref="L7004">PRODUCT(1+D6982:D7004)-1</f>
        <v>-6.6021126760559268E-3</v>
      </c>
      <c r="M7004" t="str">
        <f t="shared" si="325"/>
        <v/>
      </c>
      <c r="N7004" s="66" t="str">
        <f t="shared" si="323"/>
        <v/>
      </c>
    </row>
    <row r="7005" spans="1:14" x14ac:dyDescent="0.25">
      <c r="A7005" s="51">
        <f t="shared" si="324"/>
        <v>7003</v>
      </c>
      <c r="B7005" s="3">
        <v>20463</v>
      </c>
      <c r="C7005" s="8">
        <v>44.51</v>
      </c>
      <c r="D7005" s="50">
        <v>-1.3956579530350122E-2</v>
      </c>
      <c r="E7005" s="16">
        <v>1.5203850509626338</v>
      </c>
      <c r="F7005" s="63">
        <v>252.03850509626338</v>
      </c>
      <c r="G7005" s="64">
        <v>262.79728199320556</v>
      </c>
      <c r="H7005" s="65">
        <v>-4.0939452704158219E-2</v>
      </c>
      <c r="J7005" s="69">
        <v>38</v>
      </c>
      <c r="K7005" s="68">
        <v>-4.0939452704158219E-2</v>
      </c>
      <c r="L7005" s="70">
        <f t="array" ref="L7005">PRODUCT(1+D6983:D7005)-1</f>
        <v>-2.6039387308533724E-2</v>
      </c>
      <c r="M7005" t="str">
        <f t="shared" si="325"/>
        <v/>
      </c>
      <c r="N7005" s="66" t="str">
        <f t="shared" si="323"/>
        <v/>
      </c>
    </row>
    <row r="7006" spans="1:14" x14ac:dyDescent="0.25">
      <c r="A7006" s="51">
        <f t="shared" si="324"/>
        <v>7004</v>
      </c>
      <c r="B7006" s="3">
        <v>20464</v>
      </c>
      <c r="C7006" s="8">
        <v>44.16</v>
      </c>
      <c r="D7006" s="50">
        <v>-7.8634014828128374E-3</v>
      </c>
      <c r="E7006" s="16">
        <v>1.500566251415635</v>
      </c>
      <c r="F7006" s="63">
        <v>250.0566251415635</v>
      </c>
      <c r="G7006" s="64">
        <v>262.79728199320556</v>
      </c>
      <c r="H7006" s="65">
        <v>-4.8480930833871616E-2</v>
      </c>
      <c r="J7006" s="69">
        <v>39</v>
      </c>
      <c r="K7006" s="68">
        <v>-4.8480930833871616E-2</v>
      </c>
      <c r="L7006" s="70">
        <f t="array" ref="L7006">PRODUCT(1+D6984:D7006)-1</f>
        <v>-3.3698030634573106E-2</v>
      </c>
      <c r="M7006" t="str">
        <f t="shared" si="325"/>
        <v/>
      </c>
      <c r="N7006" s="66" t="str">
        <f t="shared" si="323"/>
        <v/>
      </c>
    </row>
    <row r="7007" spans="1:14" x14ac:dyDescent="0.25">
      <c r="A7007" s="51">
        <f t="shared" si="324"/>
        <v>7005</v>
      </c>
      <c r="B7007" s="3">
        <v>20465</v>
      </c>
      <c r="C7007" s="8">
        <v>44.38</v>
      </c>
      <c r="D7007" s="50">
        <v>4.9818840579711754E-3</v>
      </c>
      <c r="E7007" s="16">
        <v>1.5130237825594635</v>
      </c>
      <c r="F7007" s="63">
        <v>251.30237825594634</v>
      </c>
      <c r="G7007" s="64">
        <v>262.79728199320556</v>
      </c>
      <c r="H7007" s="65">
        <v>-4.3740573152337259E-2</v>
      </c>
      <c r="J7007" s="69">
        <v>40</v>
      </c>
      <c r="K7007" s="68">
        <v>-4.8480930833871616E-2</v>
      </c>
      <c r="L7007" s="70">
        <f t="array" ref="L7007">PRODUCT(1+D6985:D7007)-1</f>
        <v>-2.5686059275520701E-2</v>
      </c>
      <c r="M7007" t="str">
        <f t="shared" si="325"/>
        <v/>
      </c>
      <c r="N7007" s="66" t="str">
        <f t="shared" si="323"/>
        <v/>
      </c>
    </row>
    <row r="7008" spans="1:14" x14ac:dyDescent="0.25">
      <c r="A7008" s="51">
        <f t="shared" si="324"/>
        <v>7006</v>
      </c>
      <c r="B7008" s="3">
        <v>20466</v>
      </c>
      <c r="C7008" s="8">
        <v>44.75</v>
      </c>
      <c r="D7008" s="50">
        <v>8.3370887787290737E-3</v>
      </c>
      <c r="E7008" s="16">
        <v>1.5339750849377194</v>
      </c>
      <c r="F7008" s="63">
        <v>253.39750849377194</v>
      </c>
      <c r="G7008" s="64">
        <v>262.79728199320556</v>
      </c>
      <c r="H7008" s="65">
        <v>-3.5768153415211668E-2</v>
      </c>
      <c r="J7008" s="69">
        <v>41</v>
      </c>
      <c r="K7008" s="68">
        <v>-4.8480930833871616E-2</v>
      </c>
      <c r="L7008" s="70">
        <f t="array" ref="L7008">PRODUCT(1+D6986:D7008)-1</f>
        <v>-2.3352247926669234E-2</v>
      </c>
      <c r="M7008" t="str">
        <f t="shared" si="325"/>
        <v/>
      </c>
      <c r="N7008" s="66" t="str">
        <f t="shared" si="323"/>
        <v/>
      </c>
    </row>
    <row r="7009" spans="1:14" x14ac:dyDescent="0.25">
      <c r="A7009" s="51">
        <f t="shared" si="324"/>
        <v>7007</v>
      </c>
      <c r="B7009" s="3">
        <v>20467</v>
      </c>
      <c r="C7009" s="8">
        <v>44.67</v>
      </c>
      <c r="D7009" s="50">
        <v>-1.7877094972066354E-3</v>
      </c>
      <c r="E7009" s="16">
        <v>1.5294450736126914</v>
      </c>
      <c r="F7009" s="63">
        <v>252.94450736126913</v>
      </c>
      <c r="G7009" s="64">
        <v>262.79728199320556</v>
      </c>
      <c r="H7009" s="65">
        <v>-3.7491919844860333E-2</v>
      </c>
      <c r="J7009" s="69">
        <v>42</v>
      </c>
      <c r="K7009" s="68">
        <v>-4.8480930833871616E-2</v>
      </c>
      <c r="L7009" s="70">
        <f t="array" ref="L7009">PRODUCT(1+D6987:D7009)-1</f>
        <v>-2.6585312704292763E-2</v>
      </c>
      <c r="M7009" t="str">
        <f t="shared" si="325"/>
        <v/>
      </c>
      <c r="N7009" s="66" t="str">
        <f t="shared" si="323"/>
        <v/>
      </c>
    </row>
    <row r="7010" spans="1:14" x14ac:dyDescent="0.25">
      <c r="A7010" s="51">
        <f t="shared" si="324"/>
        <v>7008</v>
      </c>
      <c r="B7010" s="3">
        <v>20470</v>
      </c>
      <c r="C7010" s="8">
        <v>44.14</v>
      </c>
      <c r="D7010" s="50">
        <v>-1.1864786209984324E-2</v>
      </c>
      <c r="E7010" s="16">
        <v>1.4994337485843787</v>
      </c>
      <c r="F7010" s="63">
        <v>249.94337485843786</v>
      </c>
      <c r="G7010" s="64">
        <v>262.79728199320556</v>
      </c>
      <c r="H7010" s="65">
        <v>-4.8911872441283588E-2</v>
      </c>
      <c r="J7010" s="69">
        <v>43</v>
      </c>
      <c r="K7010" s="68">
        <v>-4.8911872441283588E-2</v>
      </c>
      <c r="L7010" s="70">
        <f t="array" ref="L7010">PRODUCT(1+D6988:D7010)-1</f>
        <v>-2.8181417877586545E-2</v>
      </c>
      <c r="M7010" t="str">
        <f t="shared" si="325"/>
        <v/>
      </c>
      <c r="N7010" s="66" t="str">
        <f t="shared" si="323"/>
        <v/>
      </c>
    </row>
    <row r="7011" spans="1:14" x14ac:dyDescent="0.25">
      <c r="A7011" s="51">
        <f t="shared" si="324"/>
        <v>7009</v>
      </c>
      <c r="B7011" s="3">
        <v>20471</v>
      </c>
      <c r="C7011" s="8">
        <v>44.47</v>
      </c>
      <c r="D7011" s="50">
        <v>7.476212052559994E-3</v>
      </c>
      <c r="E7011" s="16">
        <v>1.5181200453001207</v>
      </c>
      <c r="F7011" s="63">
        <v>251.81200453001208</v>
      </c>
      <c r="G7011" s="64">
        <v>262.79728199320556</v>
      </c>
      <c r="H7011" s="65">
        <v>-4.1801335918982274E-2</v>
      </c>
      <c r="J7011" s="69">
        <v>44</v>
      </c>
      <c r="K7011" s="68">
        <v>-4.8911872441283588E-2</v>
      </c>
      <c r="L7011" s="70">
        <f t="array" ref="L7011">PRODUCT(1+D6989:D7011)-1</f>
        <v>-2.156215621562152E-2</v>
      </c>
      <c r="M7011" t="str">
        <f t="shared" si="325"/>
        <v/>
      </c>
      <c r="N7011" s="66" t="str">
        <f t="shared" si="323"/>
        <v/>
      </c>
    </row>
    <row r="7012" spans="1:14" x14ac:dyDescent="0.25">
      <c r="A7012" s="51">
        <f t="shared" si="324"/>
        <v>7010</v>
      </c>
      <c r="B7012" s="3">
        <v>20472</v>
      </c>
      <c r="C7012" s="8">
        <v>44.17</v>
      </c>
      <c r="D7012" s="50">
        <v>-6.7461209804361433E-3</v>
      </c>
      <c r="E7012" s="16">
        <v>1.5011325028312648</v>
      </c>
      <c r="F7012" s="63">
        <v>250.11325028312649</v>
      </c>
      <c r="G7012" s="64">
        <v>262.79728199320556</v>
      </c>
      <c r="H7012" s="65">
        <v>-4.8265460030165075E-2</v>
      </c>
      <c r="J7012" s="69">
        <v>45</v>
      </c>
      <c r="K7012" s="68">
        <v>-4.8911872441283588E-2</v>
      </c>
      <c r="L7012" s="70">
        <f t="array" ref="L7012">PRODUCT(1+D6990:D7012)-1</f>
        <v>-1.9968937208785897E-2</v>
      </c>
      <c r="M7012" t="str">
        <f t="shared" si="325"/>
        <v/>
      </c>
      <c r="N7012" s="66" t="str">
        <f t="shared" si="323"/>
        <v/>
      </c>
    </row>
    <row r="7013" spans="1:14" x14ac:dyDescent="0.25">
      <c r="A7013" s="51">
        <f t="shared" si="324"/>
        <v>7011</v>
      </c>
      <c r="B7013" s="3">
        <v>20473</v>
      </c>
      <c r="C7013" s="8">
        <v>43.72</v>
      </c>
      <c r="D7013" s="50">
        <v>-1.0187910346388995E-2</v>
      </c>
      <c r="E7013" s="16">
        <v>1.4756511891279804</v>
      </c>
      <c r="F7013" s="63">
        <v>247.56511891279806</v>
      </c>
      <c r="G7013" s="64">
        <v>262.79728199320556</v>
      </c>
      <c r="H7013" s="65">
        <v>-5.7961646196939443E-2</v>
      </c>
      <c r="J7013" s="69">
        <v>46</v>
      </c>
      <c r="K7013" s="68">
        <v>-5.7961646196939443E-2</v>
      </c>
      <c r="L7013" s="70">
        <f t="array" ref="L7013">PRODUCT(1+D6991:D7013)-1</f>
        <v>-2.9738126941854959E-2</v>
      </c>
      <c r="M7013" t="str">
        <f t="shared" si="325"/>
        <v/>
      </c>
      <c r="N7013" s="66" t="str">
        <f t="shared" ref="N7013:N7076" si="326">IF(AND(M7013=1,SUM(M6785:M7012)=0),1,"")</f>
        <v/>
      </c>
    </row>
    <row r="7014" spans="1:14" x14ac:dyDescent="0.25">
      <c r="A7014" s="51">
        <f t="shared" si="324"/>
        <v>7012</v>
      </c>
      <c r="B7014" s="3">
        <v>20474</v>
      </c>
      <c r="C7014" s="8">
        <v>43.22</v>
      </c>
      <c r="D7014" s="50">
        <v>-1.1436413540713675E-2</v>
      </c>
      <c r="E7014" s="16">
        <v>1.4473386183465533</v>
      </c>
      <c r="F7014" s="63">
        <v>244.73386183465533</v>
      </c>
      <c r="G7014" s="64">
        <v>262.79728199320556</v>
      </c>
      <c r="H7014" s="65">
        <v>-6.8735186382244406E-2</v>
      </c>
      <c r="J7014" s="69">
        <v>47</v>
      </c>
      <c r="K7014" s="68">
        <v>-6.8735186382244406E-2</v>
      </c>
      <c r="L7014" s="70">
        <f t="array" ref="L7014">PRODUCT(1+D6992:D7014)-1</f>
        <v>-4.2322180367825979E-2</v>
      </c>
      <c r="M7014" t="str">
        <f t="shared" si="325"/>
        <v/>
      </c>
      <c r="N7014" s="66" t="str">
        <f t="shared" si="326"/>
        <v/>
      </c>
    </row>
    <row r="7015" spans="1:14" x14ac:dyDescent="0.25">
      <c r="A7015" s="51">
        <f t="shared" si="324"/>
        <v>7013</v>
      </c>
      <c r="B7015" s="3">
        <v>20477</v>
      </c>
      <c r="C7015" s="8">
        <v>43.11</v>
      </c>
      <c r="D7015" s="50">
        <v>-2.5451180009254948E-3</v>
      </c>
      <c r="E7015" s="16">
        <v>1.4411098527746393</v>
      </c>
      <c r="F7015" s="63">
        <v>244.11098527746393</v>
      </c>
      <c r="G7015" s="64">
        <v>262.79728199320556</v>
      </c>
      <c r="H7015" s="65">
        <v>-7.1105365223011585E-2</v>
      </c>
      <c r="J7015" s="69">
        <v>48</v>
      </c>
      <c r="K7015" s="68">
        <v>-7.1105365223011585E-2</v>
      </c>
      <c r="L7015" s="70">
        <f t="array" ref="L7015">PRODUCT(1+D6993:D7015)-1</f>
        <v>-4.2425588627276301E-2</v>
      </c>
      <c r="M7015" t="str">
        <f t="shared" si="325"/>
        <v/>
      </c>
      <c r="N7015" s="66" t="str">
        <f t="shared" si="326"/>
        <v/>
      </c>
    </row>
    <row r="7016" spans="1:14" x14ac:dyDescent="0.25">
      <c r="A7016" s="51">
        <f t="shared" si="324"/>
        <v>7014</v>
      </c>
      <c r="B7016" s="3">
        <v>20478</v>
      </c>
      <c r="C7016" s="8">
        <v>43.65</v>
      </c>
      <c r="D7016" s="50">
        <v>1.2526096033402823E-2</v>
      </c>
      <c r="E7016" s="16">
        <v>1.4716874292185804</v>
      </c>
      <c r="F7016" s="63">
        <v>247.16874292185804</v>
      </c>
      <c r="G7016" s="64">
        <v>262.79728199320556</v>
      </c>
      <c r="H7016" s="65">
        <v>-5.9469941822882233E-2</v>
      </c>
      <c r="J7016" s="69">
        <v>49</v>
      </c>
      <c r="K7016" s="68">
        <v>-7.1105365223011585E-2</v>
      </c>
      <c r="L7016" s="70">
        <f t="array" ref="L7016">PRODUCT(1+D6994:D7016)-1</f>
        <v>-2.892102335928759E-2</v>
      </c>
      <c r="M7016" t="str">
        <f t="shared" si="325"/>
        <v/>
      </c>
      <c r="N7016" s="66" t="str">
        <f t="shared" si="326"/>
        <v/>
      </c>
    </row>
    <row r="7017" spans="1:14" x14ac:dyDescent="0.25">
      <c r="A7017" s="51">
        <f t="shared" si="324"/>
        <v>7015</v>
      </c>
      <c r="B7017" s="3">
        <v>20479</v>
      </c>
      <c r="C7017" s="8">
        <v>43.72</v>
      </c>
      <c r="D7017" s="50">
        <v>1.6036655211912887E-3</v>
      </c>
      <c r="E7017" s="16">
        <v>1.47565118912798</v>
      </c>
      <c r="F7017" s="63">
        <v>247.565118912798</v>
      </c>
      <c r="G7017" s="64">
        <v>262.79728199320556</v>
      </c>
      <c r="H7017" s="65">
        <v>-5.7961646196939665E-2</v>
      </c>
      <c r="J7017" s="69">
        <v>50</v>
      </c>
      <c r="K7017" s="68">
        <v>-7.1105365223011585E-2</v>
      </c>
      <c r="L7017" s="70">
        <f t="array" ref="L7017">PRODUCT(1+D6995:D7017)-1</f>
        <v>-3.5730039700044069E-2</v>
      </c>
      <c r="M7017" t="str">
        <f t="shared" si="325"/>
        <v/>
      </c>
      <c r="N7017" s="66" t="str">
        <f t="shared" si="326"/>
        <v/>
      </c>
    </row>
    <row r="7018" spans="1:14" x14ac:dyDescent="0.25">
      <c r="A7018" s="51">
        <f t="shared" si="324"/>
        <v>7016</v>
      </c>
      <c r="B7018" s="3">
        <v>20480</v>
      </c>
      <c r="C7018" s="8">
        <v>43.46</v>
      </c>
      <c r="D7018" s="50">
        <v>-5.9469350411710531E-3</v>
      </c>
      <c r="E7018" s="16">
        <v>1.460928652321638</v>
      </c>
      <c r="F7018" s="63">
        <v>246.0928652321638</v>
      </c>
      <c r="G7018" s="64">
        <v>262.79728199320556</v>
      </c>
      <c r="H7018" s="65">
        <v>-6.3563887093298188E-2</v>
      </c>
      <c r="J7018" s="69">
        <v>51</v>
      </c>
      <c r="K7018" s="68">
        <v>-7.1105365223011585E-2</v>
      </c>
      <c r="L7018" s="70">
        <f t="array" ref="L7018">PRODUCT(1+D6996:D7018)-1</f>
        <v>-4.2942083241576445E-2</v>
      </c>
      <c r="M7018" t="str">
        <f t="shared" si="325"/>
        <v/>
      </c>
      <c r="N7018" s="66" t="str">
        <f t="shared" si="326"/>
        <v/>
      </c>
    </row>
    <row r="7019" spans="1:14" x14ac:dyDescent="0.25">
      <c r="A7019" s="51">
        <f t="shared" si="324"/>
        <v>7017</v>
      </c>
      <c r="B7019" s="3">
        <v>20481</v>
      </c>
      <c r="C7019" s="8">
        <v>43.35</v>
      </c>
      <c r="D7019" s="50">
        <v>-2.5310630464795425E-3</v>
      </c>
      <c r="E7019" s="16">
        <v>1.4546998867497241</v>
      </c>
      <c r="F7019" s="63">
        <v>245.4699886749724</v>
      </c>
      <c r="G7019" s="64">
        <v>262.79728199320556</v>
      </c>
      <c r="H7019" s="65">
        <v>-6.5934065934065256E-2</v>
      </c>
      <c r="J7019" s="69">
        <v>52</v>
      </c>
      <c r="K7019" s="68">
        <v>-7.1105365223011585E-2</v>
      </c>
      <c r="L7019" s="70">
        <f t="array" ref="L7019">PRODUCT(1+D6997:D7019)-1</f>
        <v>-4.7252747252747418E-2</v>
      </c>
      <c r="M7019" t="str">
        <f t="shared" si="325"/>
        <v/>
      </c>
      <c r="N7019" s="66" t="str">
        <f t="shared" si="326"/>
        <v/>
      </c>
    </row>
    <row r="7020" spans="1:14" x14ac:dyDescent="0.25">
      <c r="A7020" s="51">
        <f t="shared" si="324"/>
        <v>7018</v>
      </c>
      <c r="B7020" s="3">
        <v>20484</v>
      </c>
      <c r="C7020" s="8">
        <v>43.5</v>
      </c>
      <c r="D7020" s="50">
        <v>3.4602076124568004E-3</v>
      </c>
      <c r="E7020" s="16">
        <v>1.4631936579841525</v>
      </c>
      <c r="F7020" s="63">
        <v>246.31936579841525</v>
      </c>
      <c r="G7020" s="64">
        <v>262.79728199320556</v>
      </c>
      <c r="H7020" s="65">
        <v>-6.2702003878473689E-2</v>
      </c>
      <c r="J7020" s="69">
        <v>53</v>
      </c>
      <c r="K7020" s="68">
        <v>-7.1105365223011585E-2</v>
      </c>
      <c r="L7020" s="70">
        <f t="array" ref="L7020">PRODUCT(1+D6998:D7020)-1</f>
        <v>-3.8036267138434443E-2</v>
      </c>
      <c r="M7020" t="str">
        <f t="shared" si="325"/>
        <v/>
      </c>
      <c r="N7020" s="66" t="str">
        <f t="shared" si="326"/>
        <v/>
      </c>
    </row>
    <row r="7021" spans="1:14" x14ac:dyDescent="0.25">
      <c r="A7021" s="51">
        <f t="shared" si="324"/>
        <v>7019</v>
      </c>
      <c r="B7021" s="3">
        <v>20485</v>
      </c>
      <c r="C7021" s="8">
        <v>43.82</v>
      </c>
      <c r="D7021" s="50">
        <v>7.3563218390804153E-3</v>
      </c>
      <c r="E7021" s="16">
        <v>1.4813137032842656</v>
      </c>
      <c r="F7021" s="63">
        <v>248.13137032842656</v>
      </c>
      <c r="G7021" s="64">
        <v>262.79728199320556</v>
      </c>
      <c r="H7021" s="65">
        <v>-5.5806938159878583E-2</v>
      </c>
      <c r="J7021" s="69">
        <v>54</v>
      </c>
      <c r="K7021" s="68">
        <v>-7.1105365223011585E-2</v>
      </c>
      <c r="L7021" s="70">
        <f t="array" ref="L7021">PRODUCT(1+D6999:D7021)-1</f>
        <v>-2.7302996670365842E-2</v>
      </c>
      <c r="M7021" t="str">
        <f t="shared" si="325"/>
        <v/>
      </c>
      <c r="N7021" s="66" t="str">
        <f t="shared" si="326"/>
        <v/>
      </c>
    </row>
    <row r="7022" spans="1:14" x14ac:dyDescent="0.25">
      <c r="A7022" s="51">
        <f t="shared" si="324"/>
        <v>7020</v>
      </c>
      <c r="B7022" s="3">
        <v>20486</v>
      </c>
      <c r="C7022" s="8">
        <v>44.03</v>
      </c>
      <c r="D7022" s="50">
        <v>4.7923322683707248E-3</v>
      </c>
      <c r="E7022" s="16">
        <v>1.4932049830124652</v>
      </c>
      <c r="F7022" s="63">
        <v>249.32049830124652</v>
      </c>
      <c r="G7022" s="64">
        <v>262.79728199320556</v>
      </c>
      <c r="H7022" s="65">
        <v>-5.1282051282050434E-2</v>
      </c>
      <c r="J7022" s="69">
        <v>55</v>
      </c>
      <c r="K7022" s="68">
        <v>-7.1105365223011585E-2</v>
      </c>
      <c r="L7022" s="70">
        <f t="array" ref="L7022">PRODUCT(1+D7000:D7022)-1</f>
        <v>-2.4806201550387708E-2</v>
      </c>
      <c r="M7022" t="str">
        <f t="shared" si="325"/>
        <v/>
      </c>
      <c r="N7022" s="66" t="str">
        <f t="shared" si="326"/>
        <v/>
      </c>
    </row>
    <row r="7023" spans="1:14" x14ac:dyDescent="0.25">
      <c r="A7023" s="51">
        <f t="shared" si="324"/>
        <v>7021</v>
      </c>
      <c r="B7023" s="3">
        <v>20487</v>
      </c>
      <c r="C7023" s="8">
        <v>44.22</v>
      </c>
      <c r="D7023" s="50">
        <v>4.3152396093573131E-3</v>
      </c>
      <c r="E7023" s="16">
        <v>1.5039637599094076</v>
      </c>
      <c r="F7023" s="63">
        <v>250.39637599094075</v>
      </c>
      <c r="G7023" s="64">
        <v>262.79728199320556</v>
      </c>
      <c r="H7023" s="65">
        <v>-4.718810601163459E-2</v>
      </c>
      <c r="J7023" s="69">
        <v>56</v>
      </c>
      <c r="K7023" s="68">
        <v>-7.1105365223011585E-2</v>
      </c>
      <c r="L7023" s="70">
        <f t="array" ref="L7023">PRODUCT(1+D7001:D7023)-1</f>
        <v>-2.7704485488126318E-2</v>
      </c>
      <c r="M7023" t="str">
        <f t="shared" si="325"/>
        <v/>
      </c>
      <c r="N7023" s="66" t="str">
        <f t="shared" si="326"/>
        <v/>
      </c>
    </row>
    <row r="7024" spans="1:14" x14ac:dyDescent="0.25">
      <c r="A7024" s="51">
        <f t="shared" si="324"/>
        <v>7022</v>
      </c>
      <c r="B7024" s="3">
        <v>20488</v>
      </c>
      <c r="C7024" s="8">
        <v>44.78</v>
      </c>
      <c r="D7024" s="50">
        <v>1.2663952962460368E-2</v>
      </c>
      <c r="E7024" s="16">
        <v>1.5356738391846059</v>
      </c>
      <c r="F7024" s="63">
        <v>253.56738391846059</v>
      </c>
      <c r="G7024" s="64">
        <v>262.79728199320556</v>
      </c>
      <c r="H7024" s="65">
        <v>-3.5121741004093043E-2</v>
      </c>
      <c r="J7024" s="69">
        <v>57</v>
      </c>
      <c r="K7024" s="68">
        <v>-7.1105365223011585E-2</v>
      </c>
      <c r="L7024" s="70">
        <f t="array" ref="L7024">PRODUCT(1+D7002:D7024)-1</f>
        <v>-8.414526129317923E-3</v>
      </c>
      <c r="M7024" t="str">
        <f t="shared" si="325"/>
        <v/>
      </c>
      <c r="N7024" s="66" t="str">
        <f t="shared" si="326"/>
        <v/>
      </c>
    </row>
    <row r="7025" spans="1:14" x14ac:dyDescent="0.25">
      <c r="A7025" s="51">
        <f t="shared" si="324"/>
        <v>7023</v>
      </c>
      <c r="B7025" s="3">
        <v>20491</v>
      </c>
      <c r="C7025" s="8">
        <v>44.81</v>
      </c>
      <c r="D7025" s="50">
        <v>6.6994193836533711E-4</v>
      </c>
      <c r="E7025" s="16">
        <v>1.5373725934314915</v>
      </c>
      <c r="F7025" s="63">
        <v>253.73725934314913</v>
      </c>
      <c r="G7025" s="64">
        <v>262.79728199320556</v>
      </c>
      <c r="H7025" s="65">
        <v>-3.4475328592974863E-2</v>
      </c>
      <c r="J7025" s="69">
        <v>58</v>
      </c>
      <c r="K7025" s="68">
        <v>-7.1105365223011585E-2</v>
      </c>
      <c r="L7025" s="70">
        <f t="array" ref="L7025">PRODUCT(1+D7003:D7025)-1</f>
        <v>-4.2222222222220163E-3</v>
      </c>
      <c r="M7025" t="str">
        <f t="shared" si="325"/>
        <v/>
      </c>
      <c r="N7025" s="66" t="str">
        <f t="shared" si="326"/>
        <v/>
      </c>
    </row>
    <row r="7026" spans="1:14" x14ac:dyDescent="0.25">
      <c r="A7026" s="51">
        <f t="shared" si="324"/>
        <v>7024</v>
      </c>
      <c r="B7026" s="3">
        <v>20492</v>
      </c>
      <c r="C7026" s="8">
        <v>44.6</v>
      </c>
      <c r="D7026" s="50">
        <v>-4.6864539165365482E-3</v>
      </c>
      <c r="E7026" s="16">
        <v>1.5254813137032919</v>
      </c>
      <c r="F7026" s="63">
        <v>252.5481313703292</v>
      </c>
      <c r="G7026" s="64">
        <v>262.79728199320556</v>
      </c>
      <c r="H7026" s="65">
        <v>-3.9000215470802901E-2</v>
      </c>
      <c r="J7026" s="69">
        <v>59</v>
      </c>
      <c r="K7026" s="68">
        <v>-7.1105365223011585E-2</v>
      </c>
      <c r="L7026" s="70">
        <f t="array" ref="L7026">PRODUCT(1+D7004:D7026)-1</f>
        <v>-7.7864293659619666E-3</v>
      </c>
      <c r="M7026" t="str">
        <f t="shared" si="325"/>
        <v/>
      </c>
      <c r="N7026" s="66" t="str">
        <f t="shared" si="326"/>
        <v/>
      </c>
    </row>
    <row r="7027" spans="1:14" x14ac:dyDescent="0.25">
      <c r="A7027" s="51">
        <f t="shared" si="324"/>
        <v>7025</v>
      </c>
      <c r="B7027" s="3">
        <v>20493</v>
      </c>
      <c r="C7027" s="8">
        <v>44.16</v>
      </c>
      <c r="D7027" s="50">
        <v>-9.8654708520180545E-3</v>
      </c>
      <c r="E7027" s="16">
        <v>1.5005662514156359</v>
      </c>
      <c r="F7027" s="63">
        <v>250.05662514156359</v>
      </c>
      <c r="G7027" s="64">
        <v>262.79728199320556</v>
      </c>
      <c r="H7027" s="65">
        <v>-4.8480930833871283E-2</v>
      </c>
      <c r="J7027" s="69">
        <v>60</v>
      </c>
      <c r="K7027" s="68">
        <v>-7.1105365223011585E-2</v>
      </c>
      <c r="L7027" s="70">
        <f t="array" ref="L7027">PRODUCT(1+D7005:D7027)-1</f>
        <v>-2.1710234824989239E-2</v>
      </c>
      <c r="M7027" t="str">
        <f t="shared" si="325"/>
        <v/>
      </c>
      <c r="N7027" s="66" t="str">
        <f t="shared" si="326"/>
        <v/>
      </c>
    </row>
    <row r="7028" spans="1:14" x14ac:dyDescent="0.25">
      <c r="A7028" s="51">
        <f t="shared" si="324"/>
        <v>7026</v>
      </c>
      <c r="B7028" s="3">
        <v>20494</v>
      </c>
      <c r="C7028" s="8">
        <v>43.66</v>
      </c>
      <c r="D7028" s="50">
        <v>-1.1322463768115965E-2</v>
      </c>
      <c r="E7028" s="16">
        <v>1.4722536806342088</v>
      </c>
      <c r="F7028" s="63">
        <v>247.22536806342089</v>
      </c>
      <c r="G7028" s="64">
        <v>262.79728199320556</v>
      </c>
      <c r="H7028" s="65">
        <v>-5.9254471019176136E-2</v>
      </c>
      <c r="J7028" s="69">
        <v>61</v>
      </c>
      <c r="K7028" s="68">
        <v>-7.1105365223011585E-2</v>
      </c>
      <c r="L7028" s="70">
        <f t="array" ref="L7028">PRODUCT(1+D7006:D7028)-1</f>
        <v>-1.9096832172545652E-2</v>
      </c>
      <c r="M7028" t="str">
        <f t="shared" si="325"/>
        <v/>
      </c>
      <c r="N7028" s="66" t="str">
        <f t="shared" si="326"/>
        <v/>
      </c>
    </row>
    <row r="7029" spans="1:14" x14ac:dyDescent="0.25">
      <c r="A7029" s="51">
        <f t="shared" si="324"/>
        <v>7027</v>
      </c>
      <c r="B7029" s="3">
        <v>20495</v>
      </c>
      <c r="C7029" s="8">
        <v>43.64</v>
      </c>
      <c r="D7029" s="50">
        <v>-4.5808520384782447E-4</v>
      </c>
      <c r="E7029" s="16">
        <v>1.471121177802952</v>
      </c>
      <c r="F7029" s="63">
        <v>247.11211778029519</v>
      </c>
      <c r="G7029" s="64">
        <v>262.79728199320556</v>
      </c>
      <c r="H7029" s="65">
        <v>-5.968541262658833E-2</v>
      </c>
      <c r="J7029" s="69">
        <v>62</v>
      </c>
      <c r="K7029" s="68">
        <v>-7.1105365223011585E-2</v>
      </c>
      <c r="L7029" s="70">
        <f t="array" ref="L7029">PRODUCT(1+D7007:D7029)-1</f>
        <v>-1.1775362318840465E-2</v>
      </c>
      <c r="M7029" t="str">
        <f t="shared" si="325"/>
        <v/>
      </c>
      <c r="N7029" s="66" t="str">
        <f t="shared" si="326"/>
        <v/>
      </c>
    </row>
    <row r="7030" spans="1:14" x14ac:dyDescent="0.25">
      <c r="A7030" s="51">
        <f t="shared" si="324"/>
        <v>7028</v>
      </c>
      <c r="B7030" s="3">
        <v>20498</v>
      </c>
      <c r="C7030" s="8">
        <v>43.58</v>
      </c>
      <c r="D7030" s="50">
        <v>-1.374885426214556E-3</v>
      </c>
      <c r="E7030" s="16">
        <v>1.4677236693091804</v>
      </c>
      <c r="F7030" s="63">
        <v>246.77236693091805</v>
      </c>
      <c r="G7030" s="64">
        <v>262.79728199320556</v>
      </c>
      <c r="H7030" s="65">
        <v>-6.0978237448825023E-2</v>
      </c>
      <c r="J7030" s="69">
        <v>63</v>
      </c>
      <c r="K7030" s="68">
        <v>-7.1105365223011585E-2</v>
      </c>
      <c r="L7030" s="70">
        <f t="array" ref="L7030">PRODUCT(1+D7008:D7030)-1</f>
        <v>-1.8026137899955108E-2</v>
      </c>
      <c r="M7030" t="str">
        <f t="shared" si="325"/>
        <v/>
      </c>
      <c r="N7030" s="66" t="str">
        <f t="shared" si="326"/>
        <v/>
      </c>
    </row>
    <row r="7031" spans="1:14" x14ac:dyDescent="0.25">
      <c r="A7031" s="51">
        <f t="shared" si="324"/>
        <v>7029</v>
      </c>
      <c r="B7031" s="3">
        <v>20499</v>
      </c>
      <c r="C7031" s="8">
        <v>43.42</v>
      </c>
      <c r="D7031" s="50">
        <v>-3.6714089031665287E-3</v>
      </c>
      <c r="E7031" s="16">
        <v>1.4586636466591241</v>
      </c>
      <c r="F7031" s="63">
        <v>245.86636466591241</v>
      </c>
      <c r="G7031" s="64">
        <v>262.79728199320556</v>
      </c>
      <c r="H7031" s="65">
        <v>-6.4425770308122465E-2</v>
      </c>
      <c r="J7031" s="69">
        <v>64</v>
      </c>
      <c r="K7031" s="68">
        <v>-7.1105365223011585E-2</v>
      </c>
      <c r="L7031" s="70">
        <f t="array" ref="L7031">PRODUCT(1+D7009:D7031)-1</f>
        <v>-2.972067039106141E-2</v>
      </c>
      <c r="M7031" t="str">
        <f t="shared" si="325"/>
        <v/>
      </c>
      <c r="N7031" s="66" t="str">
        <f t="shared" si="326"/>
        <v/>
      </c>
    </row>
    <row r="7032" spans="1:14" x14ac:dyDescent="0.25">
      <c r="A7032" s="51">
        <f t="shared" si="324"/>
        <v>7030</v>
      </c>
      <c r="B7032" s="3">
        <v>20500</v>
      </c>
      <c r="C7032" s="8">
        <v>44.04</v>
      </c>
      <c r="D7032" s="50">
        <v>1.4279134039613117E-2</v>
      </c>
      <c r="E7032" s="16">
        <v>1.4937712344280936</v>
      </c>
      <c r="F7032" s="63">
        <v>249.37712344280936</v>
      </c>
      <c r="G7032" s="64">
        <v>262.79728199320556</v>
      </c>
      <c r="H7032" s="65">
        <v>-5.1066580478344337E-2</v>
      </c>
      <c r="J7032" s="69">
        <v>65</v>
      </c>
      <c r="K7032" s="68">
        <v>-7.1105365223011585E-2</v>
      </c>
      <c r="L7032" s="70">
        <f t="array" ref="L7032">PRODUCT(1+D7010:D7032)-1</f>
        <v>-1.410342511752849E-2</v>
      </c>
      <c r="M7032" t="str">
        <f t="shared" si="325"/>
        <v/>
      </c>
      <c r="N7032" s="66" t="str">
        <f t="shared" si="326"/>
        <v/>
      </c>
    </row>
    <row r="7033" spans="1:14" x14ac:dyDescent="0.25">
      <c r="A7033" s="51">
        <f t="shared" si="324"/>
        <v>7031</v>
      </c>
      <c r="B7033" s="3">
        <v>20501</v>
      </c>
      <c r="C7033" s="8">
        <v>43.82</v>
      </c>
      <c r="D7033" s="50">
        <v>-4.9954586739328066E-3</v>
      </c>
      <c r="E7033" s="16">
        <v>1.4813137032842656</v>
      </c>
      <c r="F7033" s="63">
        <v>248.13137032842656</v>
      </c>
      <c r="G7033" s="64">
        <v>262.79728199320556</v>
      </c>
      <c r="H7033" s="65">
        <v>-5.5806938159878583E-2</v>
      </c>
      <c r="J7033" s="69">
        <v>66</v>
      </c>
      <c r="K7033" s="68">
        <v>-7.1105365223011585E-2</v>
      </c>
      <c r="L7033" s="70">
        <f t="array" ref="L7033">PRODUCT(1+D7011:D7033)-1</f>
        <v>-7.2496601721790954E-3</v>
      </c>
      <c r="M7033" t="str">
        <f t="shared" si="325"/>
        <v/>
      </c>
      <c r="N7033" s="66" t="str">
        <f t="shared" si="326"/>
        <v/>
      </c>
    </row>
    <row r="7034" spans="1:14" x14ac:dyDescent="0.25">
      <c r="A7034" s="51">
        <f t="shared" si="324"/>
        <v>7032</v>
      </c>
      <c r="B7034" s="3">
        <v>20502</v>
      </c>
      <c r="C7034" s="8">
        <v>44.52</v>
      </c>
      <c r="D7034" s="50">
        <v>1.5974440894568787E-2</v>
      </c>
      <c r="E7034" s="16">
        <v>1.5209513023782635</v>
      </c>
      <c r="F7034" s="63">
        <v>252.09513023782634</v>
      </c>
      <c r="G7034" s="64">
        <v>262.79728199320556</v>
      </c>
      <c r="H7034" s="65">
        <v>-4.0723981900451789E-2</v>
      </c>
      <c r="J7034" s="69">
        <v>67</v>
      </c>
      <c r="K7034" s="68">
        <v>-7.1105365223011585E-2</v>
      </c>
      <c r="L7034" s="70">
        <f t="array" ref="L7034">PRODUCT(1+D7012:D7034)-1</f>
        <v>1.1243534967393387E-3</v>
      </c>
      <c r="M7034" t="str">
        <f t="shared" si="325"/>
        <v/>
      </c>
      <c r="N7034" s="66" t="str">
        <f t="shared" si="326"/>
        <v/>
      </c>
    </row>
    <row r="7035" spans="1:14" x14ac:dyDescent="0.25">
      <c r="A7035" s="51">
        <f t="shared" si="324"/>
        <v>7033</v>
      </c>
      <c r="B7035" s="3">
        <v>20505</v>
      </c>
      <c r="C7035" s="8">
        <v>44.45</v>
      </c>
      <c r="D7035" s="50">
        <v>-1.5723270440252124E-3</v>
      </c>
      <c r="E7035" s="16">
        <v>1.5169875424688635</v>
      </c>
      <c r="F7035" s="63">
        <v>251.69875424688635</v>
      </c>
      <c r="G7035" s="64">
        <v>262.79728199320556</v>
      </c>
      <c r="H7035" s="65">
        <v>-4.2232277526394468E-2</v>
      </c>
      <c r="J7035" s="69">
        <v>68</v>
      </c>
      <c r="K7035" s="68">
        <v>-7.1105365223011585E-2</v>
      </c>
      <c r="L7035" s="70">
        <f t="array" ref="L7035">PRODUCT(1+D7013:D7035)-1</f>
        <v>6.3391442155305011E-3</v>
      </c>
      <c r="M7035" t="str">
        <f t="shared" si="325"/>
        <v/>
      </c>
      <c r="N7035" s="66" t="str">
        <f t="shared" si="326"/>
        <v/>
      </c>
    </row>
    <row r="7036" spans="1:14" x14ac:dyDescent="0.25">
      <c r="A7036" s="51">
        <f t="shared" si="324"/>
        <v>7034</v>
      </c>
      <c r="B7036" s="3">
        <v>20506</v>
      </c>
      <c r="C7036" s="8">
        <v>44.56</v>
      </c>
      <c r="D7036" s="50">
        <v>2.4746906636670118E-3</v>
      </c>
      <c r="E7036" s="16">
        <v>1.5232163080407775</v>
      </c>
      <c r="F7036" s="63">
        <v>252.32163080407776</v>
      </c>
      <c r="G7036" s="64">
        <v>262.79728199320556</v>
      </c>
      <c r="H7036" s="65">
        <v>-3.9862098685627401E-2</v>
      </c>
      <c r="J7036" s="69">
        <v>69</v>
      </c>
      <c r="K7036" s="68">
        <v>-7.1105365223011585E-2</v>
      </c>
      <c r="L7036" s="70">
        <f t="array" ref="L7036">PRODUCT(1+D7014:D7036)-1</f>
        <v>1.9213174748398565E-2</v>
      </c>
      <c r="M7036" t="str">
        <f t="shared" si="325"/>
        <v/>
      </c>
      <c r="N7036" s="66" t="str">
        <f t="shared" si="326"/>
        <v/>
      </c>
    </row>
    <row r="7037" spans="1:14" x14ac:dyDescent="0.25">
      <c r="A7037" s="51">
        <f t="shared" si="324"/>
        <v>7035</v>
      </c>
      <c r="B7037" s="3">
        <v>20508</v>
      </c>
      <c r="C7037" s="8">
        <v>44.95</v>
      </c>
      <c r="D7037" s="50">
        <v>8.7522441651706195E-3</v>
      </c>
      <c r="E7037" s="16">
        <v>1.5453001132502906</v>
      </c>
      <c r="F7037" s="63">
        <v>254.53001132502905</v>
      </c>
      <c r="G7037" s="64">
        <v>262.79728199320556</v>
      </c>
      <c r="H7037" s="65">
        <v>-3.1458737341089615E-2</v>
      </c>
      <c r="J7037" s="69">
        <v>70</v>
      </c>
      <c r="K7037" s="68">
        <v>-7.1105365223011585E-2</v>
      </c>
      <c r="L7037" s="70">
        <f t="array" ref="L7037">PRODUCT(1+D7015:D7037)-1</f>
        <v>4.0027764923646236E-2</v>
      </c>
      <c r="M7037" t="str">
        <f t="shared" si="325"/>
        <v/>
      </c>
      <c r="N7037" s="66" t="str">
        <f t="shared" si="326"/>
        <v/>
      </c>
    </row>
    <row r="7038" spans="1:14" x14ac:dyDescent="0.25">
      <c r="A7038" s="51">
        <f t="shared" si="324"/>
        <v>7036</v>
      </c>
      <c r="B7038" s="3">
        <v>20509</v>
      </c>
      <c r="C7038" s="8">
        <v>45.32</v>
      </c>
      <c r="D7038" s="50">
        <v>8.2313681868741995E-3</v>
      </c>
      <c r="E7038" s="16">
        <v>1.5662514156285465</v>
      </c>
      <c r="F7038" s="63">
        <v>256.62514156285465</v>
      </c>
      <c r="G7038" s="64">
        <v>262.79728199320556</v>
      </c>
      <c r="H7038" s="65">
        <v>-2.3486317603964024E-2</v>
      </c>
      <c r="J7038" s="69">
        <v>71</v>
      </c>
      <c r="K7038" s="68">
        <v>-7.1105365223011585E-2</v>
      </c>
      <c r="L7038" s="70">
        <f t="array" ref="L7038">PRODUCT(1+D7016:D7038)-1</f>
        <v>5.1264207840408194E-2</v>
      </c>
      <c r="M7038" t="str">
        <f t="shared" si="325"/>
        <v/>
      </c>
      <c r="N7038" s="66" t="str">
        <f t="shared" si="326"/>
        <v/>
      </c>
    </row>
    <row r="7039" spans="1:14" x14ac:dyDescent="0.25">
      <c r="A7039" s="51">
        <f t="shared" si="324"/>
        <v>7037</v>
      </c>
      <c r="B7039" s="3">
        <v>20512</v>
      </c>
      <c r="C7039" s="8">
        <v>45.27</v>
      </c>
      <c r="D7039" s="50">
        <v>-1.1032656663724216E-3</v>
      </c>
      <c r="E7039" s="16">
        <v>1.5634201585504037</v>
      </c>
      <c r="F7039" s="63">
        <v>256.34201585504036</v>
      </c>
      <c r="G7039" s="64">
        <v>262.79728199320556</v>
      </c>
      <c r="H7039" s="65">
        <v>-2.456367162249451E-2</v>
      </c>
      <c r="J7039" s="69">
        <v>72</v>
      </c>
      <c r="K7039" s="68">
        <v>-7.1105365223011585E-2</v>
      </c>
      <c r="L7039" s="70">
        <f t="array" ref="L7039">PRODUCT(1+D7017:D7039)-1</f>
        <v>3.711340206185576E-2</v>
      </c>
      <c r="M7039" t="str">
        <f t="shared" si="325"/>
        <v/>
      </c>
      <c r="N7039" s="66" t="str">
        <f t="shared" si="326"/>
        <v/>
      </c>
    </row>
    <row r="7040" spans="1:14" x14ac:dyDescent="0.25">
      <c r="A7040" s="51">
        <f t="shared" si="324"/>
        <v>7038</v>
      </c>
      <c r="B7040" s="3">
        <v>20513</v>
      </c>
      <c r="C7040" s="8">
        <v>45.43</v>
      </c>
      <c r="D7040" s="50">
        <v>3.5343494588027102E-3</v>
      </c>
      <c r="E7040" s="16">
        <v>1.5724801812004605</v>
      </c>
      <c r="F7040" s="63">
        <v>257.24801812004603</v>
      </c>
      <c r="G7040" s="64">
        <v>262.79728199320556</v>
      </c>
      <c r="H7040" s="65">
        <v>-2.1116138763196957E-2</v>
      </c>
      <c r="J7040" s="69">
        <v>73</v>
      </c>
      <c r="K7040" s="68">
        <v>-7.1105365223011585E-2</v>
      </c>
      <c r="L7040" s="70">
        <f t="array" ref="L7040">PRODUCT(1+D7018:D7040)-1</f>
        <v>3.9112534309240221E-2</v>
      </c>
      <c r="M7040" t="str">
        <f t="shared" si="325"/>
        <v/>
      </c>
      <c r="N7040" s="66" t="str">
        <f t="shared" si="326"/>
        <v/>
      </c>
    </row>
    <row r="7041" spans="1:14" x14ac:dyDescent="0.25">
      <c r="A7041" s="51">
        <f t="shared" si="324"/>
        <v>7039</v>
      </c>
      <c r="B7041" s="3">
        <v>20514</v>
      </c>
      <c r="C7041" s="8">
        <v>45.34</v>
      </c>
      <c r="D7041" s="50">
        <v>-1.9810697776798669E-3</v>
      </c>
      <c r="E7041" s="16">
        <v>1.5673839184598037</v>
      </c>
      <c r="F7041" s="63">
        <v>256.73839184598035</v>
      </c>
      <c r="G7041" s="64">
        <v>262.79728199320556</v>
      </c>
      <c r="H7041" s="65">
        <v>-2.305537599655183E-2</v>
      </c>
      <c r="J7041" s="69">
        <v>74</v>
      </c>
      <c r="K7041" s="68">
        <v>-7.1105365223011585E-2</v>
      </c>
      <c r="L7041" s="70">
        <f t="array" ref="L7041">PRODUCT(1+D7019:D7041)-1</f>
        <v>4.3258168430740485E-2</v>
      </c>
      <c r="M7041" t="str">
        <f t="shared" si="325"/>
        <v/>
      </c>
      <c r="N7041" s="66" t="str">
        <f t="shared" si="326"/>
        <v/>
      </c>
    </row>
    <row r="7042" spans="1:14" x14ac:dyDescent="0.25">
      <c r="A7042" s="51">
        <f t="shared" si="324"/>
        <v>7040</v>
      </c>
      <c r="B7042" s="3">
        <v>20515</v>
      </c>
      <c r="C7042" s="8">
        <v>45.54</v>
      </c>
      <c r="D7042" s="50">
        <v>4.4111160123510018E-3</v>
      </c>
      <c r="E7042" s="16">
        <v>1.5787089467723741</v>
      </c>
      <c r="F7042" s="63">
        <v>257.8708946772374</v>
      </c>
      <c r="G7042" s="64">
        <v>262.79728199320556</v>
      </c>
      <c r="H7042" s="65">
        <v>-1.874595992243E-2</v>
      </c>
      <c r="J7042" s="69">
        <v>75</v>
      </c>
      <c r="K7042" s="68">
        <v>-7.1105365223011585E-2</v>
      </c>
      <c r="L7042" s="70">
        <f t="array" ref="L7042">PRODUCT(1+D7020:D7042)-1</f>
        <v>5.0519031141868842E-2</v>
      </c>
      <c r="M7042" t="str">
        <f t="shared" si="325"/>
        <v/>
      </c>
      <c r="N7042" s="66" t="str">
        <f t="shared" si="326"/>
        <v/>
      </c>
    </row>
    <row r="7043" spans="1:14" x14ac:dyDescent="0.25">
      <c r="A7043" s="51">
        <f t="shared" si="324"/>
        <v>7041</v>
      </c>
      <c r="B7043" s="3">
        <v>20516</v>
      </c>
      <c r="C7043" s="8">
        <v>45.81</v>
      </c>
      <c r="D7043" s="50">
        <v>5.9288537549406772E-3</v>
      </c>
      <c r="E7043" s="16">
        <v>1.5939977349943444</v>
      </c>
      <c r="F7043" s="63">
        <v>259.39977349943445</v>
      </c>
      <c r="G7043" s="64">
        <v>262.79728199320556</v>
      </c>
      <c r="H7043" s="65">
        <v>-1.2928248222365379E-2</v>
      </c>
      <c r="J7043" s="69">
        <v>76</v>
      </c>
      <c r="K7043" s="68">
        <v>-7.1105365223011585E-2</v>
      </c>
      <c r="L7043" s="70">
        <f t="array" ref="L7043">PRODUCT(1+D7021:D7043)-1</f>
        <v>5.3103448275861886E-2</v>
      </c>
      <c r="M7043" t="str">
        <f t="shared" si="325"/>
        <v/>
      </c>
      <c r="N7043" s="66" t="str">
        <f t="shared" si="326"/>
        <v/>
      </c>
    </row>
    <row r="7044" spans="1:14" x14ac:dyDescent="0.25">
      <c r="A7044" s="51">
        <f t="shared" si="324"/>
        <v>7042</v>
      </c>
      <c r="B7044" s="3">
        <v>20519</v>
      </c>
      <c r="C7044" s="8">
        <v>46.06</v>
      </c>
      <c r="D7044" s="50">
        <v>5.4573237284436527E-3</v>
      </c>
      <c r="E7044" s="16">
        <v>1.6081540203850579</v>
      </c>
      <c r="F7044" s="63">
        <v>260.81540203850579</v>
      </c>
      <c r="G7044" s="64">
        <v>262.79728199320556</v>
      </c>
      <c r="H7044" s="65">
        <v>-7.5414781297129529E-3</v>
      </c>
      <c r="J7044" s="69">
        <v>77</v>
      </c>
      <c r="K7044" s="68">
        <v>-7.1105365223011585E-2</v>
      </c>
      <c r="L7044" s="70">
        <f t="array" ref="L7044">PRODUCT(1+D7022:D7044)-1</f>
        <v>5.1118210862619806E-2</v>
      </c>
      <c r="M7044" t="str">
        <f t="shared" si="325"/>
        <v/>
      </c>
      <c r="N7044" s="66" t="str">
        <f t="shared" si="326"/>
        <v/>
      </c>
    </row>
    <row r="7045" spans="1:14" x14ac:dyDescent="0.25">
      <c r="A7045" s="51">
        <f t="shared" ref="A7045:A7108" si="327">A7044+1</f>
        <v>7043</v>
      </c>
      <c r="B7045" s="3">
        <v>20520</v>
      </c>
      <c r="C7045" s="8">
        <v>46.04</v>
      </c>
      <c r="D7045" s="50">
        <v>-4.3421623968742384E-4</v>
      </c>
      <c r="E7045" s="16">
        <v>1.6070215175538007</v>
      </c>
      <c r="F7045" s="63">
        <v>260.7021517553801</v>
      </c>
      <c r="G7045" s="64">
        <v>262.79728199320556</v>
      </c>
      <c r="H7045" s="65">
        <v>-7.972419737125036E-3</v>
      </c>
      <c r="J7045" s="69">
        <v>78</v>
      </c>
      <c r="K7045" s="68">
        <v>-7.1105365223011585E-2</v>
      </c>
      <c r="L7045" s="70">
        <f t="array" ref="L7045">PRODUCT(1+D7023:D7045)-1</f>
        <v>4.5650692709515939E-2</v>
      </c>
      <c r="M7045" t="str">
        <f t="shared" si="325"/>
        <v/>
      </c>
      <c r="N7045" s="66" t="str">
        <f t="shared" si="326"/>
        <v/>
      </c>
    </row>
    <row r="7046" spans="1:14" x14ac:dyDescent="0.25">
      <c r="A7046" s="51">
        <f t="shared" si="327"/>
        <v>7044</v>
      </c>
      <c r="B7046" s="3">
        <v>20521</v>
      </c>
      <c r="C7046" s="8">
        <v>46.01</v>
      </c>
      <c r="D7046" s="50">
        <v>-6.5160729800173289E-4</v>
      </c>
      <c r="E7046" s="16">
        <v>1.6053227633069151</v>
      </c>
      <c r="F7046" s="63">
        <v>260.5322763306915</v>
      </c>
      <c r="G7046" s="64">
        <v>262.79728199320556</v>
      </c>
      <c r="H7046" s="65">
        <v>-8.6188321482435493E-3</v>
      </c>
      <c r="J7046" s="69">
        <v>79</v>
      </c>
      <c r="K7046" s="68">
        <v>-7.1105365223011585E-2</v>
      </c>
      <c r="L7046" s="70">
        <f t="array" ref="L7046">PRODUCT(1+D7024:D7046)-1</f>
        <v>4.0479421076435873E-2</v>
      </c>
      <c r="M7046" t="str">
        <f t="shared" si="325"/>
        <v/>
      </c>
      <c r="N7046" s="66" t="str">
        <f t="shared" si="326"/>
        <v/>
      </c>
    </row>
    <row r="7047" spans="1:14" x14ac:dyDescent="0.25">
      <c r="A7047" s="51">
        <f t="shared" si="327"/>
        <v>7045</v>
      </c>
      <c r="B7047" s="3">
        <v>20522</v>
      </c>
      <c r="C7047" s="8">
        <v>46.12</v>
      </c>
      <c r="D7047" s="50">
        <v>2.3907846120407861E-3</v>
      </c>
      <c r="E7047" s="16">
        <v>1.6115515288788287</v>
      </c>
      <c r="F7047" s="63">
        <v>261.15515288788288</v>
      </c>
      <c r="G7047" s="64">
        <v>262.79728199320556</v>
      </c>
      <c r="H7047" s="65">
        <v>-6.2486533074764816E-3</v>
      </c>
      <c r="I7047" s="51" t="s">
        <v>80</v>
      </c>
      <c r="J7047" s="69">
        <v>80</v>
      </c>
      <c r="K7047" s="68">
        <v>-7.1105365223011585E-2</v>
      </c>
      <c r="L7047" s="70">
        <f t="array" ref="L7047">PRODUCT(1+D7025:D7047)-1</f>
        <v>2.9924073246984761E-2</v>
      </c>
      <c r="M7047" t="str">
        <f t="shared" si="325"/>
        <v/>
      </c>
      <c r="N7047" s="66" t="str">
        <f t="shared" si="326"/>
        <v/>
      </c>
    </row>
    <row r="7048" spans="1:14" x14ac:dyDescent="0.25">
      <c r="A7048" s="51">
        <f t="shared" si="327"/>
        <v>7046</v>
      </c>
      <c r="B7048" s="3">
        <v>20523</v>
      </c>
      <c r="C7048" s="8">
        <v>46.7</v>
      </c>
      <c r="D7048" s="50">
        <v>1.2575888985256078E-2</v>
      </c>
      <c r="E7048" s="16">
        <v>1.6443941109852847</v>
      </c>
      <c r="F7048" s="63">
        <v>264.43941109852847</v>
      </c>
      <c r="G7048" s="64">
        <v>264.43941109852847</v>
      </c>
      <c r="H7048" s="65">
        <v>0</v>
      </c>
      <c r="J7048" s="69" t="s">
        <v>69</v>
      </c>
      <c r="K7048" s="68" t="s">
        <v>69</v>
      </c>
      <c r="L7048" s="70">
        <f t="array" ref="L7048">PRODUCT(1+D7026:D7048)-1</f>
        <v>4.217808524882849E-2</v>
      </c>
      <c r="M7048" t="str">
        <f t="shared" si="325"/>
        <v/>
      </c>
      <c r="N7048" s="66" t="str">
        <f t="shared" si="326"/>
        <v/>
      </c>
    </row>
    <row r="7049" spans="1:14" x14ac:dyDescent="0.25">
      <c r="A7049" s="51">
        <f t="shared" si="327"/>
        <v>7047</v>
      </c>
      <c r="B7049" s="3">
        <v>20526</v>
      </c>
      <c r="C7049" s="8">
        <v>47.13</v>
      </c>
      <c r="D7049" s="50">
        <v>9.2077087794433243E-3</v>
      </c>
      <c r="E7049" s="16">
        <v>1.6687429218573122</v>
      </c>
      <c r="F7049" s="63">
        <v>266.87429218573124</v>
      </c>
      <c r="G7049" s="64">
        <v>266.87429218573124</v>
      </c>
      <c r="H7049" s="65">
        <v>0</v>
      </c>
      <c r="I7049" s="51" t="s">
        <v>79</v>
      </c>
      <c r="J7049" s="69">
        <v>1</v>
      </c>
      <c r="K7049" s="68">
        <v>0</v>
      </c>
      <c r="L7049" s="70">
        <f t="array" ref="L7049">PRODUCT(1+D7027:D7049)-1</f>
        <v>5.6726457399103092E-2</v>
      </c>
      <c r="M7049" t="str">
        <f t="shared" si="325"/>
        <v/>
      </c>
      <c r="N7049" s="66" t="str">
        <f t="shared" si="326"/>
        <v/>
      </c>
    </row>
    <row r="7050" spans="1:14" x14ac:dyDescent="0.25">
      <c r="A7050" s="51">
        <f t="shared" si="327"/>
        <v>7048</v>
      </c>
      <c r="B7050" s="3">
        <v>20527</v>
      </c>
      <c r="C7050" s="8">
        <v>47.06</v>
      </c>
      <c r="D7050" s="50">
        <v>-1.4852535539995326E-3</v>
      </c>
      <c r="E7050" s="16">
        <v>1.6647791619479126</v>
      </c>
      <c r="F7050" s="63">
        <v>266.47791619479125</v>
      </c>
      <c r="G7050" s="64">
        <v>266.87429218573124</v>
      </c>
      <c r="H7050" s="65">
        <v>-1.4852535539996436E-3</v>
      </c>
      <c r="I7050" s="51" t="s">
        <v>80</v>
      </c>
      <c r="J7050" s="69">
        <v>2</v>
      </c>
      <c r="K7050" s="68">
        <v>-1.4852535539996436E-3</v>
      </c>
      <c r="L7050" s="70">
        <f t="array" ref="L7050">PRODUCT(1+D7028:D7050)-1</f>
        <v>6.5670289855073394E-2</v>
      </c>
      <c r="M7050" t="str">
        <f t="shared" si="325"/>
        <v/>
      </c>
      <c r="N7050" s="66" t="str">
        <f t="shared" si="326"/>
        <v/>
      </c>
    </row>
    <row r="7051" spans="1:14" x14ac:dyDescent="0.25">
      <c r="A7051" s="51">
        <f t="shared" si="327"/>
        <v>7049</v>
      </c>
      <c r="B7051" s="3">
        <v>20528</v>
      </c>
      <c r="C7051" s="8">
        <v>47.53</v>
      </c>
      <c r="D7051" s="50">
        <v>9.9872503187419248E-3</v>
      </c>
      <c r="E7051" s="16">
        <v>1.6913929784824537</v>
      </c>
      <c r="F7051" s="63">
        <v>269.13929784824535</v>
      </c>
      <c r="G7051" s="64">
        <v>269.13929784824535</v>
      </c>
      <c r="H7051" s="65">
        <v>0</v>
      </c>
      <c r="J7051" s="69" t="s">
        <v>69</v>
      </c>
      <c r="K7051" s="68" t="s">
        <v>69</v>
      </c>
      <c r="L7051" s="70">
        <f t="array" ref="L7051">PRODUCT(1+D7029:D7051)-1</f>
        <v>8.8639486944572132E-2</v>
      </c>
      <c r="M7051" t="str">
        <f t="shared" si="325"/>
        <v/>
      </c>
      <c r="N7051" s="66" t="str">
        <f t="shared" si="326"/>
        <v/>
      </c>
    </row>
    <row r="7052" spans="1:14" x14ac:dyDescent="0.25">
      <c r="A7052" s="51">
        <f t="shared" si="327"/>
        <v>7050</v>
      </c>
      <c r="B7052" s="3">
        <v>20529</v>
      </c>
      <c r="C7052" s="8">
        <v>47.99</v>
      </c>
      <c r="D7052" s="50">
        <v>9.6780980433410768E-3</v>
      </c>
      <c r="E7052" s="16">
        <v>1.7174405436013669</v>
      </c>
      <c r="F7052" s="63">
        <v>271.74405436013672</v>
      </c>
      <c r="G7052" s="64">
        <v>271.74405436013672</v>
      </c>
      <c r="H7052" s="65">
        <v>0</v>
      </c>
      <c r="J7052" s="69" t="s">
        <v>69</v>
      </c>
      <c r="K7052" s="68" t="s">
        <v>69</v>
      </c>
      <c r="L7052" s="70">
        <f t="array" ref="L7052">PRODUCT(1+D7030:D7052)-1</f>
        <v>9.9679193400550536E-2</v>
      </c>
      <c r="M7052" t="str">
        <f t="shared" si="325"/>
        <v/>
      </c>
      <c r="N7052" s="66" t="str">
        <f t="shared" si="326"/>
        <v/>
      </c>
    </row>
    <row r="7053" spans="1:14" x14ac:dyDescent="0.25">
      <c r="A7053" s="51">
        <f t="shared" si="327"/>
        <v>7051</v>
      </c>
      <c r="B7053" s="3">
        <v>20530</v>
      </c>
      <c r="C7053" s="8">
        <v>48.14</v>
      </c>
      <c r="D7053" s="50">
        <v>3.1256511773285478E-3</v>
      </c>
      <c r="E7053" s="16">
        <v>1.7259343148357948</v>
      </c>
      <c r="F7053" s="63">
        <v>272.59343148357948</v>
      </c>
      <c r="G7053" s="64">
        <v>272.59343148357948</v>
      </c>
      <c r="H7053" s="65">
        <v>0</v>
      </c>
      <c r="J7053" s="69" t="s">
        <v>69</v>
      </c>
      <c r="K7053" s="68" t="s">
        <v>69</v>
      </c>
      <c r="L7053" s="70">
        <f t="array" ref="L7053">PRODUCT(1+D7031:D7053)-1</f>
        <v>0.10463515374024812</v>
      </c>
      <c r="M7053" t="str">
        <f t="shared" si="325"/>
        <v/>
      </c>
      <c r="N7053" s="66" t="str">
        <f t="shared" si="326"/>
        <v/>
      </c>
    </row>
    <row r="7054" spans="1:14" x14ac:dyDescent="0.25">
      <c r="A7054" s="51">
        <f t="shared" si="327"/>
        <v>7052</v>
      </c>
      <c r="B7054" s="3">
        <v>20533</v>
      </c>
      <c r="C7054" s="8">
        <v>48.59</v>
      </c>
      <c r="D7054" s="50">
        <v>9.3477357706690523E-3</v>
      </c>
      <c r="E7054" s="16">
        <v>1.7514156285390796</v>
      </c>
      <c r="F7054" s="63">
        <v>275.14156285390794</v>
      </c>
      <c r="G7054" s="64">
        <v>275.14156285390794</v>
      </c>
      <c r="H7054" s="65">
        <v>0</v>
      </c>
      <c r="J7054" s="69" t="s">
        <v>69</v>
      </c>
      <c r="K7054" s="68" t="s">
        <v>69</v>
      </c>
      <c r="L7054" s="70">
        <f t="array" ref="L7054">PRODUCT(1+D7032:D7054)-1</f>
        <v>0.11906955320128998</v>
      </c>
      <c r="M7054" t="str">
        <f t="shared" si="325"/>
        <v/>
      </c>
      <c r="N7054" s="66" t="str">
        <f t="shared" si="326"/>
        <v/>
      </c>
    </row>
    <row r="7055" spans="1:14" x14ac:dyDescent="0.25">
      <c r="A7055" s="51">
        <f t="shared" si="327"/>
        <v>7053</v>
      </c>
      <c r="B7055" s="3">
        <v>20534</v>
      </c>
      <c r="C7055" s="8">
        <v>48.87</v>
      </c>
      <c r="D7055" s="50">
        <v>5.7625025725456247E-3</v>
      </c>
      <c r="E7055" s="16">
        <v>1.7672706681766783</v>
      </c>
      <c r="F7055" s="63">
        <v>276.72706681766783</v>
      </c>
      <c r="G7055" s="64">
        <v>276.72706681766783</v>
      </c>
      <c r="H7055" s="65">
        <v>0</v>
      </c>
      <c r="I7055" s="51" t="s">
        <v>79</v>
      </c>
      <c r="J7055" s="69">
        <v>1</v>
      </c>
      <c r="K7055" s="68">
        <v>0</v>
      </c>
      <c r="L7055" s="70">
        <f t="array" ref="L7055">PRODUCT(1+D7033:D7055)-1</f>
        <v>0.10967302452316097</v>
      </c>
      <c r="M7055" t="str">
        <f t="shared" si="325"/>
        <v/>
      </c>
      <c r="N7055" s="66" t="str">
        <f t="shared" si="326"/>
        <v/>
      </c>
    </row>
    <row r="7056" spans="1:14" x14ac:dyDescent="0.25">
      <c r="A7056" s="51">
        <f t="shared" si="327"/>
        <v>7054</v>
      </c>
      <c r="B7056" s="3">
        <v>20535</v>
      </c>
      <c r="C7056" s="8">
        <v>48.23</v>
      </c>
      <c r="D7056" s="50">
        <v>-1.3095968897073873E-2</v>
      </c>
      <c r="E7056" s="16">
        <v>1.7310305775764516</v>
      </c>
      <c r="F7056" s="63">
        <v>273.10305775764516</v>
      </c>
      <c r="G7056" s="64">
        <v>276.72706681766783</v>
      </c>
      <c r="H7056" s="65">
        <v>-1.3095968897073873E-2</v>
      </c>
      <c r="J7056" s="69">
        <v>2</v>
      </c>
      <c r="K7056" s="68">
        <v>-1.3095968897073873E-2</v>
      </c>
      <c r="L7056" s="70">
        <f t="array" ref="L7056">PRODUCT(1+D7034:D7056)-1</f>
        <v>0.100638977635783</v>
      </c>
      <c r="M7056" t="str">
        <f t="shared" si="325"/>
        <v/>
      </c>
      <c r="N7056" s="66" t="str">
        <f t="shared" si="326"/>
        <v/>
      </c>
    </row>
    <row r="7057" spans="1:14" x14ac:dyDescent="0.25">
      <c r="A7057" s="51">
        <f t="shared" si="327"/>
        <v>7055</v>
      </c>
      <c r="B7057" s="3">
        <v>20536</v>
      </c>
      <c r="C7057" s="8">
        <v>48.72</v>
      </c>
      <c r="D7057" s="50">
        <v>1.0159651669085612E-2</v>
      </c>
      <c r="E7057" s="16">
        <v>1.7587768969422499</v>
      </c>
      <c r="F7057" s="63">
        <v>275.87768969422501</v>
      </c>
      <c r="G7057" s="64">
        <v>276.72706681766783</v>
      </c>
      <c r="H7057" s="65">
        <v>-3.0693677102516803E-3</v>
      </c>
      <c r="J7057" s="69">
        <v>3</v>
      </c>
      <c r="K7057" s="68">
        <v>-1.3095968897073873E-2</v>
      </c>
      <c r="L7057" s="70">
        <f t="array" ref="L7057">PRODUCT(1+D7035:D7057)-1</f>
        <v>9.4339622641509413E-2</v>
      </c>
      <c r="M7057" t="str">
        <f t="shared" si="325"/>
        <v/>
      </c>
      <c r="N7057" s="66" t="str">
        <f t="shared" si="326"/>
        <v/>
      </c>
    </row>
    <row r="7058" spans="1:14" x14ac:dyDescent="0.25">
      <c r="A7058" s="51">
        <f t="shared" si="327"/>
        <v>7056</v>
      </c>
      <c r="B7058" s="3">
        <v>20537</v>
      </c>
      <c r="C7058" s="8">
        <v>48.83</v>
      </c>
      <c r="D7058" s="50">
        <v>2.2577996715926751E-3</v>
      </c>
      <c r="E7058" s="16">
        <v>1.7650056625141635</v>
      </c>
      <c r="F7058" s="63">
        <v>276.50056625141633</v>
      </c>
      <c r="G7058" s="64">
        <v>276.72706681766783</v>
      </c>
      <c r="H7058" s="65">
        <v>-8.184980560673738E-4</v>
      </c>
      <c r="J7058" s="69">
        <v>4</v>
      </c>
      <c r="K7058" s="68">
        <v>-1.3095968897073873E-2</v>
      </c>
      <c r="L7058" s="70">
        <f t="array" ref="L7058">PRODUCT(1+D7036:D7058)-1</f>
        <v>9.8537682789651138E-2</v>
      </c>
      <c r="M7058" t="str">
        <f t="shared" si="325"/>
        <v/>
      </c>
      <c r="N7058" s="66" t="str">
        <f t="shared" si="326"/>
        <v/>
      </c>
    </row>
    <row r="7059" spans="1:14" x14ac:dyDescent="0.25">
      <c r="A7059" s="51">
        <f t="shared" si="327"/>
        <v>7057</v>
      </c>
      <c r="B7059" s="3">
        <v>20540</v>
      </c>
      <c r="C7059" s="8">
        <v>48.62</v>
      </c>
      <c r="D7059" s="50">
        <v>-4.300634855621599E-3</v>
      </c>
      <c r="E7059" s="16">
        <v>1.7531143827859639</v>
      </c>
      <c r="F7059" s="63">
        <v>275.31143827859637</v>
      </c>
      <c r="G7059" s="64">
        <v>276.72706681766783</v>
      </c>
      <c r="H7059" s="65">
        <v>-5.1156128504198373E-3</v>
      </c>
      <c r="J7059" s="69">
        <v>5</v>
      </c>
      <c r="K7059" s="68">
        <v>-1.3095968897073873E-2</v>
      </c>
      <c r="L7059" s="70">
        <f t="array" ref="L7059">PRODUCT(1+D7037:D7059)-1</f>
        <v>9.1113105924595539E-2</v>
      </c>
      <c r="M7059" t="str">
        <f t="shared" si="325"/>
        <v/>
      </c>
      <c r="N7059" s="66" t="str">
        <f t="shared" si="326"/>
        <v/>
      </c>
    </row>
    <row r="7060" spans="1:14" x14ac:dyDescent="0.25">
      <c r="A7060" s="51">
        <f t="shared" si="327"/>
        <v>7058</v>
      </c>
      <c r="B7060" s="3">
        <v>20541</v>
      </c>
      <c r="C7060" s="8">
        <v>48.25</v>
      </c>
      <c r="D7060" s="50">
        <v>-7.61003702180163E-3</v>
      </c>
      <c r="E7060" s="16">
        <v>1.7321630804077079</v>
      </c>
      <c r="F7060" s="63">
        <v>273.2163080407708</v>
      </c>
      <c r="G7060" s="64">
        <v>276.72706681766783</v>
      </c>
      <c r="H7060" s="65">
        <v>-1.2686719869040575E-2</v>
      </c>
      <c r="J7060" s="69">
        <v>6</v>
      </c>
      <c r="K7060" s="68">
        <v>-1.3095968897073873E-2</v>
      </c>
      <c r="L7060" s="70">
        <f t="array" ref="L7060">PRODUCT(1+D7038:D7060)-1</f>
        <v>7.3414905450500223E-2</v>
      </c>
      <c r="M7060" t="str">
        <f t="shared" si="325"/>
        <v/>
      </c>
      <c r="N7060" s="66" t="str">
        <f t="shared" si="326"/>
        <v/>
      </c>
    </row>
    <row r="7061" spans="1:14" x14ac:dyDescent="0.25">
      <c r="A7061" s="51">
        <f t="shared" si="327"/>
        <v>7059</v>
      </c>
      <c r="B7061" s="3">
        <v>20542</v>
      </c>
      <c r="C7061" s="8">
        <v>48.51</v>
      </c>
      <c r="D7061" s="50">
        <v>5.3886010362693693E-3</v>
      </c>
      <c r="E7061" s="16">
        <v>1.7468856172140499</v>
      </c>
      <c r="F7061" s="63">
        <v>274.68856172140499</v>
      </c>
      <c r="G7061" s="64">
        <v>276.72706681766783</v>
      </c>
      <c r="H7061" s="65">
        <v>-7.3664825046043658E-3</v>
      </c>
      <c r="J7061" s="69">
        <v>7</v>
      </c>
      <c r="K7061" s="68">
        <v>-1.3095968897073873E-2</v>
      </c>
      <c r="L7061" s="70">
        <f t="array" ref="L7061">PRODUCT(1+D7039:D7061)-1</f>
        <v>7.0388349514562965E-2</v>
      </c>
      <c r="M7061" t="str">
        <f t="shared" si="325"/>
        <v/>
      </c>
      <c r="N7061" s="66" t="str">
        <f t="shared" si="326"/>
        <v/>
      </c>
    </row>
    <row r="7062" spans="1:14" x14ac:dyDescent="0.25">
      <c r="A7062" s="51">
        <f t="shared" si="327"/>
        <v>7060</v>
      </c>
      <c r="B7062" s="3">
        <v>20543</v>
      </c>
      <c r="C7062" s="8">
        <v>48.48</v>
      </c>
      <c r="D7062" s="50">
        <v>-6.1842918985777207E-4</v>
      </c>
      <c r="E7062" s="16">
        <v>1.7451868629671643</v>
      </c>
      <c r="F7062" s="63">
        <v>274.51868629671645</v>
      </c>
      <c r="G7062" s="64">
        <v>276.72706681766783</v>
      </c>
      <c r="H7062" s="65">
        <v>-7.9803560466545909E-3</v>
      </c>
      <c r="J7062" s="69">
        <v>8</v>
      </c>
      <c r="K7062" s="68">
        <v>-1.3095968897073873E-2</v>
      </c>
      <c r="L7062" s="70">
        <f t="array" ref="L7062">PRODUCT(1+D7040:D7062)-1</f>
        <v>7.090788601722986E-2</v>
      </c>
      <c r="M7062" t="str">
        <f t="shared" si="325"/>
        <v/>
      </c>
      <c r="N7062" s="66" t="str">
        <f t="shared" si="326"/>
        <v/>
      </c>
    </row>
    <row r="7063" spans="1:14" x14ac:dyDescent="0.25">
      <c r="A7063" s="51">
        <f t="shared" si="327"/>
        <v>7061</v>
      </c>
      <c r="B7063" s="3">
        <v>20547</v>
      </c>
      <c r="C7063" s="8">
        <v>48.7</v>
      </c>
      <c r="D7063" s="50">
        <v>4.537953795379579E-3</v>
      </c>
      <c r="E7063" s="16">
        <v>1.7576443941109923</v>
      </c>
      <c r="F7063" s="63">
        <v>275.7644394110992</v>
      </c>
      <c r="G7063" s="64">
        <v>276.72706681766783</v>
      </c>
      <c r="H7063" s="65">
        <v>-3.4786167382856448E-3</v>
      </c>
      <c r="J7063" s="69">
        <v>9</v>
      </c>
      <c r="K7063" s="68">
        <v>-1.3095968897073873E-2</v>
      </c>
      <c r="L7063" s="70">
        <f t="array" ref="L7063">PRODUCT(1+D7041:D7063)-1</f>
        <v>7.1978868589038347E-2</v>
      </c>
      <c r="M7063" t="str">
        <f t="shared" si="325"/>
        <v/>
      </c>
      <c r="N7063" s="66" t="str">
        <f t="shared" si="326"/>
        <v/>
      </c>
    </row>
    <row r="7064" spans="1:14" x14ac:dyDescent="0.25">
      <c r="A7064" s="51">
        <f t="shared" si="327"/>
        <v>7062</v>
      </c>
      <c r="B7064" s="3">
        <v>20548</v>
      </c>
      <c r="C7064" s="8">
        <v>48.53</v>
      </c>
      <c r="D7064" s="50">
        <v>-3.4907597535934753E-3</v>
      </c>
      <c r="E7064" s="16">
        <v>1.7480181200453071</v>
      </c>
      <c r="F7064" s="63">
        <v>274.80181200453069</v>
      </c>
      <c r="G7064" s="64">
        <v>276.72706681766783</v>
      </c>
      <c r="H7064" s="65">
        <v>-6.9572334765708455E-3</v>
      </c>
      <c r="J7064" s="69">
        <v>10</v>
      </c>
      <c r="K7064" s="68">
        <v>-1.3095968897073873E-2</v>
      </c>
      <c r="L7064" s="70">
        <f t="array" ref="L7064">PRODUCT(1+D7042:D7064)-1</f>
        <v>7.0357300397000166E-2</v>
      </c>
      <c r="M7064" t="str">
        <f t="shared" si="325"/>
        <v/>
      </c>
      <c r="N7064" s="66" t="str">
        <f t="shared" si="326"/>
        <v/>
      </c>
    </row>
    <row r="7065" spans="1:14" x14ac:dyDescent="0.25">
      <c r="A7065" s="51">
        <f t="shared" si="327"/>
        <v>7063</v>
      </c>
      <c r="B7065" s="3">
        <v>20549</v>
      </c>
      <c r="C7065" s="8">
        <v>48.8</v>
      </c>
      <c r="D7065" s="50">
        <v>5.563568926437279E-3</v>
      </c>
      <c r="E7065" s="16">
        <v>1.7633069082672779</v>
      </c>
      <c r="F7065" s="63">
        <v>276.33069082672779</v>
      </c>
      <c r="G7065" s="64">
        <v>276.72706681766783</v>
      </c>
      <c r="H7065" s="65">
        <v>-1.4323715981177099E-3</v>
      </c>
      <c r="J7065" s="69">
        <v>11</v>
      </c>
      <c r="K7065" s="68">
        <v>-1.3095968897073873E-2</v>
      </c>
      <c r="L7065" s="70">
        <f t="array" ref="L7065">PRODUCT(1+D7043:D7065)-1</f>
        <v>7.1585419411506424E-2</v>
      </c>
      <c r="M7065" t="str">
        <f t="shared" si="325"/>
        <v/>
      </c>
      <c r="N7065" s="66" t="str">
        <f t="shared" si="326"/>
        <v/>
      </c>
    </row>
    <row r="7066" spans="1:14" x14ac:dyDescent="0.25">
      <c r="A7066" s="51">
        <f t="shared" si="327"/>
        <v>7064</v>
      </c>
      <c r="B7066" s="3">
        <v>20550</v>
      </c>
      <c r="C7066" s="8">
        <v>48.57</v>
      </c>
      <c r="D7066" s="50">
        <v>-4.7131147540983021E-3</v>
      </c>
      <c r="E7066" s="16">
        <v>1.7502831257078215</v>
      </c>
      <c r="F7066" s="63">
        <v>275.02831257078213</v>
      </c>
      <c r="G7066" s="64">
        <v>276.72706681766783</v>
      </c>
      <c r="H7066" s="65">
        <v>-6.1387354205036937E-3</v>
      </c>
      <c r="J7066" s="69">
        <v>12</v>
      </c>
      <c r="K7066" s="68">
        <v>-1.3095968897073873E-2</v>
      </c>
      <c r="L7066" s="70">
        <f t="array" ref="L7066">PRODUCT(1+D7044:D7066)-1</f>
        <v>6.0248853962016957E-2</v>
      </c>
      <c r="M7066" t="str">
        <f t="shared" ref="M7066:M7129" si="328">IF(AND(L7066&lt;=-0.25,MIN(L7044:L7065)&gt;-0.25),1,"")</f>
        <v/>
      </c>
      <c r="N7066" s="66" t="str">
        <f t="shared" si="326"/>
        <v/>
      </c>
    </row>
    <row r="7067" spans="1:14" x14ac:dyDescent="0.25">
      <c r="A7067" s="51">
        <f t="shared" si="327"/>
        <v>7065</v>
      </c>
      <c r="B7067" s="3">
        <v>20551</v>
      </c>
      <c r="C7067" s="8">
        <v>48.85</v>
      </c>
      <c r="D7067" s="50">
        <v>5.7648754375128064E-3</v>
      </c>
      <c r="E7067" s="16">
        <v>1.7661381653454207</v>
      </c>
      <c r="F7067" s="63">
        <v>276.61381653454208</v>
      </c>
      <c r="G7067" s="64">
        <v>276.72706681766783</v>
      </c>
      <c r="H7067" s="65">
        <v>-4.0924902803374241E-4</v>
      </c>
      <c r="J7067" s="69">
        <v>13</v>
      </c>
      <c r="K7067" s="68">
        <v>-1.3095968897073873E-2</v>
      </c>
      <c r="L7067" s="70">
        <f t="array" ref="L7067">PRODUCT(1+D7045:D7067)-1</f>
        <v>6.0573165436387244E-2</v>
      </c>
      <c r="M7067" t="str">
        <f t="shared" si="328"/>
        <v/>
      </c>
      <c r="N7067" s="66" t="str">
        <f t="shared" si="326"/>
        <v/>
      </c>
    </row>
    <row r="7068" spans="1:14" x14ac:dyDescent="0.25">
      <c r="A7068" s="51">
        <f t="shared" si="327"/>
        <v>7066</v>
      </c>
      <c r="B7068" s="3">
        <v>20554</v>
      </c>
      <c r="C7068" s="8">
        <v>48.61</v>
      </c>
      <c r="D7068" s="50">
        <v>-4.9129989764585824E-3</v>
      </c>
      <c r="E7068" s="16">
        <v>1.7525481313703355</v>
      </c>
      <c r="F7068" s="63">
        <v>275.25481313703352</v>
      </c>
      <c r="G7068" s="64">
        <v>276.72706681766783</v>
      </c>
      <c r="H7068" s="65">
        <v>-5.320237364436653E-3</v>
      </c>
      <c r="J7068" s="69">
        <v>14</v>
      </c>
      <c r="K7068" s="68">
        <v>-1.3095968897073873E-2</v>
      </c>
      <c r="L7068" s="70">
        <f t="array" ref="L7068">PRODUCT(1+D7046:D7068)-1</f>
        <v>5.5821025195482044E-2</v>
      </c>
      <c r="M7068" t="str">
        <f t="shared" si="328"/>
        <v/>
      </c>
      <c r="N7068" s="66" t="str">
        <f t="shared" si="326"/>
        <v/>
      </c>
    </row>
    <row r="7069" spans="1:14" x14ac:dyDescent="0.25">
      <c r="A7069" s="51">
        <f t="shared" si="327"/>
        <v>7067</v>
      </c>
      <c r="B7069" s="3">
        <v>20555</v>
      </c>
      <c r="C7069" s="8">
        <v>47.93</v>
      </c>
      <c r="D7069" s="50">
        <v>-1.3988891174655405E-2</v>
      </c>
      <c r="E7069" s="16">
        <v>1.7140430351075948</v>
      </c>
      <c r="F7069" s="63">
        <v>271.40430351075946</v>
      </c>
      <c r="G7069" s="64">
        <v>276.72706681766783</v>
      </c>
      <c r="H7069" s="65">
        <v>-1.9234704317577567E-2</v>
      </c>
      <c r="J7069" s="69">
        <v>15</v>
      </c>
      <c r="K7069" s="68">
        <v>-1.9234704317577567E-2</v>
      </c>
      <c r="L7069" s="70">
        <f t="array" ref="L7069">PRODUCT(1+D7047:D7069)-1</f>
        <v>4.1730058682894366E-2</v>
      </c>
      <c r="M7069" t="str">
        <f t="shared" si="328"/>
        <v/>
      </c>
      <c r="N7069" s="66" t="str">
        <f t="shared" si="326"/>
        <v/>
      </c>
    </row>
    <row r="7070" spans="1:14" x14ac:dyDescent="0.25">
      <c r="A7070" s="51">
        <f t="shared" si="327"/>
        <v>7068</v>
      </c>
      <c r="B7070" s="3">
        <v>20556</v>
      </c>
      <c r="C7070" s="8">
        <v>48.31</v>
      </c>
      <c r="D7070" s="50">
        <v>7.9282286668058699E-3</v>
      </c>
      <c r="E7070" s="16">
        <v>1.7355605889014796</v>
      </c>
      <c r="F7070" s="63">
        <v>273.55605889014794</v>
      </c>
      <c r="G7070" s="64">
        <v>276.72706681766783</v>
      </c>
      <c r="H7070" s="65">
        <v>-1.1458972784939903E-2</v>
      </c>
      <c r="J7070" s="69">
        <v>16</v>
      </c>
      <c r="K7070" s="68">
        <v>-1.9234704317577567E-2</v>
      </c>
      <c r="L7070" s="70">
        <f t="array" ref="L7070">PRODUCT(1+D7048:D7070)-1</f>
        <v>4.7484822202948473E-2</v>
      </c>
      <c r="M7070" t="str">
        <f t="shared" si="328"/>
        <v/>
      </c>
      <c r="N7070" s="66" t="str">
        <f t="shared" si="326"/>
        <v/>
      </c>
    </row>
    <row r="7071" spans="1:14" x14ac:dyDescent="0.25">
      <c r="A7071" s="51">
        <f t="shared" si="327"/>
        <v>7069</v>
      </c>
      <c r="B7071" s="3">
        <v>20557</v>
      </c>
      <c r="C7071" s="8">
        <v>48.02</v>
      </c>
      <c r="D7071" s="50">
        <v>-6.0028979507348312E-3</v>
      </c>
      <c r="E7071" s="16">
        <v>1.719139297848252</v>
      </c>
      <c r="F7071" s="63">
        <v>271.9139297848252</v>
      </c>
      <c r="G7071" s="64">
        <v>276.72706681766783</v>
      </c>
      <c r="H7071" s="65">
        <v>-1.7393083691426336E-2</v>
      </c>
      <c r="J7071" s="69">
        <v>17</v>
      </c>
      <c r="K7071" s="68">
        <v>-1.9234704317577567E-2</v>
      </c>
      <c r="L7071" s="70">
        <f t="array" ref="L7071">PRODUCT(1+D7049:D7071)-1</f>
        <v>2.8265524625267657E-2</v>
      </c>
      <c r="M7071" t="str">
        <f t="shared" si="328"/>
        <v/>
      </c>
      <c r="N7071" s="66" t="str">
        <f t="shared" si="326"/>
        <v/>
      </c>
    </row>
    <row r="7072" spans="1:14" x14ac:dyDescent="0.25">
      <c r="A7072" s="51">
        <f t="shared" si="327"/>
        <v>7070</v>
      </c>
      <c r="B7072" s="3">
        <v>20558</v>
      </c>
      <c r="C7072" s="8">
        <v>47.95</v>
      </c>
      <c r="D7072" s="50">
        <v>-1.4577259475219151E-3</v>
      </c>
      <c r="E7072" s="16">
        <v>1.715175537938852</v>
      </c>
      <c r="F7072" s="63">
        <v>271.51755379388521</v>
      </c>
      <c r="G7072" s="64">
        <v>276.72706681766783</v>
      </c>
      <c r="H7072" s="65">
        <v>-1.8825455289543824E-2</v>
      </c>
      <c r="J7072" s="69">
        <v>18</v>
      </c>
      <c r="K7072" s="68">
        <v>-1.9234704317577567E-2</v>
      </c>
      <c r="L7072" s="70">
        <f t="array" ref="L7072">PRODUCT(1+D7050:D7072)-1</f>
        <v>1.7398684489708938E-2</v>
      </c>
      <c r="M7072" t="str">
        <f t="shared" si="328"/>
        <v/>
      </c>
      <c r="N7072" s="66" t="str">
        <f t="shared" si="326"/>
        <v/>
      </c>
    </row>
    <row r="7073" spans="1:14" x14ac:dyDescent="0.25">
      <c r="A7073" s="51">
        <f t="shared" si="327"/>
        <v>7071</v>
      </c>
      <c r="B7073" s="3">
        <v>20561</v>
      </c>
      <c r="C7073" s="8">
        <v>47.96</v>
      </c>
      <c r="D7073" s="50">
        <v>2.0855057351409911E-4</v>
      </c>
      <c r="E7073" s="16">
        <v>1.7157417893544804</v>
      </c>
      <c r="F7073" s="63">
        <v>271.57417893544806</v>
      </c>
      <c r="G7073" s="64">
        <v>276.72706681766783</v>
      </c>
      <c r="H7073" s="65">
        <v>-1.862083077552712E-2</v>
      </c>
      <c r="J7073" s="69">
        <v>19</v>
      </c>
      <c r="K7073" s="68">
        <v>-1.9234704317577567E-2</v>
      </c>
      <c r="L7073" s="70">
        <f t="array" ref="L7073">PRODUCT(1+D7051:D7073)-1</f>
        <v>1.9124521886952239E-2</v>
      </c>
      <c r="M7073" t="str">
        <f t="shared" si="328"/>
        <v/>
      </c>
      <c r="N7073" s="66" t="str">
        <f t="shared" si="326"/>
        <v/>
      </c>
    </row>
    <row r="7074" spans="1:14" x14ac:dyDescent="0.25">
      <c r="A7074" s="51">
        <f t="shared" si="327"/>
        <v>7072</v>
      </c>
      <c r="B7074" s="3">
        <v>20562</v>
      </c>
      <c r="C7074" s="8">
        <v>47.93</v>
      </c>
      <c r="D7074" s="50">
        <v>-6.255212677230837E-4</v>
      </c>
      <c r="E7074" s="16">
        <v>1.7140430351075948</v>
      </c>
      <c r="F7074" s="63">
        <v>271.40430351075946</v>
      </c>
      <c r="G7074" s="64">
        <v>276.72706681766783</v>
      </c>
      <c r="H7074" s="65">
        <v>-1.9234704317577567E-2</v>
      </c>
      <c r="J7074" s="69">
        <v>20</v>
      </c>
      <c r="K7074" s="68">
        <v>-1.9234704317577567E-2</v>
      </c>
      <c r="L7074" s="70">
        <f t="array" ref="L7074">PRODUCT(1+D7052:D7074)-1</f>
        <v>8.4157374289921538E-3</v>
      </c>
      <c r="M7074" t="str">
        <f t="shared" si="328"/>
        <v/>
      </c>
      <c r="N7074" s="66" t="str">
        <f t="shared" si="326"/>
        <v/>
      </c>
    </row>
    <row r="7075" spans="1:14" x14ac:dyDescent="0.25">
      <c r="A7075" s="51">
        <f t="shared" si="327"/>
        <v>7073</v>
      </c>
      <c r="B7075" s="3">
        <v>20563</v>
      </c>
      <c r="C7075" s="8">
        <v>47.74</v>
      </c>
      <c r="D7075" s="50">
        <v>-3.9641143334028239E-3</v>
      </c>
      <c r="E7075" s="16">
        <v>1.7032842582106529</v>
      </c>
      <c r="F7075" s="63">
        <v>270.32842582106531</v>
      </c>
      <c r="G7075" s="64">
        <v>276.72706681766783</v>
      </c>
      <c r="H7075" s="65">
        <v>-2.3122570083896066E-2</v>
      </c>
      <c r="J7075" s="69">
        <v>21</v>
      </c>
      <c r="K7075" s="68">
        <v>-2.3122570083896066E-2</v>
      </c>
      <c r="L7075" s="70">
        <f t="array" ref="L7075">PRODUCT(1+D7053:D7075)-1</f>
        <v>-5.209418628881135E-3</v>
      </c>
      <c r="M7075" t="str">
        <f t="shared" si="328"/>
        <v/>
      </c>
      <c r="N7075" s="66" t="str">
        <f t="shared" si="326"/>
        <v/>
      </c>
    </row>
    <row r="7076" spans="1:14" x14ac:dyDescent="0.25">
      <c r="A7076" s="51">
        <f t="shared" si="327"/>
        <v>7074</v>
      </c>
      <c r="B7076" s="3">
        <v>20564</v>
      </c>
      <c r="C7076" s="8">
        <v>47.57</v>
      </c>
      <c r="D7076" s="50">
        <v>-3.5609551738584599E-3</v>
      </c>
      <c r="E7076" s="16">
        <v>1.6936579841449677</v>
      </c>
      <c r="F7076" s="63">
        <v>269.36579841449679</v>
      </c>
      <c r="G7076" s="64">
        <v>276.72706681766783</v>
      </c>
      <c r="H7076" s="65">
        <v>-2.6601186822181377E-2</v>
      </c>
      <c r="J7076" s="69">
        <v>22</v>
      </c>
      <c r="K7076" s="68">
        <v>-2.6601186822181377E-2</v>
      </c>
      <c r="L7076" s="70">
        <f t="array" ref="L7076">PRODUCT(1+D7054:D7076)-1</f>
        <v>-1.1840465309513881E-2</v>
      </c>
      <c r="M7076" t="str">
        <f t="shared" si="328"/>
        <v/>
      </c>
      <c r="N7076" s="66" t="str">
        <f t="shared" si="326"/>
        <v/>
      </c>
    </row>
    <row r="7077" spans="1:14" x14ac:dyDescent="0.25">
      <c r="A7077" s="51">
        <f t="shared" si="327"/>
        <v>7075</v>
      </c>
      <c r="B7077" s="3">
        <v>20565</v>
      </c>
      <c r="C7077" s="8">
        <v>47.76</v>
      </c>
      <c r="D7077" s="50">
        <v>3.9941139373553813E-3</v>
      </c>
      <c r="E7077" s="16">
        <v>1.7044167610419096</v>
      </c>
      <c r="F7077" s="63">
        <v>270.44167610419095</v>
      </c>
      <c r="G7077" s="64">
        <v>276.72706681766783</v>
      </c>
      <c r="H7077" s="65">
        <v>-2.2713321055862767E-2</v>
      </c>
      <c r="J7077" s="69">
        <v>23</v>
      </c>
      <c r="K7077" s="68">
        <v>-2.6601186822181377E-2</v>
      </c>
      <c r="L7077" s="70">
        <f t="array" ref="L7077">PRODUCT(1+D7055:D7077)-1</f>
        <v>-1.7081704054332403E-2</v>
      </c>
      <c r="M7077" t="str">
        <f t="shared" si="328"/>
        <v/>
      </c>
      <c r="N7077" s="66" t="str">
        <f t="shared" ref="N7077:N7140" si="329">IF(AND(M7077=1,SUM(M6849:M7076)=0),1,"")</f>
        <v/>
      </c>
    </row>
    <row r="7078" spans="1:14" x14ac:dyDescent="0.25">
      <c r="A7078" s="51">
        <f t="shared" si="327"/>
        <v>7076</v>
      </c>
      <c r="B7078" s="3">
        <v>20568</v>
      </c>
      <c r="C7078" s="8">
        <v>47.65</v>
      </c>
      <c r="D7078" s="50">
        <v>-2.3031825795645222E-3</v>
      </c>
      <c r="E7078" s="16">
        <v>1.6981879954699957</v>
      </c>
      <c r="F7078" s="63">
        <v>269.81879954699957</v>
      </c>
      <c r="G7078" s="64">
        <v>276.72706681766783</v>
      </c>
      <c r="H7078" s="65">
        <v>-2.4964190710047296E-2</v>
      </c>
      <c r="J7078" s="69">
        <v>24</v>
      </c>
      <c r="K7078" s="68">
        <v>-2.6601186822181377E-2</v>
      </c>
      <c r="L7078" s="70">
        <f t="array" ref="L7078">PRODUCT(1+D7056:D7078)-1</f>
        <v>-2.4964190710047296E-2</v>
      </c>
      <c r="M7078" t="str">
        <f t="shared" si="328"/>
        <v/>
      </c>
      <c r="N7078" s="66" t="str">
        <f t="shared" si="329"/>
        <v/>
      </c>
    </row>
    <row r="7079" spans="1:14" x14ac:dyDescent="0.25">
      <c r="A7079" s="51">
        <f t="shared" si="327"/>
        <v>7077</v>
      </c>
      <c r="B7079" s="3">
        <v>20569</v>
      </c>
      <c r="C7079" s="8">
        <v>47.26</v>
      </c>
      <c r="D7079" s="50">
        <v>-8.1846799580272966E-3</v>
      </c>
      <c r="E7079" s="16">
        <v>1.6761041902604825</v>
      </c>
      <c r="F7079" s="63">
        <v>267.61041902604825</v>
      </c>
      <c r="G7079" s="64">
        <v>276.72706681766783</v>
      </c>
      <c r="H7079" s="65">
        <v>-3.2944546756701776E-2</v>
      </c>
      <c r="J7079" s="69">
        <v>25</v>
      </c>
      <c r="K7079" s="68">
        <v>-3.2944546756701776E-2</v>
      </c>
      <c r="L7079" s="70">
        <f t="array" ref="L7079">PRODUCT(1+D7057:D7079)-1</f>
        <v>-2.0111963508190112E-2</v>
      </c>
      <c r="M7079" t="str">
        <f t="shared" si="328"/>
        <v/>
      </c>
      <c r="N7079" s="66" t="str">
        <f t="shared" si="329"/>
        <v/>
      </c>
    </row>
    <row r="7080" spans="1:14" x14ac:dyDescent="0.25">
      <c r="A7080" s="51">
        <f t="shared" si="327"/>
        <v>7078</v>
      </c>
      <c r="B7080" s="3">
        <v>20570</v>
      </c>
      <c r="C7080" s="8">
        <v>47.09</v>
      </c>
      <c r="D7080" s="50">
        <v>-3.59712230215814E-3</v>
      </c>
      <c r="E7080" s="16">
        <v>1.6664779161947978</v>
      </c>
      <c r="F7080" s="63">
        <v>266.64779161947979</v>
      </c>
      <c r="G7080" s="64">
        <v>276.72706681766783</v>
      </c>
      <c r="H7080" s="65">
        <v>-3.6423163494986754E-2</v>
      </c>
      <c r="J7080" s="69">
        <v>26</v>
      </c>
      <c r="K7080" s="68">
        <v>-3.6423163494986754E-2</v>
      </c>
      <c r="L7080" s="70">
        <f t="array" ref="L7080">PRODUCT(1+D7058:D7080)-1</f>
        <v>-3.3456486042692801E-2</v>
      </c>
      <c r="M7080" t="str">
        <f t="shared" si="328"/>
        <v/>
      </c>
      <c r="N7080" s="66" t="str">
        <f t="shared" si="329"/>
        <v/>
      </c>
    </row>
    <row r="7081" spans="1:14" x14ac:dyDescent="0.25">
      <c r="A7081" s="51">
        <f t="shared" si="327"/>
        <v>7079</v>
      </c>
      <c r="B7081" s="3">
        <v>20571</v>
      </c>
      <c r="C7081" s="8">
        <v>47.49</v>
      </c>
      <c r="D7081" s="50">
        <v>8.4943724782331476E-3</v>
      </c>
      <c r="E7081" s="16">
        <v>1.6891279728199393</v>
      </c>
      <c r="F7081" s="63">
        <v>268.9127972819939</v>
      </c>
      <c r="G7081" s="64">
        <v>276.72706681766783</v>
      </c>
      <c r="H7081" s="65">
        <v>-2.8238182934315792E-2</v>
      </c>
      <c r="J7081" s="69">
        <v>27</v>
      </c>
      <c r="K7081" s="68">
        <v>-3.6423163494986754E-2</v>
      </c>
      <c r="L7081" s="70">
        <f t="array" ref="L7081">PRODUCT(1+D7059:D7081)-1</f>
        <v>-2.744214622158514E-2</v>
      </c>
      <c r="M7081" t="str">
        <f t="shared" si="328"/>
        <v/>
      </c>
      <c r="N7081" s="66" t="str">
        <f t="shared" si="329"/>
        <v/>
      </c>
    </row>
    <row r="7082" spans="1:14" x14ac:dyDescent="0.25">
      <c r="A7082" s="51">
        <f t="shared" si="327"/>
        <v>7080</v>
      </c>
      <c r="B7082" s="3">
        <v>20572</v>
      </c>
      <c r="C7082" s="8">
        <v>47.99</v>
      </c>
      <c r="D7082" s="50">
        <v>1.0528532322594319E-2</v>
      </c>
      <c r="E7082" s="16">
        <v>1.7174405436013664</v>
      </c>
      <c r="F7082" s="63">
        <v>271.74405436013666</v>
      </c>
      <c r="G7082" s="64">
        <v>276.72706681766783</v>
      </c>
      <c r="H7082" s="65">
        <v>-1.8006957233476673E-2</v>
      </c>
      <c r="J7082" s="69">
        <v>28</v>
      </c>
      <c r="K7082" s="68">
        <v>-3.6423163494986754E-2</v>
      </c>
      <c r="L7082" s="70">
        <f t="array" ref="L7082">PRODUCT(1+D7060:D7082)-1</f>
        <v>-1.2957630604689352E-2</v>
      </c>
      <c r="M7082" t="str">
        <f t="shared" si="328"/>
        <v/>
      </c>
      <c r="N7082" s="66" t="str">
        <f t="shared" si="329"/>
        <v/>
      </c>
    </row>
    <row r="7083" spans="1:14" x14ac:dyDescent="0.25">
      <c r="A7083" s="51">
        <f t="shared" si="327"/>
        <v>7081</v>
      </c>
      <c r="B7083" s="3">
        <v>20575</v>
      </c>
      <c r="C7083" s="8">
        <v>48.38</v>
      </c>
      <c r="D7083" s="50">
        <v>8.1266930610544019E-3</v>
      </c>
      <c r="E7083" s="16">
        <v>1.7395243488108796</v>
      </c>
      <c r="F7083" s="63">
        <v>273.95243488108798</v>
      </c>
      <c r="G7083" s="64">
        <v>276.72706681766783</v>
      </c>
      <c r="H7083" s="65">
        <v>-1.0026601186822193E-2</v>
      </c>
      <c r="J7083" s="69">
        <v>29</v>
      </c>
      <c r="K7083" s="68">
        <v>-3.6423163494986754E-2</v>
      </c>
      <c r="L7083" s="70">
        <f t="array" ref="L7083">PRODUCT(1+D7061:D7083)-1</f>
        <v>2.6943005181347957E-3</v>
      </c>
      <c r="M7083" t="str">
        <f t="shared" si="328"/>
        <v/>
      </c>
      <c r="N7083" s="66" t="str">
        <f t="shared" si="329"/>
        <v/>
      </c>
    </row>
    <row r="7084" spans="1:14" x14ac:dyDescent="0.25">
      <c r="A7084" s="51">
        <f t="shared" si="327"/>
        <v>7082</v>
      </c>
      <c r="B7084" s="3">
        <v>20576</v>
      </c>
      <c r="C7084" s="8">
        <v>48.16</v>
      </c>
      <c r="D7084" s="50">
        <v>-4.5473336089294492E-3</v>
      </c>
      <c r="E7084" s="16">
        <v>1.7270668176670512</v>
      </c>
      <c r="F7084" s="63">
        <v>272.70668176670512</v>
      </c>
      <c r="G7084" s="64">
        <v>276.72706681766783</v>
      </c>
      <c r="H7084" s="65">
        <v>-1.4528340495191583E-2</v>
      </c>
      <c r="J7084" s="69">
        <v>30</v>
      </c>
      <c r="K7084" s="68">
        <v>-3.6423163494986754E-2</v>
      </c>
      <c r="L7084" s="70">
        <f t="array" ref="L7084">PRODUCT(1+D7062:D7084)-1</f>
        <v>-7.2150072150074518E-3</v>
      </c>
      <c r="M7084" t="str">
        <f t="shared" si="328"/>
        <v/>
      </c>
      <c r="N7084" s="66" t="str">
        <f t="shared" si="329"/>
        <v/>
      </c>
    </row>
    <row r="7085" spans="1:14" x14ac:dyDescent="0.25">
      <c r="A7085" s="51">
        <f t="shared" si="327"/>
        <v>7083</v>
      </c>
      <c r="B7085" s="3">
        <v>20577</v>
      </c>
      <c r="C7085" s="8">
        <v>48.17</v>
      </c>
      <c r="D7085" s="50">
        <v>2.0764119601346387E-4</v>
      </c>
      <c r="E7085" s="16">
        <v>1.72763306908268</v>
      </c>
      <c r="F7085" s="63">
        <v>272.76330690826802</v>
      </c>
      <c r="G7085" s="64">
        <v>276.72706681766783</v>
      </c>
      <c r="H7085" s="65">
        <v>-1.4323715981174656E-2</v>
      </c>
      <c r="J7085" s="69">
        <v>31</v>
      </c>
      <c r="K7085" s="68">
        <v>-3.6423163494986754E-2</v>
      </c>
      <c r="L7085" s="70">
        <f t="array" ref="L7085">PRODUCT(1+D7063:D7085)-1</f>
        <v>-6.3943894389441036E-3</v>
      </c>
      <c r="M7085" t="str">
        <f t="shared" si="328"/>
        <v/>
      </c>
      <c r="N7085" s="66" t="str">
        <f t="shared" si="329"/>
        <v/>
      </c>
    </row>
    <row r="7086" spans="1:14" x14ac:dyDescent="0.25">
      <c r="A7086" s="51">
        <f t="shared" si="327"/>
        <v>7084</v>
      </c>
      <c r="B7086" s="3">
        <v>20578</v>
      </c>
      <c r="C7086" s="8">
        <v>48.34</v>
      </c>
      <c r="D7086" s="50">
        <v>3.5291675316586613E-3</v>
      </c>
      <c r="E7086" s="16">
        <v>1.7372593431483652</v>
      </c>
      <c r="F7086" s="63">
        <v>273.72593431483654</v>
      </c>
      <c r="G7086" s="64">
        <v>276.72706681766783</v>
      </c>
      <c r="H7086" s="65">
        <v>-1.0845099242889455E-2</v>
      </c>
      <c r="J7086" s="69">
        <v>32</v>
      </c>
      <c r="K7086" s="68">
        <v>-3.6423163494986754E-2</v>
      </c>
      <c r="L7086" s="70">
        <f t="array" ref="L7086">PRODUCT(1+D7064:D7086)-1</f>
        <v>-7.3921971252565166E-3</v>
      </c>
      <c r="M7086" t="str">
        <f t="shared" si="328"/>
        <v/>
      </c>
      <c r="N7086" s="66" t="str">
        <f t="shared" si="329"/>
        <v/>
      </c>
    </row>
    <row r="7087" spans="1:14" x14ac:dyDescent="0.25">
      <c r="A7087" s="51">
        <f t="shared" si="327"/>
        <v>7085</v>
      </c>
      <c r="B7087" s="3">
        <v>20579</v>
      </c>
      <c r="C7087" s="8">
        <v>48.51</v>
      </c>
      <c r="D7087" s="50">
        <v>3.5167563094744558E-3</v>
      </c>
      <c r="E7087" s="16">
        <v>1.7468856172140499</v>
      </c>
      <c r="F7087" s="63">
        <v>274.68856172140499</v>
      </c>
      <c r="G7087" s="64">
        <v>276.72706681766783</v>
      </c>
      <c r="H7087" s="65">
        <v>-7.3664825046043658E-3</v>
      </c>
      <c r="J7087" s="69">
        <v>33</v>
      </c>
      <c r="K7087" s="68">
        <v>-3.6423163494986754E-2</v>
      </c>
      <c r="L7087" s="70">
        <f t="array" ref="L7087">PRODUCT(1+D7065:D7087)-1</f>
        <v>-4.1211621677306187E-4</v>
      </c>
      <c r="M7087" t="str">
        <f t="shared" si="328"/>
        <v/>
      </c>
      <c r="N7087" s="66" t="str">
        <f t="shared" si="329"/>
        <v/>
      </c>
    </row>
    <row r="7088" spans="1:14" x14ac:dyDescent="0.25">
      <c r="A7088" s="51">
        <f t="shared" si="327"/>
        <v>7086</v>
      </c>
      <c r="B7088" s="3">
        <v>20582</v>
      </c>
      <c r="C7088" s="8">
        <v>48.22</v>
      </c>
      <c r="D7088" s="50">
        <v>-5.9781488352916856E-3</v>
      </c>
      <c r="E7088" s="16">
        <v>1.7304643261608224</v>
      </c>
      <c r="F7088" s="63">
        <v>273.04643261608226</v>
      </c>
      <c r="G7088" s="64">
        <v>276.72706681766783</v>
      </c>
      <c r="H7088" s="65">
        <v>-1.3300593411090911E-2</v>
      </c>
      <c r="J7088" s="69">
        <v>34</v>
      </c>
      <c r="K7088" s="68">
        <v>-3.6423163494986754E-2</v>
      </c>
      <c r="L7088" s="70">
        <f t="array" ref="L7088">PRODUCT(1+D7066:D7088)-1</f>
        <v>-1.1885245901639196E-2</v>
      </c>
      <c r="M7088" t="str">
        <f t="shared" si="328"/>
        <v/>
      </c>
      <c r="N7088" s="66" t="str">
        <f t="shared" si="329"/>
        <v/>
      </c>
    </row>
    <row r="7089" spans="1:14" x14ac:dyDescent="0.25">
      <c r="A7089" s="51">
        <f t="shared" si="327"/>
        <v>7087</v>
      </c>
      <c r="B7089" s="3">
        <v>20583</v>
      </c>
      <c r="C7089" s="8">
        <v>48.02</v>
      </c>
      <c r="D7089" s="50">
        <v>-4.1476565740355964E-3</v>
      </c>
      <c r="E7089" s="16">
        <v>1.7191392978482516</v>
      </c>
      <c r="F7089" s="63">
        <v>271.91392978482514</v>
      </c>
      <c r="G7089" s="64">
        <v>276.72706681766783</v>
      </c>
      <c r="H7089" s="65">
        <v>-1.7393083691426559E-2</v>
      </c>
      <c r="J7089" s="69">
        <v>35</v>
      </c>
      <c r="K7089" s="68">
        <v>-3.6423163494986754E-2</v>
      </c>
      <c r="L7089" s="70">
        <f t="array" ref="L7089">PRODUCT(1+D7067:D7089)-1</f>
        <v>-1.1323862466543155E-2</v>
      </c>
      <c r="M7089" t="str">
        <f t="shared" si="328"/>
        <v/>
      </c>
      <c r="N7089" s="66" t="str">
        <f t="shared" si="329"/>
        <v/>
      </c>
    </row>
    <row r="7090" spans="1:14" x14ac:dyDescent="0.25">
      <c r="A7090" s="51">
        <f t="shared" si="327"/>
        <v>7088</v>
      </c>
      <c r="B7090" s="3">
        <v>20584</v>
      </c>
      <c r="C7090" s="8">
        <v>47.94</v>
      </c>
      <c r="D7090" s="50">
        <v>-1.6659725114537283E-3</v>
      </c>
      <c r="E7090" s="16">
        <v>1.7146092865232228</v>
      </c>
      <c r="F7090" s="63">
        <v>271.46092865232225</v>
      </c>
      <c r="G7090" s="64">
        <v>276.72706681766783</v>
      </c>
      <c r="H7090" s="65">
        <v>-1.9030079803560973E-2</v>
      </c>
      <c r="J7090" s="69">
        <v>36</v>
      </c>
      <c r="K7090" s="68">
        <v>-3.6423163494986754E-2</v>
      </c>
      <c r="L7090" s="70">
        <f t="array" ref="L7090">PRODUCT(1+D7068:D7090)-1</f>
        <v>-1.8628454452405352E-2</v>
      </c>
      <c r="M7090" t="str">
        <f t="shared" si="328"/>
        <v/>
      </c>
      <c r="N7090" s="66" t="str">
        <f t="shared" si="329"/>
        <v/>
      </c>
    </row>
    <row r="7091" spans="1:14" x14ac:dyDescent="0.25">
      <c r="A7091" s="51">
        <f t="shared" si="327"/>
        <v>7089</v>
      </c>
      <c r="B7091" s="3">
        <v>20585</v>
      </c>
      <c r="C7091" s="8">
        <v>47.16</v>
      </c>
      <c r="D7091" s="50">
        <v>-1.6270337922403066E-2</v>
      </c>
      <c r="E7091" s="16">
        <v>1.6704416761041965</v>
      </c>
      <c r="F7091" s="63">
        <v>267.04416761041966</v>
      </c>
      <c r="G7091" s="64">
        <v>276.72706681766783</v>
      </c>
      <c r="H7091" s="65">
        <v>-3.4990791896869711E-2</v>
      </c>
      <c r="J7091" s="69">
        <v>37</v>
      </c>
      <c r="K7091" s="68">
        <v>-3.6423163494986754E-2</v>
      </c>
      <c r="L7091" s="70">
        <f t="array" ref="L7091">PRODUCT(1+D7069:D7091)-1</f>
        <v>-2.9829253240074349E-2</v>
      </c>
      <c r="M7091" t="str">
        <f t="shared" si="328"/>
        <v/>
      </c>
      <c r="N7091" s="66" t="str">
        <f t="shared" si="329"/>
        <v/>
      </c>
    </row>
    <row r="7092" spans="1:14" x14ac:dyDescent="0.25">
      <c r="A7092" s="51">
        <f t="shared" si="327"/>
        <v>7090</v>
      </c>
      <c r="B7092" s="3">
        <v>20586</v>
      </c>
      <c r="C7092" s="8">
        <v>47.12</v>
      </c>
      <c r="D7092" s="50">
        <v>-8.4817642069545673E-4</v>
      </c>
      <c r="E7092" s="16">
        <v>1.6681766704416825</v>
      </c>
      <c r="F7092" s="63">
        <v>266.81766704416827</v>
      </c>
      <c r="G7092" s="64">
        <v>276.72706681766783</v>
      </c>
      <c r="H7092" s="65">
        <v>-3.5809289952936751E-2</v>
      </c>
      <c r="J7092" s="69">
        <v>38</v>
      </c>
      <c r="K7092" s="68">
        <v>-3.6423163494986754E-2</v>
      </c>
      <c r="L7092" s="70">
        <f t="array" ref="L7092">PRODUCT(1+D7070:D7092)-1</f>
        <v>-1.689964531608612E-2</v>
      </c>
      <c r="M7092" t="str">
        <f t="shared" si="328"/>
        <v/>
      </c>
      <c r="N7092" s="66" t="str">
        <f t="shared" si="329"/>
        <v/>
      </c>
    </row>
    <row r="7093" spans="1:14" x14ac:dyDescent="0.25">
      <c r="A7093" s="51">
        <f t="shared" si="327"/>
        <v>7091</v>
      </c>
      <c r="B7093" s="3">
        <v>20589</v>
      </c>
      <c r="C7093" s="8">
        <v>46.86</v>
      </c>
      <c r="D7093" s="50">
        <v>-5.5178268251272478E-3</v>
      </c>
      <c r="E7093" s="16">
        <v>1.6534541336353406</v>
      </c>
      <c r="F7093" s="63">
        <v>265.34541336353408</v>
      </c>
      <c r="G7093" s="64">
        <v>276.72706681766783</v>
      </c>
      <c r="H7093" s="65">
        <v>-4.112952731737296E-2</v>
      </c>
      <c r="J7093" s="69">
        <v>39</v>
      </c>
      <c r="K7093" s="68">
        <v>-4.112952731737296E-2</v>
      </c>
      <c r="L7093" s="70">
        <f t="array" ref="L7093">PRODUCT(1+D7071:D7093)-1</f>
        <v>-3.0014489753674267E-2</v>
      </c>
      <c r="M7093" t="str">
        <f t="shared" si="328"/>
        <v/>
      </c>
      <c r="N7093" s="66" t="str">
        <f t="shared" si="329"/>
        <v/>
      </c>
    </row>
    <row r="7094" spans="1:14" x14ac:dyDescent="0.25">
      <c r="A7094" s="51">
        <f t="shared" si="327"/>
        <v>7092</v>
      </c>
      <c r="B7094" s="3">
        <v>20590</v>
      </c>
      <c r="C7094" s="8">
        <v>46.37</v>
      </c>
      <c r="D7094" s="50">
        <v>-1.0456679470764008E-2</v>
      </c>
      <c r="E7094" s="16">
        <v>1.6257078142695418</v>
      </c>
      <c r="F7094" s="63">
        <v>262.57078142695417</v>
      </c>
      <c r="G7094" s="64">
        <v>276.72706681766783</v>
      </c>
      <c r="H7094" s="65">
        <v>-5.1156128504195375E-2</v>
      </c>
      <c r="J7094" s="69">
        <v>40</v>
      </c>
      <c r="K7094" s="68">
        <v>-5.1156128504195375E-2</v>
      </c>
      <c r="L7094" s="70">
        <f t="array" ref="L7094">PRODUCT(1+D7072:D7094)-1</f>
        <v>-3.4360683048729856E-2</v>
      </c>
      <c r="M7094" t="str">
        <f t="shared" si="328"/>
        <v/>
      </c>
      <c r="N7094" s="66" t="str">
        <f t="shared" si="329"/>
        <v/>
      </c>
    </row>
    <row r="7095" spans="1:14" x14ac:dyDescent="0.25">
      <c r="A7095" s="51">
        <f t="shared" si="327"/>
        <v>7093</v>
      </c>
      <c r="B7095" s="3">
        <v>20591</v>
      </c>
      <c r="C7095" s="8">
        <v>46.05</v>
      </c>
      <c r="D7095" s="50">
        <v>-6.9010135863705191E-3</v>
      </c>
      <c r="E7095" s="16">
        <v>1.6075877689694287</v>
      </c>
      <c r="F7095" s="63">
        <v>260.75877689694289</v>
      </c>
      <c r="G7095" s="64">
        <v>276.72706681766783</v>
      </c>
      <c r="H7095" s="65">
        <v>-5.7704112952732034E-2</v>
      </c>
      <c r="J7095" s="69">
        <v>41</v>
      </c>
      <c r="K7095" s="68">
        <v>-5.7704112952732034E-2</v>
      </c>
      <c r="L7095" s="70">
        <f t="array" ref="L7095">PRODUCT(1+D7073:D7095)-1</f>
        <v>-3.9624608967674724E-2</v>
      </c>
      <c r="M7095" t="str">
        <f t="shared" si="328"/>
        <v/>
      </c>
      <c r="N7095" s="66" t="str">
        <f t="shared" si="329"/>
        <v/>
      </c>
    </row>
    <row r="7096" spans="1:14" x14ac:dyDescent="0.25">
      <c r="A7096" s="51">
        <f t="shared" si="327"/>
        <v>7094</v>
      </c>
      <c r="B7096" s="3">
        <v>20592</v>
      </c>
      <c r="C7096" s="8">
        <v>46.61</v>
      </c>
      <c r="D7096" s="50">
        <v>1.2160694896851343E-2</v>
      </c>
      <c r="E7096" s="16">
        <v>1.639297848244627</v>
      </c>
      <c r="F7096" s="63">
        <v>263.92978482446267</v>
      </c>
      <c r="G7096" s="64">
        <v>276.72706681766783</v>
      </c>
      <c r="H7096" s="65">
        <v>-4.6245140167792576E-2</v>
      </c>
      <c r="J7096" s="69">
        <v>42</v>
      </c>
      <c r="K7096" s="68">
        <v>-5.7704112952732034E-2</v>
      </c>
      <c r="L7096" s="70">
        <f t="array" ref="L7096">PRODUCT(1+D7074:D7096)-1</f>
        <v>-2.8148457047539766E-2</v>
      </c>
      <c r="M7096" t="str">
        <f t="shared" si="328"/>
        <v/>
      </c>
      <c r="N7096" s="66" t="str">
        <f t="shared" si="329"/>
        <v/>
      </c>
    </row>
    <row r="7097" spans="1:14" x14ac:dyDescent="0.25">
      <c r="A7097" s="51">
        <f t="shared" si="327"/>
        <v>7095</v>
      </c>
      <c r="B7097" s="3">
        <v>20593</v>
      </c>
      <c r="C7097" s="8">
        <v>46.39</v>
      </c>
      <c r="D7097" s="50">
        <v>-4.720017163698742E-3</v>
      </c>
      <c r="E7097" s="16">
        <v>1.626840317100799</v>
      </c>
      <c r="F7097" s="63">
        <v>262.68403171007992</v>
      </c>
      <c r="G7097" s="64">
        <v>276.72706681766783</v>
      </c>
      <c r="H7097" s="65">
        <v>-5.0746879476161633E-2</v>
      </c>
      <c r="J7097" s="69">
        <v>43</v>
      </c>
      <c r="K7097" s="68">
        <v>-5.7704112952732034E-2</v>
      </c>
      <c r="L7097" s="70">
        <f t="array" ref="L7097">PRODUCT(1+D7075:D7097)-1</f>
        <v>-3.2130189860212988E-2</v>
      </c>
      <c r="M7097" t="str">
        <f t="shared" si="328"/>
        <v/>
      </c>
      <c r="N7097" s="66" t="str">
        <f t="shared" si="329"/>
        <v/>
      </c>
    </row>
    <row r="7098" spans="1:14" x14ac:dyDescent="0.25">
      <c r="A7098" s="51">
        <f t="shared" si="327"/>
        <v>7096</v>
      </c>
      <c r="B7098" s="3">
        <v>20596</v>
      </c>
      <c r="C7098" s="8">
        <v>45.99</v>
      </c>
      <c r="D7098" s="50">
        <v>-8.622547962923055E-3</v>
      </c>
      <c r="E7098" s="16">
        <v>1.6041902604756575</v>
      </c>
      <c r="F7098" s="63">
        <v>260.41902604756575</v>
      </c>
      <c r="G7098" s="64">
        <v>276.72706681766783</v>
      </c>
      <c r="H7098" s="65">
        <v>-5.8931860036832817E-2</v>
      </c>
      <c r="J7098" s="69">
        <v>44</v>
      </c>
      <c r="K7098" s="68">
        <v>-5.8931860036832817E-2</v>
      </c>
      <c r="L7098" s="70">
        <f t="array" ref="L7098">PRODUCT(1+D7076:D7098)-1</f>
        <v>-3.6656891495601363E-2</v>
      </c>
      <c r="M7098" t="str">
        <f t="shared" si="328"/>
        <v/>
      </c>
      <c r="N7098" s="66" t="str">
        <f t="shared" si="329"/>
        <v/>
      </c>
    </row>
    <row r="7099" spans="1:14" x14ac:dyDescent="0.25">
      <c r="A7099" s="51">
        <f t="shared" si="327"/>
        <v>7097</v>
      </c>
      <c r="B7099" s="3">
        <v>20597</v>
      </c>
      <c r="C7099" s="8">
        <v>45.26</v>
      </c>
      <c r="D7099" s="50">
        <v>-1.5873015873015928E-2</v>
      </c>
      <c r="E7099" s="16">
        <v>1.562853907134774</v>
      </c>
      <c r="F7099" s="63">
        <v>256.2853907134774</v>
      </c>
      <c r="G7099" s="64">
        <v>276.72706681766783</v>
      </c>
      <c r="H7099" s="65">
        <v>-7.3869449560057698E-2</v>
      </c>
      <c r="J7099" s="69">
        <v>45</v>
      </c>
      <c r="K7099" s="68">
        <v>-7.3869449560057698E-2</v>
      </c>
      <c r="L7099" s="70">
        <f t="array" ref="L7099">PRODUCT(1+D7077:D7099)-1</f>
        <v>-4.8560016817321916E-2</v>
      </c>
      <c r="M7099" t="str">
        <f t="shared" si="328"/>
        <v/>
      </c>
      <c r="N7099" s="66" t="str">
        <f t="shared" si="329"/>
        <v/>
      </c>
    </row>
    <row r="7100" spans="1:14" x14ac:dyDescent="0.25">
      <c r="A7100" s="51">
        <f t="shared" si="327"/>
        <v>7098</v>
      </c>
      <c r="B7100" s="3">
        <v>20598</v>
      </c>
      <c r="C7100" s="8">
        <v>45.02</v>
      </c>
      <c r="D7100" s="50">
        <v>-5.3026955368977724E-3</v>
      </c>
      <c r="E7100" s="16">
        <v>1.5492638731596893</v>
      </c>
      <c r="F7100" s="63">
        <v>254.92638731596892</v>
      </c>
      <c r="G7100" s="64">
        <v>276.72706681766783</v>
      </c>
      <c r="H7100" s="65">
        <v>-7.8780437896460276E-2</v>
      </c>
      <c r="J7100" s="69">
        <v>46</v>
      </c>
      <c r="K7100" s="68">
        <v>-7.8780437896460276E-2</v>
      </c>
      <c r="L7100" s="70">
        <f t="array" ref="L7100">PRODUCT(1+D7078:D7100)-1</f>
        <v>-5.7370184254606049E-2</v>
      </c>
      <c r="M7100" t="str">
        <f t="shared" si="328"/>
        <v/>
      </c>
      <c r="N7100" s="66" t="str">
        <f t="shared" si="329"/>
        <v/>
      </c>
    </row>
    <row r="7101" spans="1:14" x14ac:dyDescent="0.25">
      <c r="A7101" s="51">
        <f t="shared" si="327"/>
        <v>7099</v>
      </c>
      <c r="B7101" s="3">
        <v>20599</v>
      </c>
      <c r="C7101" s="8">
        <v>44.6</v>
      </c>
      <c r="D7101" s="50">
        <v>-9.3291870279875733E-3</v>
      </c>
      <c r="E7101" s="16">
        <v>1.5254813137032905</v>
      </c>
      <c r="F7101" s="63">
        <v>252.54813137032906</v>
      </c>
      <c r="G7101" s="64">
        <v>276.72706681766783</v>
      </c>
      <c r="H7101" s="65">
        <v>-8.7374667485164981E-2</v>
      </c>
      <c r="J7101" s="69">
        <v>47</v>
      </c>
      <c r="K7101" s="68">
        <v>-8.7374667485164981E-2</v>
      </c>
      <c r="L7101" s="70">
        <f t="array" ref="L7101">PRODUCT(1+D7079:D7101)-1</f>
        <v>-6.400839454354601E-2</v>
      </c>
      <c r="M7101" t="str">
        <f t="shared" si="328"/>
        <v/>
      </c>
      <c r="N7101" s="66" t="str">
        <f t="shared" si="329"/>
        <v/>
      </c>
    </row>
    <row r="7102" spans="1:14" x14ac:dyDescent="0.25">
      <c r="A7102" s="51">
        <f t="shared" si="327"/>
        <v>7100</v>
      </c>
      <c r="B7102" s="3">
        <v>20600</v>
      </c>
      <c r="C7102" s="8">
        <v>44.62</v>
      </c>
      <c r="D7102" s="50">
        <v>4.4843049327347728E-4</v>
      </c>
      <c r="E7102" s="16">
        <v>1.5266138165345473</v>
      </c>
      <c r="F7102" s="63">
        <v>252.66138165345473</v>
      </c>
      <c r="G7102" s="64">
        <v>276.72706681766783</v>
      </c>
      <c r="H7102" s="65">
        <v>-8.6965418457131682E-2</v>
      </c>
      <c r="J7102" s="69">
        <v>48</v>
      </c>
      <c r="K7102" s="68">
        <v>-8.7374667485164981E-2</v>
      </c>
      <c r="L7102" s="70">
        <f t="array" ref="L7102">PRODUCT(1+D7080:D7102)-1</f>
        <v>-5.5861193398222042E-2</v>
      </c>
      <c r="M7102" t="str">
        <f t="shared" si="328"/>
        <v/>
      </c>
      <c r="N7102" s="66" t="str">
        <f t="shared" si="329"/>
        <v/>
      </c>
    </row>
    <row r="7103" spans="1:14" x14ac:dyDescent="0.25">
      <c r="A7103" s="51">
        <f t="shared" si="327"/>
        <v>7101</v>
      </c>
      <c r="B7103" s="3">
        <v>20603</v>
      </c>
      <c r="C7103" s="8">
        <v>44.1</v>
      </c>
      <c r="D7103" s="50">
        <v>-1.1653966831017382E-2</v>
      </c>
      <c r="E7103" s="16">
        <v>1.4971687429218634</v>
      </c>
      <c r="F7103" s="63">
        <v>249.71687429218633</v>
      </c>
      <c r="G7103" s="64">
        <v>276.72706681766783</v>
      </c>
      <c r="H7103" s="65">
        <v>-9.76058931860041E-2</v>
      </c>
      <c r="J7103" s="69">
        <v>49</v>
      </c>
      <c r="K7103" s="68">
        <v>-9.76058931860041E-2</v>
      </c>
      <c r="L7103" s="70">
        <f t="array" ref="L7103">PRODUCT(1+D7081:D7103)-1</f>
        <v>-6.349543427479265E-2</v>
      </c>
      <c r="M7103" t="str">
        <f t="shared" si="328"/>
        <v/>
      </c>
      <c r="N7103" s="66" t="str">
        <f t="shared" si="329"/>
        <v/>
      </c>
    </row>
    <row r="7104" spans="1:14" x14ac:dyDescent="0.25">
      <c r="A7104" s="51">
        <f t="shared" si="327"/>
        <v>7102</v>
      </c>
      <c r="B7104" s="3">
        <v>20604</v>
      </c>
      <c r="C7104" s="8">
        <v>45.11</v>
      </c>
      <c r="D7104" s="50">
        <v>2.2902494331065615E-2</v>
      </c>
      <c r="E7104" s="16">
        <v>1.5543601359003456</v>
      </c>
      <c r="F7104" s="63">
        <v>255.43601359003455</v>
      </c>
      <c r="G7104" s="64">
        <v>276.72706681766783</v>
      </c>
      <c r="H7104" s="65">
        <v>-7.693881727030949E-2</v>
      </c>
      <c r="J7104" s="69">
        <v>50</v>
      </c>
      <c r="K7104" s="68">
        <v>-9.76058931860041E-2</v>
      </c>
      <c r="L7104" s="70">
        <f t="array" ref="L7104">PRODUCT(1+D7082:D7104)-1</f>
        <v>-5.0115813855548752E-2</v>
      </c>
      <c r="M7104" t="str">
        <f t="shared" si="328"/>
        <v/>
      </c>
      <c r="N7104" s="66" t="str">
        <f t="shared" si="329"/>
        <v/>
      </c>
    </row>
    <row r="7105" spans="1:14" x14ac:dyDescent="0.25">
      <c r="A7105" s="51">
        <f t="shared" si="327"/>
        <v>7103</v>
      </c>
      <c r="B7105" s="3">
        <v>20606</v>
      </c>
      <c r="C7105" s="8">
        <v>45.2</v>
      </c>
      <c r="D7105" s="50">
        <v>1.9951230325869762E-3</v>
      </c>
      <c r="E7105" s="16">
        <v>1.5594563986410024</v>
      </c>
      <c r="F7105" s="63">
        <v>255.94563986410023</v>
      </c>
      <c r="G7105" s="64">
        <v>276.72706681766783</v>
      </c>
      <c r="H7105" s="65">
        <v>-7.5097196644158593E-2</v>
      </c>
      <c r="J7105" s="69">
        <v>51</v>
      </c>
      <c r="K7105" s="68">
        <v>-9.76058931860041E-2</v>
      </c>
      <c r="L7105" s="70">
        <f t="array" ref="L7105">PRODUCT(1+D7083:D7105)-1</f>
        <v>-5.8137111898312499E-2</v>
      </c>
      <c r="M7105" t="str">
        <f t="shared" si="328"/>
        <v/>
      </c>
      <c r="N7105" s="66" t="str">
        <f t="shared" si="329"/>
        <v/>
      </c>
    </row>
    <row r="7106" spans="1:14" x14ac:dyDescent="0.25">
      <c r="A7106" s="51">
        <f t="shared" si="327"/>
        <v>7104</v>
      </c>
      <c r="B7106" s="3">
        <v>20607</v>
      </c>
      <c r="C7106" s="8">
        <v>45.58</v>
      </c>
      <c r="D7106" s="50">
        <v>8.4070796460176123E-3</v>
      </c>
      <c r="E7106" s="16">
        <v>1.5809739524348867</v>
      </c>
      <c r="F7106" s="63">
        <v>258.09739524348868</v>
      </c>
      <c r="G7106" s="64">
        <v>276.72706681766783</v>
      </c>
      <c r="H7106" s="65">
        <v>-6.7321465111520928E-2</v>
      </c>
      <c r="J7106" s="69">
        <v>52</v>
      </c>
      <c r="K7106" s="68">
        <v>-9.76058931860041E-2</v>
      </c>
      <c r="L7106" s="70">
        <f t="array" ref="L7106">PRODUCT(1+D7084:D7106)-1</f>
        <v>-5.7875155022737101E-2</v>
      </c>
      <c r="M7106" t="str">
        <f t="shared" si="328"/>
        <v/>
      </c>
      <c r="N7106" s="66" t="str">
        <f t="shared" si="329"/>
        <v/>
      </c>
    </row>
    <row r="7107" spans="1:14" x14ac:dyDescent="0.25">
      <c r="A7107" s="51">
        <f t="shared" si="327"/>
        <v>7105</v>
      </c>
      <c r="B7107" s="3">
        <v>20610</v>
      </c>
      <c r="C7107" s="8">
        <v>45.85</v>
      </c>
      <c r="D7107" s="50">
        <v>5.9236507240019165E-3</v>
      </c>
      <c r="E7107" s="16">
        <v>1.5962627406568579</v>
      </c>
      <c r="F7107" s="63">
        <v>259.62627406568578</v>
      </c>
      <c r="G7107" s="64">
        <v>276.72706681766783</v>
      </c>
      <c r="H7107" s="65">
        <v>-6.1796603233067793E-2</v>
      </c>
      <c r="J7107" s="69">
        <v>53</v>
      </c>
      <c r="K7107" s="68">
        <v>-9.76058931860041E-2</v>
      </c>
      <c r="L7107" s="70">
        <f t="array" ref="L7107">PRODUCT(1+D7085:D7107)-1</f>
        <v>-4.7965116279069742E-2</v>
      </c>
      <c r="M7107" t="str">
        <f t="shared" si="328"/>
        <v/>
      </c>
      <c r="N7107" s="66" t="str">
        <f t="shared" si="329"/>
        <v/>
      </c>
    </row>
    <row r="7108" spans="1:14" x14ac:dyDescent="0.25">
      <c r="A7108" s="51">
        <f t="shared" si="327"/>
        <v>7106</v>
      </c>
      <c r="B7108" s="3">
        <v>20611</v>
      </c>
      <c r="C7108" s="8">
        <v>45.86</v>
      </c>
      <c r="D7108" s="50">
        <v>2.1810250817888566E-4</v>
      </c>
      <c r="E7108" s="16">
        <v>1.5968289920724867</v>
      </c>
      <c r="F7108" s="63">
        <v>259.68289920724868</v>
      </c>
      <c r="G7108" s="64">
        <v>276.72706681766783</v>
      </c>
      <c r="H7108" s="65">
        <v>-6.1591978719050866E-2</v>
      </c>
      <c r="J7108" s="69">
        <v>54</v>
      </c>
      <c r="K7108" s="68">
        <v>-9.76058931860041E-2</v>
      </c>
      <c r="L7108" s="70">
        <f t="array" ref="L7108">PRODUCT(1+D7086:D7108)-1</f>
        <v>-4.7955158812538978E-2</v>
      </c>
      <c r="M7108" t="str">
        <f t="shared" si="328"/>
        <v/>
      </c>
      <c r="N7108" s="66" t="str">
        <f t="shared" si="329"/>
        <v/>
      </c>
    </row>
    <row r="7109" spans="1:14" x14ac:dyDescent="0.25">
      <c r="A7109" s="51">
        <f t="shared" ref="A7109:A7172" si="330">A7108+1</f>
        <v>7107</v>
      </c>
      <c r="B7109" s="3">
        <v>20612</v>
      </c>
      <c r="C7109" s="8">
        <v>45.63</v>
      </c>
      <c r="D7109" s="50">
        <v>-5.0152638464892041E-3</v>
      </c>
      <c r="E7109" s="16">
        <v>1.5838052095130304</v>
      </c>
      <c r="F7109" s="63">
        <v>258.38052095130303</v>
      </c>
      <c r="G7109" s="64">
        <v>276.72706681766783</v>
      </c>
      <c r="H7109" s="65">
        <v>-6.6298342541436739E-2</v>
      </c>
      <c r="J7109" s="69">
        <v>55</v>
      </c>
      <c r="K7109" s="68">
        <v>-9.76058931860041E-2</v>
      </c>
      <c r="L7109" s="70">
        <f t="array" ref="L7109">PRODUCT(1+D7087:D7109)-1</f>
        <v>-5.6061232933388383E-2</v>
      </c>
      <c r="M7109" t="str">
        <f t="shared" si="328"/>
        <v/>
      </c>
      <c r="N7109" s="66" t="str">
        <f t="shared" si="329"/>
        <v/>
      </c>
    </row>
    <row r="7110" spans="1:14" x14ac:dyDescent="0.25">
      <c r="A7110" s="51">
        <f t="shared" si="330"/>
        <v>7108</v>
      </c>
      <c r="B7110" s="3">
        <v>20613</v>
      </c>
      <c r="C7110" s="8">
        <v>45.99</v>
      </c>
      <c r="D7110" s="50">
        <v>7.8895463510848529E-3</v>
      </c>
      <c r="E7110" s="16">
        <v>1.6041902604756579</v>
      </c>
      <c r="F7110" s="63">
        <v>260.41902604756581</v>
      </c>
      <c r="G7110" s="64">
        <v>276.72706681766783</v>
      </c>
      <c r="H7110" s="65">
        <v>-5.8931860036832595E-2</v>
      </c>
      <c r="J7110" s="69">
        <v>56</v>
      </c>
      <c r="K7110" s="68">
        <v>-9.76058931860041E-2</v>
      </c>
      <c r="L7110" s="70">
        <f t="array" ref="L7110">PRODUCT(1+D7088:D7110)-1</f>
        <v>-5.1948051948051743E-2</v>
      </c>
      <c r="M7110" t="str">
        <f t="shared" si="328"/>
        <v/>
      </c>
      <c r="N7110" s="66" t="str">
        <f t="shared" si="329"/>
        <v/>
      </c>
    </row>
    <row r="7111" spans="1:14" x14ac:dyDescent="0.25">
      <c r="A7111" s="51">
        <f t="shared" si="330"/>
        <v>7109</v>
      </c>
      <c r="B7111" s="3">
        <v>20614</v>
      </c>
      <c r="C7111" s="8">
        <v>45.14</v>
      </c>
      <c r="D7111" s="50">
        <v>-1.8482278756251413E-2</v>
      </c>
      <c r="E7111" s="16">
        <v>1.5560588901472316</v>
      </c>
      <c r="F7111" s="63">
        <v>255.60588901472318</v>
      </c>
      <c r="G7111" s="64">
        <v>276.72706681766783</v>
      </c>
      <c r="H7111" s="65">
        <v>-7.6324943728258932E-2</v>
      </c>
      <c r="J7111" s="69">
        <v>57</v>
      </c>
      <c r="K7111" s="68">
        <v>-9.76058931860041E-2</v>
      </c>
      <c r="L7111" s="70">
        <f t="array" ref="L7111">PRODUCT(1+D7089:D7111)-1</f>
        <v>-6.3873911240149184E-2</v>
      </c>
      <c r="M7111" t="str">
        <f t="shared" si="328"/>
        <v/>
      </c>
      <c r="N7111" s="66" t="str">
        <f t="shared" si="329"/>
        <v/>
      </c>
    </row>
    <row r="7112" spans="1:14" x14ac:dyDescent="0.25">
      <c r="A7112" s="51">
        <f t="shared" si="330"/>
        <v>7110</v>
      </c>
      <c r="B7112" s="3">
        <v>20617</v>
      </c>
      <c r="C7112" s="8">
        <v>45.71</v>
      </c>
      <c r="D7112" s="50">
        <v>1.2627381479840549E-2</v>
      </c>
      <c r="E7112" s="16">
        <v>1.5883352208380588</v>
      </c>
      <c r="F7112" s="63">
        <v>258.83352208380586</v>
      </c>
      <c r="G7112" s="64">
        <v>276.72706681766783</v>
      </c>
      <c r="H7112" s="65">
        <v>-6.4661346429302546E-2</v>
      </c>
      <c r="J7112" s="69">
        <v>58</v>
      </c>
      <c r="K7112" s="68">
        <v>-9.76058931860041E-2</v>
      </c>
      <c r="L7112" s="70">
        <f t="array" ref="L7112">PRODUCT(1+D7090:D7112)-1</f>
        <v>-4.8104956268221533E-2</v>
      </c>
      <c r="M7112" t="str">
        <f t="shared" si="328"/>
        <v/>
      </c>
      <c r="N7112" s="66" t="str">
        <f t="shared" si="329"/>
        <v/>
      </c>
    </row>
    <row r="7113" spans="1:14" x14ac:dyDescent="0.25">
      <c r="A7113" s="51">
        <f t="shared" si="330"/>
        <v>7111</v>
      </c>
      <c r="B7113" s="3">
        <v>20618</v>
      </c>
      <c r="C7113" s="8">
        <v>46.36</v>
      </c>
      <c r="D7113" s="50">
        <v>1.4220083132793659E-2</v>
      </c>
      <c r="E7113" s="16">
        <v>1.6251415628539139</v>
      </c>
      <c r="F7113" s="63">
        <v>262.51415628539138</v>
      </c>
      <c r="G7113" s="64">
        <v>276.72706681766783</v>
      </c>
      <c r="H7113" s="65">
        <v>-5.1360753018211858E-2</v>
      </c>
      <c r="J7113" s="69">
        <v>59</v>
      </c>
      <c r="K7113" s="68">
        <v>-9.76058931860041E-2</v>
      </c>
      <c r="L7113" s="70">
        <f t="array" ref="L7113">PRODUCT(1+D7091:D7113)-1</f>
        <v>-3.2957863996662451E-2</v>
      </c>
      <c r="M7113" t="str">
        <f t="shared" si="328"/>
        <v/>
      </c>
      <c r="N7113" s="66" t="str">
        <f t="shared" si="329"/>
        <v/>
      </c>
    </row>
    <row r="7114" spans="1:14" x14ac:dyDescent="0.25">
      <c r="A7114" s="51">
        <f t="shared" si="330"/>
        <v>7112</v>
      </c>
      <c r="B7114" s="3">
        <v>20619</v>
      </c>
      <c r="C7114" s="8">
        <v>46.42</v>
      </c>
      <c r="D7114" s="50">
        <v>1.2942191544436099E-3</v>
      </c>
      <c r="E7114" s="16">
        <v>1.6285390713476855</v>
      </c>
      <c r="F7114" s="63">
        <v>262.85390713476858</v>
      </c>
      <c r="G7114" s="64">
        <v>276.72706681766783</v>
      </c>
      <c r="H7114" s="65">
        <v>-5.0133005934110964E-2</v>
      </c>
      <c r="J7114" s="69">
        <v>60</v>
      </c>
      <c r="K7114" s="68">
        <v>-9.76058931860041E-2</v>
      </c>
      <c r="L7114" s="70">
        <f t="array" ref="L7114">PRODUCT(1+D7092:D7114)-1</f>
        <v>-1.5691263782866449E-2</v>
      </c>
      <c r="M7114" t="str">
        <f t="shared" si="328"/>
        <v/>
      </c>
      <c r="N7114" s="66" t="str">
        <f t="shared" si="329"/>
        <v/>
      </c>
    </row>
    <row r="7115" spans="1:14" x14ac:dyDescent="0.25">
      <c r="A7115" s="51">
        <f t="shared" si="330"/>
        <v>7113</v>
      </c>
      <c r="B7115" s="3">
        <v>20620</v>
      </c>
      <c r="C7115" s="8">
        <v>46.31</v>
      </c>
      <c r="D7115" s="50">
        <v>-2.3696682464454666E-3</v>
      </c>
      <c r="E7115" s="16">
        <v>1.6223103057757715</v>
      </c>
      <c r="F7115" s="63">
        <v>262.23103057757714</v>
      </c>
      <c r="G7115" s="64">
        <v>276.72706681766783</v>
      </c>
      <c r="H7115" s="65">
        <v>-5.2383875588295603E-2</v>
      </c>
      <c r="J7115" s="69">
        <v>61</v>
      </c>
      <c r="K7115" s="68">
        <v>-9.76058931860041E-2</v>
      </c>
      <c r="L7115" s="70">
        <f t="array" ref="L7115">PRODUCT(1+D7093:D7115)-1</f>
        <v>-1.7190152801357717E-2</v>
      </c>
      <c r="M7115" t="str">
        <f t="shared" si="328"/>
        <v/>
      </c>
      <c r="N7115" s="66" t="str">
        <f t="shared" si="329"/>
        <v/>
      </c>
    </row>
    <row r="7116" spans="1:14" x14ac:dyDescent="0.25">
      <c r="A7116" s="51">
        <f t="shared" si="330"/>
        <v>7114</v>
      </c>
      <c r="B7116" s="3">
        <v>20621</v>
      </c>
      <c r="C7116" s="8">
        <v>46.37</v>
      </c>
      <c r="D7116" s="50">
        <v>1.2956164975166384E-3</v>
      </c>
      <c r="E7116" s="16">
        <v>1.6257078142695427</v>
      </c>
      <c r="F7116" s="63">
        <v>262.57078142695428</v>
      </c>
      <c r="G7116" s="64">
        <v>276.72706681766783</v>
      </c>
      <c r="H7116" s="65">
        <v>-5.1156128504194931E-2</v>
      </c>
      <c r="J7116" s="69">
        <v>62</v>
      </c>
      <c r="K7116" s="68">
        <v>-9.76058931860041E-2</v>
      </c>
      <c r="L7116" s="70">
        <f t="array" ref="L7116">PRODUCT(1+D7094:D7116)-1</f>
        <v>-1.0456679470763452E-2</v>
      </c>
      <c r="M7116" t="str">
        <f t="shared" si="328"/>
        <v/>
      </c>
      <c r="N7116" s="66" t="str">
        <f t="shared" si="329"/>
        <v/>
      </c>
    </row>
    <row r="7117" spans="1:14" x14ac:dyDescent="0.25">
      <c r="A7117" s="51">
        <f t="shared" si="330"/>
        <v>7115</v>
      </c>
      <c r="B7117" s="3">
        <v>20624</v>
      </c>
      <c r="C7117" s="8">
        <v>46.17</v>
      </c>
      <c r="D7117" s="50">
        <v>-4.3131334914814357E-3</v>
      </c>
      <c r="E7117" s="16">
        <v>1.6143827859569724</v>
      </c>
      <c r="F7117" s="63">
        <v>261.43827859569723</v>
      </c>
      <c r="G7117" s="64">
        <v>276.72706681766783</v>
      </c>
      <c r="H7117" s="65">
        <v>-5.5248618784530468E-2</v>
      </c>
      <c r="J7117" s="69">
        <v>63</v>
      </c>
      <c r="K7117" s="68">
        <v>-9.76058931860041E-2</v>
      </c>
      <c r="L7117" s="70">
        <f t="array" ref="L7117">PRODUCT(1+D7095:D7117)-1</f>
        <v>-4.3131334914812136E-3</v>
      </c>
      <c r="M7117" t="str">
        <f t="shared" si="328"/>
        <v/>
      </c>
      <c r="N7117" s="66" t="str">
        <f t="shared" si="329"/>
        <v/>
      </c>
    </row>
    <row r="7118" spans="1:14" x14ac:dyDescent="0.25">
      <c r="A7118" s="51">
        <f t="shared" si="330"/>
        <v>7116</v>
      </c>
      <c r="B7118" s="3">
        <v>20625</v>
      </c>
      <c r="C7118" s="8">
        <v>46.22</v>
      </c>
      <c r="D7118" s="50">
        <v>1.0829542993284758E-3</v>
      </c>
      <c r="E7118" s="16">
        <v>1.6172140430351147</v>
      </c>
      <c r="F7118" s="63">
        <v>261.72140430351146</v>
      </c>
      <c r="G7118" s="64">
        <v>276.72706681766783</v>
      </c>
      <c r="H7118" s="65">
        <v>-5.4225496214446611E-2</v>
      </c>
      <c r="J7118" s="69">
        <v>64</v>
      </c>
      <c r="K7118" s="68">
        <v>-9.76058931860041E-2</v>
      </c>
      <c r="L7118" s="70">
        <f t="array" ref="L7118">PRODUCT(1+D7096:D7118)-1</f>
        <v>3.6916395222592602E-3</v>
      </c>
      <c r="M7118" t="str">
        <f t="shared" si="328"/>
        <v/>
      </c>
      <c r="N7118" s="66" t="str">
        <f t="shared" si="329"/>
        <v/>
      </c>
    </row>
    <row r="7119" spans="1:14" x14ac:dyDescent="0.25">
      <c r="A7119" s="51">
        <f t="shared" si="330"/>
        <v>7117</v>
      </c>
      <c r="B7119" s="3">
        <v>20626</v>
      </c>
      <c r="C7119" s="8">
        <v>46.41</v>
      </c>
      <c r="D7119" s="50">
        <v>4.1107745564690212E-3</v>
      </c>
      <c r="E7119" s="16">
        <v>1.6279728199320571</v>
      </c>
      <c r="F7119" s="63">
        <v>262.79728199320573</v>
      </c>
      <c r="G7119" s="64">
        <v>276.72706681766783</v>
      </c>
      <c r="H7119" s="65">
        <v>-5.0337630448127668E-2</v>
      </c>
      <c r="J7119" s="69">
        <v>65</v>
      </c>
      <c r="K7119" s="68">
        <v>-9.76058931860041E-2</v>
      </c>
      <c r="L7119" s="70">
        <f t="array" ref="L7119">PRODUCT(1+D7097:D7119)-1</f>
        <v>-4.2909246942711698E-3</v>
      </c>
      <c r="M7119" t="str">
        <f t="shared" si="328"/>
        <v/>
      </c>
      <c r="N7119" s="66" t="str">
        <f t="shared" si="329"/>
        <v/>
      </c>
    </row>
    <row r="7120" spans="1:14" x14ac:dyDescent="0.25">
      <c r="A7120" s="51">
        <f t="shared" si="330"/>
        <v>7118</v>
      </c>
      <c r="B7120" s="3">
        <v>20627</v>
      </c>
      <c r="C7120" s="8">
        <v>46.73</v>
      </c>
      <c r="D7120" s="50">
        <v>6.8950657185951059E-3</v>
      </c>
      <c r="E7120" s="16">
        <v>1.6460928652321702</v>
      </c>
      <c r="F7120" s="63">
        <v>264.60928652321701</v>
      </c>
      <c r="G7120" s="64">
        <v>276.72706681766783</v>
      </c>
      <c r="H7120" s="65">
        <v>-4.3789645999590898E-2</v>
      </c>
      <c r="J7120" s="69">
        <v>66</v>
      </c>
      <c r="K7120" s="68">
        <v>-9.76058931860041E-2</v>
      </c>
      <c r="L7120" s="70">
        <f t="array" ref="L7120">PRODUCT(1+D7098:D7120)-1</f>
        <v>7.3291657684846356E-3</v>
      </c>
      <c r="M7120" t="str">
        <f t="shared" si="328"/>
        <v/>
      </c>
      <c r="N7120" s="66" t="str">
        <f t="shared" si="329"/>
        <v/>
      </c>
    </row>
    <row r="7121" spans="1:14" x14ac:dyDescent="0.25">
      <c r="A7121" s="51">
        <f t="shared" si="330"/>
        <v>7119</v>
      </c>
      <c r="B7121" s="3">
        <v>20628</v>
      </c>
      <c r="C7121" s="8">
        <v>46.59</v>
      </c>
      <c r="D7121" s="50">
        <v>-2.9959340894498698E-3</v>
      </c>
      <c r="E7121" s="16">
        <v>1.6381653454133711</v>
      </c>
      <c r="F7121" s="63">
        <v>263.81653454133709</v>
      </c>
      <c r="G7121" s="64">
        <v>276.72706681766783</v>
      </c>
      <c r="H7121" s="65">
        <v>-4.6654389195825763E-2</v>
      </c>
      <c r="J7121" s="69">
        <v>67</v>
      </c>
      <c r="K7121" s="68">
        <v>-9.76058931860041E-2</v>
      </c>
      <c r="L7121" s="70">
        <f t="array" ref="L7121">PRODUCT(1+D7099:D7121)-1</f>
        <v>1.3046314416177651E-2</v>
      </c>
      <c r="M7121" t="str">
        <f t="shared" si="328"/>
        <v/>
      </c>
      <c r="N7121" s="66" t="str">
        <f t="shared" si="329"/>
        <v/>
      </c>
    </row>
    <row r="7122" spans="1:14" x14ac:dyDescent="0.25">
      <c r="A7122" s="51">
        <f t="shared" si="330"/>
        <v>7120</v>
      </c>
      <c r="B7122" s="3">
        <v>20631</v>
      </c>
      <c r="C7122" s="8">
        <v>46.41</v>
      </c>
      <c r="D7122" s="50">
        <v>-3.863490019317628E-3</v>
      </c>
      <c r="E7122" s="16">
        <v>1.6279728199320571</v>
      </c>
      <c r="F7122" s="63">
        <v>262.79728199320573</v>
      </c>
      <c r="G7122" s="64">
        <v>276.72706681766783</v>
      </c>
      <c r="H7122" s="65">
        <v>-5.0337630448127668E-2</v>
      </c>
      <c r="J7122" s="69">
        <v>68</v>
      </c>
      <c r="K7122" s="68">
        <v>-9.76058931860041E-2</v>
      </c>
      <c r="L7122" s="70">
        <f t="array" ref="L7122">PRODUCT(1+D7100:D7122)-1</f>
        <v>2.540874944763627E-2</v>
      </c>
      <c r="M7122" t="str">
        <f t="shared" si="328"/>
        <v/>
      </c>
      <c r="N7122" s="66" t="str">
        <f t="shared" si="329"/>
        <v/>
      </c>
    </row>
    <row r="7123" spans="1:14" x14ac:dyDescent="0.25">
      <c r="A7123" s="51">
        <f t="shared" si="330"/>
        <v>7121</v>
      </c>
      <c r="B7123" s="3">
        <v>20632</v>
      </c>
      <c r="C7123" s="8">
        <v>46.72</v>
      </c>
      <c r="D7123" s="50">
        <v>6.6795949148890088E-3</v>
      </c>
      <c r="E7123" s="16">
        <v>1.6455266138165419</v>
      </c>
      <c r="F7123" s="63">
        <v>264.55266138165416</v>
      </c>
      <c r="G7123" s="64">
        <v>276.72706681766783</v>
      </c>
      <c r="H7123" s="65">
        <v>-4.3994270513607714E-2</v>
      </c>
      <c r="J7123" s="69">
        <v>69</v>
      </c>
      <c r="K7123" s="68">
        <v>-9.76058931860041E-2</v>
      </c>
      <c r="L7123" s="70">
        <f t="array" ref="L7123">PRODUCT(1+D7101:D7123)-1</f>
        <v>3.7760995113283125E-2</v>
      </c>
      <c r="M7123" t="str">
        <f t="shared" si="328"/>
        <v/>
      </c>
      <c r="N7123" s="66" t="str">
        <f t="shared" si="329"/>
        <v/>
      </c>
    </row>
    <row r="7124" spans="1:14" x14ac:dyDescent="0.25">
      <c r="A7124" s="51">
        <f t="shared" si="330"/>
        <v>7122</v>
      </c>
      <c r="B7124" s="3">
        <v>20633</v>
      </c>
      <c r="C7124" s="8">
        <v>47.07</v>
      </c>
      <c r="D7124" s="50">
        <v>7.4914383561643927E-3</v>
      </c>
      <c r="E7124" s="16">
        <v>1.665345413363541</v>
      </c>
      <c r="F7124" s="63">
        <v>266.5345413363541</v>
      </c>
      <c r="G7124" s="64">
        <v>276.72706681766783</v>
      </c>
      <c r="H7124" s="65">
        <v>-3.6832412523020275E-2</v>
      </c>
      <c r="J7124" s="69">
        <v>70</v>
      </c>
      <c r="K7124" s="68">
        <v>-9.76058931860041E-2</v>
      </c>
      <c r="L7124" s="70">
        <f t="array" ref="L7124">PRODUCT(1+D7102:D7124)-1</f>
        <v>5.5381165919282438E-2</v>
      </c>
      <c r="M7124" t="str">
        <f t="shared" si="328"/>
        <v/>
      </c>
      <c r="N7124" s="66" t="str">
        <f t="shared" si="329"/>
        <v/>
      </c>
    </row>
    <row r="7125" spans="1:14" x14ac:dyDescent="0.25">
      <c r="A7125" s="51">
        <f t="shared" si="330"/>
        <v>7123</v>
      </c>
      <c r="B7125" s="3">
        <v>20634</v>
      </c>
      <c r="C7125" s="8">
        <v>47.13</v>
      </c>
      <c r="D7125" s="50">
        <v>1.274697259400881E-3</v>
      </c>
      <c r="E7125" s="16">
        <v>1.6687429218573122</v>
      </c>
      <c r="F7125" s="63">
        <v>266.87429218573124</v>
      </c>
      <c r="G7125" s="64">
        <v>276.72706681766783</v>
      </c>
      <c r="H7125" s="65">
        <v>-3.5604665438919492E-2</v>
      </c>
      <c r="J7125" s="69">
        <v>71</v>
      </c>
      <c r="K7125" s="68">
        <v>-9.76058931860041E-2</v>
      </c>
      <c r="L7125" s="70">
        <f t="array" ref="L7125">PRODUCT(1+D7103:D7125)-1</f>
        <v>5.6252801434334421E-2</v>
      </c>
      <c r="M7125" t="str">
        <f t="shared" si="328"/>
        <v/>
      </c>
      <c r="N7125" s="66" t="str">
        <f t="shared" si="329"/>
        <v/>
      </c>
    </row>
    <row r="7126" spans="1:14" x14ac:dyDescent="0.25">
      <c r="A7126" s="51">
        <f t="shared" si="330"/>
        <v>7124</v>
      </c>
      <c r="B7126" s="3">
        <v>20635</v>
      </c>
      <c r="C7126" s="8">
        <v>46.97</v>
      </c>
      <c r="D7126" s="50">
        <v>-3.3948652662848522E-3</v>
      </c>
      <c r="E7126" s="16">
        <v>1.6596828992072554</v>
      </c>
      <c r="F7126" s="63">
        <v>265.96828992072557</v>
      </c>
      <c r="G7126" s="64">
        <v>276.72706681766783</v>
      </c>
      <c r="H7126" s="65">
        <v>-3.8878657663187988E-2</v>
      </c>
      <c r="J7126" s="69">
        <v>72</v>
      </c>
      <c r="K7126" s="68">
        <v>-9.76058931860041E-2</v>
      </c>
      <c r="L7126" s="70">
        <f t="array" ref="L7126">PRODUCT(1+D7104:D7126)-1</f>
        <v>6.5079365079365292E-2</v>
      </c>
      <c r="M7126" t="str">
        <f t="shared" si="328"/>
        <v/>
      </c>
      <c r="N7126" s="66" t="str">
        <f t="shared" si="329"/>
        <v/>
      </c>
    </row>
    <row r="7127" spans="1:14" x14ac:dyDescent="0.25">
      <c r="A7127" s="51">
        <f t="shared" si="330"/>
        <v>7125</v>
      </c>
      <c r="B7127" s="3">
        <v>20638</v>
      </c>
      <c r="C7127" s="8">
        <v>46.93</v>
      </c>
      <c r="D7127" s="50">
        <v>-8.5160740898448939E-4</v>
      </c>
      <c r="E7127" s="16">
        <v>1.657417893544741</v>
      </c>
      <c r="F7127" s="63">
        <v>265.74178935447412</v>
      </c>
      <c r="G7127" s="64">
        <v>276.72706681766783</v>
      </c>
      <c r="H7127" s="65">
        <v>-3.969715571925525E-2</v>
      </c>
      <c r="J7127" s="69">
        <v>73</v>
      </c>
      <c r="K7127" s="68">
        <v>-9.76058931860041E-2</v>
      </c>
      <c r="L7127" s="70">
        <f t="array" ref="L7127">PRODUCT(1+D7105:D7127)-1</f>
        <v>4.0345821325648457E-2</v>
      </c>
      <c r="M7127" t="str">
        <f t="shared" si="328"/>
        <v/>
      </c>
      <c r="N7127" s="66" t="str">
        <f t="shared" si="329"/>
        <v/>
      </c>
    </row>
    <row r="7128" spans="1:14" x14ac:dyDescent="0.25">
      <c r="A7128" s="51">
        <f t="shared" si="330"/>
        <v>7126</v>
      </c>
      <c r="B7128" s="3">
        <v>20639</v>
      </c>
      <c r="C7128" s="8">
        <v>47.32</v>
      </c>
      <c r="D7128" s="50">
        <v>8.310249307479145E-3</v>
      </c>
      <c r="E7128" s="16">
        <v>1.6795016987542537</v>
      </c>
      <c r="F7128" s="63">
        <v>267.95016987542539</v>
      </c>
      <c r="G7128" s="64">
        <v>276.72706681766783</v>
      </c>
      <c r="H7128" s="65">
        <v>-3.1716799672600993E-2</v>
      </c>
      <c r="J7128" s="69">
        <v>74</v>
      </c>
      <c r="K7128" s="68">
        <v>-9.76058931860041E-2</v>
      </c>
      <c r="L7128" s="70">
        <f t="array" ref="L7128">PRODUCT(1+D7106:D7128)-1</f>
        <v>4.6902654867256866E-2</v>
      </c>
      <c r="M7128" t="str">
        <f t="shared" si="328"/>
        <v/>
      </c>
      <c r="N7128" s="66" t="str">
        <f t="shared" si="329"/>
        <v/>
      </c>
    </row>
    <row r="7129" spans="1:14" x14ac:dyDescent="0.25">
      <c r="A7129" s="51">
        <f t="shared" si="330"/>
        <v>7127</v>
      </c>
      <c r="B7129" s="3">
        <v>20641</v>
      </c>
      <c r="C7129" s="8">
        <v>47.8</v>
      </c>
      <c r="D7129" s="50">
        <v>1.0143702451394621E-2</v>
      </c>
      <c r="E7129" s="16">
        <v>1.7066817667044232</v>
      </c>
      <c r="F7129" s="63">
        <v>270.66817667044234</v>
      </c>
      <c r="G7129" s="64">
        <v>276.72706681766783</v>
      </c>
      <c r="H7129" s="65">
        <v>-2.1894822999795727E-2</v>
      </c>
      <c r="J7129" s="69">
        <v>75</v>
      </c>
      <c r="K7129" s="68">
        <v>-9.76058931860041E-2</v>
      </c>
      <c r="L7129" s="70">
        <f t="array" ref="L7129">PRODUCT(1+D7107:D7129)-1</f>
        <v>4.8705572619569759E-2</v>
      </c>
      <c r="M7129" t="str">
        <f t="shared" si="328"/>
        <v/>
      </c>
      <c r="N7129" s="66" t="str">
        <f t="shared" si="329"/>
        <v/>
      </c>
    </row>
    <row r="7130" spans="1:14" x14ac:dyDescent="0.25">
      <c r="A7130" s="51">
        <f t="shared" si="330"/>
        <v>7128</v>
      </c>
      <c r="B7130" s="3">
        <v>20642</v>
      </c>
      <c r="C7130" s="8">
        <v>48.04</v>
      </c>
      <c r="D7130" s="50">
        <v>5.0209205020921299E-3</v>
      </c>
      <c r="E7130" s="16">
        <v>1.7202718006795084</v>
      </c>
      <c r="F7130" s="63">
        <v>272.02718006795084</v>
      </c>
      <c r="G7130" s="64">
        <v>276.72706681766783</v>
      </c>
      <c r="H7130" s="65">
        <v>-1.6983834663393038E-2</v>
      </c>
      <c r="J7130" s="69">
        <v>76</v>
      </c>
      <c r="K7130" s="68">
        <v>-9.76058931860041E-2</v>
      </c>
      <c r="L7130" s="70">
        <f t="array" ref="L7130">PRODUCT(1+D7108:D7130)-1</f>
        <v>4.7764449291166411E-2</v>
      </c>
      <c r="M7130" t="str">
        <f t="shared" ref="M7130:M7193" si="331">IF(AND(L7130&lt;=-0.25,MIN(L7108:L7129)&gt;-0.25),1,"")</f>
        <v/>
      </c>
      <c r="N7130" s="66" t="str">
        <f t="shared" si="329"/>
        <v/>
      </c>
    </row>
    <row r="7131" spans="1:14" x14ac:dyDescent="0.25">
      <c r="A7131" s="51">
        <f t="shared" si="330"/>
        <v>7129</v>
      </c>
      <c r="B7131" s="3">
        <v>20645</v>
      </c>
      <c r="C7131" s="8">
        <v>48.25</v>
      </c>
      <c r="D7131" s="50">
        <v>4.371357202331394E-3</v>
      </c>
      <c r="E7131" s="16">
        <v>1.7321630804077075</v>
      </c>
      <c r="F7131" s="63">
        <v>273.21630804077074</v>
      </c>
      <c r="G7131" s="64">
        <v>276.72706681766783</v>
      </c>
      <c r="H7131" s="65">
        <v>-1.2686719869040797E-2</v>
      </c>
      <c r="J7131" s="69">
        <v>77</v>
      </c>
      <c r="K7131" s="68">
        <v>-9.76058931860041E-2</v>
      </c>
      <c r="L7131" s="70">
        <f t="array" ref="L7131">PRODUCT(1+D7109:D7131)-1</f>
        <v>5.2115133013519443E-2</v>
      </c>
      <c r="M7131" t="str">
        <f t="shared" si="331"/>
        <v/>
      </c>
      <c r="N7131" s="66" t="str">
        <f t="shared" si="329"/>
        <v/>
      </c>
    </row>
    <row r="7132" spans="1:14" x14ac:dyDescent="0.25">
      <c r="A7132" s="51">
        <f t="shared" si="330"/>
        <v>7130</v>
      </c>
      <c r="B7132" s="3">
        <v>20646</v>
      </c>
      <c r="C7132" s="8">
        <v>48.54</v>
      </c>
      <c r="D7132" s="50">
        <v>6.0103626943004418E-3</v>
      </c>
      <c r="E7132" s="16">
        <v>1.748584371460935</v>
      </c>
      <c r="F7132" s="63">
        <v>274.85843714609348</v>
      </c>
      <c r="G7132" s="64">
        <v>276.72706681766783</v>
      </c>
      <c r="H7132" s="65">
        <v>-6.7526089625543628E-3</v>
      </c>
      <c r="J7132" s="69">
        <v>78</v>
      </c>
      <c r="K7132" s="68">
        <v>-9.76058931860041E-2</v>
      </c>
      <c r="L7132" s="70">
        <f t="array" ref="L7132">PRODUCT(1+D7110:D7132)-1</f>
        <v>6.3773833004601599E-2</v>
      </c>
      <c r="M7132" t="str">
        <f t="shared" si="331"/>
        <v/>
      </c>
      <c r="N7132" s="66" t="str">
        <f t="shared" si="329"/>
        <v/>
      </c>
    </row>
    <row r="7133" spans="1:14" x14ac:dyDescent="0.25">
      <c r="A7133" s="51">
        <f t="shared" si="330"/>
        <v>7131</v>
      </c>
      <c r="B7133" s="3">
        <v>20647</v>
      </c>
      <c r="C7133" s="8">
        <v>48.69</v>
      </c>
      <c r="D7133" s="50">
        <v>3.0902348578492056E-3</v>
      </c>
      <c r="E7133" s="16">
        <v>1.757078142695363</v>
      </c>
      <c r="F7133" s="63">
        <v>275.7078142695363</v>
      </c>
      <c r="G7133" s="64">
        <v>276.72706681766783</v>
      </c>
      <c r="H7133" s="65">
        <v>-3.6832412523025715E-3</v>
      </c>
      <c r="J7133" s="69">
        <v>79</v>
      </c>
      <c r="K7133" s="68">
        <v>-9.76058931860041E-2</v>
      </c>
      <c r="L7133" s="70">
        <f t="array" ref="L7133">PRODUCT(1+D7111:D7133)-1</f>
        <v>5.8708414872797876E-2</v>
      </c>
      <c r="M7133" t="str">
        <f t="shared" si="331"/>
        <v/>
      </c>
      <c r="N7133" s="66" t="str">
        <f t="shared" si="329"/>
        <v/>
      </c>
    </row>
    <row r="7134" spans="1:14" x14ac:dyDescent="0.25">
      <c r="A7134" s="51">
        <f t="shared" si="330"/>
        <v>7132</v>
      </c>
      <c r="B7134" s="3">
        <v>20648</v>
      </c>
      <c r="C7134" s="8">
        <v>48.58</v>
      </c>
      <c r="D7134" s="50">
        <v>-2.2591907989319981E-3</v>
      </c>
      <c r="E7134" s="16">
        <v>1.750849377123449</v>
      </c>
      <c r="F7134" s="63">
        <v>275.08493771234492</v>
      </c>
      <c r="G7134" s="64">
        <v>276.72706681766783</v>
      </c>
      <c r="H7134" s="65">
        <v>-5.9341109064871E-3</v>
      </c>
      <c r="J7134" s="69">
        <v>80</v>
      </c>
      <c r="K7134" s="68">
        <v>-9.76058931860041E-2</v>
      </c>
      <c r="L7134" s="70">
        <f t="array" ref="L7134">PRODUCT(1+D7112:D7134)-1</f>
        <v>7.6207354895879043E-2</v>
      </c>
      <c r="M7134" t="str">
        <f t="shared" si="331"/>
        <v/>
      </c>
      <c r="N7134" s="66" t="str">
        <f t="shared" si="329"/>
        <v/>
      </c>
    </row>
    <row r="7135" spans="1:14" x14ac:dyDescent="0.25">
      <c r="A7135" s="51">
        <f t="shared" si="330"/>
        <v>7133</v>
      </c>
      <c r="B7135" s="3">
        <v>20649</v>
      </c>
      <c r="C7135" s="8">
        <v>48.72</v>
      </c>
      <c r="D7135" s="50">
        <v>2.8818443804035088E-3</v>
      </c>
      <c r="E7135" s="16">
        <v>1.7587768969422486</v>
      </c>
      <c r="F7135" s="63">
        <v>275.87768969422484</v>
      </c>
      <c r="G7135" s="64">
        <v>276.72706681766783</v>
      </c>
      <c r="H7135" s="65">
        <v>-3.0693677102523464E-3</v>
      </c>
      <c r="I7135" s="51" t="s">
        <v>80</v>
      </c>
      <c r="J7135" s="69">
        <v>81</v>
      </c>
      <c r="K7135" s="68">
        <v>-9.76058931860041E-2</v>
      </c>
      <c r="L7135" s="70">
        <f t="array" ref="L7135">PRODUCT(1+D7113:D7135)-1</f>
        <v>6.5849923430321367E-2</v>
      </c>
      <c r="M7135" t="str">
        <f t="shared" si="331"/>
        <v/>
      </c>
      <c r="N7135" s="66" t="str">
        <f t="shared" si="329"/>
        <v/>
      </c>
    </row>
    <row r="7136" spans="1:14" x14ac:dyDescent="0.25">
      <c r="A7136" s="51">
        <f t="shared" si="330"/>
        <v>7134</v>
      </c>
      <c r="B7136" s="3">
        <v>20652</v>
      </c>
      <c r="C7136" s="8">
        <v>49.14</v>
      </c>
      <c r="D7136" s="50">
        <v>8.6206896551723755E-3</v>
      </c>
      <c r="E7136" s="16">
        <v>1.7825594563986473</v>
      </c>
      <c r="F7136" s="63">
        <v>278.25594563986471</v>
      </c>
      <c r="G7136" s="64">
        <v>278.25594563986471</v>
      </c>
      <c r="H7136" s="65">
        <v>0</v>
      </c>
      <c r="J7136" s="69" t="s">
        <v>69</v>
      </c>
      <c r="K7136" s="68" t="s">
        <v>69</v>
      </c>
      <c r="L7136" s="70">
        <f t="array" ref="L7136">PRODUCT(1+D7114:D7136)-1</f>
        <v>5.9965487489214597E-2</v>
      </c>
      <c r="M7136" t="str">
        <f t="shared" si="331"/>
        <v/>
      </c>
      <c r="N7136" s="66" t="str">
        <f t="shared" si="329"/>
        <v/>
      </c>
    </row>
    <row r="7137" spans="1:14" x14ac:dyDescent="0.25">
      <c r="A7137" s="51">
        <f t="shared" si="330"/>
        <v>7135</v>
      </c>
      <c r="B7137" s="3">
        <v>20653</v>
      </c>
      <c r="C7137" s="8">
        <v>49.31</v>
      </c>
      <c r="D7137" s="50">
        <v>3.4595034595035212E-3</v>
      </c>
      <c r="E7137" s="16">
        <v>1.7921857304643325</v>
      </c>
      <c r="F7137" s="63">
        <v>279.21857304643322</v>
      </c>
      <c r="G7137" s="64">
        <v>279.21857304643322</v>
      </c>
      <c r="H7137" s="65">
        <v>0</v>
      </c>
      <c r="I7137" s="51" t="s">
        <v>79</v>
      </c>
      <c r="J7137" s="69">
        <v>1</v>
      </c>
      <c r="K7137" s="68">
        <v>0</v>
      </c>
      <c r="L7137" s="70">
        <f t="array" ref="L7137">PRODUCT(1+D7115:D7137)-1</f>
        <v>6.2257647565704177E-2</v>
      </c>
      <c r="M7137" t="str">
        <f t="shared" si="331"/>
        <v/>
      </c>
      <c r="N7137" s="66" t="str">
        <f t="shared" si="329"/>
        <v/>
      </c>
    </row>
    <row r="7138" spans="1:14" x14ac:dyDescent="0.25">
      <c r="A7138" s="51">
        <f t="shared" si="330"/>
        <v>7136</v>
      </c>
      <c r="B7138" s="3">
        <v>20654</v>
      </c>
      <c r="C7138" s="8">
        <v>49.3</v>
      </c>
      <c r="D7138" s="50">
        <v>-2.0279862096950207E-4</v>
      </c>
      <c r="E7138" s="16">
        <v>1.7916194790487037</v>
      </c>
      <c r="F7138" s="63">
        <v>279.16194790487037</v>
      </c>
      <c r="G7138" s="64">
        <v>279.21857304643322</v>
      </c>
      <c r="H7138" s="65">
        <v>-2.0279862096939105E-4</v>
      </c>
      <c r="I7138" s="51" t="s">
        <v>80</v>
      </c>
      <c r="J7138" s="69">
        <v>2</v>
      </c>
      <c r="K7138" s="68">
        <v>-2.0279862096939105E-4</v>
      </c>
      <c r="L7138" s="70">
        <f t="array" ref="L7138">PRODUCT(1+D7116:D7138)-1</f>
        <v>6.4564888792916886E-2</v>
      </c>
      <c r="M7138" t="str">
        <f t="shared" si="331"/>
        <v/>
      </c>
      <c r="N7138" s="66" t="str">
        <f t="shared" si="329"/>
        <v/>
      </c>
    </row>
    <row r="7139" spans="1:14" x14ac:dyDescent="0.25">
      <c r="A7139" s="51">
        <f t="shared" si="330"/>
        <v>7137</v>
      </c>
      <c r="B7139" s="3">
        <v>20655</v>
      </c>
      <c r="C7139" s="8">
        <v>49.32</v>
      </c>
      <c r="D7139" s="50">
        <v>4.0567951318459805E-4</v>
      </c>
      <c r="E7139" s="16">
        <v>1.7927519818799609</v>
      </c>
      <c r="F7139" s="63">
        <v>279.27519818799607</v>
      </c>
      <c r="G7139" s="64">
        <v>279.27519818799607</v>
      </c>
      <c r="H7139" s="65">
        <v>0</v>
      </c>
      <c r="J7139" s="69" t="s">
        <v>69</v>
      </c>
      <c r="K7139" s="68" t="s">
        <v>69</v>
      </c>
      <c r="L7139" s="70">
        <f t="array" ref="L7139">PRODUCT(1+D7117:D7139)-1</f>
        <v>6.3618718999353119E-2</v>
      </c>
      <c r="M7139" t="str">
        <f t="shared" si="331"/>
        <v/>
      </c>
      <c r="N7139" s="66" t="str">
        <f t="shared" si="329"/>
        <v/>
      </c>
    </row>
    <row r="7140" spans="1:14" x14ac:dyDescent="0.25">
      <c r="A7140" s="51">
        <f t="shared" si="330"/>
        <v>7138</v>
      </c>
      <c r="B7140" s="3">
        <v>20656</v>
      </c>
      <c r="C7140" s="8">
        <v>49.35</v>
      </c>
      <c r="D7140" s="50">
        <v>6.0827250608275207E-4</v>
      </c>
      <c r="E7140" s="16">
        <v>1.7944507361268465</v>
      </c>
      <c r="F7140" s="63">
        <v>279.44507361268467</v>
      </c>
      <c r="G7140" s="64">
        <v>279.44507361268467</v>
      </c>
      <c r="H7140" s="65">
        <v>0</v>
      </c>
      <c r="I7140" s="51" t="s">
        <v>79</v>
      </c>
      <c r="J7140" s="69">
        <v>1</v>
      </c>
      <c r="K7140" s="68">
        <v>0</v>
      </c>
      <c r="L7140" s="70">
        <f t="array" ref="L7140">PRODUCT(1+D7118:D7140)-1</f>
        <v>6.8875893437295943E-2</v>
      </c>
      <c r="M7140" t="str">
        <f t="shared" si="331"/>
        <v/>
      </c>
      <c r="N7140" s="66" t="str">
        <f t="shared" si="329"/>
        <v/>
      </c>
    </row>
    <row r="7141" spans="1:14" x14ac:dyDescent="0.25">
      <c r="A7141" s="51">
        <f t="shared" si="330"/>
        <v>7139</v>
      </c>
      <c r="B7141" s="3">
        <v>20659</v>
      </c>
      <c r="C7141" s="8">
        <v>49.33</v>
      </c>
      <c r="D7141" s="50">
        <v>-4.0526849037492152E-4</v>
      </c>
      <c r="E7141" s="16">
        <v>1.7933182332955893</v>
      </c>
      <c r="F7141" s="63">
        <v>279.33182332955892</v>
      </c>
      <c r="G7141" s="64">
        <v>279.44507361268467</v>
      </c>
      <c r="H7141" s="65">
        <v>-4.0526849037503254E-4</v>
      </c>
      <c r="J7141" s="69">
        <v>2</v>
      </c>
      <c r="K7141" s="68">
        <v>-4.0526849037503254E-4</v>
      </c>
      <c r="L7141" s="70">
        <f t="array" ref="L7141">PRODUCT(1+D7119:D7141)-1</f>
        <v>6.7286888792729593E-2</v>
      </c>
      <c r="M7141" t="str">
        <f t="shared" si="331"/>
        <v/>
      </c>
      <c r="N7141" s="66" t="str">
        <f t="shared" ref="N7141:N7204" si="332">IF(AND(M7141=1,SUM(M6913:M7140)=0),1,"")</f>
        <v/>
      </c>
    </row>
    <row r="7142" spans="1:14" x14ac:dyDescent="0.25">
      <c r="A7142" s="51">
        <f t="shared" si="330"/>
        <v>7140</v>
      </c>
      <c r="B7142" s="3">
        <v>20660</v>
      </c>
      <c r="C7142" s="8">
        <v>49.33</v>
      </c>
      <c r="D7142" s="50">
        <v>0</v>
      </c>
      <c r="E7142" s="16">
        <v>1.7933182332955893</v>
      </c>
      <c r="F7142" s="63">
        <v>279.33182332955892</v>
      </c>
      <c r="G7142" s="64">
        <v>279.44507361268467</v>
      </c>
      <c r="H7142" s="65">
        <v>-4.0526849037503254E-4</v>
      </c>
      <c r="I7142" s="51" t="s">
        <v>80</v>
      </c>
      <c r="J7142" s="69">
        <v>3</v>
      </c>
      <c r="K7142" s="68">
        <v>-4.0526849037503254E-4</v>
      </c>
      <c r="L7142" s="70">
        <f t="array" ref="L7142">PRODUCT(1+D7120:D7142)-1</f>
        <v>6.2917474682179897E-2</v>
      </c>
      <c r="M7142" t="str">
        <f t="shared" si="331"/>
        <v/>
      </c>
      <c r="N7142" s="66" t="str">
        <f t="shared" si="332"/>
        <v/>
      </c>
    </row>
    <row r="7143" spans="1:14" x14ac:dyDescent="0.25">
      <c r="A7143" s="51">
        <f t="shared" si="330"/>
        <v>7141</v>
      </c>
      <c r="B7143" s="3">
        <v>20661</v>
      </c>
      <c r="C7143" s="8">
        <v>49.44</v>
      </c>
      <c r="D7143" s="50">
        <v>2.229880397324191E-3</v>
      </c>
      <c r="E7143" s="16">
        <v>1.7995469988675032</v>
      </c>
      <c r="F7143" s="63">
        <v>279.95469988675035</v>
      </c>
      <c r="G7143" s="64">
        <v>279.95469988675035</v>
      </c>
      <c r="H7143" s="65">
        <v>0</v>
      </c>
      <c r="J7143" s="69" t="s">
        <v>69</v>
      </c>
      <c r="K7143" s="68" t="s">
        <v>69</v>
      </c>
      <c r="L7143" s="70">
        <f t="array" ref="L7143">PRODUCT(1+D7121:D7143)-1</f>
        <v>5.7992724160067732E-2</v>
      </c>
      <c r="M7143" t="str">
        <f t="shared" si="331"/>
        <v/>
      </c>
      <c r="N7143" s="66" t="str">
        <f t="shared" si="332"/>
        <v/>
      </c>
    </row>
    <row r="7144" spans="1:14" x14ac:dyDescent="0.25">
      <c r="A7144" s="51">
        <f t="shared" si="330"/>
        <v>7142</v>
      </c>
      <c r="B7144" s="3">
        <v>20662</v>
      </c>
      <c r="C7144" s="8">
        <v>49.48</v>
      </c>
      <c r="D7144" s="50">
        <v>8.0906148867310179E-4</v>
      </c>
      <c r="E7144" s="16">
        <v>1.8018120045300172</v>
      </c>
      <c r="F7144" s="63">
        <v>280.18120045300174</v>
      </c>
      <c r="G7144" s="64">
        <v>280.18120045300174</v>
      </c>
      <c r="H7144" s="65">
        <v>0</v>
      </c>
      <c r="I7144" s="51" t="s">
        <v>79</v>
      </c>
      <c r="J7144" s="69">
        <v>1</v>
      </c>
      <c r="K7144" s="68">
        <v>0</v>
      </c>
      <c r="L7144" s="70">
        <f t="array" ref="L7144">PRODUCT(1+D7122:D7144)-1</f>
        <v>6.2030478643484876E-2</v>
      </c>
      <c r="M7144" t="str">
        <f t="shared" si="331"/>
        <v/>
      </c>
      <c r="N7144" s="66" t="str">
        <f t="shared" si="332"/>
        <v/>
      </c>
    </row>
    <row r="7145" spans="1:14" x14ac:dyDescent="0.25">
      <c r="A7145" s="51">
        <f t="shared" si="330"/>
        <v>7143</v>
      </c>
      <c r="B7145" s="3">
        <v>20663</v>
      </c>
      <c r="C7145" s="8">
        <v>49.08</v>
      </c>
      <c r="D7145" s="50">
        <v>-8.0840743734842402E-3</v>
      </c>
      <c r="E7145" s="16">
        <v>1.7791619479048757</v>
      </c>
      <c r="F7145" s="63">
        <v>277.91619479048757</v>
      </c>
      <c r="G7145" s="64">
        <v>280.18120045300174</v>
      </c>
      <c r="H7145" s="65">
        <v>-8.0840743734842402E-3</v>
      </c>
      <c r="J7145" s="69">
        <v>2</v>
      </c>
      <c r="K7145" s="68">
        <v>-8.0840743734842402E-3</v>
      </c>
      <c r="L7145" s="70">
        <f t="array" ref="L7145">PRODUCT(1+D7123:D7145)-1</f>
        <v>5.753070458952747E-2</v>
      </c>
      <c r="M7145" t="str">
        <f t="shared" si="331"/>
        <v/>
      </c>
      <c r="N7145" s="66" t="str">
        <f t="shared" si="332"/>
        <v/>
      </c>
    </row>
    <row r="7146" spans="1:14" x14ac:dyDescent="0.25">
      <c r="A7146" s="51">
        <f t="shared" si="330"/>
        <v>7144</v>
      </c>
      <c r="B7146" s="3">
        <v>20666</v>
      </c>
      <c r="C7146" s="8">
        <v>49</v>
      </c>
      <c r="D7146" s="50">
        <v>-1.6299918500407573E-3</v>
      </c>
      <c r="E7146" s="16">
        <v>1.7746319365798473</v>
      </c>
      <c r="F7146" s="63">
        <v>277.46319365798473</v>
      </c>
      <c r="G7146" s="64">
        <v>280.18120045300174</v>
      </c>
      <c r="H7146" s="65">
        <v>-9.7008892481811326E-3</v>
      </c>
      <c r="J7146" s="69">
        <v>3</v>
      </c>
      <c r="K7146" s="68">
        <v>-9.7008892481811326E-3</v>
      </c>
      <c r="L7146" s="70">
        <f t="array" ref="L7146">PRODUCT(1+D7124:D7146)-1</f>
        <v>4.8801369863013644E-2</v>
      </c>
      <c r="M7146" t="str">
        <f t="shared" si="331"/>
        <v/>
      </c>
      <c r="N7146" s="66" t="str">
        <f t="shared" si="332"/>
        <v/>
      </c>
    </row>
    <row r="7147" spans="1:14" x14ac:dyDescent="0.25">
      <c r="A7147" s="51">
        <f t="shared" si="330"/>
        <v>7145</v>
      </c>
      <c r="B7147" s="3">
        <v>20667</v>
      </c>
      <c r="C7147" s="8">
        <v>49.39</v>
      </c>
      <c r="D7147" s="50">
        <v>7.9591836734693722E-3</v>
      </c>
      <c r="E7147" s="16">
        <v>1.7967157417893604</v>
      </c>
      <c r="F7147" s="63">
        <v>279.67157417893605</v>
      </c>
      <c r="G7147" s="64">
        <v>280.18120045300174</v>
      </c>
      <c r="H7147" s="65">
        <v>-1.818916734033893E-3</v>
      </c>
      <c r="J7147" s="69">
        <v>4</v>
      </c>
      <c r="K7147" s="68">
        <v>-9.7008892481811326E-3</v>
      </c>
      <c r="L7147" s="70">
        <f t="array" ref="L7147">PRODUCT(1+D7125:D7147)-1</f>
        <v>4.9288294030167101E-2</v>
      </c>
      <c r="M7147" t="str">
        <f t="shared" si="331"/>
        <v/>
      </c>
      <c r="N7147" s="66" t="str">
        <f t="shared" si="332"/>
        <v/>
      </c>
    </row>
    <row r="7148" spans="1:14" x14ac:dyDescent="0.25">
      <c r="A7148" s="51">
        <f t="shared" si="330"/>
        <v>7146</v>
      </c>
      <c r="B7148" s="3">
        <v>20668</v>
      </c>
      <c r="C7148" s="8">
        <v>49.42</v>
      </c>
      <c r="D7148" s="50">
        <v>6.0741040696510318E-4</v>
      </c>
      <c r="E7148" s="16">
        <v>1.7984144960362465</v>
      </c>
      <c r="F7148" s="63">
        <v>279.84144960362465</v>
      </c>
      <c r="G7148" s="64">
        <v>280.18120045300174</v>
      </c>
      <c r="H7148" s="65">
        <v>-1.2126111560224473E-3</v>
      </c>
      <c r="I7148" s="51" t="s">
        <v>80</v>
      </c>
      <c r="J7148" s="69">
        <v>5</v>
      </c>
      <c r="K7148" s="68">
        <v>-9.7008892481811326E-3</v>
      </c>
      <c r="L7148" s="70">
        <f t="array" ref="L7148">PRODUCT(1+D7126:D7148)-1</f>
        <v>4.8589009123700455E-2</v>
      </c>
      <c r="M7148" t="str">
        <f t="shared" si="331"/>
        <v/>
      </c>
      <c r="N7148" s="66" t="str">
        <f t="shared" si="332"/>
        <v/>
      </c>
    </row>
    <row r="7149" spans="1:14" x14ac:dyDescent="0.25">
      <c r="A7149" s="51">
        <f t="shared" si="330"/>
        <v>7147</v>
      </c>
      <c r="B7149" s="3">
        <v>20669</v>
      </c>
      <c r="C7149" s="8">
        <v>49.74</v>
      </c>
      <c r="D7149" s="50">
        <v>6.4751112909753328E-3</v>
      </c>
      <c r="E7149" s="16">
        <v>1.8165345413363596</v>
      </c>
      <c r="F7149" s="63">
        <v>281.65345413363593</v>
      </c>
      <c r="G7149" s="64">
        <v>281.65345413363593</v>
      </c>
      <c r="H7149" s="65">
        <v>0</v>
      </c>
      <c r="I7149" s="51" t="s">
        <v>79</v>
      </c>
      <c r="J7149" s="69">
        <v>1</v>
      </c>
      <c r="K7149" s="68">
        <v>0</v>
      </c>
      <c r="L7149" s="70">
        <f t="array" ref="L7149">PRODUCT(1+D7127:D7149)-1</f>
        <v>5.8973813072173309E-2</v>
      </c>
      <c r="M7149" t="str">
        <f t="shared" si="331"/>
        <v/>
      </c>
      <c r="N7149" s="66" t="str">
        <f t="shared" si="332"/>
        <v/>
      </c>
    </row>
    <row r="7150" spans="1:14" x14ac:dyDescent="0.25">
      <c r="A7150" s="51">
        <f t="shared" si="330"/>
        <v>7148</v>
      </c>
      <c r="B7150" s="3">
        <v>20670</v>
      </c>
      <c r="C7150" s="8">
        <v>49.64</v>
      </c>
      <c r="D7150" s="50">
        <v>-2.0104543626859872E-3</v>
      </c>
      <c r="E7150" s="16">
        <v>1.810872027180074</v>
      </c>
      <c r="F7150" s="63">
        <v>281.0872027180074</v>
      </c>
      <c r="G7150" s="64">
        <v>281.65345413363593</v>
      </c>
      <c r="H7150" s="65">
        <v>-2.0104543626858762E-3</v>
      </c>
      <c r="J7150" s="69">
        <v>2</v>
      </c>
      <c r="K7150" s="68">
        <v>-2.0104543626858762E-3</v>
      </c>
      <c r="L7150" s="70">
        <f t="array" ref="L7150">PRODUCT(1+D7128:D7150)-1</f>
        <v>5.7745578521201546E-2</v>
      </c>
      <c r="M7150" t="str">
        <f t="shared" si="331"/>
        <v/>
      </c>
      <c r="N7150" s="66" t="str">
        <f t="shared" si="332"/>
        <v/>
      </c>
    </row>
    <row r="7151" spans="1:14" x14ac:dyDescent="0.25">
      <c r="A7151" s="51">
        <f t="shared" si="330"/>
        <v>7149</v>
      </c>
      <c r="B7151" s="3">
        <v>20673</v>
      </c>
      <c r="C7151" s="8">
        <v>48.86</v>
      </c>
      <c r="D7151" s="50">
        <v>-1.5713134568896114E-2</v>
      </c>
      <c r="E7151" s="16">
        <v>1.7667044167610477</v>
      </c>
      <c r="F7151" s="63">
        <v>276.67044167610476</v>
      </c>
      <c r="G7151" s="64">
        <v>281.65345413363593</v>
      </c>
      <c r="H7151" s="65">
        <v>-1.7691998391636599E-2</v>
      </c>
      <c r="J7151" s="69">
        <v>3</v>
      </c>
      <c r="K7151" s="68">
        <v>-1.7691998391636599E-2</v>
      </c>
      <c r="L7151" s="70">
        <f t="array" ref="L7151">PRODUCT(1+D7129:D7151)-1</f>
        <v>3.2544378698224685E-2</v>
      </c>
      <c r="M7151" t="str">
        <f t="shared" si="331"/>
        <v/>
      </c>
      <c r="N7151" s="66" t="str">
        <f t="shared" si="332"/>
        <v/>
      </c>
    </row>
    <row r="7152" spans="1:14" x14ac:dyDescent="0.25">
      <c r="A7152" s="51">
        <f t="shared" si="330"/>
        <v>7150</v>
      </c>
      <c r="B7152" s="3">
        <v>20674</v>
      </c>
      <c r="C7152" s="8">
        <v>49.16</v>
      </c>
      <c r="D7152" s="50">
        <v>6.1399918133442366E-3</v>
      </c>
      <c r="E7152" s="16">
        <v>1.7836919592299041</v>
      </c>
      <c r="F7152" s="63">
        <v>278.3691959229904</v>
      </c>
      <c r="G7152" s="64">
        <v>281.65345413363593</v>
      </c>
      <c r="H7152" s="65">
        <v>-1.1660635303578637E-2</v>
      </c>
      <c r="J7152" s="69">
        <v>4</v>
      </c>
      <c r="K7152" s="68">
        <v>-1.7691998391636599E-2</v>
      </c>
      <c r="L7152" s="70">
        <f t="array" ref="L7152">PRODUCT(1+D7130:D7152)-1</f>
        <v>2.8451882845188292E-2</v>
      </c>
      <c r="M7152" t="str">
        <f t="shared" si="331"/>
        <v/>
      </c>
      <c r="N7152" s="66" t="str">
        <f t="shared" si="332"/>
        <v/>
      </c>
    </row>
    <row r="7153" spans="1:14" x14ac:dyDescent="0.25">
      <c r="A7153" s="51">
        <f t="shared" si="330"/>
        <v>7151</v>
      </c>
      <c r="B7153" s="3">
        <v>20675</v>
      </c>
      <c r="C7153" s="8">
        <v>49.36</v>
      </c>
      <c r="D7153" s="50">
        <v>4.0683482506103097E-3</v>
      </c>
      <c r="E7153" s="16">
        <v>1.7950169875424749</v>
      </c>
      <c r="F7153" s="63">
        <v>279.50169875424751</v>
      </c>
      <c r="G7153" s="64">
        <v>281.65345413363593</v>
      </c>
      <c r="H7153" s="65">
        <v>-7.6397265782065515E-3</v>
      </c>
      <c r="J7153" s="69">
        <v>5</v>
      </c>
      <c r="K7153" s="68">
        <v>-1.7691998391636599E-2</v>
      </c>
      <c r="L7153" s="70">
        <f t="array" ref="L7153">PRODUCT(1+D7131:D7153)-1</f>
        <v>2.7477102414654286E-2</v>
      </c>
      <c r="M7153" t="str">
        <f t="shared" si="331"/>
        <v/>
      </c>
      <c r="N7153" s="66" t="str">
        <f t="shared" si="332"/>
        <v/>
      </c>
    </row>
    <row r="7154" spans="1:14" x14ac:dyDescent="0.25">
      <c r="A7154" s="51">
        <f t="shared" si="330"/>
        <v>7152</v>
      </c>
      <c r="B7154" s="3">
        <v>20676</v>
      </c>
      <c r="C7154" s="8">
        <v>49.32</v>
      </c>
      <c r="D7154" s="50">
        <v>-8.1037277147488762E-4</v>
      </c>
      <c r="E7154" s="16">
        <v>1.7927519818799609</v>
      </c>
      <c r="F7154" s="63">
        <v>279.27519818799607</v>
      </c>
      <c r="G7154" s="64">
        <v>281.65345413363593</v>
      </c>
      <c r="H7154" s="65">
        <v>-8.443908323281013E-3</v>
      </c>
      <c r="J7154" s="69">
        <v>6</v>
      </c>
      <c r="K7154" s="68">
        <v>-1.7691998391636599E-2</v>
      </c>
      <c r="L7154" s="70">
        <f t="array" ref="L7154">PRODUCT(1+D7132:D7154)-1</f>
        <v>2.217616580310855E-2</v>
      </c>
      <c r="M7154" t="str">
        <f t="shared" si="331"/>
        <v/>
      </c>
      <c r="N7154" s="66" t="str">
        <f t="shared" si="332"/>
        <v/>
      </c>
    </row>
    <row r="7155" spans="1:14" x14ac:dyDescent="0.25">
      <c r="A7155" s="51">
        <f t="shared" si="330"/>
        <v>7153</v>
      </c>
      <c r="B7155" s="3">
        <v>20677</v>
      </c>
      <c r="C7155" s="8">
        <v>49.09</v>
      </c>
      <c r="D7155" s="50">
        <v>-4.6634225466342105E-3</v>
      </c>
      <c r="E7155" s="16">
        <v>1.7797281993205045</v>
      </c>
      <c r="F7155" s="63">
        <v>277.97281993205047</v>
      </c>
      <c r="G7155" s="64">
        <v>281.65345413363593</v>
      </c>
      <c r="H7155" s="65">
        <v>-1.3067953357458584E-2</v>
      </c>
      <c r="J7155" s="69">
        <v>7</v>
      </c>
      <c r="K7155" s="68">
        <v>-1.7691998391636599E-2</v>
      </c>
      <c r="L7155" s="70">
        <f t="array" ref="L7155">PRODUCT(1+D7133:D7155)-1</f>
        <v>1.1330861145447235E-2</v>
      </c>
      <c r="M7155" t="str">
        <f t="shared" si="331"/>
        <v/>
      </c>
      <c r="N7155" s="66" t="str">
        <f t="shared" si="332"/>
        <v/>
      </c>
    </row>
    <row r="7156" spans="1:14" x14ac:dyDescent="0.25">
      <c r="A7156" s="51">
        <f t="shared" si="330"/>
        <v>7154</v>
      </c>
      <c r="B7156" s="3">
        <v>20680</v>
      </c>
      <c r="C7156" s="8">
        <v>48.58</v>
      </c>
      <c r="D7156" s="50">
        <v>-1.0389081279283063E-2</v>
      </c>
      <c r="E7156" s="16">
        <v>1.7508493771234486</v>
      </c>
      <c r="F7156" s="63">
        <v>275.08493771234487</v>
      </c>
      <c r="G7156" s="64">
        <v>281.65345413363593</v>
      </c>
      <c r="H7156" s="65">
        <v>-2.3321270607157163E-2</v>
      </c>
      <c r="J7156" s="69">
        <v>8</v>
      </c>
      <c r="K7156" s="68">
        <v>-2.3321270607157163E-2</v>
      </c>
      <c r="L7156" s="70">
        <f t="array" ref="L7156">PRODUCT(1+D7134:D7156)-1</f>
        <v>-2.2591907989321092E-3</v>
      </c>
      <c r="M7156" t="str">
        <f t="shared" si="331"/>
        <v/>
      </c>
      <c r="N7156" s="66" t="str">
        <f t="shared" si="332"/>
        <v/>
      </c>
    </row>
    <row r="7157" spans="1:14" x14ac:dyDescent="0.25">
      <c r="A7157" s="51">
        <f t="shared" si="330"/>
        <v>7155</v>
      </c>
      <c r="B7157" s="3">
        <v>20681</v>
      </c>
      <c r="C7157" s="8">
        <v>48.9</v>
      </c>
      <c r="D7157" s="50">
        <v>6.5870728694936709E-3</v>
      </c>
      <c r="E7157" s="16">
        <v>1.7689694224235621</v>
      </c>
      <c r="F7157" s="63">
        <v>276.8969422423562</v>
      </c>
      <c r="G7157" s="64">
        <v>281.65345413363593</v>
      </c>
      <c r="H7157" s="65">
        <v>-1.6887816646562137E-2</v>
      </c>
      <c r="J7157" s="69">
        <v>9</v>
      </c>
      <c r="K7157" s="68">
        <v>-2.3321270607157163E-2</v>
      </c>
      <c r="L7157" s="70">
        <f t="array" ref="L7157">PRODUCT(1+D7135:D7157)-1</f>
        <v>6.5870728694934488E-3</v>
      </c>
      <c r="M7157" t="str">
        <f t="shared" si="331"/>
        <v/>
      </c>
      <c r="N7157" s="66" t="str">
        <f t="shared" si="332"/>
        <v/>
      </c>
    </row>
    <row r="7158" spans="1:14" x14ac:dyDescent="0.25">
      <c r="A7158" s="51">
        <f t="shared" si="330"/>
        <v>7156</v>
      </c>
      <c r="B7158" s="3">
        <v>20682</v>
      </c>
      <c r="C7158" s="8">
        <v>48.99</v>
      </c>
      <c r="D7158" s="50">
        <v>1.8404907975460016E-3</v>
      </c>
      <c r="E7158" s="16">
        <v>1.7740656851642189</v>
      </c>
      <c r="F7158" s="63">
        <v>277.40656851642188</v>
      </c>
      <c r="G7158" s="64">
        <v>281.65345413363593</v>
      </c>
      <c r="H7158" s="65">
        <v>-1.5078407720144682E-2</v>
      </c>
      <c r="J7158" s="69">
        <v>10</v>
      </c>
      <c r="K7158" s="68">
        <v>-2.3321270607157163E-2</v>
      </c>
      <c r="L7158" s="70">
        <f t="array" ref="L7158">PRODUCT(1+D7136:D7158)-1</f>
        <v>5.5418719211823841E-3</v>
      </c>
      <c r="M7158" t="str">
        <f t="shared" si="331"/>
        <v/>
      </c>
      <c r="N7158" s="66" t="str">
        <f t="shared" si="332"/>
        <v/>
      </c>
    </row>
    <row r="7159" spans="1:14" x14ac:dyDescent="0.25">
      <c r="A7159" s="51">
        <f t="shared" si="330"/>
        <v>7157</v>
      </c>
      <c r="B7159" s="3">
        <v>20683</v>
      </c>
      <c r="C7159" s="8">
        <v>48.88</v>
      </c>
      <c r="D7159" s="50">
        <v>-2.2453561951418788E-3</v>
      </c>
      <c r="E7159" s="16">
        <v>1.7678369195923049</v>
      </c>
      <c r="F7159" s="63">
        <v>276.78369195923051</v>
      </c>
      <c r="G7159" s="64">
        <v>281.65345413363593</v>
      </c>
      <c r="H7159" s="65">
        <v>-1.7289907519099201E-2</v>
      </c>
      <c r="J7159" s="69">
        <v>11</v>
      </c>
      <c r="K7159" s="68">
        <v>-2.3321270607157163E-2</v>
      </c>
      <c r="L7159" s="70">
        <f t="array" ref="L7159">PRODUCT(1+D7137:D7159)-1</f>
        <v>-5.2910052910049021E-3</v>
      </c>
      <c r="M7159" t="str">
        <f t="shared" si="331"/>
        <v/>
      </c>
      <c r="N7159" s="66" t="str">
        <f t="shared" si="332"/>
        <v/>
      </c>
    </row>
    <row r="7160" spans="1:14" x14ac:dyDescent="0.25">
      <c r="A7160" s="51">
        <f t="shared" si="330"/>
        <v>7158</v>
      </c>
      <c r="B7160" s="3">
        <v>20684</v>
      </c>
      <c r="C7160" s="8">
        <v>48.82</v>
      </c>
      <c r="D7160" s="50">
        <v>-1.2274959083470316E-3</v>
      </c>
      <c r="E7160" s="16">
        <v>1.7644394110985333</v>
      </c>
      <c r="F7160" s="63">
        <v>276.44394110985331</v>
      </c>
      <c r="G7160" s="64">
        <v>281.65345413363593</v>
      </c>
      <c r="H7160" s="65">
        <v>-1.849618013671106E-2</v>
      </c>
      <c r="J7160" s="69">
        <v>12</v>
      </c>
      <c r="K7160" s="68">
        <v>-2.3321270607157163E-2</v>
      </c>
      <c r="L7160" s="70">
        <f t="array" ref="L7160">PRODUCT(1+D7138:D7160)-1</f>
        <v>-9.9371324274993844E-3</v>
      </c>
      <c r="M7160" t="str">
        <f t="shared" si="331"/>
        <v/>
      </c>
      <c r="N7160" s="66" t="str">
        <f t="shared" si="332"/>
        <v/>
      </c>
    </row>
    <row r="7161" spans="1:14" x14ac:dyDescent="0.25">
      <c r="A7161" s="51">
        <f t="shared" si="330"/>
        <v>7159</v>
      </c>
      <c r="B7161" s="3">
        <v>20687</v>
      </c>
      <c r="C7161" s="8">
        <v>48.25</v>
      </c>
      <c r="D7161" s="50">
        <v>-1.167554281032368E-2</v>
      </c>
      <c r="E7161" s="16">
        <v>1.7321630804077066</v>
      </c>
      <c r="F7161" s="63">
        <v>273.21630804077068</v>
      </c>
      <c r="G7161" s="64">
        <v>281.65345413363593</v>
      </c>
      <c r="H7161" s="65">
        <v>-2.9955770004020943E-2</v>
      </c>
      <c r="J7161" s="69">
        <v>13</v>
      </c>
      <c r="K7161" s="68">
        <v>-2.9955770004020943E-2</v>
      </c>
      <c r="L7161" s="70">
        <f t="array" ref="L7161">PRODUCT(1+D7139:D7161)-1</f>
        <v>-2.1298174442190843E-2</v>
      </c>
      <c r="M7161" t="str">
        <f t="shared" si="331"/>
        <v/>
      </c>
      <c r="N7161" s="66" t="str">
        <f t="shared" si="332"/>
        <v/>
      </c>
    </row>
    <row r="7162" spans="1:14" x14ac:dyDescent="0.25">
      <c r="A7162" s="51">
        <f t="shared" si="330"/>
        <v>7160</v>
      </c>
      <c r="B7162" s="3">
        <v>20688</v>
      </c>
      <c r="C7162" s="8">
        <v>47.89</v>
      </c>
      <c r="D7162" s="50">
        <v>-7.4611398963730924E-3</v>
      </c>
      <c r="E7162" s="16">
        <v>1.7117780294450791</v>
      </c>
      <c r="F7162" s="63">
        <v>271.1778029445079</v>
      </c>
      <c r="G7162" s="64">
        <v>281.65345413363593</v>
      </c>
      <c r="H7162" s="65">
        <v>-3.7193405709690541E-2</v>
      </c>
      <c r="J7162" s="69">
        <v>14</v>
      </c>
      <c r="K7162" s="68">
        <v>-3.7193405709690541E-2</v>
      </c>
      <c r="L7162" s="70">
        <f t="array" ref="L7162">PRODUCT(1+D7140:D7162)-1</f>
        <v>-2.8994322789943405E-2</v>
      </c>
      <c r="M7162" t="str">
        <f t="shared" si="331"/>
        <v/>
      </c>
      <c r="N7162" s="66" t="str">
        <f t="shared" si="332"/>
        <v/>
      </c>
    </row>
    <row r="7163" spans="1:14" x14ac:dyDescent="0.25">
      <c r="A7163" s="51">
        <f t="shared" si="330"/>
        <v>7161</v>
      </c>
      <c r="B7163" s="3">
        <v>20689</v>
      </c>
      <c r="C7163" s="8">
        <v>47.42</v>
      </c>
      <c r="D7163" s="50">
        <v>-9.8141574441428236E-3</v>
      </c>
      <c r="E7163" s="16">
        <v>1.6851642129105375</v>
      </c>
      <c r="F7163" s="63">
        <v>268.51642129105375</v>
      </c>
      <c r="G7163" s="64">
        <v>281.65345413363593</v>
      </c>
      <c r="H7163" s="65">
        <v>-4.6642541214314659E-2</v>
      </c>
      <c r="J7163" s="69">
        <v>15</v>
      </c>
      <c r="K7163" s="68">
        <v>-4.6642541214314659E-2</v>
      </c>
      <c r="L7163" s="70">
        <f t="array" ref="L7163">PRODUCT(1+D7141:D7163)-1</f>
        <v>-3.9108409321175319E-2</v>
      </c>
      <c r="M7163" t="str">
        <f t="shared" si="331"/>
        <v/>
      </c>
      <c r="N7163" s="66" t="str">
        <f t="shared" si="332"/>
        <v/>
      </c>
    </row>
    <row r="7164" spans="1:14" x14ac:dyDescent="0.25">
      <c r="A7164" s="51">
        <f t="shared" si="330"/>
        <v>7162</v>
      </c>
      <c r="B7164" s="3">
        <v>20690</v>
      </c>
      <c r="C7164" s="8">
        <v>48</v>
      </c>
      <c r="D7164" s="50">
        <v>1.2231126107127732E-2</v>
      </c>
      <c r="E7164" s="16">
        <v>1.7180067950169926</v>
      </c>
      <c r="F7164" s="63">
        <v>271.80067950169928</v>
      </c>
      <c r="G7164" s="64">
        <v>281.65345413363593</v>
      </c>
      <c r="H7164" s="65">
        <v>-3.4981905910736022E-2</v>
      </c>
      <c r="J7164" s="69">
        <v>16</v>
      </c>
      <c r="K7164" s="68">
        <v>-4.6642541214314659E-2</v>
      </c>
      <c r="L7164" s="70">
        <f t="array" ref="L7164">PRODUCT(1+D7142:D7164)-1</f>
        <v>-2.6961281167646955E-2</v>
      </c>
      <c r="M7164" t="str">
        <f t="shared" si="331"/>
        <v/>
      </c>
      <c r="N7164" s="66" t="str">
        <f t="shared" si="332"/>
        <v/>
      </c>
    </row>
    <row r="7165" spans="1:14" x14ac:dyDescent="0.25">
      <c r="A7165" s="51">
        <f t="shared" si="330"/>
        <v>7163</v>
      </c>
      <c r="B7165" s="3">
        <v>20691</v>
      </c>
      <c r="C7165" s="8">
        <v>47.95</v>
      </c>
      <c r="D7165" s="50">
        <v>-1.0416666666666075E-3</v>
      </c>
      <c r="E7165" s="16">
        <v>1.7151755379388502</v>
      </c>
      <c r="F7165" s="63">
        <v>271.51755379388504</v>
      </c>
      <c r="G7165" s="64">
        <v>281.65345413363593</v>
      </c>
      <c r="H7165" s="65">
        <v>-3.5987133092078905E-2</v>
      </c>
      <c r="J7165" s="69">
        <v>17</v>
      </c>
      <c r="K7165" s="68">
        <v>-4.6642541214314659E-2</v>
      </c>
      <c r="L7165" s="70">
        <f t="array" ref="L7165">PRODUCT(1+D7143:D7165)-1</f>
        <v>-2.7974863166430608E-2</v>
      </c>
      <c r="M7165" t="str">
        <f t="shared" si="331"/>
        <v/>
      </c>
      <c r="N7165" s="66" t="str">
        <f t="shared" si="332"/>
        <v/>
      </c>
    </row>
    <row r="7166" spans="1:14" x14ac:dyDescent="0.25">
      <c r="A7166" s="51">
        <f t="shared" si="330"/>
        <v>7164</v>
      </c>
      <c r="B7166" s="3">
        <v>20694</v>
      </c>
      <c r="C7166" s="8">
        <v>47.66</v>
      </c>
      <c r="D7166" s="50">
        <v>-6.0479666319083192E-3</v>
      </c>
      <c r="E7166" s="16">
        <v>1.6987542468856223</v>
      </c>
      <c r="F7166" s="63">
        <v>269.87542468856225</v>
      </c>
      <c r="G7166" s="64">
        <v>281.65345413363593</v>
      </c>
      <c r="H7166" s="65">
        <v>-4.1817450743868334E-2</v>
      </c>
      <c r="J7166" s="69">
        <v>18</v>
      </c>
      <c r="K7166" s="68">
        <v>-4.6642541214314659E-2</v>
      </c>
      <c r="L7166" s="70">
        <f t="array" ref="L7166">PRODUCT(1+D7144:D7166)-1</f>
        <v>-3.6003236245955139E-2</v>
      </c>
      <c r="M7166" t="str">
        <f t="shared" si="331"/>
        <v/>
      </c>
      <c r="N7166" s="66" t="str">
        <f t="shared" si="332"/>
        <v/>
      </c>
    </row>
    <row r="7167" spans="1:14" x14ac:dyDescent="0.25">
      <c r="A7167" s="51">
        <f t="shared" si="330"/>
        <v>7165</v>
      </c>
      <c r="B7167" s="3">
        <v>20695</v>
      </c>
      <c r="C7167" s="8">
        <v>47.57</v>
      </c>
      <c r="D7167" s="50">
        <v>-1.8883759966428215E-3</v>
      </c>
      <c r="E7167" s="16">
        <v>1.6936579841449655</v>
      </c>
      <c r="F7167" s="63">
        <v>269.36579841449657</v>
      </c>
      <c r="G7167" s="64">
        <v>281.65345413363593</v>
      </c>
      <c r="H7167" s="65">
        <v>-4.3626859670285678E-2</v>
      </c>
      <c r="J7167" s="69">
        <v>19</v>
      </c>
      <c r="K7167" s="68">
        <v>-4.6642541214314659E-2</v>
      </c>
      <c r="L7167" s="70">
        <f t="array" ref="L7167">PRODUCT(1+D7145:D7167)-1</f>
        <v>-3.860145513338753E-2</v>
      </c>
      <c r="M7167" t="str">
        <f t="shared" si="331"/>
        <v/>
      </c>
      <c r="N7167" s="66" t="str">
        <f t="shared" si="332"/>
        <v/>
      </c>
    </row>
    <row r="7168" spans="1:14" x14ac:dyDescent="0.25">
      <c r="A7168" s="51">
        <f t="shared" si="330"/>
        <v>7166</v>
      </c>
      <c r="B7168" s="3">
        <v>20696</v>
      </c>
      <c r="C7168" s="8">
        <v>47.36</v>
      </c>
      <c r="D7168" s="50">
        <v>-4.4145469833929418E-3</v>
      </c>
      <c r="E7168" s="16">
        <v>1.6817667044167659</v>
      </c>
      <c r="F7168" s="63">
        <v>268.17667044167661</v>
      </c>
      <c r="G7168" s="64">
        <v>281.65345413363593</v>
      </c>
      <c r="H7168" s="65">
        <v>-4.7848813831926296E-2</v>
      </c>
      <c r="J7168" s="69">
        <v>20</v>
      </c>
      <c r="K7168" s="68">
        <v>-4.7848813831926296E-2</v>
      </c>
      <c r="L7168" s="70">
        <f t="array" ref="L7168">PRODUCT(1+D7146:D7168)-1</f>
        <v>-3.5044824775876338E-2</v>
      </c>
      <c r="M7168" t="str">
        <f t="shared" si="331"/>
        <v/>
      </c>
      <c r="N7168" s="66" t="str">
        <f t="shared" si="332"/>
        <v/>
      </c>
    </row>
    <row r="7169" spans="1:14" x14ac:dyDescent="0.25">
      <c r="A7169" s="51">
        <f t="shared" si="330"/>
        <v>7167</v>
      </c>
      <c r="B7169" s="3">
        <v>20697</v>
      </c>
      <c r="C7169" s="8">
        <v>46.94</v>
      </c>
      <c r="D7169" s="50">
        <v>-8.8682432432433123E-3</v>
      </c>
      <c r="E7169" s="16">
        <v>1.6579841449603672</v>
      </c>
      <c r="F7169" s="63">
        <v>265.79841449603674</v>
      </c>
      <c r="G7169" s="64">
        <v>281.65345413363593</v>
      </c>
      <c r="H7169" s="65">
        <v>-5.6292722155207309E-2</v>
      </c>
      <c r="J7169" s="69">
        <v>21</v>
      </c>
      <c r="K7169" s="68">
        <v>-5.6292722155207309E-2</v>
      </c>
      <c r="L7169" s="70">
        <f t="array" ref="L7169">PRODUCT(1+D7147:D7169)-1</f>
        <v>-4.2040816326530783E-2</v>
      </c>
      <c r="M7169" t="str">
        <f t="shared" si="331"/>
        <v/>
      </c>
      <c r="N7169" s="66" t="str">
        <f t="shared" si="332"/>
        <v/>
      </c>
    </row>
    <row r="7170" spans="1:14" x14ac:dyDescent="0.25">
      <c r="A7170" s="51">
        <f t="shared" si="330"/>
        <v>7168</v>
      </c>
      <c r="B7170" s="3">
        <v>20698</v>
      </c>
      <c r="C7170" s="8">
        <v>47.51</v>
      </c>
      <c r="D7170" s="50">
        <v>1.2143161482743858E-2</v>
      </c>
      <c r="E7170" s="16">
        <v>1.6902604756511939</v>
      </c>
      <c r="F7170" s="63">
        <v>269.02604756511937</v>
      </c>
      <c r="G7170" s="64">
        <v>281.65345413363593</v>
      </c>
      <c r="H7170" s="65">
        <v>-4.4833132287897426E-2</v>
      </c>
      <c r="J7170" s="69">
        <v>22</v>
      </c>
      <c r="K7170" s="68">
        <v>-5.6292722155207309E-2</v>
      </c>
      <c r="L7170" s="70">
        <f t="array" ref="L7170">PRODUCT(1+D7148:D7170)-1</f>
        <v>-3.806438550313862E-2</v>
      </c>
      <c r="M7170" t="str">
        <f t="shared" si="331"/>
        <v/>
      </c>
      <c r="N7170" s="66" t="str">
        <f t="shared" si="332"/>
        <v/>
      </c>
    </row>
    <row r="7171" spans="1:14" x14ac:dyDescent="0.25">
      <c r="A7171" s="51">
        <f t="shared" si="330"/>
        <v>7169</v>
      </c>
      <c r="B7171" s="3">
        <v>20702</v>
      </c>
      <c r="C7171" s="8">
        <v>47.89</v>
      </c>
      <c r="D7171" s="50">
        <v>7.9983161439698414E-3</v>
      </c>
      <c r="E7171" s="16">
        <v>1.7117780294450786</v>
      </c>
      <c r="F7171" s="63">
        <v>271.17780294450785</v>
      </c>
      <c r="G7171" s="64">
        <v>281.65345413363593</v>
      </c>
      <c r="H7171" s="65">
        <v>-3.7193405709690763E-2</v>
      </c>
      <c r="J7171" s="69">
        <v>23</v>
      </c>
      <c r="K7171" s="68">
        <v>-5.6292722155207309E-2</v>
      </c>
      <c r="L7171" s="70">
        <f t="array" ref="L7171">PRODUCT(1+D7149:D7171)-1</f>
        <v>-3.0959125859975956E-2</v>
      </c>
      <c r="M7171" t="str">
        <f t="shared" si="331"/>
        <v/>
      </c>
      <c r="N7171" s="66" t="str">
        <f t="shared" si="332"/>
        <v/>
      </c>
    </row>
    <row r="7172" spans="1:14" x14ac:dyDescent="0.25">
      <c r="A7172" s="51">
        <f t="shared" si="330"/>
        <v>7170</v>
      </c>
      <c r="B7172" s="3">
        <v>20703</v>
      </c>
      <c r="C7172" s="8">
        <v>48.02</v>
      </c>
      <c r="D7172" s="50">
        <v>2.7145541866777645E-3</v>
      </c>
      <c r="E7172" s="16">
        <v>1.7191392978482494</v>
      </c>
      <c r="F7172" s="63">
        <v>271.91392978482492</v>
      </c>
      <c r="G7172" s="64">
        <v>281.65345413363593</v>
      </c>
      <c r="H7172" s="65">
        <v>-3.4579815038199069E-2</v>
      </c>
      <c r="J7172" s="69">
        <v>24</v>
      </c>
      <c r="K7172" s="68">
        <v>-5.6292722155207309E-2</v>
      </c>
      <c r="L7172" s="70">
        <f t="array" ref="L7172">PRODUCT(1+D7150:D7172)-1</f>
        <v>-3.457981503819918E-2</v>
      </c>
      <c r="M7172" t="str">
        <f t="shared" si="331"/>
        <v/>
      </c>
      <c r="N7172" s="66" t="str">
        <f t="shared" si="332"/>
        <v/>
      </c>
    </row>
    <row r="7173" spans="1:14" x14ac:dyDescent="0.25">
      <c r="A7173" s="51">
        <f t="shared" ref="A7173:A7236" si="333">A7172+1</f>
        <v>7171</v>
      </c>
      <c r="B7173" s="3">
        <v>20704</v>
      </c>
      <c r="C7173" s="8">
        <v>48.1</v>
      </c>
      <c r="D7173" s="50">
        <v>1.6659725114536172E-3</v>
      </c>
      <c r="E7173" s="16">
        <v>1.7236693091732778</v>
      </c>
      <c r="F7173" s="63">
        <v>272.36693091732775</v>
      </c>
      <c r="G7173" s="64">
        <v>281.65345413363593</v>
      </c>
      <c r="H7173" s="65">
        <v>-3.2971451548050257E-2</v>
      </c>
      <c r="J7173" s="69">
        <v>25</v>
      </c>
      <c r="K7173" s="68">
        <v>-5.6292722155207309E-2</v>
      </c>
      <c r="L7173" s="70">
        <f t="array" ref="L7173">PRODUCT(1+D7151:D7173)-1</f>
        <v>-3.1023368251410277E-2</v>
      </c>
      <c r="M7173" t="str">
        <f t="shared" si="331"/>
        <v/>
      </c>
      <c r="N7173" s="66" t="str">
        <f t="shared" si="332"/>
        <v/>
      </c>
    </row>
    <row r="7174" spans="1:14" x14ac:dyDescent="0.25">
      <c r="A7174" s="51">
        <f t="shared" si="333"/>
        <v>7172</v>
      </c>
      <c r="B7174" s="3">
        <v>20705</v>
      </c>
      <c r="C7174" s="8">
        <v>47.81</v>
      </c>
      <c r="D7174" s="50">
        <v>-6.0291060291060017E-3</v>
      </c>
      <c r="E7174" s="16">
        <v>1.7072480181200502</v>
      </c>
      <c r="F7174" s="63">
        <v>270.72480181200501</v>
      </c>
      <c r="G7174" s="64">
        <v>281.65345413363593</v>
      </c>
      <c r="H7174" s="65">
        <v>-3.8801769199839464E-2</v>
      </c>
      <c r="J7174" s="69">
        <v>26</v>
      </c>
      <c r="K7174" s="68">
        <v>-5.6292722155207309E-2</v>
      </c>
      <c r="L7174" s="70">
        <f t="array" ref="L7174">PRODUCT(1+D7152:D7174)-1</f>
        <v>-2.148997134670505E-2</v>
      </c>
      <c r="M7174" t="str">
        <f t="shared" si="331"/>
        <v/>
      </c>
      <c r="N7174" s="66" t="str">
        <f t="shared" si="332"/>
        <v/>
      </c>
    </row>
    <row r="7175" spans="1:14" x14ac:dyDescent="0.25">
      <c r="A7175" s="51">
        <f t="shared" si="333"/>
        <v>7173</v>
      </c>
      <c r="B7175" s="3">
        <v>20708</v>
      </c>
      <c r="C7175" s="8">
        <v>47.56</v>
      </c>
      <c r="D7175" s="50">
        <v>-5.2290315833507517E-3</v>
      </c>
      <c r="E7175" s="16">
        <v>1.6930917327293367</v>
      </c>
      <c r="F7175" s="63">
        <v>269.30917327293366</v>
      </c>
      <c r="G7175" s="64">
        <v>281.65345413363593</v>
      </c>
      <c r="H7175" s="65">
        <v>-4.3827905106554432E-2</v>
      </c>
      <c r="J7175" s="69">
        <v>27</v>
      </c>
      <c r="K7175" s="68">
        <v>-5.6292722155207309E-2</v>
      </c>
      <c r="L7175" s="70">
        <f t="array" ref="L7175">PRODUCT(1+D7153:D7175)-1</f>
        <v>-3.2546786004882144E-2</v>
      </c>
      <c r="M7175" t="str">
        <f t="shared" si="331"/>
        <v/>
      </c>
      <c r="N7175" s="66" t="str">
        <f t="shared" si="332"/>
        <v/>
      </c>
    </row>
    <row r="7176" spans="1:14" x14ac:dyDescent="0.25">
      <c r="A7176" s="51">
        <f t="shared" si="333"/>
        <v>7174</v>
      </c>
      <c r="B7176" s="3">
        <v>20709</v>
      </c>
      <c r="C7176" s="8">
        <v>47.38</v>
      </c>
      <c r="D7176" s="50">
        <v>-3.784693019344032E-3</v>
      </c>
      <c r="E7176" s="16">
        <v>1.6828992072480227</v>
      </c>
      <c r="F7176" s="63">
        <v>268.28992072480224</v>
      </c>
      <c r="G7176" s="64">
        <v>281.65345413363593</v>
      </c>
      <c r="H7176" s="65">
        <v>-4.7446722959389342E-2</v>
      </c>
      <c r="J7176" s="69">
        <v>28</v>
      </c>
      <c r="K7176" s="68">
        <v>-5.6292722155207309E-2</v>
      </c>
      <c r="L7176" s="70">
        <f t="array" ref="L7176">PRODUCT(1+D7154:D7176)-1</f>
        <v>-4.0113452188006882E-2</v>
      </c>
      <c r="M7176" t="str">
        <f t="shared" si="331"/>
        <v/>
      </c>
      <c r="N7176" s="66" t="str">
        <f t="shared" si="332"/>
        <v/>
      </c>
    </row>
    <row r="7177" spans="1:14" x14ac:dyDescent="0.25">
      <c r="A7177" s="51">
        <f t="shared" si="333"/>
        <v>7175</v>
      </c>
      <c r="B7177" s="3">
        <v>20710</v>
      </c>
      <c r="C7177" s="8">
        <v>47.05</v>
      </c>
      <c r="D7177" s="50">
        <v>-6.9649641198819001E-3</v>
      </c>
      <c r="E7177" s="16">
        <v>1.6642129105322807</v>
      </c>
      <c r="F7177" s="63">
        <v>266.42129105322806</v>
      </c>
      <c r="G7177" s="64">
        <v>281.65345413363593</v>
      </c>
      <c r="H7177" s="65">
        <v>-5.4081222356253011E-2</v>
      </c>
      <c r="J7177" s="69">
        <v>29</v>
      </c>
      <c r="K7177" s="68">
        <v>-5.6292722155207309E-2</v>
      </c>
      <c r="L7177" s="70">
        <f t="array" ref="L7177">PRODUCT(1+D7155:D7177)-1</f>
        <v>-4.6025952960259686E-2</v>
      </c>
      <c r="M7177" t="str">
        <f t="shared" si="331"/>
        <v/>
      </c>
      <c r="N7177" s="66" t="str">
        <f t="shared" si="332"/>
        <v/>
      </c>
    </row>
    <row r="7178" spans="1:14" x14ac:dyDescent="0.25">
      <c r="A7178" s="51">
        <f t="shared" si="333"/>
        <v>7176</v>
      </c>
      <c r="B7178" s="3">
        <v>20711</v>
      </c>
      <c r="C7178" s="8">
        <v>46.99</v>
      </c>
      <c r="D7178" s="50">
        <v>-1.2752391073325153E-3</v>
      </c>
      <c r="E7178" s="16">
        <v>1.66081540203851</v>
      </c>
      <c r="F7178" s="63">
        <v>266.08154020385098</v>
      </c>
      <c r="G7178" s="64">
        <v>281.65345413363593</v>
      </c>
      <c r="H7178" s="65">
        <v>-5.5287494973864426E-2</v>
      </c>
      <c r="J7178" s="69">
        <v>30</v>
      </c>
      <c r="K7178" s="68">
        <v>-5.6292722155207309E-2</v>
      </c>
      <c r="L7178" s="70">
        <f t="array" ref="L7178">PRODUCT(1+D7156:D7178)-1</f>
        <v>-4.2778569973518366E-2</v>
      </c>
      <c r="M7178" t="str">
        <f t="shared" si="331"/>
        <v/>
      </c>
      <c r="N7178" s="66" t="str">
        <f t="shared" si="332"/>
        <v/>
      </c>
    </row>
    <row r="7179" spans="1:14" x14ac:dyDescent="0.25">
      <c r="A7179" s="51">
        <f t="shared" si="333"/>
        <v>7177</v>
      </c>
      <c r="B7179" s="3">
        <v>20712</v>
      </c>
      <c r="C7179" s="8">
        <v>47.21</v>
      </c>
      <c r="D7179" s="50">
        <v>4.6818472015321966E-3</v>
      </c>
      <c r="E7179" s="16">
        <v>1.6732729331823379</v>
      </c>
      <c r="F7179" s="63">
        <v>267.32729331823379</v>
      </c>
      <c r="G7179" s="64">
        <v>281.65345413363593</v>
      </c>
      <c r="H7179" s="65">
        <v>-5.0864495375955276E-2</v>
      </c>
      <c r="J7179" s="69">
        <v>31</v>
      </c>
      <c r="K7179" s="68">
        <v>-5.6292722155207309E-2</v>
      </c>
      <c r="L7179" s="70">
        <f t="array" ref="L7179">PRODUCT(1+D7157:D7179)-1</f>
        <v>-2.8200905722519987E-2</v>
      </c>
      <c r="M7179" t="str">
        <f t="shared" si="331"/>
        <v/>
      </c>
      <c r="N7179" s="66" t="str">
        <f t="shared" si="332"/>
        <v/>
      </c>
    </row>
    <row r="7180" spans="1:14" x14ac:dyDescent="0.25">
      <c r="A7180" s="51">
        <f t="shared" si="333"/>
        <v>7178</v>
      </c>
      <c r="B7180" s="3">
        <v>20715</v>
      </c>
      <c r="C7180" s="8">
        <v>47.19</v>
      </c>
      <c r="D7180" s="50">
        <v>-4.2363905952136349E-4</v>
      </c>
      <c r="E7180" s="16">
        <v>1.6721404303510807</v>
      </c>
      <c r="F7180" s="63">
        <v>267.21404303510809</v>
      </c>
      <c r="G7180" s="64">
        <v>281.65345413363593</v>
      </c>
      <c r="H7180" s="65">
        <v>-5.1266586248492341E-2</v>
      </c>
      <c r="J7180" s="69">
        <v>32</v>
      </c>
      <c r="K7180" s="68">
        <v>-5.6292722155207309E-2</v>
      </c>
      <c r="L7180" s="70">
        <f t="array" ref="L7180">PRODUCT(1+D7158:D7180)-1</f>
        <v>-3.4969325153374808E-2</v>
      </c>
      <c r="M7180" t="str">
        <f t="shared" si="331"/>
        <v/>
      </c>
      <c r="N7180" s="66" t="str">
        <f t="shared" si="332"/>
        <v/>
      </c>
    </row>
    <row r="7181" spans="1:14" x14ac:dyDescent="0.25">
      <c r="A7181" s="51">
        <f t="shared" si="333"/>
        <v>7179</v>
      </c>
      <c r="B7181" s="3">
        <v>20716</v>
      </c>
      <c r="C7181" s="8">
        <v>46.79</v>
      </c>
      <c r="D7181" s="50">
        <v>-8.4763721127356639E-3</v>
      </c>
      <c r="E7181" s="16">
        <v>1.6494903737259392</v>
      </c>
      <c r="F7181" s="63">
        <v>264.94903737259392</v>
      </c>
      <c r="G7181" s="64">
        <v>281.65345413363593</v>
      </c>
      <c r="H7181" s="65">
        <v>-5.930840369923629E-2</v>
      </c>
      <c r="J7181" s="69">
        <v>33</v>
      </c>
      <c r="K7181" s="68">
        <v>-5.930840369923629E-2</v>
      </c>
      <c r="L7181" s="70">
        <f t="array" ref="L7181">PRODUCT(1+D7159:D7181)-1</f>
        <v>-4.4907123902837687E-2</v>
      </c>
      <c r="M7181" t="str">
        <f t="shared" si="331"/>
        <v/>
      </c>
      <c r="N7181" s="66" t="str">
        <f t="shared" si="332"/>
        <v/>
      </c>
    </row>
    <row r="7182" spans="1:14" x14ac:dyDescent="0.25">
      <c r="A7182" s="51">
        <f t="shared" si="333"/>
        <v>7180</v>
      </c>
      <c r="B7182" s="3">
        <v>20717</v>
      </c>
      <c r="C7182" s="8">
        <v>46.24</v>
      </c>
      <c r="D7182" s="50">
        <v>-1.1754648429151415E-2</v>
      </c>
      <c r="E7182" s="16">
        <v>1.6183465458663697</v>
      </c>
      <c r="F7182" s="63">
        <v>261.83465458663699</v>
      </c>
      <c r="G7182" s="64">
        <v>281.65345413363593</v>
      </c>
      <c r="H7182" s="65">
        <v>-7.0365902694008997E-2</v>
      </c>
      <c r="J7182" s="69">
        <v>34</v>
      </c>
      <c r="K7182" s="68">
        <v>-7.0365902694008997E-2</v>
      </c>
      <c r="L7182" s="70">
        <f t="array" ref="L7182">PRODUCT(1+D7160:D7182)-1</f>
        <v>-5.4009819967266948E-2</v>
      </c>
      <c r="M7182" t="str">
        <f t="shared" si="331"/>
        <v/>
      </c>
      <c r="N7182" s="66" t="str">
        <f t="shared" si="332"/>
        <v/>
      </c>
    </row>
    <row r="7183" spans="1:14" x14ac:dyDescent="0.25">
      <c r="A7183" s="51">
        <f t="shared" si="333"/>
        <v>7181</v>
      </c>
      <c r="B7183" s="3">
        <v>20718</v>
      </c>
      <c r="C7183" s="8">
        <v>46.21</v>
      </c>
      <c r="D7183" s="50">
        <v>-6.4878892733566396E-4</v>
      </c>
      <c r="E7183" s="16">
        <v>1.6166477916194841</v>
      </c>
      <c r="F7183" s="63">
        <v>261.66477916194839</v>
      </c>
      <c r="G7183" s="64">
        <v>281.65345413363593</v>
      </c>
      <c r="H7183" s="65">
        <v>-7.0969039002814926E-2</v>
      </c>
      <c r="J7183" s="69">
        <v>35</v>
      </c>
      <c r="K7183" s="68">
        <v>-7.0969039002814926E-2</v>
      </c>
      <c r="L7183" s="70">
        <f t="array" ref="L7183">PRODUCT(1+D7161:D7183)-1</f>
        <v>-5.3461696026219085E-2</v>
      </c>
      <c r="M7183" t="str">
        <f t="shared" si="331"/>
        <v/>
      </c>
      <c r="N7183" s="66" t="str">
        <f t="shared" si="332"/>
        <v/>
      </c>
    </row>
    <row r="7184" spans="1:14" x14ac:dyDescent="0.25">
      <c r="A7184" s="51">
        <f t="shared" si="333"/>
        <v>7182</v>
      </c>
      <c r="B7184" s="3">
        <v>20719</v>
      </c>
      <c r="C7184" s="8">
        <v>46.58</v>
      </c>
      <c r="D7184" s="50">
        <v>8.0069249080285676E-3</v>
      </c>
      <c r="E7184" s="16">
        <v>1.6375990939977401</v>
      </c>
      <c r="F7184" s="63">
        <v>263.75990939977402</v>
      </c>
      <c r="G7184" s="64">
        <v>281.65345413363593</v>
      </c>
      <c r="H7184" s="65">
        <v>-6.3530357860876685E-2</v>
      </c>
      <c r="J7184" s="69">
        <v>36</v>
      </c>
      <c r="K7184" s="68">
        <v>-7.0969039002814926E-2</v>
      </c>
      <c r="L7184" s="70">
        <f t="array" ref="L7184">PRODUCT(1+D7162:D7184)-1</f>
        <v>-3.4611398963730444E-2</v>
      </c>
      <c r="M7184" t="str">
        <f t="shared" si="331"/>
        <v/>
      </c>
      <c r="N7184" s="66" t="str">
        <f t="shared" si="332"/>
        <v/>
      </c>
    </row>
    <row r="7185" spans="1:14" x14ac:dyDescent="0.25">
      <c r="A7185" s="51">
        <f t="shared" si="333"/>
        <v>7183</v>
      </c>
      <c r="B7185" s="3">
        <v>20722</v>
      </c>
      <c r="C7185" s="8">
        <v>46.4</v>
      </c>
      <c r="D7185" s="50">
        <v>-3.8643194504078826E-3</v>
      </c>
      <c r="E7185" s="16">
        <v>1.6274065685164265</v>
      </c>
      <c r="F7185" s="63">
        <v>262.74065685164265</v>
      </c>
      <c r="G7185" s="64">
        <v>281.65345413363593</v>
      </c>
      <c r="H7185" s="65">
        <v>-6.7149175713711373E-2</v>
      </c>
      <c r="J7185" s="69">
        <v>37</v>
      </c>
      <c r="K7185" s="68">
        <v>-7.0969039002814926E-2</v>
      </c>
      <c r="L7185" s="70">
        <f t="array" ref="L7185">PRODUCT(1+D7163:D7185)-1</f>
        <v>-3.1112967216537779E-2</v>
      </c>
      <c r="M7185" t="str">
        <f t="shared" si="331"/>
        <v/>
      </c>
      <c r="N7185" s="66" t="str">
        <f t="shared" si="332"/>
        <v/>
      </c>
    </row>
    <row r="7186" spans="1:14" x14ac:dyDescent="0.25">
      <c r="A7186" s="51">
        <f t="shared" si="333"/>
        <v>7184</v>
      </c>
      <c r="B7186" s="3">
        <v>20723</v>
      </c>
      <c r="C7186" s="8">
        <v>45.75</v>
      </c>
      <c r="D7186" s="50">
        <v>-1.4008620689655138E-2</v>
      </c>
      <c r="E7186" s="16">
        <v>1.5906002265005714</v>
      </c>
      <c r="F7186" s="63">
        <v>259.06002265005714</v>
      </c>
      <c r="G7186" s="64">
        <v>281.65345413363593</v>
      </c>
      <c r="H7186" s="65">
        <v>-8.0217129071170179E-2</v>
      </c>
      <c r="J7186" s="69">
        <v>38</v>
      </c>
      <c r="K7186" s="68">
        <v>-8.0217129071170179E-2</v>
      </c>
      <c r="L7186" s="70">
        <f t="array" ref="L7186">PRODUCT(1+D7164:D7186)-1</f>
        <v>-3.5217207929143735E-2</v>
      </c>
      <c r="M7186" t="str">
        <f t="shared" si="331"/>
        <v/>
      </c>
      <c r="N7186" s="66" t="str">
        <f t="shared" si="332"/>
        <v/>
      </c>
    </row>
    <row r="7187" spans="1:14" x14ac:dyDescent="0.25">
      <c r="A7187" s="51">
        <f t="shared" si="333"/>
        <v>7185</v>
      </c>
      <c r="B7187" s="3">
        <v>20724</v>
      </c>
      <c r="C7187" s="8">
        <v>45.82</v>
      </c>
      <c r="D7187" s="50">
        <v>1.5300546448087093E-3</v>
      </c>
      <c r="E7187" s="16">
        <v>1.594563986409971</v>
      </c>
      <c r="F7187" s="63">
        <v>259.45639864099712</v>
      </c>
      <c r="G7187" s="64">
        <v>281.65345413363593</v>
      </c>
      <c r="H7187" s="65">
        <v>-7.880981101729001E-2</v>
      </c>
      <c r="J7187" s="69">
        <v>39</v>
      </c>
      <c r="K7187" s="68">
        <v>-8.0217129071170179E-2</v>
      </c>
      <c r="L7187" s="70">
        <f t="array" ref="L7187">PRODUCT(1+D7165:D7187)-1</f>
        <v>-4.541666666666655E-2</v>
      </c>
      <c r="M7187" t="str">
        <f t="shared" si="331"/>
        <v/>
      </c>
      <c r="N7187" s="66" t="str">
        <f t="shared" si="332"/>
        <v/>
      </c>
    </row>
    <row r="7188" spans="1:14" x14ac:dyDescent="0.25">
      <c r="A7188" s="51">
        <f t="shared" si="333"/>
        <v>7186</v>
      </c>
      <c r="B7188" s="3">
        <v>20725</v>
      </c>
      <c r="C7188" s="8">
        <v>45.6</v>
      </c>
      <c r="D7188" s="50">
        <v>-4.8013967699693794E-3</v>
      </c>
      <c r="E7188" s="16">
        <v>1.5821064552661435</v>
      </c>
      <c r="F7188" s="63">
        <v>258.21064552661437</v>
      </c>
      <c r="G7188" s="64">
        <v>281.65345413363593</v>
      </c>
      <c r="H7188" s="65">
        <v>-8.3232810615199049E-2</v>
      </c>
      <c r="J7188" s="69">
        <v>40</v>
      </c>
      <c r="K7188" s="68">
        <v>-8.3232810615199049E-2</v>
      </c>
      <c r="L7188" s="70">
        <f t="array" ref="L7188">PRODUCT(1+D7166:D7188)-1</f>
        <v>-4.9009384775808074E-2</v>
      </c>
      <c r="M7188" t="str">
        <f t="shared" si="331"/>
        <v/>
      </c>
      <c r="N7188" s="66" t="str">
        <f t="shared" si="332"/>
        <v/>
      </c>
    </row>
    <row r="7189" spans="1:14" x14ac:dyDescent="0.25">
      <c r="A7189" s="51">
        <f t="shared" si="333"/>
        <v>7187</v>
      </c>
      <c r="B7189" s="3">
        <v>20726</v>
      </c>
      <c r="C7189" s="8">
        <v>45.35</v>
      </c>
      <c r="D7189" s="50">
        <v>-5.482456140350922E-3</v>
      </c>
      <c r="E7189" s="16">
        <v>1.5679501698754299</v>
      </c>
      <c r="F7189" s="63">
        <v>256.79501698754297</v>
      </c>
      <c r="G7189" s="64">
        <v>281.65345413363593</v>
      </c>
      <c r="H7189" s="65">
        <v>-8.8258946521914128E-2</v>
      </c>
      <c r="J7189" s="69">
        <v>41</v>
      </c>
      <c r="K7189" s="68">
        <v>-8.8258946521914128E-2</v>
      </c>
      <c r="L7189" s="70">
        <f t="array" ref="L7189">PRODUCT(1+D7167:D7189)-1</f>
        <v>-4.8468317247167159E-2</v>
      </c>
      <c r="M7189" t="str">
        <f t="shared" si="331"/>
        <v/>
      </c>
      <c r="N7189" s="66" t="str">
        <f t="shared" si="332"/>
        <v/>
      </c>
    </row>
    <row r="7190" spans="1:14" x14ac:dyDescent="0.25">
      <c r="A7190" s="51">
        <f t="shared" si="333"/>
        <v>7188</v>
      </c>
      <c r="B7190" s="3">
        <v>20729</v>
      </c>
      <c r="C7190" s="8">
        <v>44.7</v>
      </c>
      <c r="D7190" s="50">
        <v>-1.433296582138921E-2</v>
      </c>
      <c r="E7190" s="16">
        <v>1.5311438278595748</v>
      </c>
      <c r="F7190" s="63">
        <v>253.11438278595747</v>
      </c>
      <c r="G7190" s="64">
        <v>281.65345413363593</v>
      </c>
      <c r="H7190" s="65">
        <v>-0.10132689987937282</v>
      </c>
      <c r="J7190" s="69">
        <v>42</v>
      </c>
      <c r="K7190" s="68">
        <v>-0.10132689987937282</v>
      </c>
      <c r="L7190" s="70">
        <f t="array" ref="L7190">PRODUCT(1+D7168:D7190)-1</f>
        <v>-6.033214210636928E-2</v>
      </c>
      <c r="M7190" t="str">
        <f t="shared" si="331"/>
        <v/>
      </c>
      <c r="N7190" s="66" t="str">
        <f t="shared" si="332"/>
        <v/>
      </c>
    </row>
    <row r="7191" spans="1:14" x14ac:dyDescent="0.25">
      <c r="A7191" s="51">
        <f t="shared" si="333"/>
        <v>7189</v>
      </c>
      <c r="B7191" s="3">
        <v>20730</v>
      </c>
      <c r="C7191" s="8">
        <v>45.52</v>
      </c>
      <c r="D7191" s="50">
        <v>1.8344519015659921E-2</v>
      </c>
      <c r="E7191" s="16">
        <v>1.5775764439411151</v>
      </c>
      <c r="F7191" s="63">
        <v>257.75764439411148</v>
      </c>
      <c r="G7191" s="64">
        <v>281.65345413363593</v>
      </c>
      <c r="H7191" s="65">
        <v>-8.4841174105347972E-2</v>
      </c>
      <c r="J7191" s="69">
        <v>43</v>
      </c>
      <c r="K7191" s="68">
        <v>-0.10132689987937282</v>
      </c>
      <c r="L7191" s="70">
        <f t="array" ref="L7191">PRODUCT(1+D7169:D7191)-1</f>
        <v>-3.8851351351350982E-2</v>
      </c>
      <c r="M7191" t="str">
        <f t="shared" si="331"/>
        <v/>
      </c>
      <c r="N7191" s="66" t="str">
        <f t="shared" si="332"/>
        <v/>
      </c>
    </row>
    <row r="7192" spans="1:14" x14ac:dyDescent="0.25">
      <c r="A7192" s="51">
        <f t="shared" si="333"/>
        <v>7190</v>
      </c>
      <c r="B7192" s="3">
        <v>20731</v>
      </c>
      <c r="C7192" s="8">
        <v>46.28</v>
      </c>
      <c r="D7192" s="50">
        <v>1.6695957820738183E-2</v>
      </c>
      <c r="E7192" s="16">
        <v>1.6206115515288841</v>
      </c>
      <c r="F7192" s="63">
        <v>262.06115515288843</v>
      </c>
      <c r="G7192" s="64">
        <v>281.65345413363593</v>
      </c>
      <c r="H7192" s="65">
        <v>-6.9561720948934536E-2</v>
      </c>
      <c r="J7192" s="69">
        <v>44</v>
      </c>
      <c r="K7192" s="68">
        <v>-0.10132689987937282</v>
      </c>
      <c r="L7192" s="70">
        <f t="array" ref="L7192">PRODUCT(1+D7170:D7192)-1</f>
        <v>-1.4060502769492889E-2</v>
      </c>
      <c r="M7192" t="str">
        <f t="shared" si="331"/>
        <v/>
      </c>
      <c r="N7192" s="66" t="str">
        <f t="shared" si="332"/>
        <v/>
      </c>
    </row>
    <row r="7193" spans="1:14" x14ac:dyDescent="0.25">
      <c r="A7193" s="51">
        <f t="shared" si="333"/>
        <v>7191</v>
      </c>
      <c r="B7193" s="3">
        <v>20732</v>
      </c>
      <c r="C7193" s="8">
        <v>46.29</v>
      </c>
      <c r="D7193" s="50">
        <v>2.1607605877260738E-4</v>
      </c>
      <c r="E7193" s="16">
        <v>1.6211778029445125</v>
      </c>
      <c r="F7193" s="63">
        <v>262.11778029445128</v>
      </c>
      <c r="G7193" s="64">
        <v>281.65345413363593</v>
      </c>
      <c r="H7193" s="65">
        <v>-6.9360675512665892E-2</v>
      </c>
      <c r="J7193" s="69">
        <v>45</v>
      </c>
      <c r="K7193" s="68">
        <v>-0.10132689987937282</v>
      </c>
      <c r="L7193" s="70">
        <f t="array" ref="L7193">PRODUCT(1+D7171:D7193)-1</f>
        <v>-2.5678804462218152E-2</v>
      </c>
      <c r="M7193" t="str">
        <f t="shared" si="331"/>
        <v/>
      </c>
      <c r="N7193" s="66" t="str">
        <f t="shared" si="332"/>
        <v/>
      </c>
    </row>
    <row r="7194" spans="1:14" x14ac:dyDescent="0.25">
      <c r="A7194" s="51">
        <f t="shared" si="333"/>
        <v>7192</v>
      </c>
      <c r="B7194" s="3">
        <v>20733</v>
      </c>
      <c r="C7194" s="8">
        <v>46.45</v>
      </c>
      <c r="D7194" s="50">
        <v>3.4564700799308845E-3</v>
      </c>
      <c r="E7194" s="16">
        <v>1.6302378255945693</v>
      </c>
      <c r="F7194" s="63">
        <v>263.02378255945695</v>
      </c>
      <c r="G7194" s="64">
        <v>281.65345413363593</v>
      </c>
      <c r="H7194" s="65">
        <v>-6.614394853236838E-2</v>
      </c>
      <c r="J7194" s="69">
        <v>46</v>
      </c>
      <c r="K7194" s="68">
        <v>-0.10132689987937282</v>
      </c>
      <c r="L7194" s="70">
        <f t="array" ref="L7194">PRODUCT(1+D7172:D7194)-1</f>
        <v>-3.0068907913969434E-2</v>
      </c>
      <c r="M7194" t="str">
        <f t="shared" ref="M7194:M7257" si="334">IF(AND(L7194&lt;=-0.25,MIN(L7172:L7193)&gt;-0.25),1,"")</f>
        <v/>
      </c>
      <c r="N7194" s="66" t="str">
        <f t="shared" si="332"/>
        <v/>
      </c>
    </row>
    <row r="7195" spans="1:14" x14ac:dyDescent="0.25">
      <c r="A7195" s="51">
        <f t="shared" si="333"/>
        <v>7193</v>
      </c>
      <c r="B7195" s="3">
        <v>20736</v>
      </c>
      <c r="C7195" s="8">
        <v>46.43</v>
      </c>
      <c r="D7195" s="50">
        <v>-4.3057050592043566E-4</v>
      </c>
      <c r="E7195" s="16">
        <v>1.6291053227633121</v>
      </c>
      <c r="F7195" s="63">
        <v>262.9105322763312</v>
      </c>
      <c r="G7195" s="64">
        <v>281.65345413363593</v>
      </c>
      <c r="H7195" s="65">
        <v>-6.6546039404905666E-2</v>
      </c>
      <c r="J7195" s="69">
        <v>47</v>
      </c>
      <c r="K7195" s="68">
        <v>-0.10132689987937282</v>
      </c>
      <c r="L7195" s="70">
        <f t="array" ref="L7195">PRODUCT(1+D7173:D7195)-1</f>
        <v>-3.3111203665139755E-2</v>
      </c>
      <c r="M7195" t="str">
        <f t="shared" si="334"/>
        <v/>
      </c>
      <c r="N7195" s="66" t="str">
        <f t="shared" si="332"/>
        <v/>
      </c>
    </row>
    <row r="7196" spans="1:14" x14ac:dyDescent="0.25">
      <c r="A7196" s="51">
        <f t="shared" si="333"/>
        <v>7194</v>
      </c>
      <c r="B7196" s="3">
        <v>20737</v>
      </c>
      <c r="C7196" s="8">
        <v>46.2</v>
      </c>
      <c r="D7196" s="50">
        <v>-4.9536937325004304E-3</v>
      </c>
      <c r="E7196" s="16">
        <v>1.6160815402038557</v>
      </c>
      <c r="F7196" s="63">
        <v>261.6081540203856</v>
      </c>
      <c r="G7196" s="64">
        <v>281.65345413363593</v>
      </c>
      <c r="H7196" s="65">
        <v>-7.1170084439083237E-2</v>
      </c>
      <c r="J7196" s="69">
        <v>48</v>
      </c>
      <c r="K7196" s="68">
        <v>-0.10132689987937282</v>
      </c>
      <c r="L7196" s="70">
        <f t="array" ref="L7196">PRODUCT(1+D7174:D7196)-1</f>
        <v>-3.9501039501039559E-2</v>
      </c>
      <c r="M7196" t="str">
        <f t="shared" si="334"/>
        <v/>
      </c>
      <c r="N7196" s="66" t="str">
        <f t="shared" si="332"/>
        <v/>
      </c>
    </row>
    <row r="7197" spans="1:14" x14ac:dyDescent="0.25">
      <c r="A7197" s="51">
        <f t="shared" si="333"/>
        <v>7195</v>
      </c>
      <c r="B7197" s="3">
        <v>20738</v>
      </c>
      <c r="C7197" s="8">
        <v>46.84</v>
      </c>
      <c r="D7197" s="50">
        <v>1.3852813852813783E-2</v>
      </c>
      <c r="E7197" s="16">
        <v>1.652321630804082</v>
      </c>
      <c r="F7197" s="63">
        <v>265.23216308040821</v>
      </c>
      <c r="G7197" s="64">
        <v>281.65345413363593</v>
      </c>
      <c r="H7197" s="65">
        <v>-5.8303176517893185E-2</v>
      </c>
      <c r="J7197" s="69">
        <v>49</v>
      </c>
      <c r="K7197" s="68">
        <v>-0.10132689987937282</v>
      </c>
      <c r="L7197" s="70">
        <f t="array" ref="L7197">PRODUCT(1+D7175:D7197)-1</f>
        <v>-2.0288642543401014E-2</v>
      </c>
      <c r="M7197" t="str">
        <f t="shared" si="334"/>
        <v/>
      </c>
      <c r="N7197" s="66" t="str">
        <f t="shared" si="332"/>
        <v/>
      </c>
    </row>
    <row r="7198" spans="1:14" x14ac:dyDescent="0.25">
      <c r="A7198" s="51">
        <f t="shared" si="333"/>
        <v>7196</v>
      </c>
      <c r="B7198" s="3">
        <v>20739</v>
      </c>
      <c r="C7198" s="8">
        <v>46.81</v>
      </c>
      <c r="D7198" s="50">
        <v>-6.4047822374047048E-4</v>
      </c>
      <c r="E7198" s="16">
        <v>1.650622876557196</v>
      </c>
      <c r="F7198" s="63">
        <v>265.06228765571962</v>
      </c>
      <c r="G7198" s="64">
        <v>281.65345413363593</v>
      </c>
      <c r="H7198" s="65">
        <v>-5.8906312826699114E-2</v>
      </c>
      <c r="J7198" s="69">
        <v>50</v>
      </c>
      <c r="K7198" s="68">
        <v>-0.10132689987937282</v>
      </c>
      <c r="L7198" s="70">
        <f t="array" ref="L7198">PRODUCT(1+D7176:D7198)-1</f>
        <v>-1.5769554247266893E-2</v>
      </c>
      <c r="M7198" t="str">
        <f t="shared" si="334"/>
        <v/>
      </c>
      <c r="N7198" s="66" t="str">
        <f t="shared" si="332"/>
        <v/>
      </c>
    </row>
    <row r="7199" spans="1:14" x14ac:dyDescent="0.25">
      <c r="A7199" s="51">
        <f t="shared" si="333"/>
        <v>7197</v>
      </c>
      <c r="B7199" s="3">
        <v>20740</v>
      </c>
      <c r="C7199" s="8">
        <v>47</v>
      </c>
      <c r="D7199" s="50">
        <v>4.0589617603075112E-3</v>
      </c>
      <c r="E7199" s="16">
        <v>1.6613816534541379</v>
      </c>
      <c r="F7199" s="63">
        <v>266.13816534541377</v>
      </c>
      <c r="G7199" s="64">
        <v>281.65345413363593</v>
      </c>
      <c r="H7199" s="65">
        <v>-5.5086449537596116E-2</v>
      </c>
      <c r="J7199" s="69">
        <v>51</v>
      </c>
      <c r="K7199" s="68">
        <v>-0.10132689987937282</v>
      </c>
      <c r="L7199" s="70">
        <f t="array" ref="L7199">PRODUCT(1+D7177:D7199)-1</f>
        <v>-8.0202617138035448E-3</v>
      </c>
      <c r="M7199" t="str">
        <f t="shared" si="334"/>
        <v/>
      </c>
      <c r="N7199" s="66" t="str">
        <f t="shared" si="332"/>
        <v/>
      </c>
    </row>
    <row r="7200" spans="1:14" x14ac:dyDescent="0.25">
      <c r="A7200" s="51">
        <f t="shared" si="333"/>
        <v>7198</v>
      </c>
      <c r="B7200" s="3">
        <v>20743</v>
      </c>
      <c r="C7200" s="8">
        <v>46.86</v>
      </c>
      <c r="D7200" s="50">
        <v>-2.9787234042553123E-3</v>
      </c>
      <c r="E7200" s="16">
        <v>1.6534541336353383</v>
      </c>
      <c r="F7200" s="63">
        <v>265.34541336353385</v>
      </c>
      <c r="G7200" s="64">
        <v>281.65345413363593</v>
      </c>
      <c r="H7200" s="65">
        <v>-5.7901085645356232E-2</v>
      </c>
      <c r="J7200" s="69">
        <v>52</v>
      </c>
      <c r="K7200" s="68">
        <v>-0.10132689987937282</v>
      </c>
      <c r="L7200" s="70">
        <f t="array" ref="L7200">PRODUCT(1+D7178:D7200)-1</f>
        <v>-4.03825717322015E-3</v>
      </c>
      <c r="M7200" t="str">
        <f t="shared" si="334"/>
        <v/>
      </c>
      <c r="N7200" s="66" t="str">
        <f t="shared" si="332"/>
        <v/>
      </c>
    </row>
    <row r="7201" spans="1:14" x14ac:dyDescent="0.25">
      <c r="A7201" s="51">
        <f t="shared" si="333"/>
        <v>7199</v>
      </c>
      <c r="B7201" s="3">
        <v>20744</v>
      </c>
      <c r="C7201" s="8">
        <v>46.62</v>
      </c>
      <c r="D7201" s="50">
        <v>-5.1216389244558291E-3</v>
      </c>
      <c r="E7201" s="16">
        <v>1.6398640996602531</v>
      </c>
      <c r="F7201" s="63">
        <v>263.98640996602529</v>
      </c>
      <c r="G7201" s="64">
        <v>281.65345413363593</v>
      </c>
      <c r="H7201" s="65">
        <v>-6.2726176115802779E-2</v>
      </c>
      <c r="J7201" s="69">
        <v>53</v>
      </c>
      <c r="K7201" s="68">
        <v>-0.10132689987937282</v>
      </c>
      <c r="L7201" s="70">
        <f t="array" ref="L7201">PRODUCT(1+D7179:D7201)-1</f>
        <v>-7.8740157480319262E-3</v>
      </c>
      <c r="M7201" t="str">
        <f t="shared" si="334"/>
        <v/>
      </c>
      <c r="N7201" s="66" t="str">
        <f t="shared" si="332"/>
        <v/>
      </c>
    </row>
    <row r="7202" spans="1:14" x14ac:dyDescent="0.25">
      <c r="A7202" s="51">
        <f t="shared" si="333"/>
        <v>7200</v>
      </c>
      <c r="B7202" s="3">
        <v>20745</v>
      </c>
      <c r="C7202" s="8">
        <v>46.26</v>
      </c>
      <c r="D7202" s="50">
        <v>-7.7220077220077066E-3</v>
      </c>
      <c r="E7202" s="16">
        <v>1.6194790486976256</v>
      </c>
      <c r="F7202" s="63">
        <v>261.94790486976257</v>
      </c>
      <c r="G7202" s="64">
        <v>281.65345413363593</v>
      </c>
      <c r="H7202" s="65">
        <v>-6.9963811821472266E-2</v>
      </c>
      <c r="J7202" s="69">
        <v>54</v>
      </c>
      <c r="K7202" s="68">
        <v>-0.10132689987937282</v>
      </c>
      <c r="L7202" s="70">
        <f t="array" ref="L7202">PRODUCT(1+D7180:D7202)-1</f>
        <v>-2.0122855327261435E-2</v>
      </c>
      <c r="M7202" t="str">
        <f t="shared" si="334"/>
        <v/>
      </c>
      <c r="N7202" s="66" t="str">
        <f t="shared" si="332"/>
        <v/>
      </c>
    </row>
    <row r="7203" spans="1:14" x14ac:dyDescent="0.25">
      <c r="A7203" s="51">
        <f t="shared" si="333"/>
        <v>7201</v>
      </c>
      <c r="B7203" s="3">
        <v>20746</v>
      </c>
      <c r="C7203" s="8">
        <v>46.34</v>
      </c>
      <c r="D7203" s="50">
        <v>1.7293558149591437E-3</v>
      </c>
      <c r="E7203" s="16">
        <v>1.6240090600226544</v>
      </c>
      <c r="F7203" s="63">
        <v>262.40090600226546</v>
      </c>
      <c r="G7203" s="64">
        <v>281.65345413363593</v>
      </c>
      <c r="H7203" s="65">
        <v>-6.8355448331323232E-2</v>
      </c>
      <c r="J7203" s="69">
        <v>55</v>
      </c>
      <c r="K7203" s="68">
        <v>-0.10132689987937282</v>
      </c>
      <c r="L7203" s="70">
        <f t="array" ref="L7203">PRODUCT(1+D7181:D7203)-1</f>
        <v>-1.8012290739563341E-2</v>
      </c>
      <c r="M7203" t="str">
        <f t="shared" si="334"/>
        <v/>
      </c>
      <c r="N7203" s="66" t="str">
        <f t="shared" si="332"/>
        <v/>
      </c>
    </row>
    <row r="7204" spans="1:14" x14ac:dyDescent="0.25">
      <c r="A7204" s="51">
        <f t="shared" si="333"/>
        <v>7202</v>
      </c>
      <c r="B7204" s="3">
        <v>20747</v>
      </c>
      <c r="C7204" s="8">
        <v>46.24</v>
      </c>
      <c r="D7204" s="50">
        <v>-2.1579628830384889E-3</v>
      </c>
      <c r="E7204" s="16">
        <v>1.6183465458663688</v>
      </c>
      <c r="F7204" s="63">
        <v>261.83465458663687</v>
      </c>
      <c r="G7204" s="64">
        <v>281.65345413363593</v>
      </c>
      <c r="H7204" s="65">
        <v>-7.036590269400933E-2</v>
      </c>
      <c r="J7204" s="69">
        <v>56</v>
      </c>
      <c r="K7204" s="68">
        <v>-0.10132689987937282</v>
      </c>
      <c r="L7204" s="70">
        <f t="array" ref="L7204">PRODUCT(1+D7182:D7204)-1</f>
        <v>-1.1754648429151637E-2</v>
      </c>
      <c r="M7204" t="str">
        <f t="shared" si="334"/>
        <v/>
      </c>
      <c r="N7204" s="66" t="str">
        <f t="shared" si="332"/>
        <v/>
      </c>
    </row>
    <row r="7205" spans="1:14" x14ac:dyDescent="0.25">
      <c r="A7205" s="51">
        <f t="shared" si="333"/>
        <v>7203</v>
      </c>
      <c r="B7205" s="3">
        <v>20750</v>
      </c>
      <c r="C7205" s="8">
        <v>46.23</v>
      </c>
      <c r="D7205" s="50">
        <v>-2.1626297577870268E-4</v>
      </c>
      <c r="E7205" s="16">
        <v>1.61778029445074</v>
      </c>
      <c r="F7205" s="63">
        <v>261.77802944507403</v>
      </c>
      <c r="G7205" s="64">
        <v>281.65345413363593</v>
      </c>
      <c r="H7205" s="65">
        <v>-7.0566948130277973E-2</v>
      </c>
      <c r="J7205" s="69">
        <v>57</v>
      </c>
      <c r="K7205" s="68">
        <v>-0.10132689987937282</v>
      </c>
      <c r="L7205" s="70">
        <f t="array" ref="L7205">PRODUCT(1+D7183:D7205)-1</f>
        <v>-2.162629757788137E-4</v>
      </c>
      <c r="M7205" t="str">
        <f t="shared" si="334"/>
        <v/>
      </c>
      <c r="N7205" s="66" t="str">
        <f t="shared" ref="N7205:N7268" si="335">IF(AND(M7205=1,SUM(M6977:M7204)=0),1,"")</f>
        <v/>
      </c>
    </row>
    <row r="7206" spans="1:14" x14ac:dyDescent="0.25">
      <c r="A7206" s="51">
        <f t="shared" si="333"/>
        <v>7204</v>
      </c>
      <c r="B7206" s="3">
        <v>20751</v>
      </c>
      <c r="C7206" s="8">
        <v>46.12</v>
      </c>
      <c r="D7206" s="50">
        <v>-2.3794073112697323E-3</v>
      </c>
      <c r="E7206" s="16">
        <v>1.611551528878826</v>
      </c>
      <c r="F7206" s="63">
        <v>261.15515288788259</v>
      </c>
      <c r="G7206" s="64">
        <v>281.65345413363593</v>
      </c>
      <c r="H7206" s="65">
        <v>-7.2778447929232604E-2</v>
      </c>
      <c r="J7206" s="69">
        <v>58</v>
      </c>
      <c r="K7206" s="68">
        <v>-0.10132689987937282</v>
      </c>
      <c r="L7206" s="70">
        <f t="array" ref="L7206">PRODUCT(1+D7184:D7206)-1</f>
        <v>-1.9476303830341379E-3</v>
      </c>
      <c r="M7206" t="str">
        <f t="shared" si="334"/>
        <v/>
      </c>
      <c r="N7206" s="66" t="str">
        <f t="shared" si="335"/>
        <v/>
      </c>
    </row>
    <row r="7207" spans="1:14" x14ac:dyDescent="0.25">
      <c r="A7207" s="51">
        <f t="shared" si="333"/>
        <v>7205</v>
      </c>
      <c r="B7207" s="3">
        <v>20752</v>
      </c>
      <c r="C7207" s="8">
        <v>45.93</v>
      </c>
      <c r="D7207" s="50">
        <v>-4.119687771031999E-3</v>
      </c>
      <c r="E7207" s="16">
        <v>1.6007927519818841</v>
      </c>
      <c r="F7207" s="63">
        <v>260.07927519818838</v>
      </c>
      <c r="G7207" s="64">
        <v>281.65345413363593</v>
      </c>
      <c r="H7207" s="65">
        <v>-7.6598311218335935E-2</v>
      </c>
      <c r="J7207" s="69">
        <v>59</v>
      </c>
      <c r="K7207" s="68">
        <v>-0.10132689987937282</v>
      </c>
      <c r="L7207" s="70">
        <f t="array" ref="L7207">PRODUCT(1+D7185:D7207)-1</f>
        <v>-1.3954486904250496E-2</v>
      </c>
      <c r="M7207" t="str">
        <f t="shared" si="334"/>
        <v/>
      </c>
      <c r="N7207" s="66" t="str">
        <f t="shared" si="335"/>
        <v/>
      </c>
    </row>
    <row r="7208" spans="1:14" x14ac:dyDescent="0.25">
      <c r="A7208" s="51">
        <f t="shared" si="333"/>
        <v>7206</v>
      </c>
      <c r="B7208" s="3">
        <v>20753</v>
      </c>
      <c r="C7208" s="8">
        <v>45.85</v>
      </c>
      <c r="D7208" s="50">
        <v>-1.7417809710428278E-3</v>
      </c>
      <c r="E7208" s="16">
        <v>1.5962627406568561</v>
      </c>
      <c r="F7208" s="63">
        <v>259.62627406568561</v>
      </c>
      <c r="G7208" s="64">
        <v>281.65345413363593</v>
      </c>
      <c r="H7208" s="65">
        <v>-7.8206674708484525E-2</v>
      </c>
      <c r="J7208" s="69">
        <v>60</v>
      </c>
      <c r="K7208" s="68">
        <v>-0.10132689987937282</v>
      </c>
      <c r="L7208" s="70">
        <f t="array" ref="L7208">PRODUCT(1+D7186:D7208)-1</f>
        <v>-1.1853448275862211E-2</v>
      </c>
      <c r="M7208" t="str">
        <f t="shared" si="334"/>
        <v/>
      </c>
      <c r="N7208" s="66" t="str">
        <f t="shared" si="335"/>
        <v/>
      </c>
    </row>
    <row r="7209" spans="1:14" x14ac:dyDescent="0.25">
      <c r="A7209" s="51">
        <f t="shared" si="333"/>
        <v>7207</v>
      </c>
      <c r="B7209" s="3">
        <v>20754</v>
      </c>
      <c r="C7209" s="8">
        <v>46.27</v>
      </c>
      <c r="D7209" s="50">
        <v>9.1603053435114212E-3</v>
      </c>
      <c r="E7209" s="16">
        <v>1.6200453001132549</v>
      </c>
      <c r="F7209" s="63">
        <v>262.00453001132547</v>
      </c>
      <c r="G7209" s="64">
        <v>281.65345413363593</v>
      </c>
      <c r="H7209" s="65">
        <v>-6.9762766385203512E-2</v>
      </c>
      <c r="J7209" s="69">
        <v>61</v>
      </c>
      <c r="K7209" s="68">
        <v>-0.10132689987937282</v>
      </c>
      <c r="L7209" s="70">
        <f t="array" ref="L7209">PRODUCT(1+D7187:D7209)-1</f>
        <v>1.1366120218579079E-2</v>
      </c>
      <c r="M7209" t="str">
        <f t="shared" si="334"/>
        <v/>
      </c>
      <c r="N7209" s="66" t="str">
        <f t="shared" si="335"/>
        <v/>
      </c>
    </row>
    <row r="7210" spans="1:14" x14ac:dyDescent="0.25">
      <c r="A7210" s="51">
        <f t="shared" si="333"/>
        <v>7208</v>
      </c>
      <c r="B7210" s="3">
        <v>20757</v>
      </c>
      <c r="C7210" s="8">
        <v>46.4</v>
      </c>
      <c r="D7210" s="50">
        <v>2.8095958504430474E-3</v>
      </c>
      <c r="E7210" s="16">
        <v>1.6274065685164261</v>
      </c>
      <c r="F7210" s="63">
        <v>262.7406568516426</v>
      </c>
      <c r="G7210" s="64">
        <v>281.65345413363593</v>
      </c>
      <c r="H7210" s="65">
        <v>-6.7149175713711595E-2</v>
      </c>
      <c r="J7210" s="69">
        <v>62</v>
      </c>
      <c r="K7210" s="68">
        <v>-0.10132689987937282</v>
      </c>
      <c r="L7210" s="70">
        <f t="array" ref="L7210">PRODUCT(1+D7188:D7210)-1</f>
        <v>1.2658227848100889E-2</v>
      </c>
      <c r="M7210" t="str">
        <f t="shared" si="334"/>
        <v/>
      </c>
      <c r="N7210" s="66" t="str">
        <f t="shared" si="335"/>
        <v/>
      </c>
    </row>
    <row r="7211" spans="1:14" x14ac:dyDescent="0.25">
      <c r="A7211" s="51">
        <f t="shared" si="333"/>
        <v>7209</v>
      </c>
      <c r="B7211" s="3">
        <v>20758</v>
      </c>
      <c r="C7211" s="8">
        <v>46.37</v>
      </c>
      <c r="D7211" s="50">
        <v>-6.4655172413796702E-4</v>
      </c>
      <c r="E7211" s="16">
        <v>1.6257078142695405</v>
      </c>
      <c r="F7211" s="63">
        <v>262.57078142695406</v>
      </c>
      <c r="G7211" s="64">
        <v>281.65345413363593</v>
      </c>
      <c r="H7211" s="65">
        <v>-6.7752312022517303E-2</v>
      </c>
      <c r="J7211" s="69">
        <v>63</v>
      </c>
      <c r="K7211" s="68">
        <v>-0.10132689987937282</v>
      </c>
      <c r="L7211" s="70">
        <f t="array" ref="L7211">PRODUCT(1+D7189:D7211)-1</f>
        <v>1.688596491228056E-2</v>
      </c>
      <c r="M7211" t="str">
        <f t="shared" si="334"/>
        <v/>
      </c>
      <c r="N7211" s="66" t="str">
        <f t="shared" si="335"/>
        <v/>
      </c>
    </row>
    <row r="7212" spans="1:14" x14ac:dyDescent="0.25">
      <c r="A7212" s="51">
        <f t="shared" si="333"/>
        <v>7210</v>
      </c>
      <c r="B7212" s="3">
        <v>20759</v>
      </c>
      <c r="C7212" s="8">
        <v>45.58</v>
      </c>
      <c r="D7212" s="50">
        <v>-1.703687729135217E-2</v>
      </c>
      <c r="E7212" s="16">
        <v>1.5809739524348858</v>
      </c>
      <c r="F7212" s="63">
        <v>258.09739524348856</v>
      </c>
      <c r="G7212" s="64">
        <v>281.65345413363593</v>
      </c>
      <c r="H7212" s="65">
        <v>-8.3634901487736557E-2</v>
      </c>
      <c r="J7212" s="69">
        <v>64</v>
      </c>
      <c r="K7212" s="68">
        <v>-0.10132689987937282</v>
      </c>
      <c r="L7212" s="70">
        <f t="array" ref="L7212">PRODUCT(1+D7190:D7212)-1</f>
        <v>5.0716648291064814E-3</v>
      </c>
      <c r="M7212" t="str">
        <f t="shared" si="334"/>
        <v/>
      </c>
      <c r="N7212" s="66" t="str">
        <f t="shared" si="335"/>
        <v/>
      </c>
    </row>
    <row r="7213" spans="1:14" x14ac:dyDescent="0.25">
      <c r="A7213" s="51">
        <f t="shared" si="333"/>
        <v>7211</v>
      </c>
      <c r="B7213" s="3">
        <v>20760</v>
      </c>
      <c r="C7213" s="8">
        <v>46.52</v>
      </c>
      <c r="D7213" s="50">
        <v>2.0623080298376673E-2</v>
      </c>
      <c r="E7213" s="16">
        <v>1.6342015855039689</v>
      </c>
      <c r="F7213" s="63">
        <v>263.42015855039688</v>
      </c>
      <c r="G7213" s="64">
        <v>281.65345413363593</v>
      </c>
      <c r="H7213" s="65">
        <v>-6.4736630478488322E-2</v>
      </c>
      <c r="J7213" s="69">
        <v>65</v>
      </c>
      <c r="K7213" s="68">
        <v>-0.10132689987937282</v>
      </c>
      <c r="L7213" s="70">
        <f t="array" ref="L7213">PRODUCT(1+D7191:D7213)-1</f>
        <v>4.0715883668903219E-2</v>
      </c>
      <c r="M7213" t="str">
        <f t="shared" si="334"/>
        <v/>
      </c>
      <c r="N7213" s="66" t="str">
        <f t="shared" si="335"/>
        <v/>
      </c>
    </row>
    <row r="7214" spans="1:14" x14ac:dyDescent="0.25">
      <c r="A7214" s="51">
        <f t="shared" si="333"/>
        <v>7212</v>
      </c>
      <c r="B7214" s="3">
        <v>20761</v>
      </c>
      <c r="C7214" s="8">
        <v>46.98</v>
      </c>
      <c r="D7214" s="50">
        <v>9.888220120378266E-3</v>
      </c>
      <c r="E7214" s="16">
        <v>1.6602491506228816</v>
      </c>
      <c r="F7214" s="63">
        <v>266.02491506228819</v>
      </c>
      <c r="G7214" s="64">
        <v>281.65345413363593</v>
      </c>
      <c r="H7214" s="65">
        <v>-5.5488540410132847E-2</v>
      </c>
      <c r="J7214" s="69">
        <v>66</v>
      </c>
      <c r="K7214" s="68">
        <v>-0.10132689987937282</v>
      </c>
      <c r="L7214" s="70">
        <f t="array" ref="L7214">PRODUCT(1+D7192:D7214)-1</f>
        <v>3.2073813708260346E-2</v>
      </c>
      <c r="M7214" t="str">
        <f t="shared" si="334"/>
        <v/>
      </c>
      <c r="N7214" s="66" t="str">
        <f t="shared" si="335"/>
        <v/>
      </c>
    </row>
    <row r="7215" spans="1:14" x14ac:dyDescent="0.25">
      <c r="A7215" s="51">
        <f t="shared" si="333"/>
        <v>7213</v>
      </c>
      <c r="B7215" s="3">
        <v>20764</v>
      </c>
      <c r="C7215" s="8">
        <v>47.6</v>
      </c>
      <c r="D7215" s="50">
        <v>1.3197105151128152E-2</v>
      </c>
      <c r="E7215" s="16">
        <v>1.6953567383918511</v>
      </c>
      <c r="F7215" s="63">
        <v>269.53567383918511</v>
      </c>
      <c r="G7215" s="64">
        <v>281.65345413363593</v>
      </c>
      <c r="H7215" s="65">
        <v>-4.3023723361479971E-2</v>
      </c>
      <c r="J7215" s="69">
        <v>67</v>
      </c>
      <c r="K7215" s="68">
        <v>-0.10132689987937282</v>
      </c>
      <c r="L7215" s="70">
        <f t="array" ref="L7215">PRODUCT(1+D7193:D7215)-1</f>
        <v>2.8522039757994833E-2</v>
      </c>
      <c r="M7215" t="str">
        <f t="shared" si="334"/>
        <v/>
      </c>
      <c r="N7215" s="66" t="str">
        <f t="shared" si="335"/>
        <v/>
      </c>
    </row>
    <row r="7216" spans="1:14" x14ac:dyDescent="0.25">
      <c r="A7216" s="51">
        <f t="shared" si="333"/>
        <v>7214</v>
      </c>
      <c r="B7216" s="3">
        <v>20766</v>
      </c>
      <c r="C7216" s="8">
        <v>47.11</v>
      </c>
      <c r="D7216" s="50">
        <v>-1.0294117647058898E-2</v>
      </c>
      <c r="E7216" s="16">
        <v>1.6676104190260523</v>
      </c>
      <c r="F7216" s="63">
        <v>266.76104190260526</v>
      </c>
      <c r="G7216" s="64">
        <v>281.65345413363593</v>
      </c>
      <c r="H7216" s="65">
        <v>-5.2874949738641153E-2</v>
      </c>
      <c r="J7216" s="69">
        <v>68</v>
      </c>
      <c r="K7216" s="68">
        <v>-0.10132689987937282</v>
      </c>
      <c r="L7216" s="70">
        <f t="array" ref="L7216">PRODUCT(1+D7194:D7216)-1</f>
        <v>1.7714409159645061E-2</v>
      </c>
      <c r="M7216" t="str">
        <f t="shared" si="334"/>
        <v/>
      </c>
      <c r="N7216" s="66" t="str">
        <f t="shared" si="335"/>
        <v/>
      </c>
    </row>
    <row r="7217" spans="1:14" x14ac:dyDescent="0.25">
      <c r="A7217" s="51">
        <f t="shared" si="333"/>
        <v>7215</v>
      </c>
      <c r="B7217" s="3">
        <v>20767</v>
      </c>
      <c r="C7217" s="8">
        <v>46.73</v>
      </c>
      <c r="D7217" s="50">
        <v>-8.0662279770750134E-3</v>
      </c>
      <c r="E7217" s="16">
        <v>1.6460928652321676</v>
      </c>
      <c r="F7217" s="63">
        <v>264.60928652321678</v>
      </c>
      <c r="G7217" s="64">
        <v>281.65345413363593</v>
      </c>
      <c r="H7217" s="65">
        <v>-6.0514676316847926E-2</v>
      </c>
      <c r="J7217" s="69">
        <v>69</v>
      </c>
      <c r="K7217" s="68">
        <v>-0.10132689987937282</v>
      </c>
      <c r="L7217" s="70">
        <f t="array" ref="L7217">PRODUCT(1+D7195:D7217)-1</f>
        <v>6.027987082884767E-3</v>
      </c>
      <c r="M7217" t="str">
        <f t="shared" si="334"/>
        <v/>
      </c>
      <c r="N7217" s="66" t="str">
        <f t="shared" si="335"/>
        <v/>
      </c>
    </row>
    <row r="7218" spans="1:14" x14ac:dyDescent="0.25">
      <c r="A7218" s="51">
        <f t="shared" si="333"/>
        <v>7216</v>
      </c>
      <c r="B7218" s="3">
        <v>20768</v>
      </c>
      <c r="C7218" s="8">
        <v>46.34</v>
      </c>
      <c r="D7218" s="50">
        <v>-8.3458163920392403E-3</v>
      </c>
      <c r="E7218" s="16">
        <v>1.6240090600226549</v>
      </c>
      <c r="F7218" s="63">
        <v>262.40090600226551</v>
      </c>
      <c r="G7218" s="64">
        <v>281.65345413363593</v>
      </c>
      <c r="H7218" s="65">
        <v>-6.835544833132301E-2</v>
      </c>
      <c r="J7218" s="69">
        <v>70</v>
      </c>
      <c r="K7218" s="68">
        <v>-0.10132689987937282</v>
      </c>
      <c r="L7218" s="70">
        <f t="array" ref="L7218">PRODUCT(1+D7196:D7218)-1</f>
        <v>-1.9384018953264581E-3</v>
      </c>
      <c r="M7218" t="str">
        <f t="shared" si="334"/>
        <v/>
      </c>
      <c r="N7218" s="66" t="str">
        <f t="shared" si="335"/>
        <v/>
      </c>
    </row>
    <row r="7219" spans="1:14" x14ac:dyDescent="0.25">
      <c r="A7219" s="51">
        <f t="shared" si="333"/>
        <v>7217</v>
      </c>
      <c r="B7219" s="3">
        <v>20771</v>
      </c>
      <c r="C7219" s="8">
        <v>46.49</v>
      </c>
      <c r="D7219" s="50">
        <v>3.2369443245576779E-3</v>
      </c>
      <c r="E7219" s="16">
        <v>1.6325028312570833</v>
      </c>
      <c r="F7219" s="63">
        <v>263.25028312570834</v>
      </c>
      <c r="G7219" s="64">
        <v>281.65345413363593</v>
      </c>
      <c r="H7219" s="65">
        <v>-6.5339766787294029E-2</v>
      </c>
      <c r="J7219" s="69">
        <v>71</v>
      </c>
      <c r="K7219" s="68">
        <v>-0.10132689987937282</v>
      </c>
      <c r="L7219" s="70">
        <f t="array" ref="L7219">PRODUCT(1+D7197:D7219)-1</f>
        <v>6.2770562770562144E-3</v>
      </c>
      <c r="M7219" t="str">
        <f t="shared" si="334"/>
        <v/>
      </c>
      <c r="N7219" s="66" t="str">
        <f t="shared" si="335"/>
        <v/>
      </c>
    </row>
    <row r="7220" spans="1:14" x14ac:dyDescent="0.25">
      <c r="A7220" s="51">
        <f t="shared" si="333"/>
        <v>7218</v>
      </c>
      <c r="B7220" s="3">
        <v>20772</v>
      </c>
      <c r="C7220" s="8">
        <v>46.27</v>
      </c>
      <c r="D7220" s="50">
        <v>-4.7322004732199829E-3</v>
      </c>
      <c r="E7220" s="16">
        <v>1.6200453001132558</v>
      </c>
      <c r="F7220" s="63">
        <v>262.00453001132558</v>
      </c>
      <c r="G7220" s="64">
        <v>281.65345413363593</v>
      </c>
      <c r="H7220" s="65">
        <v>-6.9762766385203068E-2</v>
      </c>
      <c r="J7220" s="69">
        <v>72</v>
      </c>
      <c r="K7220" s="68">
        <v>-0.10132689987937282</v>
      </c>
      <c r="L7220" s="70">
        <f t="array" ref="L7220">PRODUCT(1+D7198:D7220)-1</f>
        <v>-1.2169086251067163E-2</v>
      </c>
      <c r="M7220" t="str">
        <f t="shared" si="334"/>
        <v/>
      </c>
      <c r="N7220" s="66" t="str">
        <f t="shared" si="335"/>
        <v/>
      </c>
    </row>
    <row r="7221" spans="1:14" x14ac:dyDescent="0.25">
      <c r="A7221" s="51">
        <f t="shared" si="333"/>
        <v>7219</v>
      </c>
      <c r="B7221" s="3">
        <v>20773</v>
      </c>
      <c r="C7221" s="8">
        <v>46.01</v>
      </c>
      <c r="D7221" s="50">
        <v>-5.6191917008862058E-3</v>
      </c>
      <c r="E7221" s="16">
        <v>1.6053227633069134</v>
      </c>
      <c r="F7221" s="63">
        <v>260.53227633069133</v>
      </c>
      <c r="G7221" s="64">
        <v>281.65345413363593</v>
      </c>
      <c r="H7221" s="65">
        <v>-7.498994772818679E-2</v>
      </c>
      <c r="J7221" s="69">
        <v>73</v>
      </c>
      <c r="K7221" s="68">
        <v>-0.10132689987937282</v>
      </c>
      <c r="L7221" s="70">
        <f t="array" ref="L7221">PRODUCT(1+D7199:D7221)-1</f>
        <v>-1.7090365306558164E-2</v>
      </c>
      <c r="M7221" t="str">
        <f t="shared" si="334"/>
        <v/>
      </c>
      <c r="N7221" s="66" t="str">
        <f t="shared" si="335"/>
        <v/>
      </c>
    </row>
    <row r="7222" spans="1:14" x14ac:dyDescent="0.25">
      <c r="A7222" s="51">
        <f t="shared" si="333"/>
        <v>7220</v>
      </c>
      <c r="B7222" s="3">
        <v>20774</v>
      </c>
      <c r="C7222" s="8">
        <v>45.72</v>
      </c>
      <c r="D7222" s="50">
        <v>-6.302977613562244E-3</v>
      </c>
      <c r="E7222" s="16">
        <v>1.5889014722536858</v>
      </c>
      <c r="F7222" s="63">
        <v>258.89014722536859</v>
      </c>
      <c r="G7222" s="64">
        <v>281.65345413363593</v>
      </c>
      <c r="H7222" s="65">
        <v>-8.0820265379975997E-2</v>
      </c>
      <c r="J7222" s="69">
        <v>74</v>
      </c>
      <c r="K7222" s="68">
        <v>-0.10132689987937282</v>
      </c>
      <c r="L7222" s="70">
        <f t="array" ref="L7222">PRODUCT(1+D7200:D7222)-1</f>
        <v>-2.7234042553191506E-2</v>
      </c>
      <c r="M7222" t="str">
        <f t="shared" si="334"/>
        <v/>
      </c>
      <c r="N7222" s="66" t="str">
        <f t="shared" si="335"/>
        <v/>
      </c>
    </row>
    <row r="7223" spans="1:14" x14ac:dyDescent="0.25">
      <c r="A7223" s="51">
        <f t="shared" si="333"/>
        <v>7221</v>
      </c>
      <c r="B7223" s="3">
        <v>20775</v>
      </c>
      <c r="C7223" s="8">
        <v>45.74</v>
      </c>
      <c r="D7223" s="50">
        <v>4.374453193352057E-4</v>
      </c>
      <c r="E7223" s="16">
        <v>1.590033975084943</v>
      </c>
      <c r="F7223" s="63">
        <v>259.00339750849429</v>
      </c>
      <c r="G7223" s="64">
        <v>281.65345413363593</v>
      </c>
      <c r="H7223" s="65">
        <v>-8.0418174507438822E-2</v>
      </c>
      <c r="J7223" s="69">
        <v>75</v>
      </c>
      <c r="K7223" s="68">
        <v>-0.10132689987937282</v>
      </c>
      <c r="L7223" s="70">
        <f t="array" ref="L7223">PRODUCT(1+D7201:D7223)-1</f>
        <v>-2.3900981647460351E-2</v>
      </c>
      <c r="M7223" t="str">
        <f t="shared" si="334"/>
        <v/>
      </c>
      <c r="N7223" s="66" t="str">
        <f t="shared" si="335"/>
        <v/>
      </c>
    </row>
    <row r="7224" spans="1:14" x14ac:dyDescent="0.25">
      <c r="A7224" s="51">
        <f t="shared" si="333"/>
        <v>7222</v>
      </c>
      <c r="B7224" s="3">
        <v>20778</v>
      </c>
      <c r="C7224" s="8">
        <v>45.29</v>
      </c>
      <c r="D7224" s="50">
        <v>-9.8382160034981014E-3</v>
      </c>
      <c r="E7224" s="16">
        <v>1.5645526613816587</v>
      </c>
      <c r="F7224" s="63">
        <v>256.45526613816588</v>
      </c>
      <c r="G7224" s="64">
        <v>281.65345413363593</v>
      </c>
      <c r="H7224" s="65">
        <v>-8.9465219139525543E-2</v>
      </c>
      <c r="J7224" s="69">
        <v>76</v>
      </c>
      <c r="K7224" s="68">
        <v>-0.10132689987937282</v>
      </c>
      <c r="L7224" s="70">
        <f t="array" ref="L7224">PRODUCT(1+D7202:D7224)-1</f>
        <v>-2.8528528528528274E-2</v>
      </c>
      <c r="M7224" t="str">
        <f t="shared" si="334"/>
        <v/>
      </c>
      <c r="N7224" s="66" t="str">
        <f t="shared" si="335"/>
        <v/>
      </c>
    </row>
    <row r="7225" spans="1:14" x14ac:dyDescent="0.25">
      <c r="A7225" s="51">
        <f t="shared" si="333"/>
        <v>7223</v>
      </c>
      <c r="B7225" s="3">
        <v>20779</v>
      </c>
      <c r="C7225" s="8">
        <v>44.89</v>
      </c>
      <c r="D7225" s="50">
        <v>-8.8319717376904583E-3</v>
      </c>
      <c r="E7225" s="16">
        <v>1.5419026047565172</v>
      </c>
      <c r="F7225" s="63">
        <v>254.19026047565171</v>
      </c>
      <c r="G7225" s="64">
        <v>281.65345413363593</v>
      </c>
      <c r="H7225" s="65">
        <v>-9.7507036590269491E-2</v>
      </c>
      <c r="J7225" s="69">
        <v>77</v>
      </c>
      <c r="K7225" s="68">
        <v>-0.10132689987937282</v>
      </c>
      <c r="L7225" s="70">
        <f t="array" ref="L7225">PRODUCT(1+D7203:D7225)-1</f>
        <v>-2.9615218331171644E-2</v>
      </c>
      <c r="M7225" t="str">
        <f t="shared" si="334"/>
        <v/>
      </c>
      <c r="N7225" s="66" t="str">
        <f t="shared" si="335"/>
        <v/>
      </c>
    </row>
    <row r="7226" spans="1:14" x14ac:dyDescent="0.25">
      <c r="A7226" s="51">
        <f t="shared" si="333"/>
        <v>7224</v>
      </c>
      <c r="B7226" s="3">
        <v>20780</v>
      </c>
      <c r="C7226" s="8">
        <v>44.67</v>
      </c>
      <c r="D7226" s="50">
        <v>-4.9008687903764336E-3</v>
      </c>
      <c r="E7226" s="16">
        <v>1.5294450736126892</v>
      </c>
      <c r="F7226" s="63">
        <v>252.94450736126893</v>
      </c>
      <c r="G7226" s="64">
        <v>281.65345413363593</v>
      </c>
      <c r="H7226" s="65">
        <v>-0.10193003618817853</v>
      </c>
      <c r="J7226" s="69">
        <v>78</v>
      </c>
      <c r="K7226" s="68">
        <v>-0.10193003618817853</v>
      </c>
      <c r="L7226" s="70">
        <f t="array" ref="L7226">PRODUCT(1+D7204:D7226)-1</f>
        <v>-3.6037980146741422E-2</v>
      </c>
      <c r="M7226" t="str">
        <f t="shared" si="334"/>
        <v/>
      </c>
      <c r="N7226" s="66" t="str">
        <f t="shared" si="335"/>
        <v/>
      </c>
    </row>
    <row r="7227" spans="1:14" x14ac:dyDescent="0.25">
      <c r="A7227" s="51">
        <f t="shared" si="333"/>
        <v>7225</v>
      </c>
      <c r="B7227" s="3">
        <v>20782</v>
      </c>
      <c r="C7227" s="8">
        <v>45.14</v>
      </c>
      <c r="D7227" s="50">
        <v>1.052160286545778E-2</v>
      </c>
      <c r="E7227" s="16">
        <v>1.5560588901472308</v>
      </c>
      <c r="F7227" s="63">
        <v>255.60588901472306</v>
      </c>
      <c r="G7227" s="64">
        <v>281.65345413363593</v>
      </c>
      <c r="H7227" s="65">
        <v>-9.2480900683554523E-2</v>
      </c>
      <c r="J7227" s="69">
        <v>79</v>
      </c>
      <c r="K7227" s="68">
        <v>-0.10193003618817853</v>
      </c>
      <c r="L7227" s="70">
        <f t="array" ref="L7227">PRODUCT(1+D7205:D7227)-1</f>
        <v>-2.3788927335639865E-2</v>
      </c>
      <c r="M7227" t="str">
        <f t="shared" si="334"/>
        <v/>
      </c>
      <c r="N7227" s="66" t="str">
        <f t="shared" si="335"/>
        <v/>
      </c>
    </row>
    <row r="7228" spans="1:14" x14ac:dyDescent="0.25">
      <c r="A7228" s="51">
        <f t="shared" si="333"/>
        <v>7226</v>
      </c>
      <c r="B7228" s="3">
        <v>20785</v>
      </c>
      <c r="C7228" s="8">
        <v>44.87</v>
      </c>
      <c r="D7228" s="50">
        <v>-5.9813912272929093E-3</v>
      </c>
      <c r="E7228" s="16">
        <v>1.54077010192526</v>
      </c>
      <c r="F7228" s="63">
        <v>254.07701019252599</v>
      </c>
      <c r="G7228" s="64">
        <v>281.65345413363593</v>
      </c>
      <c r="H7228" s="65">
        <v>-9.7909127462806667E-2</v>
      </c>
      <c r="J7228" s="69">
        <v>80</v>
      </c>
      <c r="K7228" s="68">
        <v>-0.10193003618817853</v>
      </c>
      <c r="L7228" s="70">
        <f t="array" ref="L7228">PRODUCT(1+D7206:D7228)-1</f>
        <v>-2.941812675751676E-2</v>
      </c>
      <c r="M7228" t="str">
        <f t="shared" si="334"/>
        <v/>
      </c>
      <c r="N7228" s="66" t="str">
        <f t="shared" si="335"/>
        <v/>
      </c>
    </row>
    <row r="7229" spans="1:14" x14ac:dyDescent="0.25">
      <c r="A7229" s="51">
        <f t="shared" si="333"/>
        <v>7227</v>
      </c>
      <c r="B7229" s="3">
        <v>20786</v>
      </c>
      <c r="C7229" s="8">
        <v>44.91</v>
      </c>
      <c r="D7229" s="50">
        <v>8.9146422999775154E-4</v>
      </c>
      <c r="E7229" s="16">
        <v>1.543035107587774</v>
      </c>
      <c r="F7229" s="63">
        <v>254.30351075877741</v>
      </c>
      <c r="G7229" s="64">
        <v>281.65345413363593</v>
      </c>
      <c r="H7229" s="65">
        <v>-9.7104945717732316E-2</v>
      </c>
      <c r="J7229" s="69">
        <v>81</v>
      </c>
      <c r="K7229" s="68">
        <v>-0.10193003618817853</v>
      </c>
      <c r="L7229" s="70">
        <f t="array" ref="L7229">PRODUCT(1+D7207:D7229)-1</f>
        <v>-2.6235906331309233E-2</v>
      </c>
      <c r="M7229" t="str">
        <f t="shared" si="334"/>
        <v/>
      </c>
      <c r="N7229" s="66" t="str">
        <f t="shared" si="335"/>
        <v/>
      </c>
    </row>
    <row r="7230" spans="1:14" x14ac:dyDescent="0.25">
      <c r="A7230" s="51">
        <f t="shared" si="333"/>
        <v>7228</v>
      </c>
      <c r="B7230" s="3">
        <v>20787</v>
      </c>
      <c r="C7230" s="8">
        <v>44.43</v>
      </c>
      <c r="D7230" s="50">
        <v>-1.0688042752170945E-2</v>
      </c>
      <c r="E7230" s="16">
        <v>1.515855039637604</v>
      </c>
      <c r="F7230" s="63">
        <v>251.5855039637604</v>
      </c>
      <c r="G7230" s="64">
        <v>281.65345413363593</v>
      </c>
      <c r="H7230" s="65">
        <v>-0.10675512665862497</v>
      </c>
      <c r="J7230" s="69">
        <v>82</v>
      </c>
      <c r="K7230" s="68">
        <v>-0.10675512665862497</v>
      </c>
      <c r="L7230" s="70">
        <f t="array" ref="L7230">PRODUCT(1+D7208:D7230)-1</f>
        <v>-3.2658393207053993E-2</v>
      </c>
      <c r="M7230" t="str">
        <f t="shared" si="334"/>
        <v/>
      </c>
      <c r="N7230" s="66" t="str">
        <f t="shared" si="335"/>
        <v/>
      </c>
    </row>
    <row r="7231" spans="1:14" x14ac:dyDescent="0.25">
      <c r="A7231" s="51">
        <f t="shared" si="333"/>
        <v>7229</v>
      </c>
      <c r="B7231" s="3">
        <v>20788</v>
      </c>
      <c r="C7231" s="8">
        <v>44.38</v>
      </c>
      <c r="D7231" s="50">
        <v>-1.1253657438666798E-3</v>
      </c>
      <c r="E7231" s="16">
        <v>1.5130237825594617</v>
      </c>
      <c r="F7231" s="63">
        <v>251.30237825594617</v>
      </c>
      <c r="G7231" s="64">
        <v>281.65345413363593</v>
      </c>
      <c r="H7231" s="65">
        <v>-0.10776035383996785</v>
      </c>
      <c r="J7231" s="69">
        <v>83</v>
      </c>
      <c r="K7231" s="68">
        <v>-0.10776035383996785</v>
      </c>
      <c r="L7231" s="70">
        <f t="array" ref="L7231">PRODUCT(1+D7209:D7231)-1</f>
        <v>-3.2061068702290085E-2</v>
      </c>
      <c r="M7231" t="str">
        <f t="shared" si="334"/>
        <v/>
      </c>
      <c r="N7231" s="66" t="str">
        <f t="shared" si="335"/>
        <v/>
      </c>
    </row>
    <row r="7232" spans="1:14" x14ac:dyDescent="0.25">
      <c r="A7232" s="51">
        <f t="shared" si="333"/>
        <v>7230</v>
      </c>
      <c r="B7232" s="3">
        <v>20789</v>
      </c>
      <c r="C7232" s="8">
        <v>45.08</v>
      </c>
      <c r="D7232" s="50">
        <v>1.577287066246047E-2</v>
      </c>
      <c r="E7232" s="16">
        <v>1.5526613816534591</v>
      </c>
      <c r="F7232" s="63">
        <v>255.26613816534592</v>
      </c>
      <c r="G7232" s="64">
        <v>281.65345413363593</v>
      </c>
      <c r="H7232" s="65">
        <v>-9.368717330116616E-2</v>
      </c>
      <c r="J7232" s="69">
        <v>84</v>
      </c>
      <c r="K7232" s="68">
        <v>-0.10776035383996785</v>
      </c>
      <c r="L7232" s="70">
        <f t="array" ref="L7232">PRODUCT(1+D7210:D7232)-1</f>
        <v>-2.5718608169439827E-2</v>
      </c>
      <c r="M7232" t="str">
        <f t="shared" si="334"/>
        <v/>
      </c>
      <c r="N7232" s="66" t="str">
        <f t="shared" si="335"/>
        <v/>
      </c>
    </row>
    <row r="7233" spans="1:14" x14ac:dyDescent="0.25">
      <c r="A7233" s="51">
        <f t="shared" si="333"/>
        <v>7231</v>
      </c>
      <c r="B7233" s="3">
        <v>20792</v>
      </c>
      <c r="C7233" s="8">
        <v>45.98</v>
      </c>
      <c r="D7233" s="50">
        <v>1.9964507542147292E-2</v>
      </c>
      <c r="E7233" s="16">
        <v>1.6036240090600278</v>
      </c>
      <c r="F7233" s="63">
        <v>260.36240090600279</v>
      </c>
      <c r="G7233" s="64">
        <v>281.65345413363593</v>
      </c>
      <c r="H7233" s="65">
        <v>-7.5593084036992497E-2</v>
      </c>
      <c r="J7233" s="69">
        <v>85</v>
      </c>
      <c r="K7233" s="68">
        <v>-0.10776035383996785</v>
      </c>
      <c r="L7233" s="70">
        <f t="array" ref="L7233">PRODUCT(1+D7211:D7233)-1</f>
        <v>-9.0517241379310942E-3</v>
      </c>
      <c r="M7233" t="str">
        <f t="shared" si="334"/>
        <v/>
      </c>
      <c r="N7233" s="66" t="str">
        <f t="shared" si="335"/>
        <v/>
      </c>
    </row>
    <row r="7234" spans="1:14" x14ac:dyDescent="0.25">
      <c r="A7234" s="51">
        <f t="shared" si="333"/>
        <v>7232</v>
      </c>
      <c r="B7234" s="3">
        <v>20793</v>
      </c>
      <c r="C7234" s="8">
        <v>45.84</v>
      </c>
      <c r="D7234" s="50">
        <v>-3.0448020878641735E-3</v>
      </c>
      <c r="E7234" s="16">
        <v>1.5956964892412286</v>
      </c>
      <c r="F7234" s="63">
        <v>259.56964892412287</v>
      </c>
      <c r="G7234" s="64">
        <v>281.65345413363593</v>
      </c>
      <c r="H7234" s="65">
        <v>-7.8407720144752724E-2</v>
      </c>
      <c r="J7234" s="69">
        <v>86</v>
      </c>
      <c r="K7234" s="68">
        <v>-0.10776035383996785</v>
      </c>
      <c r="L7234" s="70">
        <f t="array" ref="L7234">PRODUCT(1+D7212:D7234)-1</f>
        <v>-1.1429803752425638E-2</v>
      </c>
      <c r="M7234" t="str">
        <f t="shared" si="334"/>
        <v/>
      </c>
      <c r="N7234" s="66" t="str">
        <f t="shared" si="335"/>
        <v/>
      </c>
    </row>
    <row r="7235" spans="1:14" x14ac:dyDescent="0.25">
      <c r="A7235" s="51">
        <f t="shared" si="333"/>
        <v>7233</v>
      </c>
      <c r="B7235" s="3">
        <v>20794</v>
      </c>
      <c r="C7235" s="8">
        <v>46.39</v>
      </c>
      <c r="D7235" s="50">
        <v>1.1998254799301833E-2</v>
      </c>
      <c r="E7235" s="16">
        <v>1.6268403171007981</v>
      </c>
      <c r="F7235" s="63">
        <v>262.68403171007981</v>
      </c>
      <c r="G7235" s="64">
        <v>281.65345413363593</v>
      </c>
      <c r="H7235" s="65">
        <v>-6.7350221149980016E-2</v>
      </c>
      <c r="J7235" s="69">
        <v>87</v>
      </c>
      <c r="K7235" s="68">
        <v>-0.10776035383996785</v>
      </c>
      <c r="L7235" s="70">
        <f t="array" ref="L7235">PRODUCT(1+D7213:D7235)-1</f>
        <v>1.777095217200575E-2</v>
      </c>
      <c r="M7235" t="str">
        <f t="shared" si="334"/>
        <v/>
      </c>
      <c r="N7235" s="66" t="str">
        <f t="shared" si="335"/>
        <v/>
      </c>
    </row>
    <row r="7236" spans="1:14" x14ac:dyDescent="0.25">
      <c r="A7236" s="51">
        <f t="shared" si="333"/>
        <v>7234</v>
      </c>
      <c r="B7236" s="3">
        <v>20795</v>
      </c>
      <c r="C7236" s="8">
        <v>46.81</v>
      </c>
      <c r="D7236" s="50">
        <v>9.0536753610692688E-3</v>
      </c>
      <c r="E7236" s="16">
        <v>1.6506228765571969</v>
      </c>
      <c r="F7236" s="63">
        <v>265.06228765571967</v>
      </c>
      <c r="G7236" s="64">
        <v>281.65345413363593</v>
      </c>
      <c r="H7236" s="65">
        <v>-5.8906312826698892E-2</v>
      </c>
      <c r="J7236" s="69">
        <v>88</v>
      </c>
      <c r="K7236" s="68">
        <v>-0.10776035383996785</v>
      </c>
      <c r="L7236" s="70">
        <f t="array" ref="L7236">PRODUCT(1+D7214:D7236)-1</f>
        <v>6.2338779019777135E-3</v>
      </c>
      <c r="M7236" t="str">
        <f t="shared" si="334"/>
        <v/>
      </c>
      <c r="N7236" s="66" t="str">
        <f t="shared" si="335"/>
        <v/>
      </c>
    </row>
    <row r="7237" spans="1:14" x14ac:dyDescent="0.25">
      <c r="A7237" s="51">
        <f t="shared" ref="A7237:A7300" si="336">A7236+1</f>
        <v>7235</v>
      </c>
      <c r="B7237" s="3">
        <v>20796</v>
      </c>
      <c r="C7237" s="8">
        <v>47.04</v>
      </c>
      <c r="D7237" s="50">
        <v>4.9134800256354083E-3</v>
      </c>
      <c r="E7237" s="16">
        <v>1.6636466591166528</v>
      </c>
      <c r="F7237" s="63">
        <v>266.36466591166527</v>
      </c>
      <c r="G7237" s="64">
        <v>281.65345413363593</v>
      </c>
      <c r="H7237" s="65">
        <v>-5.4282267792521322E-2</v>
      </c>
      <c r="J7237" s="69">
        <v>89</v>
      </c>
      <c r="K7237" s="68">
        <v>-0.10776035383996785</v>
      </c>
      <c r="L7237" s="70">
        <f t="array" ref="L7237">PRODUCT(1+D7215:D7237)-1</f>
        <v>1.2771392081736277E-3</v>
      </c>
      <c r="M7237" t="str">
        <f t="shared" si="334"/>
        <v/>
      </c>
      <c r="N7237" s="66" t="str">
        <f t="shared" si="335"/>
        <v/>
      </c>
    </row>
    <row r="7238" spans="1:14" x14ac:dyDescent="0.25">
      <c r="A7238" s="51">
        <f t="shared" si="336"/>
        <v>7236</v>
      </c>
      <c r="B7238" s="3">
        <v>20799</v>
      </c>
      <c r="C7238" s="8">
        <v>46.8</v>
      </c>
      <c r="D7238" s="50">
        <v>-5.1020408163265918E-3</v>
      </c>
      <c r="E7238" s="16">
        <v>1.6500566251415676</v>
      </c>
      <c r="F7238" s="63">
        <v>265.00566251415677</v>
      </c>
      <c r="G7238" s="64">
        <v>281.65345413363593</v>
      </c>
      <c r="H7238" s="65">
        <v>-5.9107358262967757E-2</v>
      </c>
      <c r="J7238" s="69">
        <v>90</v>
      </c>
      <c r="K7238" s="68">
        <v>-0.10776035383996785</v>
      </c>
      <c r="L7238" s="70">
        <f t="array" ref="L7238">PRODUCT(1+D7216:D7238)-1</f>
        <v>-1.6806722689075571E-2</v>
      </c>
      <c r="M7238" t="str">
        <f t="shared" si="334"/>
        <v/>
      </c>
      <c r="N7238" s="66" t="str">
        <f t="shared" si="335"/>
        <v/>
      </c>
    </row>
    <row r="7239" spans="1:14" x14ac:dyDescent="0.25">
      <c r="A7239" s="51">
        <f t="shared" si="336"/>
        <v>7237</v>
      </c>
      <c r="B7239" s="3">
        <v>20800</v>
      </c>
      <c r="C7239" s="8">
        <v>46.48</v>
      </c>
      <c r="D7239" s="50">
        <v>-6.8376068376068133E-3</v>
      </c>
      <c r="E7239" s="16">
        <v>1.6319365798414545</v>
      </c>
      <c r="F7239" s="63">
        <v>263.19365798414543</v>
      </c>
      <c r="G7239" s="64">
        <v>281.65345413363593</v>
      </c>
      <c r="H7239" s="65">
        <v>-6.5540812223562783E-2</v>
      </c>
      <c r="J7239" s="69">
        <v>91</v>
      </c>
      <c r="K7239" s="68">
        <v>-0.10776035383996785</v>
      </c>
      <c r="L7239" s="70">
        <f t="array" ref="L7239">PRODUCT(1+D7217:D7239)-1</f>
        <v>-1.3372956909360911E-2</v>
      </c>
      <c r="M7239" t="str">
        <f t="shared" si="334"/>
        <v/>
      </c>
      <c r="N7239" s="66" t="str">
        <f t="shared" si="335"/>
        <v/>
      </c>
    </row>
    <row r="7240" spans="1:14" x14ac:dyDescent="0.25">
      <c r="A7240" s="51">
        <f t="shared" si="336"/>
        <v>7238</v>
      </c>
      <c r="B7240" s="3">
        <v>20801</v>
      </c>
      <c r="C7240" s="8">
        <v>46.13</v>
      </c>
      <c r="D7240" s="50">
        <v>-7.5301204819275824E-3</v>
      </c>
      <c r="E7240" s="16">
        <v>1.6121177802944557</v>
      </c>
      <c r="F7240" s="63">
        <v>261.21177802944555</v>
      </c>
      <c r="G7240" s="64">
        <v>281.65345413363593</v>
      </c>
      <c r="H7240" s="65">
        <v>-7.2577402492963627E-2</v>
      </c>
      <c r="J7240" s="69">
        <v>92</v>
      </c>
      <c r="K7240" s="68">
        <v>-0.10776035383996785</v>
      </c>
      <c r="L7240" s="70">
        <f t="array" ref="L7240">PRODUCT(1+D7218:D7240)-1</f>
        <v>-1.2839717526214045E-2</v>
      </c>
      <c r="M7240" t="str">
        <f t="shared" si="334"/>
        <v/>
      </c>
      <c r="N7240" s="66" t="str">
        <f t="shared" si="335"/>
        <v/>
      </c>
    </row>
    <row r="7241" spans="1:14" x14ac:dyDescent="0.25">
      <c r="A7241" s="51">
        <f t="shared" si="336"/>
        <v>7239</v>
      </c>
      <c r="B7241" s="3">
        <v>20802</v>
      </c>
      <c r="C7241" s="8">
        <v>46.5</v>
      </c>
      <c r="D7241" s="50">
        <v>8.0208107522219407E-3</v>
      </c>
      <c r="E7241" s="16">
        <v>1.6330690826727117</v>
      </c>
      <c r="F7241" s="63">
        <v>263.30690826727118</v>
      </c>
      <c r="G7241" s="64">
        <v>281.65345413363593</v>
      </c>
      <c r="H7241" s="65">
        <v>-6.5138721351025497E-2</v>
      </c>
      <c r="J7241" s="69">
        <v>93</v>
      </c>
      <c r="K7241" s="68">
        <v>-0.10776035383996785</v>
      </c>
      <c r="L7241" s="70">
        <f t="array" ref="L7241">PRODUCT(1+D7219:D7241)-1</f>
        <v>3.4527406128617155E-3</v>
      </c>
      <c r="M7241" t="str">
        <f t="shared" si="334"/>
        <v/>
      </c>
      <c r="N7241" s="66" t="str">
        <f t="shared" si="335"/>
        <v/>
      </c>
    </row>
    <row r="7242" spans="1:14" x14ac:dyDescent="0.25">
      <c r="A7242" s="51">
        <f t="shared" si="336"/>
        <v>7240</v>
      </c>
      <c r="B7242" s="3">
        <v>20803</v>
      </c>
      <c r="C7242" s="8">
        <v>46.54</v>
      </c>
      <c r="D7242" s="50">
        <v>8.6021505376332463E-4</v>
      </c>
      <c r="E7242" s="16">
        <v>1.6353340883352256</v>
      </c>
      <c r="F7242" s="63">
        <v>263.53340883352257</v>
      </c>
      <c r="G7242" s="64">
        <v>281.65345413363593</v>
      </c>
      <c r="H7242" s="65">
        <v>-6.4334539605951147E-2</v>
      </c>
      <c r="J7242" s="69">
        <v>94</v>
      </c>
      <c r="K7242" s="68">
        <v>-0.10776035383996785</v>
      </c>
      <c r="L7242" s="70">
        <f t="array" ref="L7242">PRODUCT(1+D7220:D7242)-1</f>
        <v>1.075500107550198E-3</v>
      </c>
      <c r="M7242" t="str">
        <f t="shared" si="334"/>
        <v/>
      </c>
      <c r="N7242" s="66" t="str">
        <f t="shared" si="335"/>
        <v/>
      </c>
    </row>
    <row r="7243" spans="1:14" x14ac:dyDescent="0.25">
      <c r="A7243" s="51">
        <f t="shared" si="336"/>
        <v>7241</v>
      </c>
      <c r="B7243" s="3">
        <v>20806</v>
      </c>
      <c r="C7243" s="8">
        <v>46.54</v>
      </c>
      <c r="D7243" s="50">
        <v>0</v>
      </c>
      <c r="E7243" s="16">
        <v>1.6353340883352256</v>
      </c>
      <c r="F7243" s="63">
        <v>263.53340883352257</v>
      </c>
      <c r="G7243" s="64">
        <v>281.65345413363593</v>
      </c>
      <c r="H7243" s="65">
        <v>-6.4334539605951147E-2</v>
      </c>
      <c r="J7243" s="69">
        <v>95</v>
      </c>
      <c r="K7243" s="68">
        <v>-0.10776035383996785</v>
      </c>
      <c r="L7243" s="70">
        <f t="array" ref="L7243">PRODUCT(1+D7221:D7243)-1</f>
        <v>5.8353144586122951E-3</v>
      </c>
      <c r="M7243" t="str">
        <f t="shared" si="334"/>
        <v/>
      </c>
      <c r="N7243" s="66" t="str">
        <f t="shared" si="335"/>
        <v/>
      </c>
    </row>
    <row r="7244" spans="1:14" x14ac:dyDescent="0.25">
      <c r="A7244" s="51">
        <f t="shared" si="336"/>
        <v>7242</v>
      </c>
      <c r="B7244" s="3">
        <v>20807</v>
      </c>
      <c r="C7244" s="8">
        <v>46.54</v>
      </c>
      <c r="D7244" s="50">
        <v>0</v>
      </c>
      <c r="E7244" s="16">
        <v>1.6353340883352256</v>
      </c>
      <c r="F7244" s="63">
        <v>263.53340883352257</v>
      </c>
      <c r="G7244" s="64">
        <v>281.65345413363593</v>
      </c>
      <c r="H7244" s="65">
        <v>-6.4334539605951147E-2</v>
      </c>
      <c r="J7244" s="69">
        <v>96</v>
      </c>
      <c r="K7244" s="68">
        <v>-0.10776035383996785</v>
      </c>
      <c r="L7244" s="70">
        <f t="array" ref="L7244">PRODUCT(1+D7222:D7244)-1</f>
        <v>1.1519234948924151E-2</v>
      </c>
      <c r="M7244" t="str">
        <f t="shared" si="334"/>
        <v/>
      </c>
      <c r="N7244" s="66" t="str">
        <f t="shared" si="335"/>
        <v/>
      </c>
    </row>
    <row r="7245" spans="1:14" x14ac:dyDescent="0.25">
      <c r="A7245" s="51">
        <f t="shared" si="336"/>
        <v>7243</v>
      </c>
      <c r="B7245" s="3">
        <v>20808</v>
      </c>
      <c r="C7245" s="8">
        <v>46.43</v>
      </c>
      <c r="D7245" s="50">
        <v>-2.3635582294799784E-3</v>
      </c>
      <c r="E7245" s="16">
        <v>1.6291053227633117</v>
      </c>
      <c r="F7245" s="63">
        <v>262.91053227633114</v>
      </c>
      <c r="G7245" s="64">
        <v>281.65345413363593</v>
      </c>
      <c r="H7245" s="65">
        <v>-6.6546039404905888E-2</v>
      </c>
      <c r="J7245" s="69">
        <v>97</v>
      </c>
      <c r="K7245" s="68">
        <v>-0.10776035383996785</v>
      </c>
      <c r="L7245" s="70">
        <f t="array" ref="L7245">PRODUCT(1+D7223:D7245)-1</f>
        <v>1.5529308836395694E-2</v>
      </c>
      <c r="M7245" t="str">
        <f t="shared" si="334"/>
        <v/>
      </c>
      <c r="N7245" s="66" t="str">
        <f t="shared" si="335"/>
        <v/>
      </c>
    </row>
    <row r="7246" spans="1:14" x14ac:dyDescent="0.25">
      <c r="A7246" s="51">
        <f t="shared" si="336"/>
        <v>7244</v>
      </c>
      <c r="B7246" s="3">
        <v>20809</v>
      </c>
      <c r="C7246" s="8">
        <v>46.07</v>
      </c>
      <c r="D7246" s="50">
        <v>-7.7536075813051664E-3</v>
      </c>
      <c r="E7246" s="16">
        <v>1.6087202718006841</v>
      </c>
      <c r="F7246" s="63">
        <v>260.87202718006841</v>
      </c>
      <c r="G7246" s="64">
        <v>281.65345413363593</v>
      </c>
      <c r="H7246" s="65">
        <v>-7.3783675110575264E-2</v>
      </c>
      <c r="J7246" s="69">
        <v>98</v>
      </c>
      <c r="K7246" s="68">
        <v>-0.10776035383996785</v>
      </c>
      <c r="L7246" s="70">
        <f t="array" ref="L7246">PRODUCT(1+D7224:D7246)-1</f>
        <v>7.2146917358986151E-3</v>
      </c>
      <c r="M7246" t="str">
        <f t="shared" si="334"/>
        <v/>
      </c>
      <c r="N7246" s="66" t="str">
        <f t="shared" si="335"/>
        <v/>
      </c>
    </row>
    <row r="7247" spans="1:14" x14ac:dyDescent="0.25">
      <c r="A7247" s="51">
        <f t="shared" si="336"/>
        <v>7245</v>
      </c>
      <c r="B7247" s="3">
        <v>20810</v>
      </c>
      <c r="C7247" s="8">
        <v>46.37</v>
      </c>
      <c r="D7247" s="50">
        <v>6.5118298241806372E-3</v>
      </c>
      <c r="E7247" s="16">
        <v>1.6257078142695405</v>
      </c>
      <c r="F7247" s="63">
        <v>262.57078142695406</v>
      </c>
      <c r="G7247" s="64">
        <v>281.65345413363593</v>
      </c>
      <c r="H7247" s="65">
        <v>-6.7752312022517303E-2</v>
      </c>
      <c r="J7247" s="69">
        <v>99</v>
      </c>
      <c r="K7247" s="68">
        <v>-0.10776035383996785</v>
      </c>
      <c r="L7247" s="70">
        <f t="array" ref="L7247">PRODUCT(1+D7225:D7247)-1</f>
        <v>2.3846323691764315E-2</v>
      </c>
      <c r="M7247" t="str">
        <f t="shared" si="334"/>
        <v/>
      </c>
      <c r="N7247" s="66" t="str">
        <f t="shared" si="335"/>
        <v/>
      </c>
    </row>
    <row r="7248" spans="1:14" x14ac:dyDescent="0.25">
      <c r="A7248" s="51">
        <f t="shared" si="336"/>
        <v>7246</v>
      </c>
      <c r="B7248" s="3">
        <v>20815</v>
      </c>
      <c r="C7248" s="8">
        <v>46.39</v>
      </c>
      <c r="D7248" s="50">
        <v>4.3131334914825459E-4</v>
      </c>
      <c r="E7248" s="16">
        <v>1.6268403171007977</v>
      </c>
      <c r="F7248" s="63">
        <v>262.68403171007975</v>
      </c>
      <c r="G7248" s="64">
        <v>281.65345413363593</v>
      </c>
      <c r="H7248" s="65">
        <v>-6.7350221149980238E-2</v>
      </c>
      <c r="J7248" s="69">
        <v>100</v>
      </c>
      <c r="K7248" s="68">
        <v>-0.10776035383996785</v>
      </c>
      <c r="L7248" s="70">
        <f t="array" ref="L7248">PRODUCT(1+D7226:D7248)-1</f>
        <v>3.3415014479839744E-2</v>
      </c>
      <c r="M7248" t="str">
        <f t="shared" si="334"/>
        <v/>
      </c>
      <c r="N7248" s="66" t="str">
        <f t="shared" si="335"/>
        <v/>
      </c>
    </row>
    <row r="7249" spans="1:14" x14ac:dyDescent="0.25">
      <c r="A7249" s="51">
        <f t="shared" si="336"/>
        <v>7247</v>
      </c>
      <c r="B7249" s="3">
        <v>20816</v>
      </c>
      <c r="C7249" s="8">
        <v>46.35</v>
      </c>
      <c r="D7249" s="50">
        <v>-8.6225479629231661E-4</v>
      </c>
      <c r="E7249" s="16">
        <v>1.6245753114382837</v>
      </c>
      <c r="F7249" s="63">
        <v>262.45753114382836</v>
      </c>
      <c r="G7249" s="64">
        <v>281.65345413363593</v>
      </c>
      <c r="H7249" s="65">
        <v>-6.8154402895054478E-2</v>
      </c>
      <c r="J7249" s="69">
        <v>101</v>
      </c>
      <c r="K7249" s="68">
        <v>-0.10776035383996785</v>
      </c>
      <c r="L7249" s="70">
        <f t="array" ref="L7249">PRODUCT(1+D7227:D7249)-1</f>
        <v>3.7609133646743231E-2</v>
      </c>
      <c r="M7249" t="str">
        <f t="shared" si="334"/>
        <v/>
      </c>
      <c r="N7249" s="66" t="str">
        <f t="shared" si="335"/>
        <v/>
      </c>
    </row>
    <row r="7250" spans="1:14" x14ac:dyDescent="0.25">
      <c r="A7250" s="51">
        <f t="shared" si="336"/>
        <v>7248</v>
      </c>
      <c r="B7250" s="3">
        <v>20817</v>
      </c>
      <c r="C7250" s="8">
        <v>46.56</v>
      </c>
      <c r="D7250" s="50">
        <v>4.5307443365696365E-3</v>
      </c>
      <c r="E7250" s="16">
        <v>1.6364665911664833</v>
      </c>
      <c r="F7250" s="63">
        <v>263.64665911664832</v>
      </c>
      <c r="G7250" s="64">
        <v>281.65345413363593</v>
      </c>
      <c r="H7250" s="65">
        <v>-6.393244873341386E-2</v>
      </c>
      <c r="J7250" s="69">
        <v>102</v>
      </c>
      <c r="K7250" s="68">
        <v>-0.10776035383996785</v>
      </c>
      <c r="L7250" s="70">
        <f t="array" ref="L7250">PRODUCT(1+D7228:D7250)-1</f>
        <v>3.1457687195392214E-2</v>
      </c>
      <c r="M7250" t="str">
        <f t="shared" si="334"/>
        <v/>
      </c>
      <c r="N7250" s="66" t="str">
        <f t="shared" si="335"/>
        <v/>
      </c>
    </row>
    <row r="7251" spans="1:14" x14ac:dyDescent="0.25">
      <c r="A7251" s="51">
        <f t="shared" si="336"/>
        <v>7249</v>
      </c>
      <c r="B7251" s="3">
        <v>20820</v>
      </c>
      <c r="C7251" s="8">
        <v>46.67</v>
      </c>
      <c r="D7251" s="50">
        <v>2.3625429553264521E-3</v>
      </c>
      <c r="E7251" s="16">
        <v>1.6426953567383973</v>
      </c>
      <c r="F7251" s="63">
        <v>264.26953567383975</v>
      </c>
      <c r="G7251" s="64">
        <v>281.65345413363593</v>
      </c>
      <c r="H7251" s="65">
        <v>-6.1720948934459119E-2</v>
      </c>
      <c r="J7251" s="69">
        <v>103</v>
      </c>
      <c r="K7251" s="68">
        <v>-0.10776035383996785</v>
      </c>
      <c r="L7251" s="70">
        <f t="array" ref="L7251">PRODUCT(1+D7229:D7251)-1</f>
        <v>4.011589034989993E-2</v>
      </c>
      <c r="M7251" t="str">
        <f t="shared" si="334"/>
        <v/>
      </c>
      <c r="N7251" s="66" t="str">
        <f t="shared" si="335"/>
        <v/>
      </c>
    </row>
    <row r="7252" spans="1:14" x14ac:dyDescent="0.25">
      <c r="A7252" s="51">
        <f t="shared" si="336"/>
        <v>7250</v>
      </c>
      <c r="B7252" s="3">
        <v>20822</v>
      </c>
      <c r="C7252" s="8">
        <v>46.2</v>
      </c>
      <c r="D7252" s="50">
        <v>-1.0070709235054598E-2</v>
      </c>
      <c r="E7252" s="16">
        <v>1.6160815402038562</v>
      </c>
      <c r="F7252" s="63">
        <v>261.6081540203856</v>
      </c>
      <c r="G7252" s="64">
        <v>281.65345413363593</v>
      </c>
      <c r="H7252" s="65">
        <v>-7.1170084439083237E-2</v>
      </c>
      <c r="J7252" s="69">
        <v>104</v>
      </c>
      <c r="K7252" s="68">
        <v>-0.10776035383996785</v>
      </c>
      <c r="L7252" s="70">
        <f t="array" ref="L7252">PRODUCT(1+D7230:D7252)-1</f>
        <v>2.872411489645943E-2</v>
      </c>
      <c r="M7252" t="str">
        <f t="shared" si="334"/>
        <v/>
      </c>
      <c r="N7252" s="66" t="str">
        <f t="shared" si="335"/>
        <v/>
      </c>
    </row>
    <row r="7253" spans="1:14" x14ac:dyDescent="0.25">
      <c r="A7253" s="51">
        <f t="shared" si="336"/>
        <v>7251</v>
      </c>
      <c r="B7253" s="3">
        <v>20823</v>
      </c>
      <c r="C7253" s="8">
        <v>46.6</v>
      </c>
      <c r="D7253" s="50">
        <v>8.6580086580085869E-3</v>
      </c>
      <c r="E7253" s="16">
        <v>1.6387315968289977</v>
      </c>
      <c r="F7253" s="63">
        <v>263.87315968289977</v>
      </c>
      <c r="G7253" s="64">
        <v>281.65345413363593</v>
      </c>
      <c r="H7253" s="65">
        <v>-6.3128266988339399E-2</v>
      </c>
      <c r="J7253" s="69">
        <v>105</v>
      </c>
      <c r="K7253" s="68">
        <v>-0.10776035383996785</v>
      </c>
      <c r="L7253" s="70">
        <f t="array" ref="L7253">PRODUCT(1+D7231:D7253)-1</f>
        <v>4.8840873283817254E-2</v>
      </c>
      <c r="M7253" t="str">
        <f t="shared" si="334"/>
        <v/>
      </c>
      <c r="N7253" s="66" t="str">
        <f t="shared" si="335"/>
        <v/>
      </c>
    </row>
    <row r="7254" spans="1:14" x14ac:dyDescent="0.25">
      <c r="A7254" s="51">
        <f t="shared" si="336"/>
        <v>7252</v>
      </c>
      <c r="B7254" s="3">
        <v>20824</v>
      </c>
      <c r="C7254" s="8">
        <v>46.66</v>
      </c>
      <c r="D7254" s="50">
        <v>1.2875536480685401E-3</v>
      </c>
      <c r="E7254" s="16">
        <v>1.6421291053227685</v>
      </c>
      <c r="F7254" s="63">
        <v>264.21291053227685</v>
      </c>
      <c r="G7254" s="64">
        <v>281.65345413363593</v>
      </c>
      <c r="H7254" s="65">
        <v>-6.1921994370727984E-2</v>
      </c>
      <c r="J7254" s="69">
        <v>106</v>
      </c>
      <c r="K7254" s="68">
        <v>-0.10776035383996785</v>
      </c>
      <c r="L7254" s="70">
        <f t="array" ref="L7254">PRODUCT(1+D7232:D7254)-1</f>
        <v>5.1374493014871625E-2</v>
      </c>
      <c r="M7254" t="str">
        <f t="shared" si="334"/>
        <v/>
      </c>
      <c r="N7254" s="66" t="str">
        <f t="shared" si="335"/>
        <v/>
      </c>
    </row>
    <row r="7255" spans="1:14" x14ac:dyDescent="0.25">
      <c r="A7255" s="51">
        <f t="shared" si="336"/>
        <v>7253</v>
      </c>
      <c r="B7255" s="3">
        <v>20827</v>
      </c>
      <c r="C7255" s="8">
        <v>46.42</v>
      </c>
      <c r="D7255" s="50">
        <v>-5.1435919417058829E-3</v>
      </c>
      <c r="E7255" s="16">
        <v>1.6285390713476837</v>
      </c>
      <c r="F7255" s="63">
        <v>262.85390713476835</v>
      </c>
      <c r="G7255" s="64">
        <v>281.65345413363593</v>
      </c>
      <c r="H7255" s="65">
        <v>-6.6747084841174309E-2</v>
      </c>
      <c r="J7255" s="69">
        <v>107</v>
      </c>
      <c r="K7255" s="68">
        <v>-0.10776035383996785</v>
      </c>
      <c r="L7255" s="70">
        <f t="array" ref="L7255">PRODUCT(1+D7233:D7255)-1</f>
        <v>2.97249334516414E-2</v>
      </c>
      <c r="M7255" t="str">
        <f t="shared" si="334"/>
        <v/>
      </c>
      <c r="N7255" s="66" t="str">
        <f t="shared" si="335"/>
        <v/>
      </c>
    </row>
    <row r="7256" spans="1:14" x14ac:dyDescent="0.25">
      <c r="A7256" s="51">
        <f t="shared" si="336"/>
        <v>7254</v>
      </c>
      <c r="B7256" s="3">
        <v>20828</v>
      </c>
      <c r="C7256" s="8">
        <v>46.25</v>
      </c>
      <c r="D7256" s="50">
        <v>-3.6622145626885594E-3</v>
      </c>
      <c r="E7256" s="16">
        <v>1.6189127972819986</v>
      </c>
      <c r="F7256" s="63">
        <v>261.89127972819983</v>
      </c>
      <c r="G7256" s="64">
        <v>281.65345413363593</v>
      </c>
      <c r="H7256" s="65">
        <v>-7.0164857257740354E-2</v>
      </c>
      <c r="J7256" s="69">
        <v>108</v>
      </c>
      <c r="K7256" s="68">
        <v>-0.10776035383996785</v>
      </c>
      <c r="L7256" s="70">
        <f t="array" ref="L7256">PRODUCT(1+D7234:D7256)-1</f>
        <v>5.8721183123096043E-3</v>
      </c>
      <c r="M7256" t="str">
        <f t="shared" si="334"/>
        <v/>
      </c>
      <c r="N7256" s="66" t="str">
        <f t="shared" si="335"/>
        <v/>
      </c>
    </row>
    <row r="7257" spans="1:14" x14ac:dyDescent="0.25">
      <c r="A7257" s="51">
        <f t="shared" si="336"/>
        <v>7255</v>
      </c>
      <c r="B7257" s="3">
        <v>20829</v>
      </c>
      <c r="C7257" s="8">
        <v>46.16</v>
      </c>
      <c r="D7257" s="50">
        <v>-1.9459459459459927E-3</v>
      </c>
      <c r="E7257" s="16">
        <v>1.6138165345413418</v>
      </c>
      <c r="F7257" s="63">
        <v>261.38165345413415</v>
      </c>
      <c r="G7257" s="64">
        <v>281.65345413363593</v>
      </c>
      <c r="H7257" s="65">
        <v>-7.1974266184157809E-2</v>
      </c>
      <c r="J7257" s="69">
        <v>109</v>
      </c>
      <c r="K7257" s="68">
        <v>-0.10776035383996785</v>
      </c>
      <c r="L7257" s="70">
        <f t="array" ref="L7257">PRODUCT(1+D7235:D7257)-1</f>
        <v>6.9808027923206062E-3</v>
      </c>
      <c r="M7257" t="str">
        <f t="shared" si="334"/>
        <v/>
      </c>
      <c r="N7257" s="66" t="str">
        <f t="shared" si="335"/>
        <v/>
      </c>
    </row>
    <row r="7258" spans="1:14" x14ac:dyDescent="0.25">
      <c r="A7258" s="51">
        <f t="shared" si="336"/>
        <v>7256</v>
      </c>
      <c r="B7258" s="3">
        <v>20830</v>
      </c>
      <c r="C7258" s="8">
        <v>46.27</v>
      </c>
      <c r="D7258" s="50">
        <v>2.3830155979203127E-3</v>
      </c>
      <c r="E7258" s="16">
        <v>1.6200453001132558</v>
      </c>
      <c r="F7258" s="63">
        <v>262.00453001132558</v>
      </c>
      <c r="G7258" s="64">
        <v>281.65345413363593</v>
      </c>
      <c r="H7258" s="65">
        <v>-6.9762766385203068E-2</v>
      </c>
      <c r="J7258" s="69">
        <v>110</v>
      </c>
      <c r="K7258" s="68">
        <v>-0.10776035383996785</v>
      </c>
      <c r="L7258" s="70">
        <f t="array" ref="L7258">PRODUCT(1+D7236:D7258)-1</f>
        <v>-2.5867643888769498E-3</v>
      </c>
      <c r="M7258" t="str">
        <f t="shared" ref="M7258:M7321" si="337">IF(AND(L7258&lt;=-0.25,MIN(L7236:L7257)&gt;-0.25),1,"")</f>
        <v/>
      </c>
      <c r="N7258" s="66" t="str">
        <f t="shared" si="335"/>
        <v/>
      </c>
    </row>
    <row r="7259" spans="1:14" x14ac:dyDescent="0.25">
      <c r="A7259" s="51">
        <f t="shared" si="336"/>
        <v>7257</v>
      </c>
      <c r="B7259" s="3">
        <v>20831</v>
      </c>
      <c r="C7259" s="8">
        <v>46.18</v>
      </c>
      <c r="D7259" s="50">
        <v>-1.9451048195375797E-3</v>
      </c>
      <c r="E7259" s="16">
        <v>1.6149490373725985</v>
      </c>
      <c r="F7259" s="63">
        <v>261.49490373725985</v>
      </c>
      <c r="G7259" s="64">
        <v>281.65345413363593</v>
      </c>
      <c r="H7259" s="65">
        <v>-7.1572175311620634E-2</v>
      </c>
      <c r="J7259" s="69">
        <v>111</v>
      </c>
      <c r="K7259" s="68">
        <v>-0.10776035383996785</v>
      </c>
      <c r="L7259" s="70">
        <f t="array" ref="L7259">PRODUCT(1+D7237:D7259)-1</f>
        <v>-1.3458662678914823E-2</v>
      </c>
      <c r="M7259" t="str">
        <f t="shared" si="337"/>
        <v/>
      </c>
      <c r="N7259" s="66" t="str">
        <f t="shared" si="335"/>
        <v/>
      </c>
    </row>
    <row r="7260" spans="1:14" x14ac:dyDescent="0.25">
      <c r="A7260" s="51">
        <f t="shared" si="336"/>
        <v>7258</v>
      </c>
      <c r="B7260" s="3">
        <v>20834</v>
      </c>
      <c r="C7260" s="8">
        <v>45.86</v>
      </c>
      <c r="D7260" s="50">
        <v>-6.9294066695538836E-3</v>
      </c>
      <c r="E7260" s="16">
        <v>1.5968289920724854</v>
      </c>
      <c r="F7260" s="63">
        <v>259.68289920724857</v>
      </c>
      <c r="G7260" s="64">
        <v>281.65345413363593</v>
      </c>
      <c r="H7260" s="65">
        <v>-7.8005629272215549E-2</v>
      </c>
      <c r="J7260" s="69">
        <v>112</v>
      </c>
      <c r="K7260" s="68">
        <v>-0.10776035383996785</v>
      </c>
      <c r="L7260" s="70">
        <f t="array" ref="L7260">PRODUCT(1+D7238:D7260)-1</f>
        <v>-2.5085034013605401E-2</v>
      </c>
      <c r="M7260" t="str">
        <f t="shared" si="337"/>
        <v/>
      </c>
      <c r="N7260" s="66" t="str">
        <f t="shared" si="335"/>
        <v/>
      </c>
    </row>
    <row r="7261" spans="1:14" x14ac:dyDescent="0.25">
      <c r="A7261" s="51">
        <f t="shared" si="336"/>
        <v>7259</v>
      </c>
      <c r="B7261" s="3">
        <v>20835</v>
      </c>
      <c r="C7261" s="8">
        <v>45.18</v>
      </c>
      <c r="D7261" s="50">
        <v>-1.4827736589620555E-2</v>
      </c>
      <c r="E7261" s="16">
        <v>1.5583238958097447</v>
      </c>
      <c r="F7261" s="63">
        <v>255.83238958097448</v>
      </c>
      <c r="G7261" s="64">
        <v>281.65345413363593</v>
      </c>
      <c r="H7261" s="65">
        <v>-9.1676718938480173E-2</v>
      </c>
      <c r="J7261" s="69">
        <v>113</v>
      </c>
      <c r="K7261" s="68">
        <v>-0.10776035383996785</v>
      </c>
      <c r="L7261" s="70">
        <f t="array" ref="L7261">PRODUCT(1+D7239:D7261)-1</f>
        <v>-3.4615384615384492E-2</v>
      </c>
      <c r="M7261" t="str">
        <f t="shared" si="337"/>
        <v/>
      </c>
      <c r="N7261" s="66" t="str">
        <f t="shared" si="335"/>
        <v/>
      </c>
    </row>
    <row r="7262" spans="1:14" x14ac:dyDescent="0.25">
      <c r="A7262" s="51">
        <f t="shared" si="336"/>
        <v>7260</v>
      </c>
      <c r="B7262" s="3">
        <v>20836</v>
      </c>
      <c r="C7262" s="8">
        <v>45.23</v>
      </c>
      <c r="D7262" s="50">
        <v>1.1066843736164955E-3</v>
      </c>
      <c r="E7262" s="16">
        <v>1.5611551528878871</v>
      </c>
      <c r="F7262" s="63">
        <v>256.11551528878869</v>
      </c>
      <c r="G7262" s="64">
        <v>281.65345413363593</v>
      </c>
      <c r="H7262" s="65">
        <v>-9.0671491757137401E-2</v>
      </c>
      <c r="J7262" s="69">
        <v>114</v>
      </c>
      <c r="K7262" s="68">
        <v>-0.10776035383996785</v>
      </c>
      <c r="L7262" s="70">
        <f t="array" ref="L7262">PRODUCT(1+D7240:D7262)-1</f>
        <v>-2.6893287435455826E-2</v>
      </c>
      <c r="M7262" t="str">
        <f t="shared" si="337"/>
        <v/>
      </c>
      <c r="N7262" s="66" t="str">
        <f t="shared" si="335"/>
        <v/>
      </c>
    </row>
    <row r="7263" spans="1:14" x14ac:dyDescent="0.25">
      <c r="A7263" s="51">
        <f t="shared" si="336"/>
        <v>7261</v>
      </c>
      <c r="B7263" s="3">
        <v>20837</v>
      </c>
      <c r="C7263" s="8">
        <v>45.22</v>
      </c>
      <c r="D7263" s="50">
        <v>-2.2109219544541592E-4</v>
      </c>
      <c r="E7263" s="16">
        <v>1.5605889014722587</v>
      </c>
      <c r="F7263" s="63">
        <v>256.0588901472259</v>
      </c>
      <c r="G7263" s="64">
        <v>281.65345413363593</v>
      </c>
      <c r="H7263" s="65">
        <v>-9.0872537193405822E-2</v>
      </c>
      <c r="J7263" s="69">
        <v>115</v>
      </c>
      <c r="K7263" s="68">
        <v>-0.10776035383996785</v>
      </c>
      <c r="L7263" s="70">
        <f t="array" ref="L7263">PRODUCT(1+D7241:D7263)-1</f>
        <v>-1.9726858877086473E-2</v>
      </c>
      <c r="M7263" t="str">
        <f t="shared" si="337"/>
        <v/>
      </c>
      <c r="N7263" s="66" t="str">
        <f t="shared" si="335"/>
        <v/>
      </c>
    </row>
    <row r="7264" spans="1:14" x14ac:dyDescent="0.25">
      <c r="A7264" s="51">
        <f t="shared" si="336"/>
        <v>7262</v>
      </c>
      <c r="B7264" s="3">
        <v>20838</v>
      </c>
      <c r="C7264" s="8">
        <v>44.64</v>
      </c>
      <c r="D7264" s="50">
        <v>-1.2826183104820865E-2</v>
      </c>
      <c r="E7264" s="16">
        <v>1.5277463193658032</v>
      </c>
      <c r="F7264" s="63">
        <v>252.77463193658031</v>
      </c>
      <c r="G7264" s="64">
        <v>281.65345413363593</v>
      </c>
      <c r="H7264" s="65">
        <v>-0.10253317249698457</v>
      </c>
      <c r="J7264" s="69">
        <v>116</v>
      </c>
      <c r="K7264" s="68">
        <v>-0.10776035383996785</v>
      </c>
      <c r="L7264" s="70">
        <f t="array" ref="L7264">PRODUCT(1+D7242:D7264)-1</f>
        <v>-3.9999999999999925E-2</v>
      </c>
      <c r="M7264" t="str">
        <f t="shared" si="337"/>
        <v/>
      </c>
      <c r="N7264" s="66" t="str">
        <f t="shared" si="335"/>
        <v/>
      </c>
    </row>
    <row r="7265" spans="1:14" x14ac:dyDescent="0.25">
      <c r="A7265" s="51">
        <f t="shared" si="336"/>
        <v>7263</v>
      </c>
      <c r="B7265" s="3">
        <v>20841</v>
      </c>
      <c r="C7265" s="8">
        <v>44.4</v>
      </c>
      <c r="D7265" s="50">
        <v>-5.3763440860215006E-3</v>
      </c>
      <c r="E7265" s="16">
        <v>1.5141562853907184</v>
      </c>
      <c r="F7265" s="63">
        <v>251.41562853907183</v>
      </c>
      <c r="G7265" s="64">
        <v>281.65345413363593</v>
      </c>
      <c r="H7265" s="65">
        <v>-0.10735826296743078</v>
      </c>
      <c r="J7265" s="69">
        <v>117</v>
      </c>
      <c r="K7265" s="68">
        <v>-0.10776035383996785</v>
      </c>
      <c r="L7265" s="70">
        <f t="array" ref="L7265">PRODUCT(1+D7243:D7265)-1</f>
        <v>-4.598195100988367E-2</v>
      </c>
      <c r="M7265" t="str">
        <f t="shared" si="337"/>
        <v/>
      </c>
      <c r="N7265" s="66" t="str">
        <f t="shared" si="335"/>
        <v/>
      </c>
    </row>
    <row r="7266" spans="1:14" x14ac:dyDescent="0.25">
      <c r="A7266" s="51">
        <f t="shared" si="336"/>
        <v>7264</v>
      </c>
      <c r="B7266" s="3">
        <v>20842</v>
      </c>
      <c r="C7266" s="8">
        <v>44.53</v>
      </c>
      <c r="D7266" s="50">
        <v>2.9279279279279535E-3</v>
      </c>
      <c r="E7266" s="16">
        <v>1.5215175537938896</v>
      </c>
      <c r="F7266" s="63">
        <v>252.15175537938896</v>
      </c>
      <c r="G7266" s="64">
        <v>281.65345413363593</v>
      </c>
      <c r="H7266" s="65">
        <v>-0.10474467229593898</v>
      </c>
      <c r="J7266" s="69">
        <v>118</v>
      </c>
      <c r="K7266" s="68">
        <v>-0.10776035383996785</v>
      </c>
      <c r="L7266" s="70">
        <f t="array" ref="L7266">PRODUCT(1+D7244:D7266)-1</f>
        <v>-4.3188654920498171E-2</v>
      </c>
      <c r="M7266" t="str">
        <f t="shared" si="337"/>
        <v/>
      </c>
      <c r="N7266" s="66" t="str">
        <f t="shared" si="335"/>
        <v/>
      </c>
    </row>
    <row r="7267" spans="1:14" x14ac:dyDescent="0.25">
      <c r="A7267" s="51">
        <f t="shared" si="336"/>
        <v>7265</v>
      </c>
      <c r="B7267" s="3">
        <v>20843</v>
      </c>
      <c r="C7267" s="8">
        <v>44.87</v>
      </c>
      <c r="D7267" s="50">
        <v>7.6353020435659946E-3</v>
      </c>
      <c r="E7267" s="16">
        <v>1.5407701019252595</v>
      </c>
      <c r="F7267" s="63">
        <v>254.07701019252596</v>
      </c>
      <c r="G7267" s="64">
        <v>281.65345413363593</v>
      </c>
      <c r="H7267" s="65">
        <v>-9.7909127462806778E-2</v>
      </c>
      <c r="J7267" s="69">
        <v>119</v>
      </c>
      <c r="K7267" s="68">
        <v>-0.10776035383996785</v>
      </c>
      <c r="L7267" s="70">
        <f t="array" ref="L7267">PRODUCT(1+D7245:D7267)-1</f>
        <v>-3.588311130210553E-2</v>
      </c>
      <c r="M7267" t="str">
        <f t="shared" si="337"/>
        <v/>
      </c>
      <c r="N7267" s="66" t="str">
        <f t="shared" si="335"/>
        <v/>
      </c>
    </row>
    <row r="7268" spans="1:14" x14ac:dyDescent="0.25">
      <c r="A7268" s="51">
        <f t="shared" si="336"/>
        <v>7266</v>
      </c>
      <c r="B7268" s="3">
        <v>20844</v>
      </c>
      <c r="C7268" s="8">
        <v>45.03</v>
      </c>
      <c r="D7268" s="50">
        <v>3.5658569199912282E-3</v>
      </c>
      <c r="E7268" s="16">
        <v>1.5498301245753163</v>
      </c>
      <c r="F7268" s="63">
        <v>254.98301245753163</v>
      </c>
      <c r="G7268" s="64">
        <v>281.65345413363593</v>
      </c>
      <c r="H7268" s="65">
        <v>-9.4692400482509265E-2</v>
      </c>
      <c r="J7268" s="69">
        <v>120</v>
      </c>
      <c r="K7268" s="68">
        <v>-0.10776035383996785</v>
      </c>
      <c r="L7268" s="70">
        <f t="array" ref="L7268">PRODUCT(1+D7246:D7268)-1</f>
        <v>-3.0152918371742277E-2</v>
      </c>
      <c r="M7268" t="str">
        <f t="shared" si="337"/>
        <v/>
      </c>
      <c r="N7268" s="66" t="str">
        <f t="shared" si="335"/>
        <v/>
      </c>
    </row>
    <row r="7269" spans="1:14" x14ac:dyDescent="0.25">
      <c r="A7269" s="51">
        <f t="shared" si="336"/>
        <v>7267</v>
      </c>
      <c r="B7269" s="3">
        <v>20845</v>
      </c>
      <c r="C7269" s="8">
        <v>44.82</v>
      </c>
      <c r="D7269" s="50">
        <v>-4.663557628247883E-3</v>
      </c>
      <c r="E7269" s="16">
        <v>1.5379388448471167</v>
      </c>
      <c r="F7269" s="63">
        <v>253.79388448471167</v>
      </c>
      <c r="G7269" s="64">
        <v>281.65345413363593</v>
      </c>
      <c r="H7269" s="65">
        <v>-9.8914354644149882E-2</v>
      </c>
      <c r="J7269" s="69">
        <v>121</v>
      </c>
      <c r="K7269" s="68">
        <v>-0.10776035383996785</v>
      </c>
      <c r="L7269" s="70">
        <f t="array" ref="L7269">PRODUCT(1+D7247:D7269)-1</f>
        <v>-2.7132624267419581E-2</v>
      </c>
      <c r="M7269" t="str">
        <f t="shared" si="337"/>
        <v/>
      </c>
      <c r="N7269" s="66" t="str">
        <f t="shared" ref="N7269:N7332" si="338">IF(AND(M7269=1,SUM(M7041:M7268)=0),1,"")</f>
        <v/>
      </c>
    </row>
    <row r="7270" spans="1:14" x14ac:dyDescent="0.25">
      <c r="A7270" s="51">
        <f t="shared" si="336"/>
        <v>7268</v>
      </c>
      <c r="B7270" s="3">
        <v>20848</v>
      </c>
      <c r="C7270" s="8">
        <v>44.49</v>
      </c>
      <c r="D7270" s="50">
        <v>-7.3627844712181867E-3</v>
      </c>
      <c r="E7270" s="16">
        <v>1.5192525481313748</v>
      </c>
      <c r="F7270" s="63">
        <v>251.92525481313749</v>
      </c>
      <c r="G7270" s="64">
        <v>281.65345413363593</v>
      </c>
      <c r="H7270" s="65">
        <v>-0.10554885404101355</v>
      </c>
      <c r="J7270" s="69">
        <v>122</v>
      </c>
      <c r="K7270" s="68">
        <v>-0.10776035383996785</v>
      </c>
      <c r="L7270" s="70">
        <f t="array" ref="L7270">PRODUCT(1+D7248:D7270)-1</f>
        <v>-4.0543454819926605E-2</v>
      </c>
      <c r="M7270" t="str">
        <f t="shared" si="337"/>
        <v/>
      </c>
      <c r="N7270" s="66" t="str">
        <f t="shared" si="338"/>
        <v/>
      </c>
    </row>
    <row r="7271" spans="1:14" x14ac:dyDescent="0.25">
      <c r="A7271" s="51">
        <f t="shared" si="336"/>
        <v>7269</v>
      </c>
      <c r="B7271" s="3">
        <v>20849</v>
      </c>
      <c r="C7271" s="8">
        <v>44.71</v>
      </c>
      <c r="D7271" s="50">
        <v>4.94493144526853E-3</v>
      </c>
      <c r="E7271" s="16">
        <v>1.5317100792752023</v>
      </c>
      <c r="F7271" s="63">
        <v>253.17100792752024</v>
      </c>
      <c r="G7271" s="64">
        <v>281.65345413363593</v>
      </c>
      <c r="H7271" s="65">
        <v>-0.10112585444310462</v>
      </c>
      <c r="J7271" s="69">
        <v>123</v>
      </c>
      <c r="K7271" s="68">
        <v>-0.10776035383996785</v>
      </c>
      <c r="L7271" s="70">
        <f t="array" ref="L7271">PRODUCT(1+D7249:D7271)-1</f>
        <v>-3.6214701444276964E-2</v>
      </c>
      <c r="M7271" t="str">
        <f t="shared" si="337"/>
        <v/>
      </c>
      <c r="N7271" s="66" t="str">
        <f t="shared" si="338"/>
        <v/>
      </c>
    </row>
    <row r="7272" spans="1:14" x14ac:dyDescent="0.25">
      <c r="A7272" s="51">
        <f t="shared" si="336"/>
        <v>7270</v>
      </c>
      <c r="B7272" s="3">
        <v>20850</v>
      </c>
      <c r="C7272" s="8">
        <v>44.91</v>
      </c>
      <c r="D7272" s="50">
        <v>4.4732721986131541E-3</v>
      </c>
      <c r="E7272" s="16">
        <v>1.5430351075877726</v>
      </c>
      <c r="F7272" s="63">
        <v>254.30351075877726</v>
      </c>
      <c r="G7272" s="64">
        <v>281.65345413363593</v>
      </c>
      <c r="H7272" s="65">
        <v>-9.7104945717732871E-2</v>
      </c>
      <c r="J7272" s="69">
        <v>124</v>
      </c>
      <c r="K7272" s="68">
        <v>-0.10776035383996785</v>
      </c>
      <c r="L7272" s="70">
        <f t="array" ref="L7272">PRODUCT(1+D7250:D7272)-1</f>
        <v>-3.1067961165049174E-2</v>
      </c>
      <c r="M7272" t="str">
        <f t="shared" si="337"/>
        <v/>
      </c>
      <c r="N7272" s="66" t="str">
        <f t="shared" si="338"/>
        <v/>
      </c>
    </row>
    <row r="7273" spans="1:14" x14ac:dyDescent="0.25">
      <c r="A7273" s="51">
        <f t="shared" si="336"/>
        <v>7271</v>
      </c>
      <c r="B7273" s="3">
        <v>20851</v>
      </c>
      <c r="C7273" s="8">
        <v>44.72</v>
      </c>
      <c r="D7273" s="50">
        <v>-4.2306835894009298E-3</v>
      </c>
      <c r="E7273" s="16">
        <v>1.5322763306908307</v>
      </c>
      <c r="F7273" s="63">
        <v>253.22763306908308</v>
      </c>
      <c r="G7273" s="64">
        <v>281.65345413363593</v>
      </c>
      <c r="H7273" s="65">
        <v>-0.10092480900683598</v>
      </c>
      <c r="J7273" s="69">
        <v>125</v>
      </c>
      <c r="K7273" s="68">
        <v>-0.10776035383996785</v>
      </c>
      <c r="L7273" s="70">
        <f t="array" ref="L7273">PRODUCT(1+D7251:D7273)-1</f>
        <v>-3.9518900343642915E-2</v>
      </c>
      <c r="M7273" t="str">
        <f t="shared" si="337"/>
        <v/>
      </c>
      <c r="N7273" s="66" t="str">
        <f t="shared" si="338"/>
        <v/>
      </c>
    </row>
    <row r="7274" spans="1:14" x14ac:dyDescent="0.25">
      <c r="A7274" s="51">
        <f t="shared" si="336"/>
        <v>7272</v>
      </c>
      <c r="B7274" s="3">
        <v>20852</v>
      </c>
      <c r="C7274" s="8">
        <v>44.62</v>
      </c>
      <c r="D7274" s="50">
        <v>-2.2361359570661765E-3</v>
      </c>
      <c r="E7274" s="16">
        <v>1.5266138165345455</v>
      </c>
      <c r="F7274" s="63">
        <v>252.66138165345455</v>
      </c>
      <c r="G7274" s="64">
        <v>281.65345413363593</v>
      </c>
      <c r="H7274" s="65">
        <v>-0.10293526336952197</v>
      </c>
      <c r="J7274" s="69">
        <v>126</v>
      </c>
      <c r="K7274" s="68">
        <v>-0.10776035383996785</v>
      </c>
      <c r="L7274" s="70">
        <f t="array" ref="L7274">PRODUCT(1+D7252:D7274)-1</f>
        <v>-4.392543389757908E-2</v>
      </c>
      <c r="M7274" t="str">
        <f t="shared" si="337"/>
        <v/>
      </c>
      <c r="N7274" s="66" t="str">
        <f t="shared" si="338"/>
        <v/>
      </c>
    </row>
    <row r="7275" spans="1:14" x14ac:dyDescent="0.25">
      <c r="A7275" s="51">
        <f t="shared" si="336"/>
        <v>7273</v>
      </c>
      <c r="B7275" s="3">
        <v>20855</v>
      </c>
      <c r="C7275" s="8">
        <v>44.53</v>
      </c>
      <c r="D7275" s="50">
        <v>-2.0170327207529315E-3</v>
      </c>
      <c r="E7275" s="16">
        <v>1.5215175537938888</v>
      </c>
      <c r="F7275" s="63">
        <v>252.15175537938887</v>
      </c>
      <c r="G7275" s="64">
        <v>281.65345413363593</v>
      </c>
      <c r="H7275" s="65">
        <v>-0.10474467229593931</v>
      </c>
      <c r="J7275" s="69">
        <v>127</v>
      </c>
      <c r="K7275" s="68">
        <v>-0.10776035383996785</v>
      </c>
      <c r="L7275" s="70">
        <f t="array" ref="L7275">PRODUCT(1+D7253:D7275)-1</f>
        <v>-3.6147186147186483E-2</v>
      </c>
      <c r="M7275" t="str">
        <f t="shared" si="337"/>
        <v/>
      </c>
      <c r="N7275" s="66" t="str">
        <f t="shared" si="338"/>
        <v/>
      </c>
    </row>
    <row r="7276" spans="1:14" x14ac:dyDescent="0.25">
      <c r="A7276" s="51">
        <f t="shared" si="336"/>
        <v>7274</v>
      </c>
      <c r="B7276" s="3">
        <v>20856</v>
      </c>
      <c r="C7276" s="8">
        <v>43.89</v>
      </c>
      <c r="D7276" s="50">
        <v>-1.4372333258477421E-2</v>
      </c>
      <c r="E7276" s="16">
        <v>1.4852774631936621</v>
      </c>
      <c r="F7276" s="63">
        <v>248.5277463193662</v>
      </c>
      <c r="G7276" s="64">
        <v>281.65345413363593</v>
      </c>
      <c r="H7276" s="65">
        <v>-0.11761158021712947</v>
      </c>
      <c r="J7276" s="69">
        <v>128</v>
      </c>
      <c r="K7276" s="68">
        <v>-0.11761158021712947</v>
      </c>
      <c r="L7276" s="70">
        <f t="array" ref="L7276">PRODUCT(1+D7254:D7276)-1</f>
        <v>-5.8154506437768316E-2</v>
      </c>
      <c r="M7276" t="str">
        <f t="shared" si="337"/>
        <v/>
      </c>
      <c r="N7276" s="66" t="str">
        <f t="shared" si="338"/>
        <v/>
      </c>
    </row>
    <row r="7277" spans="1:14" x14ac:dyDescent="0.25">
      <c r="A7277" s="51">
        <f t="shared" si="336"/>
        <v>7275</v>
      </c>
      <c r="B7277" s="3">
        <v>20857</v>
      </c>
      <c r="C7277" s="8">
        <v>43.82</v>
      </c>
      <c r="D7277" s="50">
        <v>-1.5948963317384823E-3</v>
      </c>
      <c r="E7277" s="16">
        <v>1.481313703284262</v>
      </c>
      <c r="F7277" s="63">
        <v>248.13137032842621</v>
      </c>
      <c r="G7277" s="64">
        <v>281.65345413363593</v>
      </c>
      <c r="H7277" s="65">
        <v>-0.11901889827100975</v>
      </c>
      <c r="J7277" s="69">
        <v>129</v>
      </c>
      <c r="K7277" s="68">
        <v>-0.11901889827100975</v>
      </c>
      <c r="L7277" s="70">
        <f t="array" ref="L7277">PRODUCT(1+D7255:D7277)-1</f>
        <v>-6.0865837976853965E-2</v>
      </c>
      <c r="M7277" t="str">
        <f t="shared" si="337"/>
        <v/>
      </c>
      <c r="N7277" s="66" t="str">
        <f t="shared" si="338"/>
        <v/>
      </c>
    </row>
    <row r="7278" spans="1:14" x14ac:dyDescent="0.25">
      <c r="A7278" s="51">
        <f t="shared" si="336"/>
        <v>7276</v>
      </c>
      <c r="B7278" s="3">
        <v>20858</v>
      </c>
      <c r="C7278" s="8">
        <v>43.62</v>
      </c>
      <c r="D7278" s="50">
        <v>-4.5641259698768755E-3</v>
      </c>
      <c r="E7278" s="16">
        <v>1.4699886749716908</v>
      </c>
      <c r="F7278" s="63">
        <v>246.99886749716907</v>
      </c>
      <c r="G7278" s="64">
        <v>281.65345413363593</v>
      </c>
      <c r="H7278" s="65">
        <v>-0.12303980699638184</v>
      </c>
      <c r="J7278" s="69">
        <v>130</v>
      </c>
      <c r="K7278" s="68">
        <v>-0.12303980699638184</v>
      </c>
      <c r="L7278" s="70">
        <f t="array" ref="L7278">PRODUCT(1+D7256:D7278)-1</f>
        <v>-6.0318828091340038E-2</v>
      </c>
      <c r="M7278" t="str">
        <f t="shared" si="337"/>
        <v/>
      </c>
      <c r="N7278" s="66" t="str">
        <f t="shared" si="338"/>
        <v/>
      </c>
    </row>
    <row r="7279" spans="1:14" x14ac:dyDescent="0.25">
      <c r="A7279" s="51">
        <f t="shared" si="336"/>
        <v>7277</v>
      </c>
      <c r="B7279" s="3">
        <v>20859</v>
      </c>
      <c r="C7279" s="8">
        <v>43.32</v>
      </c>
      <c r="D7279" s="50">
        <v>-6.8775790921594693E-3</v>
      </c>
      <c r="E7279" s="16">
        <v>1.4530011325028349</v>
      </c>
      <c r="F7279" s="63">
        <v>245.30011325028349</v>
      </c>
      <c r="G7279" s="64">
        <v>281.65345413363593</v>
      </c>
      <c r="H7279" s="65">
        <v>-0.12907117008443969</v>
      </c>
      <c r="J7279" s="69">
        <v>131</v>
      </c>
      <c r="K7279" s="68">
        <v>-0.12907117008443969</v>
      </c>
      <c r="L7279" s="70">
        <f t="array" ref="L7279">PRODUCT(1+D7257:D7279)-1</f>
        <v>-6.3351351351351504E-2</v>
      </c>
      <c r="M7279" t="str">
        <f t="shared" si="337"/>
        <v/>
      </c>
      <c r="N7279" s="66" t="str">
        <f t="shared" si="338"/>
        <v/>
      </c>
    </row>
    <row r="7280" spans="1:14" x14ac:dyDescent="0.25">
      <c r="A7280" s="51">
        <f t="shared" si="336"/>
        <v>7278</v>
      </c>
      <c r="B7280" s="3">
        <v>20862</v>
      </c>
      <c r="C7280" s="8">
        <v>42.57</v>
      </c>
      <c r="D7280" s="50">
        <v>-1.7313019390581719E-2</v>
      </c>
      <c r="E7280" s="16">
        <v>1.4105322763306942</v>
      </c>
      <c r="F7280" s="63">
        <v>241.05322763306941</v>
      </c>
      <c r="G7280" s="64">
        <v>281.65345413363593</v>
      </c>
      <c r="H7280" s="65">
        <v>-0.14414957780458448</v>
      </c>
      <c r="J7280" s="69">
        <v>132</v>
      </c>
      <c r="K7280" s="68">
        <v>-0.14414957780458448</v>
      </c>
      <c r="L7280" s="70">
        <f t="array" ref="L7280">PRODUCT(1+D7258:D7280)-1</f>
        <v>-7.7772963604852863E-2</v>
      </c>
      <c r="M7280" t="str">
        <f t="shared" si="337"/>
        <v/>
      </c>
      <c r="N7280" s="66" t="str">
        <f t="shared" si="338"/>
        <v/>
      </c>
    </row>
    <row r="7281" spans="1:14" x14ac:dyDescent="0.25">
      <c r="A7281" s="51">
        <f t="shared" si="336"/>
        <v>7279</v>
      </c>
      <c r="B7281" s="3">
        <v>20863</v>
      </c>
      <c r="C7281" s="8">
        <v>42.39</v>
      </c>
      <c r="D7281" s="50">
        <v>-4.2283298097252064E-3</v>
      </c>
      <c r="E7281" s="16">
        <v>1.4003397508493802</v>
      </c>
      <c r="F7281" s="63">
        <v>240.03397508493802</v>
      </c>
      <c r="G7281" s="64">
        <v>281.65345413363593</v>
      </c>
      <c r="H7281" s="65">
        <v>-0.14776839565741928</v>
      </c>
      <c r="J7281" s="69">
        <v>133</v>
      </c>
      <c r="K7281" s="68">
        <v>-0.14776839565741928</v>
      </c>
      <c r="L7281" s="70">
        <f t="array" ref="L7281">PRODUCT(1+D7259:D7281)-1</f>
        <v>-8.385562999783891E-2</v>
      </c>
      <c r="M7281" t="str">
        <f t="shared" si="337"/>
        <v/>
      </c>
      <c r="N7281" s="66" t="str">
        <f t="shared" si="338"/>
        <v/>
      </c>
    </row>
    <row r="7282" spans="1:14" x14ac:dyDescent="0.25">
      <c r="A7282" s="51">
        <f t="shared" si="336"/>
        <v>7280</v>
      </c>
      <c r="B7282" s="3">
        <v>20864</v>
      </c>
      <c r="C7282" s="8">
        <v>43.04</v>
      </c>
      <c r="D7282" s="50">
        <v>1.5333805142722312E-2</v>
      </c>
      <c r="E7282" s="16">
        <v>1.4371460928652353</v>
      </c>
      <c r="F7282" s="63">
        <v>243.71460928652354</v>
      </c>
      <c r="G7282" s="64">
        <v>281.65345413363593</v>
      </c>
      <c r="H7282" s="65">
        <v>-0.13470044229996048</v>
      </c>
      <c r="J7282" s="69">
        <v>134</v>
      </c>
      <c r="K7282" s="68">
        <v>-0.14776839565741928</v>
      </c>
      <c r="L7282" s="70">
        <f t="array" ref="L7282">PRODUCT(1+D7260:D7282)-1</f>
        <v>-6.7994802944998045E-2</v>
      </c>
      <c r="M7282" t="str">
        <f t="shared" si="337"/>
        <v/>
      </c>
      <c r="N7282" s="66" t="str">
        <f t="shared" si="338"/>
        <v/>
      </c>
    </row>
    <row r="7283" spans="1:14" x14ac:dyDescent="0.25">
      <c r="A7283" s="51">
        <f t="shared" si="336"/>
        <v>7281</v>
      </c>
      <c r="B7283" s="3">
        <v>20865</v>
      </c>
      <c r="C7283" s="8">
        <v>42.99</v>
      </c>
      <c r="D7283" s="50">
        <v>-1.1617100371746902E-3</v>
      </c>
      <c r="E7283" s="16">
        <v>1.4343148357870925</v>
      </c>
      <c r="F7283" s="63">
        <v>243.43148357870925</v>
      </c>
      <c r="G7283" s="64">
        <v>281.65345413363593</v>
      </c>
      <c r="H7283" s="65">
        <v>-0.13570566948130358</v>
      </c>
      <c r="J7283" s="69">
        <v>135</v>
      </c>
      <c r="K7283" s="68">
        <v>-0.14776839565741928</v>
      </c>
      <c r="L7283" s="70">
        <f t="array" ref="L7283">PRODUCT(1+D7261:D7283)-1</f>
        <v>-6.2581770606192744E-2</v>
      </c>
      <c r="M7283" t="str">
        <f t="shared" si="337"/>
        <v/>
      </c>
      <c r="N7283" s="66" t="str">
        <f t="shared" si="338"/>
        <v/>
      </c>
    </row>
    <row r="7284" spans="1:14" x14ac:dyDescent="0.25">
      <c r="A7284" s="51">
        <f t="shared" si="336"/>
        <v>7282</v>
      </c>
      <c r="B7284" s="3">
        <v>20866</v>
      </c>
      <c r="C7284" s="8">
        <v>43.51</v>
      </c>
      <c r="D7284" s="50">
        <v>1.2095836240986202E-2</v>
      </c>
      <c r="E7284" s="16">
        <v>1.4637599093997764</v>
      </c>
      <c r="F7284" s="63">
        <v>246.37599093997764</v>
      </c>
      <c r="G7284" s="64">
        <v>281.65345413363593</v>
      </c>
      <c r="H7284" s="65">
        <v>-0.12525130679533658</v>
      </c>
      <c r="J7284" s="69">
        <v>136</v>
      </c>
      <c r="K7284" s="68">
        <v>-0.14776839565741928</v>
      </c>
      <c r="L7284" s="70">
        <f t="array" ref="L7284">PRODUCT(1+D7262:D7284)-1</f>
        <v>-3.6963258078796191E-2</v>
      </c>
      <c r="M7284" t="str">
        <f t="shared" si="337"/>
        <v/>
      </c>
      <c r="N7284" s="66" t="str">
        <f t="shared" si="338"/>
        <v/>
      </c>
    </row>
    <row r="7285" spans="1:14" x14ac:dyDescent="0.25">
      <c r="A7285" s="51">
        <f t="shared" si="336"/>
        <v>7283</v>
      </c>
      <c r="B7285" s="3">
        <v>20869</v>
      </c>
      <c r="C7285" s="8">
        <v>43.46</v>
      </c>
      <c r="D7285" s="50">
        <v>-1.1491611123879419E-3</v>
      </c>
      <c r="E7285" s="16">
        <v>1.4609286523216336</v>
      </c>
      <c r="F7285" s="63">
        <v>246.09286523216335</v>
      </c>
      <c r="G7285" s="64">
        <v>281.65345413363593</v>
      </c>
      <c r="H7285" s="65">
        <v>-0.12625653397667969</v>
      </c>
      <c r="J7285" s="69">
        <v>137</v>
      </c>
      <c r="K7285" s="68">
        <v>-0.14776839565741928</v>
      </c>
      <c r="L7285" s="70">
        <f t="array" ref="L7285">PRODUCT(1+D7263:D7285)-1</f>
        <v>-3.9133318593853716E-2</v>
      </c>
      <c r="M7285" t="str">
        <f t="shared" si="337"/>
        <v/>
      </c>
      <c r="N7285" s="66" t="str">
        <f t="shared" si="338"/>
        <v/>
      </c>
    </row>
    <row r="7286" spans="1:14" x14ac:dyDescent="0.25">
      <c r="A7286" s="51">
        <f t="shared" si="336"/>
        <v>7284</v>
      </c>
      <c r="B7286" s="3">
        <v>20870</v>
      </c>
      <c r="C7286" s="8">
        <v>43.49</v>
      </c>
      <c r="D7286" s="50">
        <v>6.9028992176711768E-4</v>
      </c>
      <c r="E7286" s="16">
        <v>1.4626274065685192</v>
      </c>
      <c r="F7286" s="63">
        <v>246.26274065685192</v>
      </c>
      <c r="G7286" s="64">
        <v>281.65345413363593</v>
      </c>
      <c r="H7286" s="65">
        <v>-0.12565339766787387</v>
      </c>
      <c r="J7286" s="69">
        <v>138</v>
      </c>
      <c r="K7286" s="68">
        <v>-0.14776839565741928</v>
      </c>
      <c r="L7286" s="70">
        <f t="array" ref="L7286">PRODUCT(1+D7264:D7286)-1</f>
        <v>-3.825740822644863E-2</v>
      </c>
      <c r="M7286" t="str">
        <f t="shared" si="337"/>
        <v/>
      </c>
      <c r="N7286" s="66" t="str">
        <f t="shared" si="338"/>
        <v/>
      </c>
    </row>
    <row r="7287" spans="1:14" x14ac:dyDescent="0.25">
      <c r="A7287" s="51">
        <f t="shared" si="336"/>
        <v>7285</v>
      </c>
      <c r="B7287" s="3">
        <v>20871</v>
      </c>
      <c r="C7287" s="8">
        <v>43.63</v>
      </c>
      <c r="D7287" s="50">
        <v>3.2191308346747327E-3</v>
      </c>
      <c r="E7287" s="16">
        <v>1.4705549263873188</v>
      </c>
      <c r="F7287" s="63">
        <v>247.05549263873189</v>
      </c>
      <c r="G7287" s="64">
        <v>281.65345413363593</v>
      </c>
      <c r="H7287" s="65">
        <v>-0.12283876156011342</v>
      </c>
      <c r="J7287" s="69">
        <v>139</v>
      </c>
      <c r="K7287" s="68">
        <v>-0.14776839565741928</v>
      </c>
      <c r="L7287" s="70">
        <f t="array" ref="L7287">PRODUCT(1+D7265:D7287)-1</f>
        <v>-2.2625448028673945E-2</v>
      </c>
      <c r="M7287" t="str">
        <f t="shared" si="337"/>
        <v/>
      </c>
      <c r="N7287" s="66" t="str">
        <f t="shared" si="338"/>
        <v/>
      </c>
    </row>
    <row r="7288" spans="1:14" x14ac:dyDescent="0.25">
      <c r="A7288" s="51">
        <f t="shared" si="336"/>
        <v>7286</v>
      </c>
      <c r="B7288" s="3">
        <v>20872</v>
      </c>
      <c r="C7288" s="8">
        <v>43.48</v>
      </c>
      <c r="D7288" s="50">
        <v>-3.4380013752006722E-3</v>
      </c>
      <c r="E7288" s="16">
        <v>1.4620611551528904</v>
      </c>
      <c r="F7288" s="63">
        <v>246.20611551528904</v>
      </c>
      <c r="G7288" s="64">
        <v>281.65345413363593</v>
      </c>
      <c r="H7288" s="65">
        <v>-0.12585444310414251</v>
      </c>
      <c r="J7288" s="69">
        <v>140</v>
      </c>
      <c r="K7288" s="68">
        <v>-0.14776839565741928</v>
      </c>
      <c r="L7288" s="70">
        <f t="array" ref="L7288">PRODUCT(1+D7266:D7288)-1</f>
        <v>-2.0720720720720842E-2</v>
      </c>
      <c r="M7288" t="str">
        <f t="shared" si="337"/>
        <v/>
      </c>
      <c r="N7288" s="66" t="str">
        <f t="shared" si="338"/>
        <v/>
      </c>
    </row>
    <row r="7289" spans="1:14" x14ac:dyDescent="0.25">
      <c r="A7289" s="51">
        <f t="shared" si="336"/>
        <v>7287</v>
      </c>
      <c r="B7289" s="3">
        <v>20876</v>
      </c>
      <c r="C7289" s="8">
        <v>43.38</v>
      </c>
      <c r="D7289" s="50">
        <v>-2.2999080036797404E-3</v>
      </c>
      <c r="E7289" s="16">
        <v>1.4563986409966052</v>
      </c>
      <c r="F7289" s="63">
        <v>245.63986409966051</v>
      </c>
      <c r="G7289" s="64">
        <v>281.65345413363593</v>
      </c>
      <c r="H7289" s="65">
        <v>-0.12786489746682839</v>
      </c>
      <c r="J7289" s="69">
        <v>141</v>
      </c>
      <c r="K7289" s="68">
        <v>-0.14776839565741928</v>
      </c>
      <c r="L7289" s="70">
        <f t="array" ref="L7289">PRODUCT(1+D7267:D7289)-1</f>
        <v>-2.5825286323826524E-2</v>
      </c>
      <c r="M7289" t="str">
        <f t="shared" si="337"/>
        <v/>
      </c>
      <c r="N7289" s="66" t="str">
        <f t="shared" si="338"/>
        <v/>
      </c>
    </row>
    <row r="7290" spans="1:14" x14ac:dyDescent="0.25">
      <c r="A7290" s="51">
        <f t="shared" si="336"/>
        <v>7288</v>
      </c>
      <c r="B7290" s="3">
        <v>20877</v>
      </c>
      <c r="C7290" s="8">
        <v>43.45</v>
      </c>
      <c r="D7290" s="50">
        <v>1.6136468418626038E-3</v>
      </c>
      <c r="E7290" s="16">
        <v>1.4603624009060048</v>
      </c>
      <c r="F7290" s="63">
        <v>246.03624009060047</v>
      </c>
      <c r="G7290" s="64">
        <v>281.65345413363593</v>
      </c>
      <c r="H7290" s="65">
        <v>-0.12645757941294833</v>
      </c>
      <c r="J7290" s="69">
        <v>142</v>
      </c>
      <c r="K7290" s="68">
        <v>-0.14776839565741928</v>
      </c>
      <c r="L7290" s="70">
        <f t="array" ref="L7290">PRODUCT(1+D7268:D7290)-1</f>
        <v>-3.1646980164920846E-2</v>
      </c>
      <c r="M7290" t="str">
        <f t="shared" si="337"/>
        <v/>
      </c>
      <c r="N7290" s="66" t="str">
        <f t="shared" si="338"/>
        <v/>
      </c>
    </row>
    <row r="7291" spans="1:14" x14ac:dyDescent="0.25">
      <c r="A7291" s="51">
        <f t="shared" si="336"/>
        <v>7289</v>
      </c>
      <c r="B7291" s="3">
        <v>20878</v>
      </c>
      <c r="C7291" s="8">
        <v>43.41</v>
      </c>
      <c r="D7291" s="50">
        <v>-9.2059838895297563E-4</v>
      </c>
      <c r="E7291" s="16">
        <v>1.4580973952434904</v>
      </c>
      <c r="F7291" s="63">
        <v>245.80973952434903</v>
      </c>
      <c r="G7291" s="64">
        <v>281.65345413363593</v>
      </c>
      <c r="H7291" s="65">
        <v>-0.12726176115802279</v>
      </c>
      <c r="J7291" s="69">
        <v>143</v>
      </c>
      <c r="K7291" s="68">
        <v>-0.14776839565741928</v>
      </c>
      <c r="L7291" s="70">
        <f t="array" ref="L7291">PRODUCT(1+D7269:D7291)-1</f>
        <v>-3.5976015989340637E-2</v>
      </c>
      <c r="M7291" t="str">
        <f t="shared" si="337"/>
        <v/>
      </c>
      <c r="N7291" s="66" t="str">
        <f t="shared" si="338"/>
        <v/>
      </c>
    </row>
    <row r="7292" spans="1:14" x14ac:dyDescent="0.25">
      <c r="A7292" s="51">
        <f t="shared" si="336"/>
        <v>7290</v>
      </c>
      <c r="B7292" s="3">
        <v>20879</v>
      </c>
      <c r="C7292" s="8">
        <v>43.26</v>
      </c>
      <c r="D7292" s="50">
        <v>-3.4554250172771361E-3</v>
      </c>
      <c r="E7292" s="16">
        <v>1.4496036240090624</v>
      </c>
      <c r="F7292" s="63">
        <v>244.96036240090623</v>
      </c>
      <c r="G7292" s="64">
        <v>281.65345413363593</v>
      </c>
      <c r="H7292" s="65">
        <v>-0.13027744270205166</v>
      </c>
      <c r="J7292" s="69">
        <v>144</v>
      </c>
      <c r="K7292" s="68">
        <v>-0.14776839565741928</v>
      </c>
      <c r="L7292" s="70">
        <f t="array" ref="L7292">PRODUCT(1+D7270:D7292)-1</f>
        <v>-3.4805890227577185E-2</v>
      </c>
      <c r="M7292" t="str">
        <f t="shared" si="337"/>
        <v/>
      </c>
      <c r="N7292" s="66" t="str">
        <f t="shared" si="338"/>
        <v/>
      </c>
    </row>
    <row r="7293" spans="1:14" x14ac:dyDescent="0.25">
      <c r="A7293" s="51">
        <f t="shared" si="336"/>
        <v>7291</v>
      </c>
      <c r="B7293" s="3">
        <v>20880</v>
      </c>
      <c r="C7293" s="8">
        <v>43.74</v>
      </c>
      <c r="D7293" s="50">
        <v>1.1095700416088761E-2</v>
      </c>
      <c r="E7293" s="16">
        <v>1.4767836919592323</v>
      </c>
      <c r="F7293" s="63">
        <v>247.67836919592324</v>
      </c>
      <c r="G7293" s="64">
        <v>281.65345413363593</v>
      </c>
      <c r="H7293" s="65">
        <v>-0.12062726176115901</v>
      </c>
      <c r="J7293" s="69">
        <v>145</v>
      </c>
      <c r="K7293" s="68">
        <v>-0.14776839565741928</v>
      </c>
      <c r="L7293" s="70">
        <f t="array" ref="L7293">PRODUCT(1+D7271:D7293)-1</f>
        <v>-1.6857720836143231E-2</v>
      </c>
      <c r="M7293" t="str">
        <f t="shared" si="337"/>
        <v/>
      </c>
      <c r="N7293" s="66" t="str">
        <f t="shared" si="338"/>
        <v/>
      </c>
    </row>
    <row r="7294" spans="1:14" x14ac:dyDescent="0.25">
      <c r="A7294" s="51">
        <f t="shared" si="336"/>
        <v>7292</v>
      </c>
      <c r="B7294" s="3">
        <v>20883</v>
      </c>
      <c r="C7294" s="8">
        <v>44.06</v>
      </c>
      <c r="D7294" s="50">
        <v>7.3159579332418012E-3</v>
      </c>
      <c r="E7294" s="16">
        <v>1.4949037372593454</v>
      </c>
      <c r="F7294" s="63">
        <v>249.49037372593455</v>
      </c>
      <c r="G7294" s="64">
        <v>281.65345413363593</v>
      </c>
      <c r="H7294" s="65">
        <v>-0.11419380780056398</v>
      </c>
      <c r="J7294" s="69">
        <v>146</v>
      </c>
      <c r="K7294" s="68">
        <v>-0.14776839565741928</v>
      </c>
      <c r="L7294" s="70">
        <f t="array" ref="L7294">PRODUCT(1+D7272:D7294)-1</f>
        <v>-1.4538134645493472E-2</v>
      </c>
      <c r="M7294" t="str">
        <f t="shared" si="337"/>
        <v/>
      </c>
      <c r="N7294" s="66" t="str">
        <f t="shared" si="338"/>
        <v/>
      </c>
    </row>
    <row r="7295" spans="1:14" x14ac:dyDescent="0.25">
      <c r="A7295" s="51">
        <f t="shared" si="336"/>
        <v>7293</v>
      </c>
      <c r="B7295" s="3">
        <v>20884</v>
      </c>
      <c r="C7295" s="8">
        <v>44.22</v>
      </c>
      <c r="D7295" s="50">
        <v>3.6314117113027677E-3</v>
      </c>
      <c r="E7295" s="16">
        <v>1.5039637599094022</v>
      </c>
      <c r="F7295" s="63">
        <v>250.39637599094021</v>
      </c>
      <c r="G7295" s="64">
        <v>281.65345413363593</v>
      </c>
      <c r="H7295" s="65">
        <v>-0.11097708082026647</v>
      </c>
      <c r="J7295" s="69">
        <v>147</v>
      </c>
      <c r="K7295" s="68">
        <v>-0.14776839565741928</v>
      </c>
      <c r="L7295" s="70">
        <f t="array" ref="L7295">PRODUCT(1+D7273:D7295)-1</f>
        <v>-1.5364061456246247E-2</v>
      </c>
      <c r="M7295" t="str">
        <f t="shared" si="337"/>
        <v/>
      </c>
      <c r="N7295" s="66" t="str">
        <f t="shared" si="338"/>
        <v/>
      </c>
    </row>
    <row r="7296" spans="1:14" x14ac:dyDescent="0.25">
      <c r="A7296" s="51">
        <f t="shared" si="336"/>
        <v>7294</v>
      </c>
      <c r="B7296" s="3">
        <v>20885</v>
      </c>
      <c r="C7296" s="8">
        <v>44.33</v>
      </c>
      <c r="D7296" s="50">
        <v>2.4875621890547706E-3</v>
      </c>
      <c r="E7296" s="16">
        <v>1.5101925254813162</v>
      </c>
      <c r="F7296" s="63">
        <v>251.01925254813162</v>
      </c>
      <c r="G7296" s="64">
        <v>281.65345413363593</v>
      </c>
      <c r="H7296" s="65">
        <v>-0.10876558102131184</v>
      </c>
      <c r="J7296" s="69">
        <v>148</v>
      </c>
      <c r="K7296" s="68">
        <v>-0.14776839565741928</v>
      </c>
      <c r="L7296" s="70">
        <f t="array" ref="L7296">PRODUCT(1+D7274:D7296)-1</f>
        <v>-8.7209302325583771E-3</v>
      </c>
      <c r="M7296" t="str">
        <f t="shared" si="337"/>
        <v/>
      </c>
      <c r="N7296" s="66" t="str">
        <f t="shared" si="338"/>
        <v/>
      </c>
    </row>
    <row r="7297" spans="1:14" x14ac:dyDescent="0.25">
      <c r="A7297" s="51">
        <f t="shared" si="336"/>
        <v>7295</v>
      </c>
      <c r="B7297" s="3">
        <v>20886</v>
      </c>
      <c r="C7297" s="8">
        <v>44.21</v>
      </c>
      <c r="D7297" s="50">
        <v>-2.7069704489058877E-3</v>
      </c>
      <c r="E7297" s="16">
        <v>1.5033975084937738</v>
      </c>
      <c r="F7297" s="63">
        <v>250.3397508493774</v>
      </c>
      <c r="G7297" s="64">
        <v>281.65345413363593</v>
      </c>
      <c r="H7297" s="65">
        <v>-0.11117812625653489</v>
      </c>
      <c r="J7297" s="69">
        <v>149</v>
      </c>
      <c r="K7297" s="68">
        <v>-0.14776839565741928</v>
      </c>
      <c r="L7297" s="70">
        <f t="array" ref="L7297">PRODUCT(1+D7275:D7297)-1</f>
        <v>-9.1887046167641317E-3</v>
      </c>
      <c r="M7297" t="str">
        <f t="shared" si="337"/>
        <v/>
      </c>
      <c r="N7297" s="66" t="str">
        <f t="shared" si="338"/>
        <v/>
      </c>
    </row>
    <row r="7298" spans="1:14" x14ac:dyDescent="0.25">
      <c r="A7298" s="51">
        <f t="shared" si="336"/>
        <v>7296</v>
      </c>
      <c r="B7298" s="3">
        <v>20887</v>
      </c>
      <c r="C7298" s="8">
        <v>44.07</v>
      </c>
      <c r="D7298" s="50">
        <v>-3.166704365528128E-3</v>
      </c>
      <c r="E7298" s="16">
        <v>1.4954699886749743</v>
      </c>
      <c r="F7298" s="63">
        <v>249.54699886749742</v>
      </c>
      <c r="G7298" s="64">
        <v>281.65345413363593</v>
      </c>
      <c r="H7298" s="65">
        <v>-0.11399276236429534</v>
      </c>
      <c r="J7298" s="69">
        <v>150</v>
      </c>
      <c r="K7298" s="68">
        <v>-0.14776839565741928</v>
      </c>
      <c r="L7298" s="70">
        <f t="array" ref="L7298">PRODUCT(1+D7276:D7298)-1</f>
        <v>-1.033011452953092E-2</v>
      </c>
      <c r="M7298" t="str">
        <f t="shared" si="337"/>
        <v/>
      </c>
      <c r="N7298" s="66" t="str">
        <f t="shared" si="338"/>
        <v/>
      </c>
    </row>
    <row r="7299" spans="1:14" x14ac:dyDescent="0.25">
      <c r="A7299" s="51">
        <f t="shared" si="336"/>
        <v>7297</v>
      </c>
      <c r="B7299" s="3">
        <v>20890</v>
      </c>
      <c r="C7299" s="8">
        <v>43.78</v>
      </c>
      <c r="D7299" s="50">
        <v>-6.5804402087588088E-3</v>
      </c>
      <c r="E7299" s="16">
        <v>1.4790486976217467</v>
      </c>
      <c r="F7299" s="63">
        <v>247.90486976217468</v>
      </c>
      <c r="G7299" s="64">
        <v>281.65345413363593</v>
      </c>
      <c r="H7299" s="65">
        <v>-0.11982308001608455</v>
      </c>
      <c r="J7299" s="69">
        <v>151</v>
      </c>
      <c r="K7299" s="68">
        <v>-0.14776839565741928</v>
      </c>
      <c r="L7299" s="70">
        <f t="array" ref="L7299">PRODUCT(1+D7277:D7299)-1</f>
        <v>-2.5062656641606784E-3</v>
      </c>
      <c r="M7299" t="str">
        <f t="shared" si="337"/>
        <v/>
      </c>
      <c r="N7299" s="66" t="str">
        <f t="shared" si="338"/>
        <v/>
      </c>
    </row>
    <row r="7300" spans="1:14" x14ac:dyDescent="0.25">
      <c r="A7300" s="51">
        <f t="shared" si="336"/>
        <v>7298</v>
      </c>
      <c r="B7300" s="3">
        <v>20891</v>
      </c>
      <c r="C7300" s="8">
        <v>43.75</v>
      </c>
      <c r="D7300" s="50">
        <v>-6.8524440383743723E-4</v>
      </c>
      <c r="E7300" s="16">
        <v>1.4773499433748611</v>
      </c>
      <c r="F7300" s="63">
        <v>247.73499433748611</v>
      </c>
      <c r="G7300" s="64">
        <v>281.65345413363593</v>
      </c>
      <c r="H7300" s="65">
        <v>-0.12042621632489037</v>
      </c>
      <c r="J7300" s="69">
        <v>152</v>
      </c>
      <c r="K7300" s="68">
        <v>-0.14776839565741928</v>
      </c>
      <c r="L7300" s="70">
        <f t="array" ref="L7300">PRODUCT(1+D7278:D7300)-1</f>
        <v>-1.5974440894573894E-3</v>
      </c>
      <c r="M7300" t="str">
        <f t="shared" si="337"/>
        <v/>
      </c>
      <c r="N7300" s="66" t="str">
        <f t="shared" si="338"/>
        <v/>
      </c>
    </row>
    <row r="7301" spans="1:14" x14ac:dyDescent="0.25">
      <c r="A7301" s="51">
        <f t="shared" ref="A7301:A7364" si="339">A7300+1</f>
        <v>7299</v>
      </c>
      <c r="B7301" s="3">
        <v>20892</v>
      </c>
      <c r="C7301" s="8">
        <v>44.04</v>
      </c>
      <c r="D7301" s="50">
        <v>6.6285714285714281E-3</v>
      </c>
      <c r="E7301" s="16">
        <v>1.4937712344280887</v>
      </c>
      <c r="F7301" s="63">
        <v>249.37712344280888</v>
      </c>
      <c r="G7301" s="64">
        <v>281.65345413363593</v>
      </c>
      <c r="H7301" s="65">
        <v>-0.11459589867310105</v>
      </c>
      <c r="J7301" s="69">
        <v>153</v>
      </c>
      <c r="K7301" s="68">
        <v>-0.14776839565741928</v>
      </c>
      <c r="L7301" s="70">
        <f t="array" ref="L7301">PRODUCT(1+D7279:D7301)-1</f>
        <v>9.6286107290231016E-3</v>
      </c>
      <c r="M7301" t="str">
        <f t="shared" si="337"/>
        <v/>
      </c>
      <c r="N7301" s="66" t="str">
        <f t="shared" si="338"/>
        <v/>
      </c>
    </row>
    <row r="7302" spans="1:14" x14ac:dyDescent="0.25">
      <c r="A7302" s="51">
        <f t="shared" si="339"/>
        <v>7300</v>
      </c>
      <c r="B7302" s="3">
        <v>20893</v>
      </c>
      <c r="C7302" s="8">
        <v>44.07</v>
      </c>
      <c r="D7302" s="50">
        <v>6.8119891008167066E-4</v>
      </c>
      <c r="E7302" s="16">
        <v>1.4954699886749743</v>
      </c>
      <c r="F7302" s="63">
        <v>249.54699886749742</v>
      </c>
      <c r="G7302" s="64">
        <v>281.65345413363593</v>
      </c>
      <c r="H7302" s="65">
        <v>-0.11399276236429534</v>
      </c>
      <c r="J7302" s="69">
        <v>154</v>
      </c>
      <c r="K7302" s="68">
        <v>-0.14776839565741928</v>
      </c>
      <c r="L7302" s="70">
        <f t="array" ref="L7302">PRODUCT(1+D7280:D7302)-1</f>
        <v>1.7313019390581275E-2</v>
      </c>
      <c r="M7302" t="str">
        <f t="shared" si="337"/>
        <v/>
      </c>
      <c r="N7302" s="66" t="str">
        <f t="shared" si="338"/>
        <v/>
      </c>
    </row>
    <row r="7303" spans="1:14" x14ac:dyDescent="0.25">
      <c r="A7303" s="51">
        <f t="shared" si="339"/>
        <v>7301</v>
      </c>
      <c r="B7303" s="3">
        <v>20894</v>
      </c>
      <c r="C7303" s="8">
        <v>44.05</v>
      </c>
      <c r="D7303" s="50">
        <v>-4.5382346267308638E-4</v>
      </c>
      <c r="E7303" s="16">
        <v>1.4943374858437171</v>
      </c>
      <c r="F7303" s="63">
        <v>249.4337485843717</v>
      </c>
      <c r="G7303" s="64">
        <v>281.65345413363593</v>
      </c>
      <c r="H7303" s="65">
        <v>-0.11439485323683252</v>
      </c>
      <c r="J7303" s="69">
        <v>155</v>
      </c>
      <c r="K7303" s="68">
        <v>-0.14776839565741928</v>
      </c>
      <c r="L7303" s="70">
        <f t="array" ref="L7303">PRODUCT(1+D7281:D7303)-1</f>
        <v>3.4766267324406686E-2</v>
      </c>
      <c r="M7303" t="str">
        <f t="shared" si="337"/>
        <v/>
      </c>
      <c r="N7303" s="66" t="str">
        <f t="shared" si="338"/>
        <v/>
      </c>
    </row>
    <row r="7304" spans="1:14" x14ac:dyDescent="0.25">
      <c r="A7304" s="51">
        <f t="shared" si="339"/>
        <v>7302</v>
      </c>
      <c r="B7304" s="3">
        <v>20897</v>
      </c>
      <c r="C7304" s="8">
        <v>43.85</v>
      </c>
      <c r="D7304" s="50">
        <v>-4.5402951191826357E-3</v>
      </c>
      <c r="E7304" s="16">
        <v>1.4830124575311467</v>
      </c>
      <c r="F7304" s="63">
        <v>248.30124575311467</v>
      </c>
      <c r="G7304" s="64">
        <v>281.65345413363593</v>
      </c>
      <c r="H7304" s="65">
        <v>-0.11841576196220427</v>
      </c>
      <c r="J7304" s="69">
        <v>156</v>
      </c>
      <c r="K7304" s="68">
        <v>-0.14776839565741928</v>
      </c>
      <c r="L7304" s="70">
        <f t="array" ref="L7304">PRODUCT(1+D7282:D7304)-1</f>
        <v>3.4442085397499156E-2</v>
      </c>
      <c r="M7304" t="str">
        <f t="shared" si="337"/>
        <v/>
      </c>
      <c r="N7304" s="66" t="str">
        <f t="shared" si="338"/>
        <v/>
      </c>
    </row>
    <row r="7305" spans="1:14" x14ac:dyDescent="0.25">
      <c r="A7305" s="51">
        <f t="shared" si="339"/>
        <v>7303</v>
      </c>
      <c r="B7305" s="3">
        <v>20898</v>
      </c>
      <c r="C7305" s="8">
        <v>44.04</v>
      </c>
      <c r="D7305" s="50">
        <v>4.3329532497149437E-3</v>
      </c>
      <c r="E7305" s="16">
        <v>1.4937712344280891</v>
      </c>
      <c r="F7305" s="63">
        <v>249.37712344280891</v>
      </c>
      <c r="G7305" s="64">
        <v>281.65345413363593</v>
      </c>
      <c r="H7305" s="65">
        <v>-0.11459589867310094</v>
      </c>
      <c r="J7305" s="69">
        <v>157</v>
      </c>
      <c r="K7305" s="68">
        <v>-0.14776839565741928</v>
      </c>
      <c r="L7305" s="70">
        <f t="array" ref="L7305">PRODUCT(1+D7283:D7305)-1</f>
        <v>2.3234200743494249E-2</v>
      </c>
      <c r="M7305" t="str">
        <f t="shared" si="337"/>
        <v/>
      </c>
      <c r="N7305" s="66" t="str">
        <f t="shared" si="338"/>
        <v/>
      </c>
    </row>
    <row r="7306" spans="1:14" x14ac:dyDescent="0.25">
      <c r="A7306" s="51">
        <f t="shared" si="339"/>
        <v>7304</v>
      </c>
      <c r="B7306" s="3">
        <v>20899</v>
      </c>
      <c r="C7306" s="8">
        <v>44.1</v>
      </c>
      <c r="D7306" s="50">
        <v>1.3623978201635634E-3</v>
      </c>
      <c r="E7306" s="16">
        <v>1.4971687429218608</v>
      </c>
      <c r="F7306" s="63">
        <v>249.71687429218608</v>
      </c>
      <c r="G7306" s="64">
        <v>281.65345413363593</v>
      </c>
      <c r="H7306" s="65">
        <v>-0.11338962605548919</v>
      </c>
      <c r="J7306" s="69">
        <v>158</v>
      </c>
      <c r="K7306" s="68">
        <v>-0.14776839565741928</v>
      </c>
      <c r="L7306" s="70">
        <f t="array" ref="L7306">PRODUCT(1+D7284:D7306)-1</f>
        <v>2.5819958129798204E-2</v>
      </c>
      <c r="M7306" t="str">
        <f t="shared" si="337"/>
        <v/>
      </c>
      <c r="N7306" s="66" t="str">
        <f t="shared" si="338"/>
        <v/>
      </c>
    </row>
    <row r="7307" spans="1:14" x14ac:dyDescent="0.25">
      <c r="A7307" s="51">
        <f t="shared" si="339"/>
        <v>7305</v>
      </c>
      <c r="B7307" s="3">
        <v>20900</v>
      </c>
      <c r="C7307" s="8">
        <v>44.11</v>
      </c>
      <c r="D7307" s="50">
        <v>2.267573696144165E-4</v>
      </c>
      <c r="E7307" s="16">
        <v>1.4977349943374891</v>
      </c>
      <c r="F7307" s="63">
        <v>249.77349943374892</v>
      </c>
      <c r="G7307" s="64">
        <v>281.65345413363593</v>
      </c>
      <c r="H7307" s="65">
        <v>-0.11318858061922066</v>
      </c>
      <c r="J7307" s="69">
        <v>159</v>
      </c>
      <c r="K7307" s="68">
        <v>-0.14776839565741928</v>
      </c>
      <c r="L7307" s="70">
        <f t="array" ref="L7307">PRODUCT(1+D7285:D7307)-1</f>
        <v>1.3789933348654859E-2</v>
      </c>
      <c r="M7307" t="str">
        <f t="shared" si="337"/>
        <v/>
      </c>
      <c r="N7307" s="66" t="str">
        <f t="shared" si="338"/>
        <v/>
      </c>
    </row>
    <row r="7308" spans="1:14" x14ac:dyDescent="0.25">
      <c r="A7308" s="51">
        <f t="shared" si="339"/>
        <v>7306</v>
      </c>
      <c r="B7308" s="3">
        <v>20901</v>
      </c>
      <c r="C7308" s="8">
        <v>44.06</v>
      </c>
      <c r="D7308" s="50">
        <v>-1.1335298118340109E-3</v>
      </c>
      <c r="E7308" s="16">
        <v>1.4949037372593463</v>
      </c>
      <c r="F7308" s="63">
        <v>249.49037372593463</v>
      </c>
      <c r="G7308" s="64">
        <v>281.65345413363593</v>
      </c>
      <c r="H7308" s="65">
        <v>-0.11419380780056365</v>
      </c>
      <c r="J7308" s="69">
        <v>160</v>
      </c>
      <c r="K7308" s="68">
        <v>-0.14776839565741928</v>
      </c>
      <c r="L7308" s="70">
        <f t="array" ref="L7308">PRODUCT(1+D7286:D7308)-1</f>
        <v>1.3805798435343464E-2</v>
      </c>
      <c r="M7308" t="str">
        <f t="shared" si="337"/>
        <v/>
      </c>
      <c r="N7308" s="66" t="str">
        <f t="shared" si="338"/>
        <v/>
      </c>
    </row>
    <row r="7309" spans="1:14" x14ac:dyDescent="0.25">
      <c r="A7309" s="51">
        <f t="shared" si="339"/>
        <v>7307</v>
      </c>
      <c r="B7309" s="3">
        <v>20904</v>
      </c>
      <c r="C7309" s="8">
        <v>43.88</v>
      </c>
      <c r="D7309" s="50">
        <v>-4.0853381752156137E-3</v>
      </c>
      <c r="E7309" s="16">
        <v>1.4847112117780328</v>
      </c>
      <c r="F7309" s="63">
        <v>248.47112117780327</v>
      </c>
      <c r="G7309" s="64">
        <v>281.65345413363593</v>
      </c>
      <c r="H7309" s="65">
        <v>-0.11781262565339834</v>
      </c>
      <c r="J7309" s="69">
        <v>161</v>
      </c>
      <c r="K7309" s="68">
        <v>-0.14776839565741928</v>
      </c>
      <c r="L7309" s="70">
        <f t="array" ref="L7309">PRODUCT(1+D7287:D7309)-1</f>
        <v>8.9675787537359941E-3</v>
      </c>
      <c r="M7309" t="str">
        <f t="shared" si="337"/>
        <v/>
      </c>
      <c r="N7309" s="66" t="str">
        <f t="shared" si="338"/>
        <v/>
      </c>
    </row>
    <row r="7310" spans="1:14" x14ac:dyDescent="0.25">
      <c r="A7310" s="51">
        <f t="shared" si="339"/>
        <v>7308</v>
      </c>
      <c r="B7310" s="3">
        <v>20905</v>
      </c>
      <c r="C7310" s="8">
        <v>43.91</v>
      </c>
      <c r="D7310" s="50">
        <v>6.8368277119401633E-4</v>
      </c>
      <c r="E7310" s="16">
        <v>1.4864099660249179</v>
      </c>
      <c r="F7310" s="63">
        <v>248.64099660249178</v>
      </c>
      <c r="G7310" s="64">
        <v>281.65345413363593</v>
      </c>
      <c r="H7310" s="65">
        <v>-0.11720948934459274</v>
      </c>
      <c r="J7310" s="69">
        <v>162</v>
      </c>
      <c r="K7310" s="68">
        <v>-0.14776839565741928</v>
      </c>
      <c r="L7310" s="70">
        <f t="array" ref="L7310">PRODUCT(1+D7288:D7310)-1</f>
        <v>6.4176025670408254E-3</v>
      </c>
      <c r="M7310" t="str">
        <f t="shared" si="337"/>
        <v/>
      </c>
      <c r="N7310" s="66" t="str">
        <f t="shared" si="338"/>
        <v/>
      </c>
    </row>
    <row r="7311" spans="1:14" x14ac:dyDescent="0.25">
      <c r="A7311" s="51">
        <f t="shared" si="339"/>
        <v>7309</v>
      </c>
      <c r="B7311" s="3">
        <v>20906</v>
      </c>
      <c r="C7311" s="8">
        <v>44.09</v>
      </c>
      <c r="D7311" s="50">
        <v>4.09929401047604E-3</v>
      </c>
      <c r="E7311" s="16">
        <v>1.4966024915062319</v>
      </c>
      <c r="F7311" s="63">
        <v>249.6602491506232</v>
      </c>
      <c r="G7311" s="64">
        <v>281.65345413363593</v>
      </c>
      <c r="H7311" s="65">
        <v>-0.11359067149175783</v>
      </c>
      <c r="J7311" s="69">
        <v>163</v>
      </c>
      <c r="K7311" s="68">
        <v>-0.14776839565741928</v>
      </c>
      <c r="L7311" s="70">
        <f t="array" ref="L7311">PRODUCT(1+D7289:D7311)-1</f>
        <v>1.4029438822446894E-2</v>
      </c>
      <c r="M7311" t="str">
        <f t="shared" si="337"/>
        <v/>
      </c>
      <c r="N7311" s="66" t="str">
        <f t="shared" si="338"/>
        <v/>
      </c>
    </row>
    <row r="7312" spans="1:14" x14ac:dyDescent="0.25">
      <c r="A7312" s="51">
        <f t="shared" si="339"/>
        <v>7310</v>
      </c>
      <c r="B7312" s="3">
        <v>20907</v>
      </c>
      <c r="C7312" s="8">
        <v>44.18</v>
      </c>
      <c r="D7312" s="50">
        <v>2.041279201632884E-3</v>
      </c>
      <c r="E7312" s="16">
        <v>1.5016987542468883</v>
      </c>
      <c r="F7312" s="63">
        <v>250.16987542468883</v>
      </c>
      <c r="G7312" s="64">
        <v>281.65345413363593</v>
      </c>
      <c r="H7312" s="65">
        <v>-0.11178126256534071</v>
      </c>
      <c r="J7312" s="69">
        <v>164</v>
      </c>
      <c r="K7312" s="68">
        <v>-0.14776839565741928</v>
      </c>
      <c r="L7312" s="70">
        <f t="array" ref="L7312">PRODUCT(1+D7290:D7312)-1</f>
        <v>1.8441678192714805E-2</v>
      </c>
      <c r="M7312" t="str">
        <f t="shared" si="337"/>
        <v/>
      </c>
      <c r="N7312" s="66" t="str">
        <f t="shared" si="338"/>
        <v/>
      </c>
    </row>
    <row r="7313" spans="1:14" x14ac:dyDescent="0.25">
      <c r="A7313" s="51">
        <f t="shared" si="339"/>
        <v>7311</v>
      </c>
      <c r="B7313" s="3">
        <v>20908</v>
      </c>
      <c r="C7313" s="8">
        <v>44.11</v>
      </c>
      <c r="D7313" s="50">
        <v>-1.5844273426890432E-3</v>
      </c>
      <c r="E7313" s="16">
        <v>1.4977349943374882</v>
      </c>
      <c r="F7313" s="63">
        <v>249.77349943374884</v>
      </c>
      <c r="G7313" s="64">
        <v>281.65345413363593</v>
      </c>
      <c r="H7313" s="65">
        <v>-0.11318858061922088</v>
      </c>
      <c r="J7313" s="69">
        <v>165</v>
      </c>
      <c r="K7313" s="68">
        <v>-0.14776839565741928</v>
      </c>
      <c r="L7313" s="70">
        <f t="array" ref="L7313">PRODUCT(1+D7291:D7313)-1</f>
        <v>1.5189873417721156E-2</v>
      </c>
      <c r="M7313" t="str">
        <f t="shared" si="337"/>
        <v/>
      </c>
      <c r="N7313" s="66" t="str">
        <f t="shared" si="338"/>
        <v/>
      </c>
    </row>
    <row r="7314" spans="1:14" x14ac:dyDescent="0.25">
      <c r="A7314" s="51">
        <f t="shared" si="339"/>
        <v>7312</v>
      </c>
      <c r="B7314" s="3">
        <v>20911</v>
      </c>
      <c r="C7314" s="8">
        <v>44.14</v>
      </c>
      <c r="D7314" s="50">
        <v>6.8011788710053978E-4</v>
      </c>
      <c r="E7314" s="16">
        <v>1.4994337485843743</v>
      </c>
      <c r="F7314" s="63">
        <v>249.94337485843744</v>
      </c>
      <c r="G7314" s="64">
        <v>281.65345413363593</v>
      </c>
      <c r="H7314" s="65">
        <v>-0.11258544431041506</v>
      </c>
      <c r="J7314" s="69">
        <v>166</v>
      </c>
      <c r="K7314" s="68">
        <v>-0.14776839565741928</v>
      </c>
      <c r="L7314" s="70">
        <f t="array" ref="L7314">PRODUCT(1+D7292:D7314)-1</f>
        <v>1.6816401750748611E-2</v>
      </c>
      <c r="M7314" t="str">
        <f t="shared" si="337"/>
        <v/>
      </c>
      <c r="N7314" s="66" t="str">
        <f t="shared" si="338"/>
        <v/>
      </c>
    </row>
    <row r="7315" spans="1:14" x14ac:dyDescent="0.25">
      <c r="A7315" s="51">
        <f t="shared" si="339"/>
        <v>7313</v>
      </c>
      <c r="B7315" s="3">
        <v>20912</v>
      </c>
      <c r="C7315" s="8">
        <v>44.42</v>
      </c>
      <c r="D7315" s="50">
        <v>6.3434526506569444E-3</v>
      </c>
      <c r="E7315" s="16">
        <v>1.5152887882219734</v>
      </c>
      <c r="F7315" s="63">
        <v>251.52887882219736</v>
      </c>
      <c r="G7315" s="64">
        <v>281.65345413363593</v>
      </c>
      <c r="H7315" s="65">
        <v>-0.10695617209489428</v>
      </c>
      <c r="J7315" s="69">
        <v>167</v>
      </c>
      <c r="K7315" s="68">
        <v>-0.14776839565741928</v>
      </c>
      <c r="L7315" s="70">
        <f t="array" ref="L7315">PRODUCT(1+D7293:D7315)-1</f>
        <v>2.6814609338880357E-2</v>
      </c>
      <c r="M7315" t="str">
        <f t="shared" si="337"/>
        <v/>
      </c>
      <c r="N7315" s="66" t="str">
        <f t="shared" si="338"/>
        <v/>
      </c>
    </row>
    <row r="7316" spans="1:14" x14ac:dyDescent="0.25">
      <c r="A7316" s="51">
        <f t="shared" si="339"/>
        <v>7314</v>
      </c>
      <c r="B7316" s="3">
        <v>20913</v>
      </c>
      <c r="C7316" s="8">
        <v>44.54</v>
      </c>
      <c r="D7316" s="50">
        <v>2.7014858171994227E-3</v>
      </c>
      <c r="E7316" s="16">
        <v>1.5220838052095158</v>
      </c>
      <c r="F7316" s="63">
        <v>252.20838052095158</v>
      </c>
      <c r="G7316" s="64">
        <v>281.65345413363593</v>
      </c>
      <c r="H7316" s="65">
        <v>-0.10454362685967122</v>
      </c>
      <c r="J7316" s="69">
        <v>168</v>
      </c>
      <c r="K7316" s="68">
        <v>-0.14776839565741928</v>
      </c>
      <c r="L7316" s="70">
        <f t="array" ref="L7316">PRODUCT(1+D7294:D7316)-1</f>
        <v>1.8289894833104503E-2</v>
      </c>
      <c r="M7316" t="str">
        <f t="shared" si="337"/>
        <v/>
      </c>
      <c r="N7316" s="66" t="str">
        <f t="shared" si="338"/>
        <v/>
      </c>
    </row>
    <row r="7317" spans="1:14" x14ac:dyDescent="0.25">
      <c r="A7317" s="51">
        <f t="shared" si="339"/>
        <v>7315</v>
      </c>
      <c r="B7317" s="3">
        <v>20914</v>
      </c>
      <c r="C7317" s="8">
        <v>44.44</v>
      </c>
      <c r="D7317" s="50">
        <v>-2.2451728783116076E-3</v>
      </c>
      <c r="E7317" s="16">
        <v>1.5164212910532306</v>
      </c>
      <c r="F7317" s="63">
        <v>251.64212910532308</v>
      </c>
      <c r="G7317" s="64">
        <v>281.65345413363593</v>
      </c>
      <c r="H7317" s="65">
        <v>-0.10655408122235699</v>
      </c>
      <c r="J7317" s="69">
        <v>169</v>
      </c>
      <c r="K7317" s="68">
        <v>-0.14776839565741928</v>
      </c>
      <c r="L7317" s="70">
        <f t="array" ref="L7317">PRODUCT(1+D7295:D7317)-1</f>
        <v>8.6246028143439624E-3</v>
      </c>
      <c r="M7317" t="str">
        <f t="shared" si="337"/>
        <v/>
      </c>
      <c r="N7317" s="66" t="str">
        <f t="shared" si="338"/>
        <v/>
      </c>
    </row>
    <row r="7318" spans="1:14" x14ac:dyDescent="0.25">
      <c r="A7318" s="51">
        <f t="shared" si="339"/>
        <v>7316</v>
      </c>
      <c r="B7318" s="3">
        <v>20915</v>
      </c>
      <c r="C7318" s="8">
        <v>44.49</v>
      </c>
      <c r="D7318" s="50">
        <v>1.1251125112512472E-3</v>
      </c>
      <c r="E7318" s="16">
        <v>1.5192525481313734</v>
      </c>
      <c r="F7318" s="63">
        <v>251.92525481313734</v>
      </c>
      <c r="G7318" s="64">
        <v>281.65345413363593</v>
      </c>
      <c r="H7318" s="65">
        <v>-0.10554885404101411</v>
      </c>
      <c r="J7318" s="69">
        <v>170</v>
      </c>
      <c r="K7318" s="68">
        <v>-0.14776839565741928</v>
      </c>
      <c r="L7318" s="70">
        <f t="array" ref="L7318">PRODUCT(1+D7296:D7318)-1</f>
        <v>6.105834464043669E-3</v>
      </c>
      <c r="M7318" t="str">
        <f t="shared" si="337"/>
        <v/>
      </c>
      <c r="N7318" s="66" t="str">
        <f t="shared" si="338"/>
        <v/>
      </c>
    </row>
    <row r="7319" spans="1:14" x14ac:dyDescent="0.25">
      <c r="A7319" s="51">
        <f t="shared" si="339"/>
        <v>7317</v>
      </c>
      <c r="B7319" s="3">
        <v>20918</v>
      </c>
      <c r="C7319" s="8">
        <v>44.39</v>
      </c>
      <c r="D7319" s="50">
        <v>-2.2476961114857863E-3</v>
      </c>
      <c r="E7319" s="16">
        <v>1.5135900339750878</v>
      </c>
      <c r="F7319" s="63">
        <v>251.35900339750879</v>
      </c>
      <c r="G7319" s="64">
        <v>281.65345413363593</v>
      </c>
      <c r="H7319" s="65">
        <v>-0.10755930840370009</v>
      </c>
      <c r="J7319" s="69">
        <v>171</v>
      </c>
      <c r="K7319" s="68">
        <v>-0.14776839565741928</v>
      </c>
      <c r="L7319" s="70">
        <f t="array" ref="L7319">PRODUCT(1+D7297:D7319)-1</f>
        <v>1.3534852244529993E-3</v>
      </c>
      <c r="M7319" t="str">
        <f t="shared" si="337"/>
        <v/>
      </c>
      <c r="N7319" s="66" t="str">
        <f t="shared" si="338"/>
        <v/>
      </c>
    </row>
    <row r="7320" spans="1:14" x14ac:dyDescent="0.25">
      <c r="A7320" s="51">
        <f t="shared" si="339"/>
        <v>7318</v>
      </c>
      <c r="B7320" s="3">
        <v>20919</v>
      </c>
      <c r="C7320" s="8">
        <v>44.79</v>
      </c>
      <c r="D7320" s="50">
        <v>9.0110385221895406E-3</v>
      </c>
      <c r="E7320" s="16">
        <v>1.5362400906002289</v>
      </c>
      <c r="F7320" s="63">
        <v>253.6240090600229</v>
      </c>
      <c r="G7320" s="64">
        <v>281.65345413363593</v>
      </c>
      <c r="H7320" s="65">
        <v>-9.9517490952956367E-2</v>
      </c>
      <c r="J7320" s="69">
        <v>172</v>
      </c>
      <c r="K7320" s="68">
        <v>-0.14776839565741928</v>
      </c>
      <c r="L7320" s="70">
        <f t="array" ref="L7320">PRODUCT(1+D7298:D7320)-1</f>
        <v>1.3119203800044721E-2</v>
      </c>
      <c r="M7320" t="str">
        <f t="shared" si="337"/>
        <v/>
      </c>
      <c r="N7320" s="66" t="str">
        <f t="shared" si="338"/>
        <v/>
      </c>
    </row>
    <row r="7321" spans="1:14" x14ac:dyDescent="0.25">
      <c r="A7321" s="51">
        <f t="shared" si="339"/>
        <v>7319</v>
      </c>
      <c r="B7321" s="3">
        <v>20920</v>
      </c>
      <c r="C7321" s="8">
        <v>44.98</v>
      </c>
      <c r="D7321" s="50">
        <v>4.2420183076579132E-3</v>
      </c>
      <c r="E7321" s="16">
        <v>1.5469988674971709</v>
      </c>
      <c r="F7321" s="63">
        <v>254.69988674971708</v>
      </c>
      <c r="G7321" s="64">
        <v>281.65345413363593</v>
      </c>
      <c r="H7321" s="65">
        <v>-9.5697627663853257E-2</v>
      </c>
      <c r="J7321" s="69">
        <v>173</v>
      </c>
      <c r="K7321" s="68">
        <v>-0.14776839565741928</v>
      </c>
      <c r="L7321" s="70">
        <f t="array" ref="L7321">PRODUCT(1+D7299:D7321)-1</f>
        <v>2.0648967551621933E-2</v>
      </c>
      <c r="M7321" t="str">
        <f t="shared" si="337"/>
        <v/>
      </c>
      <c r="N7321" s="66" t="str">
        <f t="shared" si="338"/>
        <v/>
      </c>
    </row>
    <row r="7322" spans="1:14" x14ac:dyDescent="0.25">
      <c r="A7322" s="51">
        <f t="shared" si="339"/>
        <v>7320</v>
      </c>
      <c r="B7322" s="3">
        <v>20921</v>
      </c>
      <c r="C7322" s="8">
        <v>44.94</v>
      </c>
      <c r="D7322" s="50">
        <v>-8.8928412627831133E-4</v>
      </c>
      <c r="E7322" s="16">
        <v>1.5447338618346569</v>
      </c>
      <c r="F7322" s="63">
        <v>254.47338618346569</v>
      </c>
      <c r="G7322" s="64">
        <v>281.65345413363593</v>
      </c>
      <c r="H7322" s="65">
        <v>-9.6501809408927497E-2</v>
      </c>
      <c r="J7322" s="69">
        <v>174</v>
      </c>
      <c r="K7322" s="68">
        <v>-0.14776839565741928</v>
      </c>
      <c r="L7322" s="70">
        <f t="array" ref="L7322">PRODUCT(1+D7300:D7322)-1</f>
        <v>2.6496116948377502E-2</v>
      </c>
      <c r="M7322" t="str">
        <f t="shared" ref="M7322:M7385" si="340">IF(AND(L7322&lt;=-0.25,MIN(L7300:L7321)&gt;-0.25),1,"")</f>
        <v/>
      </c>
      <c r="N7322" s="66" t="str">
        <f t="shared" si="338"/>
        <v/>
      </c>
    </row>
    <row r="7323" spans="1:14" x14ac:dyDescent="0.25">
      <c r="A7323" s="51">
        <f t="shared" si="339"/>
        <v>7321</v>
      </c>
      <c r="B7323" s="3">
        <v>20922</v>
      </c>
      <c r="C7323" s="8">
        <v>45.04</v>
      </c>
      <c r="D7323" s="50">
        <v>2.2251891410769442E-3</v>
      </c>
      <c r="E7323" s="16">
        <v>1.550396375990942</v>
      </c>
      <c r="F7323" s="63">
        <v>255.03963759909419</v>
      </c>
      <c r="G7323" s="64">
        <v>281.65345413363593</v>
      </c>
      <c r="H7323" s="65">
        <v>-9.4491355046241732E-2</v>
      </c>
      <c r="J7323" s="69">
        <v>175</v>
      </c>
      <c r="K7323" s="68">
        <v>-0.14776839565741928</v>
      </c>
      <c r="L7323" s="70">
        <f t="array" ref="L7323">PRODUCT(1+D7301:D7323)-1</f>
        <v>2.9485714285713893E-2</v>
      </c>
      <c r="M7323" t="str">
        <f t="shared" si="340"/>
        <v/>
      </c>
      <c r="N7323" s="66" t="str">
        <f t="shared" si="338"/>
        <v/>
      </c>
    </row>
    <row r="7324" spans="1:14" x14ac:dyDescent="0.25">
      <c r="A7324" s="51">
        <f t="shared" si="339"/>
        <v>7322</v>
      </c>
      <c r="B7324" s="3">
        <v>20925</v>
      </c>
      <c r="C7324" s="8">
        <v>44.95</v>
      </c>
      <c r="D7324" s="50">
        <v>-1.9982238010656239E-3</v>
      </c>
      <c r="E7324" s="16">
        <v>1.5453001132502853</v>
      </c>
      <c r="F7324" s="63">
        <v>254.53001132502854</v>
      </c>
      <c r="G7324" s="64">
        <v>281.65345413363593</v>
      </c>
      <c r="H7324" s="65">
        <v>-9.6300763972658965E-2</v>
      </c>
      <c r="J7324" s="69">
        <v>176</v>
      </c>
      <c r="K7324" s="68">
        <v>-0.14776839565741928</v>
      </c>
      <c r="L7324" s="70">
        <f t="array" ref="L7324">PRODUCT(1+D7302:D7324)-1</f>
        <v>2.0663033605812675E-2</v>
      </c>
      <c r="M7324" t="str">
        <f t="shared" si="340"/>
        <v/>
      </c>
      <c r="N7324" s="66" t="str">
        <f t="shared" si="338"/>
        <v/>
      </c>
    </row>
    <row r="7325" spans="1:14" x14ac:dyDescent="0.25">
      <c r="A7325" s="51">
        <f t="shared" si="339"/>
        <v>7323</v>
      </c>
      <c r="B7325" s="3">
        <v>20926</v>
      </c>
      <c r="C7325" s="8">
        <v>45.02</v>
      </c>
      <c r="D7325" s="50">
        <v>1.5572858731924821E-3</v>
      </c>
      <c r="E7325" s="16">
        <v>1.5492638731596853</v>
      </c>
      <c r="F7325" s="63">
        <v>254.92638731596853</v>
      </c>
      <c r="G7325" s="64">
        <v>281.65345413363593</v>
      </c>
      <c r="H7325" s="65">
        <v>-9.4893445918778685E-2</v>
      </c>
      <c r="J7325" s="69">
        <v>177</v>
      </c>
      <c r="K7325" s="68">
        <v>-0.14776839565741928</v>
      </c>
      <c r="L7325" s="70">
        <f t="array" ref="L7325">PRODUCT(1+D7303:D7325)-1</f>
        <v>2.155661447696855E-2</v>
      </c>
      <c r="M7325" t="str">
        <f t="shared" si="340"/>
        <v/>
      </c>
      <c r="N7325" s="66" t="str">
        <f t="shared" si="338"/>
        <v/>
      </c>
    </row>
    <row r="7326" spans="1:14" x14ac:dyDescent="0.25">
      <c r="A7326" s="51">
        <f t="shared" si="339"/>
        <v>7324</v>
      </c>
      <c r="B7326" s="3">
        <v>20927</v>
      </c>
      <c r="C7326" s="8">
        <v>45.08</v>
      </c>
      <c r="D7326" s="50">
        <v>1.3327410039980503E-3</v>
      </c>
      <c r="E7326" s="16">
        <v>1.552661381653456</v>
      </c>
      <c r="F7326" s="63">
        <v>255.26613816534561</v>
      </c>
      <c r="G7326" s="64">
        <v>281.65345413363593</v>
      </c>
      <c r="H7326" s="65">
        <v>-9.368717330116727E-2</v>
      </c>
      <c r="J7326" s="69">
        <v>178</v>
      </c>
      <c r="K7326" s="68">
        <v>-0.14776839565741928</v>
      </c>
      <c r="L7326" s="70">
        <f t="array" ref="L7326">PRODUCT(1+D7304:D7326)-1</f>
        <v>2.3382519863790696E-2</v>
      </c>
      <c r="M7326" t="str">
        <f t="shared" si="340"/>
        <v/>
      </c>
      <c r="N7326" s="66" t="str">
        <f t="shared" si="338"/>
        <v/>
      </c>
    </row>
    <row r="7327" spans="1:14" x14ac:dyDescent="0.25">
      <c r="A7327" s="51">
        <f t="shared" si="339"/>
        <v>7325</v>
      </c>
      <c r="B7327" s="3">
        <v>20928</v>
      </c>
      <c r="C7327" s="8">
        <v>45.41</v>
      </c>
      <c r="D7327" s="50">
        <v>7.3203194321207476E-3</v>
      </c>
      <c r="E7327" s="16">
        <v>1.571347678369198</v>
      </c>
      <c r="F7327" s="63">
        <v>257.13476783691982</v>
      </c>
      <c r="G7327" s="64">
        <v>281.65345413363593</v>
      </c>
      <c r="H7327" s="65">
        <v>-8.705267390430349E-2</v>
      </c>
      <c r="J7327" s="69">
        <v>179</v>
      </c>
      <c r="K7327" s="68">
        <v>-0.14776839565741928</v>
      </c>
      <c r="L7327" s="70">
        <f t="array" ref="L7327">PRODUCT(1+D7305:D7327)-1</f>
        <v>3.5575826681869538E-2</v>
      </c>
      <c r="M7327" t="str">
        <f t="shared" si="340"/>
        <v/>
      </c>
      <c r="N7327" s="66" t="str">
        <f t="shared" si="338"/>
        <v/>
      </c>
    </row>
    <row r="7328" spans="1:14" x14ac:dyDescent="0.25">
      <c r="A7328" s="51">
        <f t="shared" si="339"/>
        <v>7326</v>
      </c>
      <c r="B7328" s="3">
        <v>20932</v>
      </c>
      <c r="C7328" s="8">
        <v>45.48</v>
      </c>
      <c r="D7328" s="50">
        <v>1.5415106804668177E-3</v>
      </c>
      <c r="E7328" s="16">
        <v>1.5753114382785975</v>
      </c>
      <c r="F7328" s="63">
        <v>257.53114382785975</v>
      </c>
      <c r="G7328" s="64">
        <v>281.65345413363593</v>
      </c>
      <c r="H7328" s="65">
        <v>-8.5645355850423543E-2</v>
      </c>
      <c r="J7328" s="69">
        <v>180</v>
      </c>
      <c r="K7328" s="68">
        <v>-0.14776839565741928</v>
      </c>
      <c r="L7328" s="70">
        <f t="array" ref="L7328">PRODUCT(1+D7306:D7328)-1</f>
        <v>3.2697547683923744E-2</v>
      </c>
      <c r="M7328" t="str">
        <f t="shared" si="340"/>
        <v/>
      </c>
      <c r="N7328" s="66" t="str">
        <f t="shared" si="338"/>
        <v/>
      </c>
    </row>
    <row r="7329" spans="1:14" x14ac:dyDescent="0.25">
      <c r="A7329" s="51">
        <f t="shared" si="339"/>
        <v>7327</v>
      </c>
      <c r="B7329" s="3">
        <v>20933</v>
      </c>
      <c r="C7329" s="8">
        <v>45.65</v>
      </c>
      <c r="D7329" s="50">
        <v>3.7379067722076442E-3</v>
      </c>
      <c r="E7329" s="16">
        <v>1.5849377123442827</v>
      </c>
      <c r="F7329" s="63">
        <v>258.49377123442827</v>
      </c>
      <c r="G7329" s="64">
        <v>281.65345413363593</v>
      </c>
      <c r="H7329" s="65">
        <v>-8.2227583433857387E-2</v>
      </c>
      <c r="J7329" s="69">
        <v>181</v>
      </c>
      <c r="K7329" s="68">
        <v>-0.14776839565741928</v>
      </c>
      <c r="L7329" s="70">
        <f t="array" ref="L7329">PRODUCT(1+D7307:D7329)-1</f>
        <v>3.5147392290249435E-2</v>
      </c>
      <c r="M7329" t="str">
        <f t="shared" si="340"/>
        <v/>
      </c>
      <c r="N7329" s="66" t="str">
        <f t="shared" si="338"/>
        <v/>
      </c>
    </row>
    <row r="7330" spans="1:14" x14ac:dyDescent="0.25">
      <c r="A7330" s="51">
        <f t="shared" si="339"/>
        <v>7328</v>
      </c>
      <c r="B7330" s="3">
        <v>20934</v>
      </c>
      <c r="C7330" s="8">
        <v>45.72</v>
      </c>
      <c r="D7330" s="50">
        <v>1.5334063526835084E-3</v>
      </c>
      <c r="E7330" s="16">
        <v>1.5889014722536827</v>
      </c>
      <c r="F7330" s="63">
        <v>258.89014722536825</v>
      </c>
      <c r="G7330" s="64">
        <v>281.65345413363593</v>
      </c>
      <c r="H7330" s="65">
        <v>-8.0820265379977108E-2</v>
      </c>
      <c r="J7330" s="69">
        <v>182</v>
      </c>
      <c r="K7330" s="68">
        <v>-0.14776839565741928</v>
      </c>
      <c r="L7330" s="70">
        <f t="array" ref="L7330">PRODUCT(1+D7308:D7330)-1</f>
        <v>3.6499659941056528E-2</v>
      </c>
      <c r="M7330" t="str">
        <f t="shared" si="340"/>
        <v/>
      </c>
      <c r="N7330" s="66" t="str">
        <f t="shared" si="338"/>
        <v/>
      </c>
    </row>
    <row r="7331" spans="1:14" x14ac:dyDescent="0.25">
      <c r="A7331" s="51">
        <f t="shared" si="339"/>
        <v>7329</v>
      </c>
      <c r="B7331" s="3">
        <v>20935</v>
      </c>
      <c r="C7331" s="8">
        <v>45.56</v>
      </c>
      <c r="D7331" s="50">
        <v>-3.4995625546805353E-3</v>
      </c>
      <c r="E7331" s="16">
        <v>1.5798414496036264</v>
      </c>
      <c r="F7331" s="63">
        <v>257.98414496036264</v>
      </c>
      <c r="G7331" s="64">
        <v>281.65345413363593</v>
      </c>
      <c r="H7331" s="65">
        <v>-8.4036992360274509E-2</v>
      </c>
      <c r="J7331" s="69">
        <v>183</v>
      </c>
      <c r="K7331" s="68">
        <v>-0.14776839565741928</v>
      </c>
      <c r="L7331" s="70">
        <f t="array" ref="L7331">PRODUCT(1+D7309:D7331)-1</f>
        <v>3.4044484793463337E-2</v>
      </c>
      <c r="M7331" t="str">
        <f t="shared" si="340"/>
        <v/>
      </c>
      <c r="N7331" s="66" t="str">
        <f t="shared" si="338"/>
        <v/>
      </c>
    </row>
    <row r="7332" spans="1:14" x14ac:dyDescent="0.25">
      <c r="A7332" s="51">
        <f t="shared" si="339"/>
        <v>7330</v>
      </c>
      <c r="B7332" s="3">
        <v>20936</v>
      </c>
      <c r="C7332" s="8">
        <v>45.5</v>
      </c>
      <c r="D7332" s="50">
        <v>-1.3169446883231073E-3</v>
      </c>
      <c r="E7332" s="16">
        <v>1.5764439411098552</v>
      </c>
      <c r="F7332" s="63">
        <v>257.6443941109855</v>
      </c>
      <c r="G7332" s="64">
        <v>281.65345413363593</v>
      </c>
      <c r="H7332" s="65">
        <v>-8.5243264977886146E-2</v>
      </c>
      <c r="J7332" s="69">
        <v>184</v>
      </c>
      <c r="K7332" s="68">
        <v>-0.14776839565741928</v>
      </c>
      <c r="L7332" s="70">
        <f t="array" ref="L7332">PRODUCT(1+D7310:D7332)-1</f>
        <v>3.6918869644484875E-2</v>
      </c>
      <c r="M7332" t="str">
        <f t="shared" si="340"/>
        <v/>
      </c>
      <c r="N7332" s="66" t="str">
        <f t="shared" si="338"/>
        <v/>
      </c>
    </row>
    <row r="7333" spans="1:14" x14ac:dyDescent="0.25">
      <c r="A7333" s="51">
        <f t="shared" si="339"/>
        <v>7331</v>
      </c>
      <c r="B7333" s="3">
        <v>20939</v>
      </c>
      <c r="C7333" s="8">
        <v>45.73</v>
      </c>
      <c r="D7333" s="50">
        <v>5.0549450549450814E-3</v>
      </c>
      <c r="E7333" s="16">
        <v>1.5894677236693115</v>
      </c>
      <c r="F7333" s="63">
        <v>258.94677236693116</v>
      </c>
      <c r="G7333" s="64">
        <v>281.65345413363593</v>
      </c>
      <c r="H7333" s="65">
        <v>-8.0619219943708353E-2</v>
      </c>
      <c r="J7333" s="69">
        <v>185</v>
      </c>
      <c r="K7333" s="68">
        <v>-0.14776839565741928</v>
      </c>
      <c r="L7333" s="70">
        <f t="array" ref="L7333">PRODUCT(1+D7311:D7333)-1</f>
        <v>4.144841721703485E-2</v>
      </c>
      <c r="M7333" t="str">
        <f t="shared" si="340"/>
        <v/>
      </c>
      <c r="N7333" s="66" t="str">
        <f t="shared" ref="N7333:N7396" si="341">IF(AND(M7333=1,SUM(M7105:M7332)=0),1,"")</f>
        <v/>
      </c>
    </row>
    <row r="7334" spans="1:14" x14ac:dyDescent="0.25">
      <c r="A7334" s="51">
        <f t="shared" si="339"/>
        <v>7332</v>
      </c>
      <c r="B7334" s="3">
        <v>20940</v>
      </c>
      <c r="C7334" s="8">
        <v>45.74</v>
      </c>
      <c r="D7334" s="50">
        <v>2.1867483052706582E-4</v>
      </c>
      <c r="E7334" s="16">
        <v>1.5900339750849404</v>
      </c>
      <c r="F7334" s="63">
        <v>259.00339750849406</v>
      </c>
      <c r="G7334" s="64">
        <v>281.65345413363593</v>
      </c>
      <c r="H7334" s="65">
        <v>-8.0418174507439599E-2</v>
      </c>
      <c r="J7334" s="69">
        <v>186</v>
      </c>
      <c r="K7334" s="68">
        <v>-0.14776839565741928</v>
      </c>
      <c r="L7334" s="70">
        <f t="array" ref="L7334">PRODUCT(1+D7312:D7334)-1</f>
        <v>3.7423452029938797E-2</v>
      </c>
      <c r="M7334" t="str">
        <f t="shared" si="340"/>
        <v/>
      </c>
      <c r="N7334" s="66" t="str">
        <f t="shared" si="341"/>
        <v/>
      </c>
    </row>
    <row r="7335" spans="1:14" x14ac:dyDescent="0.25">
      <c r="A7335" s="51">
        <f t="shared" si="339"/>
        <v>7333</v>
      </c>
      <c r="B7335" s="3">
        <v>20941</v>
      </c>
      <c r="C7335" s="8">
        <v>46.02</v>
      </c>
      <c r="D7335" s="50">
        <v>6.1215566243988384E-3</v>
      </c>
      <c r="E7335" s="16">
        <v>1.6058890147225395</v>
      </c>
      <c r="F7335" s="63">
        <v>260.58890147225395</v>
      </c>
      <c r="G7335" s="64">
        <v>281.65345413363593</v>
      </c>
      <c r="H7335" s="65">
        <v>-7.4788902291918924E-2</v>
      </c>
      <c r="J7335" s="69">
        <v>187</v>
      </c>
      <c r="K7335" s="68">
        <v>-0.14776839565741928</v>
      </c>
      <c r="L7335" s="70">
        <f t="array" ref="L7335">PRODUCT(1+D7313:D7335)-1</f>
        <v>4.164780443639593E-2</v>
      </c>
      <c r="M7335" t="str">
        <f t="shared" si="340"/>
        <v/>
      </c>
      <c r="N7335" s="66" t="str">
        <f t="shared" si="341"/>
        <v/>
      </c>
    </row>
    <row r="7336" spans="1:14" x14ac:dyDescent="0.25">
      <c r="A7336" s="51">
        <f t="shared" si="339"/>
        <v>7334</v>
      </c>
      <c r="B7336" s="3">
        <v>20942</v>
      </c>
      <c r="C7336" s="8">
        <v>46.39</v>
      </c>
      <c r="D7336" s="50">
        <v>8.0399826162538268E-3</v>
      </c>
      <c r="E7336" s="16">
        <v>1.6268403171007955</v>
      </c>
      <c r="F7336" s="63">
        <v>262.68403171007952</v>
      </c>
      <c r="G7336" s="64">
        <v>281.65345413363593</v>
      </c>
      <c r="H7336" s="65">
        <v>-6.7350221149981016E-2</v>
      </c>
      <c r="J7336" s="69">
        <v>188</v>
      </c>
      <c r="K7336" s="68">
        <v>-0.14776839565741928</v>
      </c>
      <c r="L7336" s="70">
        <f t="array" ref="L7336">PRODUCT(1+D7314:D7336)-1</f>
        <v>5.1688959419633251E-2</v>
      </c>
      <c r="M7336" t="str">
        <f t="shared" si="340"/>
        <v/>
      </c>
      <c r="N7336" s="66" t="str">
        <f t="shared" si="341"/>
        <v/>
      </c>
    </row>
    <row r="7337" spans="1:14" x14ac:dyDescent="0.25">
      <c r="A7337" s="51">
        <f t="shared" si="339"/>
        <v>7335</v>
      </c>
      <c r="B7337" s="3">
        <v>20943</v>
      </c>
      <c r="C7337" s="8">
        <v>46.34</v>
      </c>
      <c r="D7337" s="50">
        <v>-1.077818495365368E-3</v>
      </c>
      <c r="E7337" s="16">
        <v>1.6240090600226527</v>
      </c>
      <c r="F7337" s="63">
        <v>262.40090600226529</v>
      </c>
      <c r="G7337" s="64">
        <v>281.65345413363593</v>
      </c>
      <c r="H7337" s="65">
        <v>-6.8355448331323898E-2</v>
      </c>
      <c r="J7337" s="69">
        <v>189</v>
      </c>
      <c r="K7337" s="68">
        <v>-0.14776839565741928</v>
      </c>
      <c r="L7337" s="70">
        <f t="array" ref="L7337">PRODUCT(1+D7315:D7337)-1</f>
        <v>4.9841413683733959E-2</v>
      </c>
      <c r="M7337" t="str">
        <f t="shared" si="340"/>
        <v/>
      </c>
      <c r="N7337" s="66" t="str">
        <f t="shared" si="341"/>
        <v/>
      </c>
    </row>
    <row r="7338" spans="1:14" x14ac:dyDescent="0.25">
      <c r="A7338" s="51">
        <f t="shared" si="339"/>
        <v>7336</v>
      </c>
      <c r="B7338" s="3">
        <v>20946</v>
      </c>
      <c r="C7338" s="8">
        <v>46.27</v>
      </c>
      <c r="D7338" s="50">
        <v>-1.5105740181269312E-3</v>
      </c>
      <c r="E7338" s="16">
        <v>1.6200453001132527</v>
      </c>
      <c r="F7338" s="63">
        <v>262.00453001132524</v>
      </c>
      <c r="G7338" s="64">
        <v>281.65345413363593</v>
      </c>
      <c r="H7338" s="65">
        <v>-6.9762766385204289E-2</v>
      </c>
      <c r="J7338" s="69">
        <v>190</v>
      </c>
      <c r="K7338" s="68">
        <v>-0.14776839565741928</v>
      </c>
      <c r="L7338" s="70">
        <f t="array" ref="L7338">PRODUCT(1+D7316:D7338)-1</f>
        <v>4.1647906348491359E-2</v>
      </c>
      <c r="M7338" t="str">
        <f t="shared" si="340"/>
        <v/>
      </c>
      <c r="N7338" s="66" t="str">
        <f t="shared" si="341"/>
        <v/>
      </c>
    </row>
    <row r="7339" spans="1:14" x14ac:dyDescent="0.25">
      <c r="A7339" s="51">
        <f t="shared" si="339"/>
        <v>7337</v>
      </c>
      <c r="B7339" s="3">
        <v>20947</v>
      </c>
      <c r="C7339" s="8">
        <v>46.13</v>
      </c>
      <c r="D7339" s="50">
        <v>-3.0257186081694698E-3</v>
      </c>
      <c r="E7339" s="16">
        <v>1.6121177802944531</v>
      </c>
      <c r="F7339" s="63">
        <v>261.21177802944533</v>
      </c>
      <c r="G7339" s="64">
        <v>281.65345413363593</v>
      </c>
      <c r="H7339" s="65">
        <v>-7.2577402492964516E-2</v>
      </c>
      <c r="J7339" s="69">
        <v>191</v>
      </c>
      <c r="K7339" s="68">
        <v>-0.14776839565741928</v>
      </c>
      <c r="L7339" s="70">
        <f t="array" ref="L7339">PRODUCT(1+D7317:D7339)-1</f>
        <v>3.5698248765155149E-2</v>
      </c>
      <c r="M7339" t="str">
        <f t="shared" si="340"/>
        <v/>
      </c>
      <c r="N7339" s="66" t="str">
        <f t="shared" si="341"/>
        <v/>
      </c>
    </row>
    <row r="7340" spans="1:14" x14ac:dyDescent="0.25">
      <c r="A7340" s="51">
        <f t="shared" si="339"/>
        <v>7338</v>
      </c>
      <c r="B7340" s="3">
        <v>20948</v>
      </c>
      <c r="C7340" s="8">
        <v>46.31</v>
      </c>
      <c r="D7340" s="50">
        <v>3.9020160416214367E-3</v>
      </c>
      <c r="E7340" s="16">
        <v>1.6223103057757666</v>
      </c>
      <c r="F7340" s="63">
        <v>262.23103057757669</v>
      </c>
      <c r="G7340" s="64">
        <v>281.65345413363593</v>
      </c>
      <c r="H7340" s="65">
        <v>-6.8958584640129827E-2</v>
      </c>
      <c r="J7340" s="69">
        <v>192</v>
      </c>
      <c r="K7340" s="68">
        <v>-0.14776839565741928</v>
      </c>
      <c r="L7340" s="70">
        <f t="array" ref="L7340">PRODUCT(1+D7318:D7340)-1</f>
        <v>4.2079207920792117E-2</v>
      </c>
      <c r="M7340" t="str">
        <f t="shared" si="340"/>
        <v/>
      </c>
      <c r="N7340" s="66" t="str">
        <f t="shared" si="341"/>
        <v/>
      </c>
    </row>
    <row r="7341" spans="1:14" x14ac:dyDescent="0.25">
      <c r="A7341" s="51">
        <f t="shared" si="339"/>
        <v>7339</v>
      </c>
      <c r="B7341" s="3">
        <v>20949</v>
      </c>
      <c r="C7341" s="8">
        <v>46.36</v>
      </c>
      <c r="D7341" s="50">
        <v>1.0796804145971617E-3</v>
      </c>
      <c r="E7341" s="16">
        <v>1.625141562853909</v>
      </c>
      <c r="F7341" s="63">
        <v>262.51415628539092</v>
      </c>
      <c r="G7341" s="64">
        <v>281.65345413363593</v>
      </c>
      <c r="H7341" s="65">
        <v>-6.7953357458786945E-2</v>
      </c>
      <c r="J7341" s="69">
        <v>193</v>
      </c>
      <c r="K7341" s="68">
        <v>-0.14776839565741928</v>
      </c>
      <c r="L7341" s="70">
        <f t="array" ref="L7341">PRODUCT(1+D7319:D7341)-1</f>
        <v>4.2031917284782505E-2</v>
      </c>
      <c r="M7341" t="str">
        <f t="shared" si="340"/>
        <v/>
      </c>
      <c r="N7341" s="66" t="str">
        <f t="shared" si="341"/>
        <v/>
      </c>
    </row>
    <row r="7342" spans="1:14" x14ac:dyDescent="0.25">
      <c r="A7342" s="51">
        <f t="shared" si="339"/>
        <v>7340</v>
      </c>
      <c r="B7342" s="3">
        <v>20950</v>
      </c>
      <c r="C7342" s="8">
        <v>46.59</v>
      </c>
      <c r="D7342" s="50">
        <v>4.9611734253667272E-3</v>
      </c>
      <c r="E7342" s="16">
        <v>1.6381653454133653</v>
      </c>
      <c r="F7342" s="63">
        <v>263.81653454133652</v>
      </c>
      <c r="G7342" s="64">
        <v>281.65345413363593</v>
      </c>
      <c r="H7342" s="65">
        <v>-6.3329312424609374E-2</v>
      </c>
      <c r="J7342" s="69">
        <v>194</v>
      </c>
      <c r="K7342" s="68">
        <v>-0.14776839565741928</v>
      </c>
      <c r="L7342" s="70">
        <f t="array" ref="L7342">PRODUCT(1+D7320:D7342)-1</f>
        <v>4.9560711872043361E-2</v>
      </c>
      <c r="M7342" t="str">
        <f t="shared" si="340"/>
        <v/>
      </c>
      <c r="N7342" s="66" t="str">
        <f t="shared" si="341"/>
        <v/>
      </c>
    </row>
    <row r="7343" spans="1:14" x14ac:dyDescent="0.25">
      <c r="A7343" s="51">
        <f t="shared" si="339"/>
        <v>7341</v>
      </c>
      <c r="B7343" s="3">
        <v>20953</v>
      </c>
      <c r="C7343" s="8">
        <v>46.88</v>
      </c>
      <c r="D7343" s="50">
        <v>6.2245116977892589E-3</v>
      </c>
      <c r="E7343" s="16">
        <v>1.6545866364665929</v>
      </c>
      <c r="F7343" s="63">
        <v>265.45866364665926</v>
      </c>
      <c r="G7343" s="64">
        <v>281.65345413363593</v>
      </c>
      <c r="H7343" s="65">
        <v>-5.7498994772820167E-2</v>
      </c>
      <c r="J7343" s="69">
        <v>195</v>
      </c>
      <c r="K7343" s="68">
        <v>-0.14776839565741928</v>
      </c>
      <c r="L7343" s="70">
        <f t="array" ref="L7343">PRODUCT(1+D7321:D7343)-1</f>
        <v>4.6662201384237711E-2</v>
      </c>
      <c r="M7343" t="str">
        <f t="shared" si="340"/>
        <v/>
      </c>
      <c r="N7343" s="66" t="str">
        <f t="shared" si="341"/>
        <v/>
      </c>
    </row>
    <row r="7344" spans="1:14" x14ac:dyDescent="0.25">
      <c r="A7344" s="51">
        <f t="shared" si="339"/>
        <v>7342</v>
      </c>
      <c r="B7344" s="3">
        <v>20954</v>
      </c>
      <c r="C7344" s="8">
        <v>46.67</v>
      </c>
      <c r="D7344" s="50">
        <v>-4.4795221843003663E-3</v>
      </c>
      <c r="E7344" s="16">
        <v>1.6426953567383933</v>
      </c>
      <c r="F7344" s="63">
        <v>264.2695356738393</v>
      </c>
      <c r="G7344" s="64">
        <v>281.65345413363593</v>
      </c>
      <c r="H7344" s="65">
        <v>-6.1720948934460784E-2</v>
      </c>
      <c r="J7344" s="69">
        <v>196</v>
      </c>
      <c r="K7344" s="68">
        <v>-0.14776839565741928</v>
      </c>
      <c r="L7344" s="70">
        <f t="array" ref="L7344">PRODUCT(1+D7322:D7344)-1</f>
        <v>3.7572254335260347E-2</v>
      </c>
      <c r="M7344" t="str">
        <f t="shared" si="340"/>
        <v/>
      </c>
      <c r="N7344" s="66" t="str">
        <f t="shared" si="341"/>
        <v/>
      </c>
    </row>
    <row r="7345" spans="1:14" x14ac:dyDescent="0.25">
      <c r="A7345" s="51">
        <f t="shared" si="339"/>
        <v>7343</v>
      </c>
      <c r="B7345" s="3">
        <v>20955</v>
      </c>
      <c r="C7345" s="8">
        <v>46.83</v>
      </c>
      <c r="D7345" s="50">
        <v>3.4283265481036551E-3</v>
      </c>
      <c r="E7345" s="16">
        <v>1.6517553793884496</v>
      </c>
      <c r="F7345" s="63">
        <v>265.17553793884497</v>
      </c>
      <c r="G7345" s="64">
        <v>281.65345413363593</v>
      </c>
      <c r="H7345" s="65">
        <v>-5.850422195416316E-2</v>
      </c>
      <c r="J7345" s="69">
        <v>197</v>
      </c>
      <c r="K7345" s="68">
        <v>-0.14776839565741928</v>
      </c>
      <c r="L7345" s="70">
        <f t="array" ref="L7345">PRODUCT(1+D7323:D7345)-1</f>
        <v>4.2056074766354978E-2</v>
      </c>
      <c r="M7345" t="str">
        <f t="shared" si="340"/>
        <v/>
      </c>
      <c r="N7345" s="66" t="str">
        <f t="shared" si="341"/>
        <v/>
      </c>
    </row>
    <row r="7346" spans="1:14" x14ac:dyDescent="0.25">
      <c r="A7346" s="51">
        <f t="shared" si="339"/>
        <v>7344</v>
      </c>
      <c r="B7346" s="3">
        <v>20956</v>
      </c>
      <c r="C7346" s="8">
        <v>47.02</v>
      </c>
      <c r="D7346" s="50">
        <v>4.0572282724751219E-3</v>
      </c>
      <c r="E7346" s="16">
        <v>1.6625141562853925</v>
      </c>
      <c r="F7346" s="63">
        <v>266.25141562853923</v>
      </c>
      <c r="G7346" s="64">
        <v>281.65345413363593</v>
      </c>
      <c r="H7346" s="65">
        <v>-5.4684358665059718E-2</v>
      </c>
      <c r="J7346" s="69">
        <v>198</v>
      </c>
      <c r="K7346" s="68">
        <v>-0.14776839565741928</v>
      </c>
      <c r="L7346" s="70">
        <f t="array" ref="L7346">PRODUCT(1+D7324:D7346)-1</f>
        <v>4.3960923623446169E-2</v>
      </c>
      <c r="M7346" t="str">
        <f t="shared" si="340"/>
        <v/>
      </c>
      <c r="N7346" s="66" t="str">
        <f t="shared" si="341"/>
        <v/>
      </c>
    </row>
    <row r="7347" spans="1:14" x14ac:dyDescent="0.25">
      <c r="A7347" s="51">
        <f t="shared" si="339"/>
        <v>7345</v>
      </c>
      <c r="B7347" s="3">
        <v>20957</v>
      </c>
      <c r="C7347" s="8">
        <v>47.15</v>
      </c>
      <c r="D7347" s="50">
        <v>2.7647809442790106E-3</v>
      </c>
      <c r="E7347" s="16">
        <v>1.6698754246885632</v>
      </c>
      <c r="F7347" s="63">
        <v>266.9875424688563</v>
      </c>
      <c r="G7347" s="64">
        <v>281.65345413363593</v>
      </c>
      <c r="H7347" s="65">
        <v>-5.2070767993568134E-2</v>
      </c>
      <c r="J7347" s="69">
        <v>199</v>
      </c>
      <c r="K7347" s="68">
        <v>-0.14776839565741928</v>
      </c>
      <c r="L7347" s="70">
        <f t="array" ref="L7347">PRODUCT(1+D7325:D7347)-1</f>
        <v>4.8943270300334074E-2</v>
      </c>
      <c r="M7347" t="str">
        <f t="shared" si="340"/>
        <v/>
      </c>
      <c r="N7347" s="66" t="str">
        <f t="shared" si="341"/>
        <v/>
      </c>
    </row>
    <row r="7348" spans="1:14" x14ac:dyDescent="0.25">
      <c r="A7348" s="51">
        <f t="shared" si="339"/>
        <v>7346</v>
      </c>
      <c r="B7348" s="3">
        <v>20960</v>
      </c>
      <c r="C7348" s="8">
        <v>47.27</v>
      </c>
      <c r="D7348" s="50">
        <v>2.5450689289503448E-3</v>
      </c>
      <c r="E7348" s="16">
        <v>1.676670441676106</v>
      </c>
      <c r="F7348" s="63">
        <v>267.66704416761058</v>
      </c>
      <c r="G7348" s="64">
        <v>281.65345413363593</v>
      </c>
      <c r="H7348" s="65">
        <v>-4.9658222758344861E-2</v>
      </c>
      <c r="J7348" s="69">
        <v>200</v>
      </c>
      <c r="K7348" s="68">
        <v>-0.14776839565741928</v>
      </c>
      <c r="L7348" s="70">
        <f t="array" ref="L7348">PRODUCT(1+D7326:D7348)-1</f>
        <v>4.9977787649934324E-2</v>
      </c>
      <c r="M7348" t="str">
        <f t="shared" si="340"/>
        <v/>
      </c>
      <c r="N7348" s="66" t="str">
        <f t="shared" si="341"/>
        <v/>
      </c>
    </row>
    <row r="7349" spans="1:14" x14ac:dyDescent="0.25">
      <c r="A7349" s="51">
        <f t="shared" si="339"/>
        <v>7347</v>
      </c>
      <c r="B7349" s="3">
        <v>20961</v>
      </c>
      <c r="C7349" s="8">
        <v>47.33</v>
      </c>
      <c r="D7349" s="50">
        <v>1.2693039983076027E-3</v>
      </c>
      <c r="E7349" s="16">
        <v>1.6800679501698772</v>
      </c>
      <c r="F7349" s="63">
        <v>268.00679501698772</v>
      </c>
      <c r="G7349" s="64">
        <v>281.65345413363593</v>
      </c>
      <c r="H7349" s="65">
        <v>-4.8451950140733224E-2</v>
      </c>
      <c r="J7349" s="69">
        <v>201</v>
      </c>
      <c r="K7349" s="68">
        <v>-0.14776839565741928</v>
      </c>
      <c r="L7349" s="70">
        <f t="array" ref="L7349">PRODUCT(1+D7327:D7349)-1</f>
        <v>4.9911268855369118E-2</v>
      </c>
      <c r="M7349" t="str">
        <f t="shared" si="340"/>
        <v/>
      </c>
      <c r="N7349" s="66" t="str">
        <f t="shared" si="341"/>
        <v/>
      </c>
    </row>
    <row r="7350" spans="1:14" x14ac:dyDescent="0.25">
      <c r="A7350" s="51">
        <f t="shared" si="339"/>
        <v>7348</v>
      </c>
      <c r="B7350" s="3">
        <v>20962</v>
      </c>
      <c r="C7350" s="8">
        <v>47.14</v>
      </c>
      <c r="D7350" s="50">
        <v>-4.0143672089583138E-3</v>
      </c>
      <c r="E7350" s="16">
        <v>1.6693091732729353</v>
      </c>
      <c r="F7350" s="63">
        <v>266.93091732729351</v>
      </c>
      <c r="G7350" s="64">
        <v>281.65345413363593</v>
      </c>
      <c r="H7350" s="65">
        <v>-5.2271813429836445E-2</v>
      </c>
      <c r="J7350" s="69">
        <v>202</v>
      </c>
      <c r="K7350" s="68">
        <v>-0.14776839565741928</v>
      </c>
      <c r="L7350" s="70">
        <f t="array" ref="L7350">PRODUCT(1+D7328:D7350)-1</f>
        <v>3.8097335388681097E-2</v>
      </c>
      <c r="M7350" t="str">
        <f t="shared" si="340"/>
        <v/>
      </c>
      <c r="N7350" s="66" t="str">
        <f t="shared" si="341"/>
        <v/>
      </c>
    </row>
    <row r="7351" spans="1:14" x14ac:dyDescent="0.25">
      <c r="A7351" s="51">
        <f t="shared" si="339"/>
        <v>7349</v>
      </c>
      <c r="B7351" s="3">
        <v>20963</v>
      </c>
      <c r="C7351" s="8">
        <v>47.15</v>
      </c>
      <c r="D7351" s="50">
        <v>2.121340687313289E-4</v>
      </c>
      <c r="E7351" s="16">
        <v>1.6698754246885636</v>
      </c>
      <c r="F7351" s="63">
        <v>266.98754246885636</v>
      </c>
      <c r="G7351" s="64">
        <v>281.65345413363593</v>
      </c>
      <c r="H7351" s="65">
        <v>-5.2070767993567912E-2</v>
      </c>
      <c r="J7351" s="69">
        <v>203</v>
      </c>
      <c r="K7351" s="68">
        <v>-0.14776839565741928</v>
      </c>
      <c r="L7351" s="70">
        <f t="array" ref="L7351">PRODUCT(1+D7329:D7351)-1</f>
        <v>3.6719437115215969E-2</v>
      </c>
      <c r="M7351" t="str">
        <f t="shared" si="340"/>
        <v/>
      </c>
      <c r="N7351" s="66" t="str">
        <f t="shared" si="341"/>
        <v/>
      </c>
    </row>
    <row r="7352" spans="1:14" x14ac:dyDescent="0.25">
      <c r="A7352" s="51">
        <f t="shared" si="339"/>
        <v>7350</v>
      </c>
      <c r="B7352" s="3">
        <v>20964</v>
      </c>
      <c r="C7352" s="8">
        <v>47.21</v>
      </c>
      <c r="D7352" s="50">
        <v>1.2725344644750614E-3</v>
      </c>
      <c r="E7352" s="16">
        <v>1.6732729331823348</v>
      </c>
      <c r="F7352" s="63">
        <v>267.3272933182335</v>
      </c>
      <c r="G7352" s="64">
        <v>281.65345413363593</v>
      </c>
      <c r="H7352" s="65">
        <v>-5.0864495375956276E-2</v>
      </c>
      <c r="J7352" s="69">
        <v>204</v>
      </c>
      <c r="K7352" s="68">
        <v>-0.14776839565741928</v>
      </c>
      <c r="L7352" s="70">
        <f t="array" ref="L7352">PRODUCT(1+D7330:D7352)-1</f>
        <v>3.417305585980257E-2</v>
      </c>
      <c r="M7352" t="str">
        <f t="shared" si="340"/>
        <v/>
      </c>
      <c r="N7352" s="66" t="str">
        <f t="shared" si="341"/>
        <v/>
      </c>
    </row>
    <row r="7353" spans="1:14" x14ac:dyDescent="0.25">
      <c r="A7353" s="51">
        <f t="shared" si="339"/>
        <v>7351</v>
      </c>
      <c r="B7353" s="3">
        <v>20967</v>
      </c>
      <c r="C7353" s="8">
        <v>46.78</v>
      </c>
      <c r="D7353" s="50">
        <v>-9.1082397797076498E-3</v>
      </c>
      <c r="E7353" s="16">
        <v>1.6489241223103077</v>
      </c>
      <c r="F7353" s="63">
        <v>264.89241223103079</v>
      </c>
      <c r="G7353" s="64">
        <v>281.65345413363593</v>
      </c>
      <c r="H7353" s="65">
        <v>-5.9509449135505821E-2</v>
      </c>
      <c r="J7353" s="69">
        <v>205</v>
      </c>
      <c r="K7353" s="68">
        <v>-0.14776839565741928</v>
      </c>
      <c r="L7353" s="70">
        <f t="array" ref="L7353">PRODUCT(1+D7331:D7353)-1</f>
        <v>2.3184601924759907E-2</v>
      </c>
      <c r="M7353" t="str">
        <f t="shared" si="340"/>
        <v/>
      </c>
      <c r="N7353" s="66" t="str">
        <f t="shared" si="341"/>
        <v/>
      </c>
    </row>
    <row r="7354" spans="1:14" x14ac:dyDescent="0.25">
      <c r="A7354" s="51">
        <f t="shared" si="339"/>
        <v>7352</v>
      </c>
      <c r="B7354" s="3">
        <v>20968</v>
      </c>
      <c r="C7354" s="8">
        <v>46.69</v>
      </c>
      <c r="D7354" s="50">
        <v>-1.923899102180493E-3</v>
      </c>
      <c r="E7354" s="16">
        <v>1.6438278595696505</v>
      </c>
      <c r="F7354" s="63">
        <v>264.38278595696505</v>
      </c>
      <c r="G7354" s="64">
        <v>281.65345413363593</v>
      </c>
      <c r="H7354" s="65">
        <v>-6.1318858061923387E-2</v>
      </c>
      <c r="J7354" s="69">
        <v>206</v>
      </c>
      <c r="K7354" s="68">
        <v>-0.14776839565741928</v>
      </c>
      <c r="L7354" s="70">
        <f t="array" ref="L7354">PRODUCT(1+D7332:D7354)-1</f>
        <v>2.480245829675165E-2</v>
      </c>
      <c r="M7354" t="str">
        <f t="shared" si="340"/>
        <v/>
      </c>
      <c r="N7354" s="66" t="str">
        <f t="shared" si="341"/>
        <v/>
      </c>
    </row>
    <row r="7355" spans="1:14" x14ac:dyDescent="0.25">
      <c r="A7355" s="51">
        <f t="shared" si="339"/>
        <v>7353</v>
      </c>
      <c r="B7355" s="3">
        <v>20969</v>
      </c>
      <c r="C7355" s="8">
        <v>47.11</v>
      </c>
      <c r="D7355" s="50">
        <v>8.9955022488756864E-3</v>
      </c>
      <c r="E7355" s="16">
        <v>1.6676104190260497</v>
      </c>
      <c r="F7355" s="63">
        <v>266.76104190260497</v>
      </c>
      <c r="G7355" s="64">
        <v>281.65345413363593</v>
      </c>
      <c r="H7355" s="65">
        <v>-5.2874949738642152E-2</v>
      </c>
      <c r="J7355" s="69">
        <v>207</v>
      </c>
      <c r="K7355" s="68">
        <v>-0.14776839565741928</v>
      </c>
      <c r="L7355" s="70">
        <f t="array" ref="L7355">PRODUCT(1+D7333:D7355)-1</f>
        <v>3.538461538461557E-2</v>
      </c>
      <c r="M7355" t="str">
        <f t="shared" si="340"/>
        <v/>
      </c>
      <c r="N7355" s="66" t="str">
        <f t="shared" si="341"/>
        <v/>
      </c>
    </row>
    <row r="7356" spans="1:14" x14ac:dyDescent="0.25">
      <c r="A7356" s="51">
        <f t="shared" si="339"/>
        <v>7354</v>
      </c>
      <c r="B7356" s="3">
        <v>20971</v>
      </c>
      <c r="C7356" s="8">
        <v>47.43</v>
      </c>
      <c r="D7356" s="50">
        <v>6.7926130333262336E-3</v>
      </c>
      <c r="E7356" s="16">
        <v>1.6857304643261628</v>
      </c>
      <c r="F7356" s="63">
        <v>268.57304643261625</v>
      </c>
      <c r="G7356" s="64">
        <v>281.65345413363593</v>
      </c>
      <c r="H7356" s="65">
        <v>-4.6441495778047237E-2</v>
      </c>
      <c r="J7356" s="69">
        <v>208</v>
      </c>
      <c r="K7356" s="68">
        <v>-0.14776839565741928</v>
      </c>
      <c r="L7356" s="70">
        <f t="array" ref="L7356">PRODUCT(1+D7334:D7356)-1</f>
        <v>3.7174721189590976E-2</v>
      </c>
      <c r="M7356" t="str">
        <f t="shared" si="340"/>
        <v/>
      </c>
      <c r="N7356" s="66" t="str">
        <f t="shared" si="341"/>
        <v/>
      </c>
    </row>
    <row r="7357" spans="1:14" x14ac:dyDescent="0.25">
      <c r="A7357" s="51">
        <f t="shared" si="339"/>
        <v>7355</v>
      </c>
      <c r="B7357" s="3">
        <v>20974</v>
      </c>
      <c r="C7357" s="8">
        <v>47.37</v>
      </c>
      <c r="D7357" s="50">
        <v>-1.2650221378874837E-3</v>
      </c>
      <c r="E7357" s="16">
        <v>1.6823329558323912</v>
      </c>
      <c r="F7357" s="63">
        <v>268.23329558323911</v>
      </c>
      <c r="G7357" s="64">
        <v>281.65345413363593</v>
      </c>
      <c r="H7357" s="65">
        <v>-4.7647768395658874E-2</v>
      </c>
      <c r="J7357" s="69">
        <v>209</v>
      </c>
      <c r="K7357" s="68">
        <v>-0.14776839565741928</v>
      </c>
      <c r="L7357" s="70">
        <f t="array" ref="L7357">PRODUCT(1+D7335:D7357)-1</f>
        <v>3.5636204634892588E-2</v>
      </c>
      <c r="M7357" t="str">
        <f t="shared" si="340"/>
        <v/>
      </c>
      <c r="N7357" s="66" t="str">
        <f t="shared" si="341"/>
        <v/>
      </c>
    </row>
    <row r="7358" spans="1:14" x14ac:dyDescent="0.25">
      <c r="A7358" s="51">
        <f t="shared" si="339"/>
        <v>7356</v>
      </c>
      <c r="B7358" s="3">
        <v>20975</v>
      </c>
      <c r="C7358" s="8">
        <v>47.28</v>
      </c>
      <c r="D7358" s="50">
        <v>-1.8999366687776353E-3</v>
      </c>
      <c r="E7358" s="16">
        <v>1.6772366930917344</v>
      </c>
      <c r="F7358" s="63">
        <v>267.72366930917343</v>
      </c>
      <c r="G7358" s="64">
        <v>281.65345413363593</v>
      </c>
      <c r="H7358" s="65">
        <v>-4.9457177322076218E-2</v>
      </c>
      <c r="J7358" s="69">
        <v>210</v>
      </c>
      <c r="K7358" s="68">
        <v>-0.14776839565741928</v>
      </c>
      <c r="L7358" s="70">
        <f t="array" ref="L7358">PRODUCT(1+D7336:D7358)-1</f>
        <v>2.7379400260756581E-2</v>
      </c>
      <c r="M7358" t="str">
        <f t="shared" si="340"/>
        <v/>
      </c>
      <c r="N7358" s="66" t="str">
        <f t="shared" si="341"/>
        <v/>
      </c>
    </row>
    <row r="7359" spans="1:14" x14ac:dyDescent="0.25">
      <c r="A7359" s="51">
        <f t="shared" si="339"/>
        <v>7357</v>
      </c>
      <c r="B7359" s="3">
        <v>20976</v>
      </c>
      <c r="C7359" s="8">
        <v>47.27</v>
      </c>
      <c r="D7359" s="50">
        <v>-2.115059221657889E-4</v>
      </c>
      <c r="E7359" s="16">
        <v>1.676670441676106</v>
      </c>
      <c r="F7359" s="63">
        <v>267.66704416761058</v>
      </c>
      <c r="G7359" s="64">
        <v>281.65345413363593</v>
      </c>
      <c r="H7359" s="65">
        <v>-4.9658222758344861E-2</v>
      </c>
      <c r="J7359" s="69">
        <v>211</v>
      </c>
      <c r="K7359" s="68">
        <v>-0.14776839565741928</v>
      </c>
      <c r="L7359" s="70">
        <f t="array" ref="L7359">PRODUCT(1+D7337:D7359)-1</f>
        <v>1.8969605518430743E-2</v>
      </c>
      <c r="M7359" t="str">
        <f t="shared" si="340"/>
        <v/>
      </c>
      <c r="N7359" s="66" t="str">
        <f t="shared" si="341"/>
        <v/>
      </c>
    </row>
    <row r="7360" spans="1:14" x14ac:dyDescent="0.25">
      <c r="A7360" s="51">
        <f t="shared" si="339"/>
        <v>7358</v>
      </c>
      <c r="B7360" s="3">
        <v>20977</v>
      </c>
      <c r="C7360" s="8">
        <v>47.6</v>
      </c>
      <c r="D7360" s="50">
        <v>6.9811719906918146E-3</v>
      </c>
      <c r="E7360" s="16">
        <v>1.695356738391848</v>
      </c>
      <c r="F7360" s="63">
        <v>269.53567383918482</v>
      </c>
      <c r="G7360" s="64">
        <v>281.65345413363593</v>
      </c>
      <c r="H7360" s="65">
        <v>-4.302372336148097E-2</v>
      </c>
      <c r="J7360" s="69">
        <v>212</v>
      </c>
      <c r="K7360" s="68">
        <v>-0.14776839565741928</v>
      </c>
      <c r="L7360" s="70">
        <f t="array" ref="L7360">PRODUCT(1+D7338:D7360)-1</f>
        <v>2.7190332326284317E-2</v>
      </c>
      <c r="M7360" t="str">
        <f t="shared" si="340"/>
        <v/>
      </c>
      <c r="N7360" s="66" t="str">
        <f t="shared" si="341"/>
        <v/>
      </c>
    </row>
    <row r="7361" spans="1:14" x14ac:dyDescent="0.25">
      <c r="A7361" s="51">
        <f t="shared" si="339"/>
        <v>7359</v>
      </c>
      <c r="B7361" s="3">
        <v>20978</v>
      </c>
      <c r="C7361" s="8">
        <v>47.65</v>
      </c>
      <c r="D7361" s="50">
        <v>1.0504201680672232E-3</v>
      </c>
      <c r="E7361" s="16">
        <v>1.6981879954699908</v>
      </c>
      <c r="F7361" s="63">
        <v>269.81879954699906</v>
      </c>
      <c r="G7361" s="64">
        <v>281.65345413363593</v>
      </c>
      <c r="H7361" s="65">
        <v>-4.2018496180138087E-2</v>
      </c>
      <c r="J7361" s="69">
        <v>213</v>
      </c>
      <c r="K7361" s="68">
        <v>-0.14776839565741928</v>
      </c>
      <c r="L7361" s="70">
        <f t="array" ref="L7361">PRODUCT(1+D7339:D7361)-1</f>
        <v>2.9824940566241853E-2</v>
      </c>
      <c r="M7361" t="str">
        <f t="shared" si="340"/>
        <v/>
      </c>
      <c r="N7361" s="66" t="str">
        <f t="shared" si="341"/>
        <v/>
      </c>
    </row>
    <row r="7362" spans="1:14" x14ac:dyDescent="0.25">
      <c r="A7362" s="51">
        <f t="shared" si="339"/>
        <v>7360</v>
      </c>
      <c r="B7362" s="3">
        <v>20981</v>
      </c>
      <c r="C7362" s="8">
        <v>47.4</v>
      </c>
      <c r="D7362" s="50">
        <v>-5.2465897166841247E-3</v>
      </c>
      <c r="E7362" s="16">
        <v>1.6840317100792772</v>
      </c>
      <c r="F7362" s="63">
        <v>268.40317100792771</v>
      </c>
      <c r="G7362" s="64">
        <v>281.65345413363593</v>
      </c>
      <c r="H7362" s="65">
        <v>-4.7044632086852944E-2</v>
      </c>
      <c r="J7362" s="69">
        <v>214</v>
      </c>
      <c r="K7362" s="68">
        <v>-0.14776839565741928</v>
      </c>
      <c r="L7362" s="70">
        <f t="array" ref="L7362">PRODUCT(1+D7340:D7362)-1</f>
        <v>2.753089096032979E-2</v>
      </c>
      <c r="M7362" t="str">
        <f t="shared" si="340"/>
        <v/>
      </c>
      <c r="N7362" s="66" t="str">
        <f t="shared" si="341"/>
        <v/>
      </c>
    </row>
    <row r="7363" spans="1:14" x14ac:dyDescent="0.25">
      <c r="A7363" s="51">
        <f t="shared" si="339"/>
        <v>7361</v>
      </c>
      <c r="B7363" s="3">
        <v>20982</v>
      </c>
      <c r="C7363" s="8">
        <v>47.94</v>
      </c>
      <c r="D7363" s="50">
        <v>1.13924050632912E-2</v>
      </c>
      <c r="E7363" s="16">
        <v>1.7146092865232183</v>
      </c>
      <c r="F7363" s="63">
        <v>271.46092865232185</v>
      </c>
      <c r="G7363" s="64">
        <v>281.65345413363593</v>
      </c>
      <c r="H7363" s="65">
        <v>-3.6188178528348658E-2</v>
      </c>
      <c r="J7363" s="69">
        <v>215</v>
      </c>
      <c r="K7363" s="68">
        <v>-0.14776839565741928</v>
      </c>
      <c r="L7363" s="70">
        <f t="array" ref="L7363">PRODUCT(1+D7341:D7363)-1</f>
        <v>3.5197581515871379E-2</v>
      </c>
      <c r="M7363" t="str">
        <f t="shared" si="340"/>
        <v/>
      </c>
      <c r="N7363" s="66" t="str">
        <f t="shared" si="341"/>
        <v/>
      </c>
    </row>
    <row r="7364" spans="1:14" x14ac:dyDescent="0.25">
      <c r="A7364" s="51">
        <f t="shared" si="339"/>
        <v>7362</v>
      </c>
      <c r="B7364" s="3">
        <v>20983</v>
      </c>
      <c r="C7364" s="8">
        <v>48.05</v>
      </c>
      <c r="D7364" s="50">
        <v>2.2945348352105821E-3</v>
      </c>
      <c r="E7364" s="16">
        <v>1.7208380520951319</v>
      </c>
      <c r="F7364" s="63">
        <v>272.08380520951317</v>
      </c>
      <c r="G7364" s="64">
        <v>281.65345413363593</v>
      </c>
      <c r="H7364" s="65">
        <v>-3.3976678729394361E-2</v>
      </c>
      <c r="J7364" s="69">
        <v>216</v>
      </c>
      <c r="K7364" s="68">
        <v>-0.14776839565741928</v>
      </c>
      <c r="L7364" s="70">
        <f t="array" ref="L7364">PRODUCT(1+D7342:D7364)-1</f>
        <v>3.6453839516825015E-2</v>
      </c>
      <c r="M7364" t="str">
        <f t="shared" si="340"/>
        <v/>
      </c>
      <c r="N7364" s="66" t="str">
        <f t="shared" si="341"/>
        <v/>
      </c>
    </row>
    <row r="7365" spans="1:14" x14ac:dyDescent="0.25">
      <c r="A7365" s="51">
        <f t="shared" ref="A7365:A7428" si="342">A7364+1</f>
        <v>7363</v>
      </c>
      <c r="B7365" s="3">
        <v>20984</v>
      </c>
      <c r="C7365" s="8">
        <v>48.14</v>
      </c>
      <c r="D7365" s="50">
        <v>1.8730489073881529E-3</v>
      </c>
      <c r="E7365" s="16">
        <v>1.7259343148357886</v>
      </c>
      <c r="F7365" s="63">
        <v>272.59343148357885</v>
      </c>
      <c r="G7365" s="64">
        <v>281.65345413363593</v>
      </c>
      <c r="H7365" s="65">
        <v>-3.2167269802977017E-2</v>
      </c>
      <c r="J7365" s="69">
        <v>217</v>
      </c>
      <c r="K7365" s="68">
        <v>-0.14776839565741928</v>
      </c>
      <c r="L7365" s="70">
        <f t="array" ref="L7365">PRODUCT(1+D7343:D7365)-1</f>
        <v>3.3268941833011656E-2</v>
      </c>
      <c r="M7365" t="str">
        <f t="shared" si="340"/>
        <v/>
      </c>
      <c r="N7365" s="66" t="str">
        <f t="shared" si="341"/>
        <v/>
      </c>
    </row>
    <row r="7366" spans="1:14" x14ac:dyDescent="0.25">
      <c r="A7366" s="51">
        <f t="shared" si="342"/>
        <v>7364</v>
      </c>
      <c r="B7366" s="3">
        <v>20985</v>
      </c>
      <c r="C7366" s="8">
        <v>48.15</v>
      </c>
      <c r="D7366" s="50">
        <v>2.0772746157038391E-4</v>
      </c>
      <c r="E7366" s="16">
        <v>1.726500566251417</v>
      </c>
      <c r="F7366" s="63">
        <v>272.6500566251417</v>
      </c>
      <c r="G7366" s="64">
        <v>281.65345413363593</v>
      </c>
      <c r="H7366" s="65">
        <v>-3.1966224366708484E-2</v>
      </c>
      <c r="J7366" s="69">
        <v>218</v>
      </c>
      <c r="K7366" s="68">
        <v>-0.14776839565741928</v>
      </c>
      <c r="L7366" s="70">
        <f t="array" ref="L7366">PRODUCT(1+D7344:D7366)-1</f>
        <v>2.7090443686006882E-2</v>
      </c>
      <c r="M7366" t="str">
        <f t="shared" si="340"/>
        <v/>
      </c>
      <c r="N7366" s="66" t="str">
        <f t="shared" si="341"/>
        <v/>
      </c>
    </row>
    <row r="7367" spans="1:14" x14ac:dyDescent="0.25">
      <c r="A7367" s="51">
        <f t="shared" si="342"/>
        <v>7365</v>
      </c>
      <c r="B7367" s="3">
        <v>20988</v>
      </c>
      <c r="C7367" s="8">
        <v>48.24</v>
      </c>
      <c r="D7367" s="50">
        <v>1.8691588785046953E-3</v>
      </c>
      <c r="E7367" s="16">
        <v>1.7315968289920738</v>
      </c>
      <c r="F7367" s="63">
        <v>273.15968289920738</v>
      </c>
      <c r="G7367" s="64">
        <v>281.65345413363593</v>
      </c>
      <c r="H7367" s="65">
        <v>-3.015681544029114E-2</v>
      </c>
      <c r="J7367" s="69">
        <v>219</v>
      </c>
      <c r="K7367" s="68">
        <v>-0.14776839565741928</v>
      </c>
      <c r="L7367" s="70">
        <f t="array" ref="L7367">PRODUCT(1+D7345:D7367)-1</f>
        <v>3.3640454253268226E-2</v>
      </c>
      <c r="M7367" t="str">
        <f t="shared" si="340"/>
        <v/>
      </c>
      <c r="N7367" s="66" t="str">
        <f t="shared" si="341"/>
        <v/>
      </c>
    </row>
    <row r="7368" spans="1:14" x14ac:dyDescent="0.25">
      <c r="A7368" s="51">
        <f t="shared" si="342"/>
        <v>7366</v>
      </c>
      <c r="B7368" s="3">
        <v>20989</v>
      </c>
      <c r="C7368" s="8">
        <v>48.04</v>
      </c>
      <c r="D7368" s="50">
        <v>-4.1459369817579139E-3</v>
      </c>
      <c r="E7368" s="16">
        <v>1.720271800679503</v>
      </c>
      <c r="F7368" s="63">
        <v>272.02718006795033</v>
      </c>
      <c r="G7368" s="64">
        <v>281.65345413363593</v>
      </c>
      <c r="H7368" s="65">
        <v>-3.4177724165662893E-2</v>
      </c>
      <c r="J7368" s="69">
        <v>220</v>
      </c>
      <c r="K7368" s="68">
        <v>-0.14776839565741928</v>
      </c>
      <c r="L7368" s="70">
        <f t="array" ref="L7368">PRODUCT(1+D7346:D7368)-1</f>
        <v>2.5838137945761952E-2</v>
      </c>
      <c r="M7368" t="str">
        <f t="shared" si="340"/>
        <v/>
      </c>
      <c r="N7368" s="66" t="str">
        <f t="shared" si="341"/>
        <v/>
      </c>
    </row>
    <row r="7369" spans="1:14" x14ac:dyDescent="0.25">
      <c r="A7369" s="51">
        <f t="shared" si="342"/>
        <v>7367</v>
      </c>
      <c r="B7369" s="3">
        <v>20990</v>
      </c>
      <c r="C7369" s="8">
        <v>47.72</v>
      </c>
      <c r="D7369" s="50">
        <v>-6.6611157368858809E-3</v>
      </c>
      <c r="E7369" s="16">
        <v>1.7021517553793899</v>
      </c>
      <c r="F7369" s="63">
        <v>270.21517553793899</v>
      </c>
      <c r="G7369" s="64">
        <v>281.65345413363593</v>
      </c>
      <c r="H7369" s="65">
        <v>-4.061117812625803E-2</v>
      </c>
      <c r="J7369" s="69">
        <v>221</v>
      </c>
      <c r="K7369" s="68">
        <v>-0.14776839565741928</v>
      </c>
      <c r="L7369" s="70">
        <f t="array" ref="L7369">PRODUCT(1+D7347:D7369)-1</f>
        <v>1.4887282007656655E-2</v>
      </c>
      <c r="M7369" t="str">
        <f t="shared" si="340"/>
        <v/>
      </c>
      <c r="N7369" s="66" t="str">
        <f t="shared" si="341"/>
        <v/>
      </c>
    </row>
    <row r="7370" spans="1:14" x14ac:dyDescent="0.25">
      <c r="A7370" s="51">
        <f t="shared" si="342"/>
        <v>7368</v>
      </c>
      <c r="B7370" s="3">
        <v>20991</v>
      </c>
      <c r="C7370" s="8">
        <v>47.43</v>
      </c>
      <c r="D7370" s="50">
        <v>-6.0771165129924754E-3</v>
      </c>
      <c r="E7370" s="16">
        <v>1.6857304643261624</v>
      </c>
      <c r="F7370" s="63">
        <v>268.57304643261625</v>
      </c>
      <c r="G7370" s="64">
        <v>281.65345413363593</v>
      </c>
      <c r="H7370" s="65">
        <v>-4.6441495778047237E-2</v>
      </c>
      <c r="J7370" s="69">
        <v>222</v>
      </c>
      <c r="K7370" s="68">
        <v>-0.14776839565741928</v>
      </c>
      <c r="L7370" s="70">
        <f t="array" ref="L7370">PRODUCT(1+D7348:D7370)-1</f>
        <v>5.9384941675504344E-3</v>
      </c>
      <c r="M7370" t="str">
        <f t="shared" si="340"/>
        <v/>
      </c>
      <c r="N7370" s="66" t="str">
        <f t="shared" si="341"/>
        <v/>
      </c>
    </row>
    <row r="7371" spans="1:14" x14ac:dyDescent="0.25">
      <c r="A7371" s="51">
        <f t="shared" si="342"/>
        <v>7369</v>
      </c>
      <c r="B7371" s="3">
        <v>20992</v>
      </c>
      <c r="C7371" s="8">
        <v>47.15</v>
      </c>
      <c r="D7371" s="50">
        <v>-5.9034366434745911E-3</v>
      </c>
      <c r="E7371" s="16">
        <v>1.6698754246885632</v>
      </c>
      <c r="F7371" s="63">
        <v>266.9875424688563</v>
      </c>
      <c r="G7371" s="64">
        <v>281.65345413363593</v>
      </c>
      <c r="H7371" s="65">
        <v>-5.2070767993568134E-2</v>
      </c>
      <c r="J7371" s="69">
        <v>223</v>
      </c>
      <c r="K7371" s="68">
        <v>-0.14776839565741928</v>
      </c>
      <c r="L7371" s="70">
        <f t="array" ref="L7371">PRODUCT(1+D7349:D7371)-1</f>
        <v>-2.5386079966150943E-3</v>
      </c>
      <c r="M7371" t="str">
        <f t="shared" si="340"/>
        <v/>
      </c>
      <c r="N7371" s="66" t="str">
        <f t="shared" si="341"/>
        <v/>
      </c>
    </row>
    <row r="7372" spans="1:14" x14ac:dyDescent="0.25">
      <c r="A7372" s="51">
        <f t="shared" si="342"/>
        <v>7370</v>
      </c>
      <c r="B7372" s="3">
        <v>20995</v>
      </c>
      <c r="C7372" s="8">
        <v>46.78</v>
      </c>
      <c r="D7372" s="50">
        <v>-7.8472958642629154E-3</v>
      </c>
      <c r="E7372" s="16">
        <v>1.6489241223103073</v>
      </c>
      <c r="F7372" s="63">
        <v>264.89241223103073</v>
      </c>
      <c r="G7372" s="64">
        <v>281.65345413363593</v>
      </c>
      <c r="H7372" s="65">
        <v>-5.9509449135506043E-2</v>
      </c>
      <c r="J7372" s="69">
        <v>224</v>
      </c>
      <c r="K7372" s="68">
        <v>-0.14776839565741928</v>
      </c>
      <c r="L7372" s="70">
        <f t="array" ref="L7372">PRODUCT(1+D7350:D7372)-1</f>
        <v>-1.1620536657510505E-2</v>
      </c>
      <c r="M7372" t="str">
        <f t="shared" si="340"/>
        <v/>
      </c>
      <c r="N7372" s="66" t="str">
        <f t="shared" si="341"/>
        <v/>
      </c>
    </row>
    <row r="7373" spans="1:14" x14ac:dyDescent="0.25">
      <c r="A7373" s="51">
        <f t="shared" si="342"/>
        <v>7371</v>
      </c>
      <c r="B7373" s="3">
        <v>20996</v>
      </c>
      <c r="C7373" s="8">
        <v>47.15</v>
      </c>
      <c r="D7373" s="50">
        <v>7.9093629756306072E-3</v>
      </c>
      <c r="E7373" s="16">
        <v>1.6698754246885632</v>
      </c>
      <c r="F7373" s="63">
        <v>266.9875424688563</v>
      </c>
      <c r="G7373" s="64">
        <v>281.65345413363593</v>
      </c>
      <c r="H7373" s="65">
        <v>-5.2070767993568134E-2</v>
      </c>
      <c r="J7373" s="69">
        <v>225</v>
      </c>
      <c r="K7373" s="68">
        <v>-0.14776839565741928</v>
      </c>
      <c r="L7373" s="70">
        <f t="array" ref="L7373">PRODUCT(1+D7351:D7373)-1</f>
        <v>2.1213406873155094E-4</v>
      </c>
      <c r="M7373" t="str">
        <f t="shared" si="340"/>
        <v/>
      </c>
      <c r="N7373" s="66" t="str">
        <f t="shared" si="341"/>
        <v/>
      </c>
    </row>
    <row r="7374" spans="1:14" x14ac:dyDescent="0.25">
      <c r="A7374" s="51">
        <f t="shared" si="342"/>
        <v>7372</v>
      </c>
      <c r="B7374" s="3">
        <v>20997</v>
      </c>
      <c r="C7374" s="8">
        <v>47.09</v>
      </c>
      <c r="D7374" s="50">
        <v>-1.2725344644749503E-3</v>
      </c>
      <c r="E7374" s="16">
        <v>1.6664779161947925</v>
      </c>
      <c r="F7374" s="63">
        <v>266.64779161947922</v>
      </c>
      <c r="G7374" s="64">
        <v>281.65345413363593</v>
      </c>
      <c r="H7374" s="65">
        <v>-5.3277040611179549E-2</v>
      </c>
      <c r="J7374" s="69">
        <v>226</v>
      </c>
      <c r="K7374" s="68">
        <v>-0.14776839565741928</v>
      </c>
      <c r="L7374" s="70">
        <f t="array" ref="L7374">PRODUCT(1+D7352:D7374)-1</f>
        <v>-1.2725344644749503E-3</v>
      </c>
      <c r="M7374" t="str">
        <f t="shared" si="340"/>
        <v/>
      </c>
      <c r="N7374" s="66" t="str">
        <f t="shared" si="341"/>
        <v/>
      </c>
    </row>
    <row r="7375" spans="1:14" x14ac:dyDescent="0.25">
      <c r="A7375" s="51">
        <f t="shared" si="342"/>
        <v>7373</v>
      </c>
      <c r="B7375" s="3">
        <v>20998</v>
      </c>
      <c r="C7375" s="8">
        <v>47.26</v>
      </c>
      <c r="D7375" s="50">
        <v>3.6101083032489267E-3</v>
      </c>
      <c r="E7375" s="16">
        <v>1.6761041902604772</v>
      </c>
      <c r="F7375" s="63">
        <v>267.61041902604774</v>
      </c>
      <c r="G7375" s="64">
        <v>281.65345413363593</v>
      </c>
      <c r="H7375" s="65">
        <v>-4.9859268194613393E-2</v>
      </c>
      <c r="J7375" s="69">
        <v>227</v>
      </c>
      <c r="K7375" s="68">
        <v>-0.14776839565741928</v>
      </c>
      <c r="L7375" s="70">
        <f t="array" ref="L7375">PRODUCT(1+D7353:D7375)-1</f>
        <v>1.0590976488036308E-3</v>
      </c>
      <c r="M7375" t="str">
        <f t="shared" si="340"/>
        <v/>
      </c>
      <c r="N7375" s="66" t="str">
        <f t="shared" si="341"/>
        <v/>
      </c>
    </row>
    <row r="7376" spans="1:14" x14ac:dyDescent="0.25">
      <c r="A7376" s="51">
        <f t="shared" si="342"/>
        <v>7374</v>
      </c>
      <c r="B7376" s="3">
        <v>20999</v>
      </c>
      <c r="C7376" s="8">
        <v>47.37</v>
      </c>
      <c r="D7376" s="50">
        <v>2.3275497249259924E-3</v>
      </c>
      <c r="E7376" s="16">
        <v>1.6823329558323912</v>
      </c>
      <c r="F7376" s="63">
        <v>268.23329558323911</v>
      </c>
      <c r="G7376" s="64">
        <v>281.65345413363593</v>
      </c>
      <c r="H7376" s="65">
        <v>-4.7647768395658874E-2</v>
      </c>
      <c r="J7376" s="69">
        <v>228</v>
      </c>
      <c r="K7376" s="68">
        <v>-0.14776839565741928</v>
      </c>
      <c r="L7376" s="70">
        <f t="array" ref="L7376">PRODUCT(1+D7354:D7376)-1</f>
        <v>1.2612227447627022E-2</v>
      </c>
      <c r="M7376" t="str">
        <f t="shared" si="340"/>
        <v/>
      </c>
      <c r="N7376" s="66" t="str">
        <f t="shared" si="341"/>
        <v/>
      </c>
    </row>
    <row r="7377" spans="1:14" x14ac:dyDescent="0.25">
      <c r="A7377" s="51">
        <f t="shared" si="342"/>
        <v>7375</v>
      </c>
      <c r="B7377" s="3">
        <v>21002</v>
      </c>
      <c r="C7377" s="8">
        <v>47.43</v>
      </c>
      <c r="D7377" s="50">
        <v>1.2666244458519049E-3</v>
      </c>
      <c r="E7377" s="16">
        <v>1.6857304643261628</v>
      </c>
      <c r="F7377" s="63">
        <v>268.57304643261625</v>
      </c>
      <c r="G7377" s="64">
        <v>281.65345413363593</v>
      </c>
      <c r="H7377" s="65">
        <v>-4.6441495778047237E-2</v>
      </c>
      <c r="J7377" s="69">
        <v>229</v>
      </c>
      <c r="K7377" s="68">
        <v>-0.14776839565741928</v>
      </c>
      <c r="L7377" s="70">
        <f t="array" ref="L7377">PRODUCT(1+D7355:D7377)-1</f>
        <v>1.5849218248019215E-2</v>
      </c>
      <c r="M7377" t="str">
        <f t="shared" si="340"/>
        <v/>
      </c>
      <c r="N7377" s="66" t="str">
        <f t="shared" si="341"/>
        <v/>
      </c>
    </row>
    <row r="7378" spans="1:14" x14ac:dyDescent="0.25">
      <c r="A7378" s="51">
        <f t="shared" si="342"/>
        <v>7376</v>
      </c>
      <c r="B7378" s="3">
        <v>21003</v>
      </c>
      <c r="C7378" s="8">
        <v>47.9</v>
      </c>
      <c r="D7378" s="50">
        <v>9.909340080118012E-3</v>
      </c>
      <c r="E7378" s="16">
        <v>1.7123442808607039</v>
      </c>
      <c r="F7378" s="63">
        <v>271.23442808607041</v>
      </c>
      <c r="G7378" s="64">
        <v>281.65345413363593</v>
      </c>
      <c r="H7378" s="65">
        <v>-3.6992360273423119E-2</v>
      </c>
      <c r="J7378" s="69">
        <v>230</v>
      </c>
      <c r="K7378" s="68">
        <v>-0.14776839565741928</v>
      </c>
      <c r="L7378" s="70">
        <f t="array" ref="L7378">PRODUCT(1+D7356:D7378)-1</f>
        <v>1.6769263426024139E-2</v>
      </c>
      <c r="M7378" t="str">
        <f t="shared" si="340"/>
        <v/>
      </c>
      <c r="N7378" s="66" t="str">
        <f t="shared" si="341"/>
        <v/>
      </c>
    </row>
    <row r="7379" spans="1:14" x14ac:dyDescent="0.25">
      <c r="A7379" s="51">
        <f t="shared" si="342"/>
        <v>7377</v>
      </c>
      <c r="B7379" s="3">
        <v>21004</v>
      </c>
      <c r="C7379" s="8">
        <v>48.46</v>
      </c>
      <c r="D7379" s="50">
        <v>1.1691022964509523E-2</v>
      </c>
      <c r="E7379" s="16">
        <v>1.7440543601359026</v>
      </c>
      <c r="F7379" s="63">
        <v>274.40543601359025</v>
      </c>
      <c r="G7379" s="64">
        <v>281.65345413363593</v>
      </c>
      <c r="H7379" s="65">
        <v>-2.5733815842381658E-2</v>
      </c>
      <c r="J7379" s="69">
        <v>231</v>
      </c>
      <c r="K7379" s="68">
        <v>-0.14776839565741928</v>
      </c>
      <c r="L7379" s="70">
        <f t="array" ref="L7379">PRODUCT(1+D7357:D7379)-1</f>
        <v>2.171621336706786E-2</v>
      </c>
      <c r="M7379" t="str">
        <f t="shared" si="340"/>
        <v/>
      </c>
      <c r="N7379" s="66" t="str">
        <f t="shared" si="341"/>
        <v/>
      </c>
    </row>
    <row r="7380" spans="1:14" x14ac:dyDescent="0.25">
      <c r="A7380" s="51">
        <f t="shared" si="342"/>
        <v>7378</v>
      </c>
      <c r="B7380" s="3">
        <v>21006</v>
      </c>
      <c r="C7380" s="8">
        <v>48.69</v>
      </c>
      <c r="D7380" s="50">
        <v>4.746182418489342E-3</v>
      </c>
      <c r="E7380" s="16">
        <v>1.7570781426953586</v>
      </c>
      <c r="F7380" s="63">
        <v>275.70781426953585</v>
      </c>
      <c r="G7380" s="64">
        <v>281.65345413363593</v>
      </c>
      <c r="H7380" s="65">
        <v>-2.1109770808204087E-2</v>
      </c>
      <c r="J7380" s="69">
        <v>232</v>
      </c>
      <c r="K7380" s="68">
        <v>-0.14776839565741928</v>
      </c>
      <c r="L7380" s="70">
        <f t="array" ref="L7380">PRODUCT(1+D7358:D7380)-1</f>
        <v>2.7865737808740132E-2</v>
      </c>
      <c r="M7380" t="str">
        <f t="shared" si="340"/>
        <v/>
      </c>
      <c r="N7380" s="66" t="str">
        <f t="shared" si="341"/>
        <v/>
      </c>
    </row>
    <row r="7381" spans="1:14" x14ac:dyDescent="0.25">
      <c r="A7381" s="51">
        <f t="shared" si="342"/>
        <v>7379</v>
      </c>
      <c r="B7381" s="3">
        <v>21009</v>
      </c>
      <c r="C7381" s="8">
        <v>48.9</v>
      </c>
      <c r="D7381" s="50">
        <v>4.3130006161429257E-3</v>
      </c>
      <c r="E7381" s="16">
        <v>1.7689694224235577</v>
      </c>
      <c r="F7381" s="63">
        <v>276.89694224235575</v>
      </c>
      <c r="G7381" s="64">
        <v>281.65345413363593</v>
      </c>
      <c r="H7381" s="65">
        <v>-1.6887816646563691E-2</v>
      </c>
      <c r="J7381" s="69">
        <v>233</v>
      </c>
      <c r="K7381" s="68">
        <v>-0.14776839565741928</v>
      </c>
      <c r="L7381" s="70">
        <f t="array" ref="L7381">PRODUCT(1+D7359:D7381)-1</f>
        <v>3.4263959390862908E-2</v>
      </c>
      <c r="M7381" t="str">
        <f t="shared" si="340"/>
        <v/>
      </c>
      <c r="N7381" s="66" t="str">
        <f t="shared" si="341"/>
        <v/>
      </c>
    </row>
    <row r="7382" spans="1:14" x14ac:dyDescent="0.25">
      <c r="A7382" s="51">
        <f t="shared" si="342"/>
        <v>7380</v>
      </c>
      <c r="B7382" s="3">
        <v>21010</v>
      </c>
      <c r="C7382" s="8">
        <v>48.72</v>
      </c>
      <c r="D7382" s="50">
        <v>-3.6809815950920033E-3</v>
      </c>
      <c r="E7382" s="16">
        <v>1.7587768969422442</v>
      </c>
      <c r="F7382" s="63">
        <v>275.87768969422439</v>
      </c>
      <c r="G7382" s="64">
        <v>281.65345413363593</v>
      </c>
      <c r="H7382" s="65">
        <v>-2.050663449939838E-2</v>
      </c>
      <c r="J7382" s="69">
        <v>234</v>
      </c>
      <c r="K7382" s="68">
        <v>-0.14776839565741928</v>
      </c>
      <c r="L7382" s="70">
        <f t="array" ref="L7382">PRODUCT(1+D7360:D7382)-1</f>
        <v>3.0674846625767138E-2</v>
      </c>
      <c r="M7382" t="str">
        <f t="shared" si="340"/>
        <v/>
      </c>
      <c r="N7382" s="66" t="str">
        <f t="shared" si="341"/>
        <v/>
      </c>
    </row>
    <row r="7383" spans="1:14" x14ac:dyDescent="0.25">
      <c r="A7383" s="51">
        <f t="shared" si="342"/>
        <v>7381</v>
      </c>
      <c r="B7383" s="3">
        <v>21011</v>
      </c>
      <c r="C7383" s="8">
        <v>49.05</v>
      </c>
      <c r="D7383" s="50">
        <v>6.7733990147782475E-3</v>
      </c>
      <c r="E7383" s="16">
        <v>1.7774631936579857</v>
      </c>
      <c r="F7383" s="63">
        <v>277.74631936579857</v>
      </c>
      <c r="G7383" s="64">
        <v>281.65345413363593</v>
      </c>
      <c r="H7383" s="65">
        <v>-1.3872135102534711E-2</v>
      </c>
      <c r="J7383" s="69">
        <v>235</v>
      </c>
      <c r="K7383" s="68">
        <v>-0.14776839565741928</v>
      </c>
      <c r="L7383" s="70">
        <f t="array" ref="L7383">PRODUCT(1+D7361:D7383)-1</f>
        <v>3.0462184873949694E-2</v>
      </c>
      <c r="M7383" t="str">
        <f t="shared" si="340"/>
        <v/>
      </c>
      <c r="N7383" s="66" t="str">
        <f t="shared" si="341"/>
        <v/>
      </c>
    </row>
    <row r="7384" spans="1:14" x14ac:dyDescent="0.25">
      <c r="A7384" s="51">
        <f t="shared" si="342"/>
        <v>7382</v>
      </c>
      <c r="B7384" s="3">
        <v>21012</v>
      </c>
      <c r="C7384" s="8">
        <v>48.86</v>
      </c>
      <c r="D7384" s="50">
        <v>-3.8735983690111331E-3</v>
      </c>
      <c r="E7384" s="16">
        <v>1.7667044167610437</v>
      </c>
      <c r="F7384" s="63">
        <v>276.67044167610436</v>
      </c>
      <c r="G7384" s="64">
        <v>281.65345413363593</v>
      </c>
      <c r="H7384" s="65">
        <v>-1.7691998391638042E-2</v>
      </c>
      <c r="J7384" s="69">
        <v>236</v>
      </c>
      <c r="K7384" s="68">
        <v>-0.14776839565741928</v>
      </c>
      <c r="L7384" s="70">
        <f t="array" ref="L7384">PRODUCT(1+D7362:D7384)-1</f>
        <v>2.5393494228751701E-2</v>
      </c>
      <c r="M7384" t="str">
        <f t="shared" si="340"/>
        <v/>
      </c>
      <c r="N7384" s="66" t="str">
        <f t="shared" si="341"/>
        <v/>
      </c>
    </row>
    <row r="7385" spans="1:14" x14ac:dyDescent="0.25">
      <c r="A7385" s="51">
        <f t="shared" si="342"/>
        <v>7383</v>
      </c>
      <c r="B7385" s="3">
        <v>21013</v>
      </c>
      <c r="C7385" s="8">
        <v>49.08</v>
      </c>
      <c r="D7385" s="50">
        <v>4.5026606631191068E-3</v>
      </c>
      <c r="E7385" s="16">
        <v>1.7791619479048717</v>
      </c>
      <c r="F7385" s="63">
        <v>277.91619479048717</v>
      </c>
      <c r="G7385" s="64">
        <v>281.65345413363593</v>
      </c>
      <c r="H7385" s="65">
        <v>-1.3268998793728781E-2</v>
      </c>
      <c r="J7385" s="69">
        <v>237</v>
      </c>
      <c r="K7385" s="68">
        <v>-0.14776839565741928</v>
      </c>
      <c r="L7385" s="70">
        <f t="array" ref="L7385">PRODUCT(1+D7363:D7385)-1</f>
        <v>3.5443037974683955E-2</v>
      </c>
      <c r="M7385" t="str">
        <f t="shared" si="340"/>
        <v/>
      </c>
      <c r="N7385" s="66" t="str">
        <f t="shared" si="341"/>
        <v/>
      </c>
    </row>
    <row r="7386" spans="1:14" x14ac:dyDescent="0.25">
      <c r="A7386" s="51">
        <f t="shared" si="342"/>
        <v>7384</v>
      </c>
      <c r="B7386" s="3">
        <v>21016</v>
      </c>
      <c r="C7386" s="8">
        <v>49.13</v>
      </c>
      <c r="D7386" s="50">
        <v>1.0187449062755149E-3</v>
      </c>
      <c r="E7386" s="16">
        <v>1.7819932049830145</v>
      </c>
      <c r="F7386" s="63">
        <v>278.19932049830146</v>
      </c>
      <c r="G7386" s="64">
        <v>281.65345413363593</v>
      </c>
      <c r="H7386" s="65">
        <v>-1.2263771612385788E-2</v>
      </c>
      <c r="J7386" s="69">
        <v>238</v>
      </c>
      <c r="K7386" s="68">
        <v>-0.14776839565741928</v>
      </c>
      <c r="L7386" s="70">
        <f t="array" ref="L7386">PRODUCT(1+D7364:D7386)-1</f>
        <v>2.4822695035461084E-2</v>
      </c>
      <c r="M7386" t="str">
        <f t="shared" ref="M7386:M7449" si="343">IF(AND(L7386&lt;=-0.25,MIN(L7364:L7385)&gt;-0.25),1,"")</f>
        <v/>
      </c>
      <c r="N7386" s="66" t="str">
        <f t="shared" si="341"/>
        <v/>
      </c>
    </row>
    <row r="7387" spans="1:14" x14ac:dyDescent="0.25">
      <c r="A7387" s="51">
        <f t="shared" si="342"/>
        <v>7385</v>
      </c>
      <c r="B7387" s="3">
        <v>21017</v>
      </c>
      <c r="C7387" s="8">
        <v>48.88</v>
      </c>
      <c r="D7387" s="50">
        <v>-5.0885406065540595E-3</v>
      </c>
      <c r="E7387" s="16">
        <v>1.7678369195923009</v>
      </c>
      <c r="F7387" s="63">
        <v>276.78369195923011</v>
      </c>
      <c r="G7387" s="64">
        <v>281.65345413363593</v>
      </c>
      <c r="H7387" s="65">
        <v>-1.7289907519100645E-2</v>
      </c>
      <c r="J7387" s="69">
        <v>239</v>
      </c>
      <c r="K7387" s="68">
        <v>-0.14776839565741928</v>
      </c>
      <c r="L7387" s="70">
        <f t="array" ref="L7387">PRODUCT(1+D7365:D7387)-1</f>
        <v>1.7273673257023781E-2</v>
      </c>
      <c r="M7387" t="str">
        <f t="shared" si="343"/>
        <v/>
      </c>
      <c r="N7387" s="66" t="str">
        <f t="shared" si="341"/>
        <v/>
      </c>
    </row>
    <row r="7388" spans="1:14" x14ac:dyDescent="0.25">
      <c r="A7388" s="51">
        <f t="shared" si="342"/>
        <v>7386</v>
      </c>
      <c r="B7388" s="3">
        <v>21018</v>
      </c>
      <c r="C7388" s="8">
        <v>48.58</v>
      </c>
      <c r="D7388" s="50">
        <v>-6.1374795417349359E-3</v>
      </c>
      <c r="E7388" s="16">
        <v>1.7508493771234446</v>
      </c>
      <c r="F7388" s="63">
        <v>275.08493771234447</v>
      </c>
      <c r="G7388" s="64">
        <v>281.65345413363593</v>
      </c>
      <c r="H7388" s="65">
        <v>-2.3321270607158606E-2</v>
      </c>
      <c r="J7388" s="69">
        <v>240</v>
      </c>
      <c r="K7388" s="68">
        <v>-0.14776839565741928</v>
      </c>
      <c r="L7388" s="70">
        <f t="array" ref="L7388">PRODUCT(1+D7366:D7388)-1</f>
        <v>9.1400083090984463E-3</v>
      </c>
      <c r="M7388" t="str">
        <f t="shared" si="343"/>
        <v/>
      </c>
      <c r="N7388" s="66" t="str">
        <f t="shared" si="341"/>
        <v/>
      </c>
    </row>
    <row r="7389" spans="1:14" x14ac:dyDescent="0.25">
      <c r="A7389" s="51">
        <f t="shared" si="342"/>
        <v>7387</v>
      </c>
      <c r="B7389" s="3">
        <v>21019</v>
      </c>
      <c r="C7389" s="8">
        <v>48.53</v>
      </c>
      <c r="D7389" s="50">
        <v>-1.0292301358583167E-3</v>
      </c>
      <c r="E7389" s="16">
        <v>1.7480181200453022</v>
      </c>
      <c r="F7389" s="63">
        <v>274.80181200453023</v>
      </c>
      <c r="G7389" s="64">
        <v>281.65345413363593</v>
      </c>
      <c r="H7389" s="65">
        <v>-2.4326497788501489E-2</v>
      </c>
      <c r="J7389" s="69">
        <v>241</v>
      </c>
      <c r="K7389" s="68">
        <v>-0.14776839565741928</v>
      </c>
      <c r="L7389" s="70">
        <f t="array" ref="L7389">PRODUCT(1+D7367:D7389)-1</f>
        <v>7.8920041536862939E-3</v>
      </c>
      <c r="M7389" t="str">
        <f t="shared" si="343"/>
        <v/>
      </c>
      <c r="N7389" s="66" t="str">
        <f t="shared" si="341"/>
        <v/>
      </c>
    </row>
    <row r="7390" spans="1:14" x14ac:dyDescent="0.25">
      <c r="A7390" s="51">
        <f t="shared" si="342"/>
        <v>7388</v>
      </c>
      <c r="B7390" s="3">
        <v>21020</v>
      </c>
      <c r="C7390" s="8">
        <v>48.58</v>
      </c>
      <c r="D7390" s="50">
        <v>1.0302905419328212E-3</v>
      </c>
      <c r="E7390" s="16">
        <v>1.750849377123445</v>
      </c>
      <c r="F7390" s="63">
        <v>275.08493771234453</v>
      </c>
      <c r="G7390" s="64">
        <v>281.65345413363593</v>
      </c>
      <c r="H7390" s="65">
        <v>-2.3321270607158384E-2</v>
      </c>
      <c r="J7390" s="69">
        <v>242</v>
      </c>
      <c r="K7390" s="68">
        <v>-0.14776839565741928</v>
      </c>
      <c r="L7390" s="70">
        <f t="array" ref="L7390">PRODUCT(1+D7368:D7390)-1</f>
        <v>7.0480928689884426E-3</v>
      </c>
      <c r="M7390" t="str">
        <f t="shared" si="343"/>
        <v/>
      </c>
      <c r="N7390" s="66" t="str">
        <f t="shared" si="341"/>
        <v/>
      </c>
    </row>
    <row r="7391" spans="1:14" x14ac:dyDescent="0.25">
      <c r="A7391" s="51">
        <f t="shared" si="342"/>
        <v>7389</v>
      </c>
      <c r="B7391" s="3">
        <v>21023</v>
      </c>
      <c r="C7391" s="8">
        <v>48.47</v>
      </c>
      <c r="D7391" s="50">
        <v>-2.2643062988884077E-3</v>
      </c>
      <c r="E7391" s="16">
        <v>1.744620611551531</v>
      </c>
      <c r="F7391" s="63">
        <v>274.46206115515309</v>
      </c>
      <c r="G7391" s="64">
        <v>281.65345413363593</v>
      </c>
      <c r="H7391" s="65">
        <v>-2.5532770406113126E-2</v>
      </c>
      <c r="J7391" s="69">
        <v>243</v>
      </c>
      <c r="K7391" s="68">
        <v>-0.14776839565741928</v>
      </c>
      <c r="L7391" s="70">
        <f t="array" ref="L7391">PRODUCT(1+D7369:D7391)-1</f>
        <v>8.9508742714403677E-3</v>
      </c>
      <c r="M7391" t="str">
        <f t="shared" si="343"/>
        <v/>
      </c>
      <c r="N7391" s="66" t="str">
        <f t="shared" si="341"/>
        <v/>
      </c>
    </row>
    <row r="7392" spans="1:14" x14ac:dyDescent="0.25">
      <c r="A7392" s="51">
        <f t="shared" si="342"/>
        <v>7390</v>
      </c>
      <c r="B7392" s="3">
        <v>21024</v>
      </c>
      <c r="C7392" s="8">
        <v>48.56</v>
      </c>
      <c r="D7392" s="50">
        <v>1.8568186507117446E-3</v>
      </c>
      <c r="E7392" s="16">
        <v>1.7497168742921878</v>
      </c>
      <c r="F7392" s="63">
        <v>274.97168742921878</v>
      </c>
      <c r="G7392" s="64">
        <v>281.65345413363593</v>
      </c>
      <c r="H7392" s="65">
        <v>-2.3723361479695781E-2</v>
      </c>
      <c r="J7392" s="69">
        <v>244</v>
      </c>
      <c r="K7392" s="68">
        <v>-0.14776839565741928</v>
      </c>
      <c r="L7392" s="70">
        <f t="array" ref="L7392">PRODUCT(1+D7370:D7392)-1</f>
        <v>1.7602682313495821E-2</v>
      </c>
      <c r="M7392" t="str">
        <f t="shared" si="343"/>
        <v/>
      </c>
      <c r="N7392" s="66" t="str">
        <f t="shared" si="341"/>
        <v/>
      </c>
    </row>
    <row r="7393" spans="1:14" x14ac:dyDescent="0.25">
      <c r="A7393" s="51">
        <f t="shared" si="342"/>
        <v>7391</v>
      </c>
      <c r="B7393" s="3">
        <v>21025</v>
      </c>
      <c r="C7393" s="8">
        <v>48.61</v>
      </c>
      <c r="D7393" s="50">
        <v>1.0296540362437767E-3</v>
      </c>
      <c r="E7393" s="16">
        <v>1.7525481313703302</v>
      </c>
      <c r="F7393" s="63">
        <v>275.25481313703301</v>
      </c>
      <c r="G7393" s="64">
        <v>281.65345413363593</v>
      </c>
      <c r="H7393" s="65">
        <v>-2.2718134298352899E-2</v>
      </c>
      <c r="J7393" s="69">
        <v>245</v>
      </c>
      <c r="K7393" s="68">
        <v>-0.14776839565741928</v>
      </c>
      <c r="L7393" s="70">
        <f t="array" ref="L7393">PRODUCT(1+D7371:D7393)-1</f>
        <v>2.4878768711786181E-2</v>
      </c>
      <c r="M7393" t="str">
        <f t="shared" si="343"/>
        <v/>
      </c>
      <c r="N7393" s="66" t="str">
        <f t="shared" si="341"/>
        <v/>
      </c>
    </row>
    <row r="7394" spans="1:14" x14ac:dyDescent="0.25">
      <c r="A7394" s="51">
        <f t="shared" si="342"/>
        <v>7392</v>
      </c>
      <c r="B7394" s="3">
        <v>21026</v>
      </c>
      <c r="C7394" s="8">
        <v>48.61</v>
      </c>
      <c r="D7394" s="50">
        <v>0</v>
      </c>
      <c r="E7394" s="16">
        <v>1.7525481313703302</v>
      </c>
      <c r="F7394" s="63">
        <v>275.25481313703301</v>
      </c>
      <c r="G7394" s="64">
        <v>281.65345413363593</v>
      </c>
      <c r="H7394" s="65">
        <v>-2.2718134298352899E-2</v>
      </c>
      <c r="J7394" s="69">
        <v>246</v>
      </c>
      <c r="K7394" s="68">
        <v>-0.14776839565741928</v>
      </c>
      <c r="L7394" s="70">
        <f t="array" ref="L7394">PRODUCT(1+D7372:D7394)-1</f>
        <v>3.0965005302227233E-2</v>
      </c>
      <c r="M7394" t="str">
        <f t="shared" si="343"/>
        <v/>
      </c>
      <c r="N7394" s="66" t="str">
        <f t="shared" si="341"/>
        <v/>
      </c>
    </row>
    <row r="7395" spans="1:14" x14ac:dyDescent="0.25">
      <c r="A7395" s="51">
        <f t="shared" si="342"/>
        <v>7393</v>
      </c>
      <c r="B7395" s="3">
        <v>21027</v>
      </c>
      <c r="C7395" s="8">
        <v>48.45</v>
      </c>
      <c r="D7395" s="50">
        <v>-3.2915038058012325E-3</v>
      </c>
      <c r="E7395" s="16">
        <v>1.7434881087202738</v>
      </c>
      <c r="F7395" s="63">
        <v>274.3488108720274</v>
      </c>
      <c r="G7395" s="64">
        <v>281.65345413363593</v>
      </c>
      <c r="H7395" s="65">
        <v>-2.5934861278650301E-2</v>
      </c>
      <c r="J7395" s="69">
        <v>247</v>
      </c>
      <c r="K7395" s="68">
        <v>-0.14776839565741928</v>
      </c>
      <c r="L7395" s="70">
        <f t="array" ref="L7395">PRODUCT(1+D7373:D7395)-1</f>
        <v>3.5699016673792272E-2</v>
      </c>
      <c r="M7395" t="str">
        <f t="shared" si="343"/>
        <v/>
      </c>
      <c r="N7395" s="66" t="str">
        <f t="shared" si="341"/>
        <v/>
      </c>
    </row>
    <row r="7396" spans="1:14" x14ac:dyDescent="0.25">
      <c r="A7396" s="51">
        <f t="shared" si="342"/>
        <v>7394</v>
      </c>
      <c r="B7396" s="3">
        <v>21030</v>
      </c>
      <c r="C7396" s="8">
        <v>47.92</v>
      </c>
      <c r="D7396" s="50">
        <v>-1.0939112487100111E-2</v>
      </c>
      <c r="E7396" s="16">
        <v>1.7134767836919611</v>
      </c>
      <c r="F7396" s="63">
        <v>271.3476783691961</v>
      </c>
      <c r="G7396" s="64">
        <v>281.65345413363593</v>
      </c>
      <c r="H7396" s="65">
        <v>-3.6590269400886055E-2</v>
      </c>
      <c r="J7396" s="69">
        <v>248</v>
      </c>
      <c r="K7396" s="68">
        <v>-0.14776839565741928</v>
      </c>
      <c r="L7396" s="70">
        <f t="array" ref="L7396">PRODUCT(1+D7374:D7396)-1</f>
        <v>1.6330858960764028E-2</v>
      </c>
      <c r="M7396" t="str">
        <f t="shared" si="343"/>
        <v/>
      </c>
      <c r="N7396" s="66" t="str">
        <f t="shared" si="341"/>
        <v/>
      </c>
    </row>
    <row r="7397" spans="1:14" x14ac:dyDescent="0.25">
      <c r="A7397" s="51">
        <f t="shared" si="342"/>
        <v>7395</v>
      </c>
      <c r="B7397" s="3">
        <v>21031</v>
      </c>
      <c r="C7397" s="8">
        <v>47.92</v>
      </c>
      <c r="D7397" s="50">
        <v>0</v>
      </c>
      <c r="E7397" s="16">
        <v>1.7134767836919611</v>
      </c>
      <c r="F7397" s="63">
        <v>271.3476783691961</v>
      </c>
      <c r="G7397" s="64">
        <v>281.65345413363593</v>
      </c>
      <c r="H7397" s="65">
        <v>-3.6590269400886055E-2</v>
      </c>
      <c r="J7397" s="69">
        <v>249</v>
      </c>
      <c r="K7397" s="68">
        <v>-0.14776839565741928</v>
      </c>
      <c r="L7397" s="70">
        <f t="array" ref="L7397">PRODUCT(1+D7375:D7397)-1</f>
        <v>1.7625822892333609E-2</v>
      </c>
      <c r="M7397" t="str">
        <f t="shared" si="343"/>
        <v/>
      </c>
      <c r="N7397" s="66" t="str">
        <f t="shared" ref="N7397:N7460" si="344">IF(AND(M7397=1,SUM(M7169:M7396)=0),1,"")</f>
        <v/>
      </c>
    </row>
    <row r="7398" spans="1:14" x14ac:dyDescent="0.25">
      <c r="A7398" s="51">
        <f t="shared" si="342"/>
        <v>7396</v>
      </c>
      <c r="B7398" s="3">
        <v>21032</v>
      </c>
      <c r="C7398" s="8">
        <v>47.91</v>
      </c>
      <c r="D7398" s="50">
        <v>-2.086811352254303E-4</v>
      </c>
      <c r="E7398" s="16">
        <v>1.7129105322763323</v>
      </c>
      <c r="F7398" s="63">
        <v>271.29105322763326</v>
      </c>
      <c r="G7398" s="64">
        <v>281.65345413363593</v>
      </c>
      <c r="H7398" s="65">
        <v>-3.6791314837154587E-2</v>
      </c>
      <c r="J7398" s="69">
        <v>250</v>
      </c>
      <c r="K7398" s="68">
        <v>-0.14776839565741928</v>
      </c>
      <c r="L7398" s="70">
        <f t="array" ref="L7398">PRODUCT(1+D7376:D7398)-1</f>
        <v>1.3753702920017208E-2</v>
      </c>
      <c r="M7398" t="str">
        <f t="shared" si="343"/>
        <v/>
      </c>
      <c r="N7398" s="66" t="str">
        <f t="shared" si="344"/>
        <v/>
      </c>
    </row>
    <row r="7399" spans="1:14" x14ac:dyDescent="0.25">
      <c r="A7399" s="51">
        <f t="shared" si="342"/>
        <v>7397</v>
      </c>
      <c r="B7399" s="3">
        <v>21033</v>
      </c>
      <c r="C7399" s="8">
        <v>47.79</v>
      </c>
      <c r="D7399" s="50">
        <v>-2.5046963055729288E-3</v>
      </c>
      <c r="E7399" s="16">
        <v>1.7061155152887899</v>
      </c>
      <c r="F7399" s="63">
        <v>270.61155152887898</v>
      </c>
      <c r="G7399" s="64">
        <v>281.65345413363593</v>
      </c>
      <c r="H7399" s="65">
        <v>-3.9203860072377861E-2</v>
      </c>
      <c r="J7399" s="69">
        <v>251</v>
      </c>
      <c r="K7399" s="68">
        <v>-0.14776839565741928</v>
      </c>
      <c r="L7399" s="70">
        <f t="array" ref="L7399">PRODUCT(1+D7377:D7399)-1</f>
        <v>8.8663711209628904E-3</v>
      </c>
      <c r="M7399" t="str">
        <f t="shared" si="343"/>
        <v/>
      </c>
      <c r="N7399" s="66" t="str">
        <f t="shared" si="344"/>
        <v/>
      </c>
    </row>
    <row r="7400" spans="1:14" x14ac:dyDescent="0.25">
      <c r="A7400" s="51">
        <f t="shared" si="342"/>
        <v>7398</v>
      </c>
      <c r="B7400" s="3">
        <v>21034</v>
      </c>
      <c r="C7400" s="8">
        <v>47.68</v>
      </c>
      <c r="D7400" s="50">
        <v>-2.3017367650135512E-3</v>
      </c>
      <c r="E7400" s="16">
        <v>1.6998867497168759</v>
      </c>
      <c r="F7400" s="63">
        <v>269.9886749716876</v>
      </c>
      <c r="G7400" s="64">
        <v>281.65345413363593</v>
      </c>
      <c r="H7400" s="65">
        <v>-4.141535987133238E-2</v>
      </c>
      <c r="J7400" s="69">
        <v>252</v>
      </c>
      <c r="K7400" s="68">
        <v>-0.14776839565741928</v>
      </c>
      <c r="L7400" s="70">
        <f t="array" ref="L7400">PRODUCT(1+D7378:D7400)-1</f>
        <v>5.2709255745313488E-3</v>
      </c>
      <c r="M7400" t="str">
        <f t="shared" si="343"/>
        <v/>
      </c>
      <c r="N7400" s="66" t="str">
        <f t="shared" si="344"/>
        <v/>
      </c>
    </row>
    <row r="7401" spans="1:14" x14ac:dyDescent="0.25">
      <c r="A7401" s="51">
        <f t="shared" si="342"/>
        <v>7399</v>
      </c>
      <c r="B7401" s="3">
        <v>21037</v>
      </c>
      <c r="C7401" s="8">
        <v>47.26</v>
      </c>
      <c r="D7401" s="50">
        <v>-8.8087248322148426E-3</v>
      </c>
      <c r="E7401" s="16">
        <v>1.6761041902604772</v>
      </c>
      <c r="F7401" s="63">
        <v>267.61041902604774</v>
      </c>
      <c r="G7401" s="64">
        <v>281.65345413363593</v>
      </c>
      <c r="H7401" s="65">
        <v>-4.9859268194613393E-2</v>
      </c>
      <c r="J7401" s="69">
        <v>253</v>
      </c>
      <c r="K7401" s="68">
        <v>-0.14776839565741928</v>
      </c>
      <c r="L7401" s="70">
        <f t="array" ref="L7401">PRODUCT(1+D7379:D7401)-1</f>
        <v>-1.3361169102296455E-2</v>
      </c>
      <c r="M7401" t="str">
        <f t="shared" si="343"/>
        <v/>
      </c>
      <c r="N7401" s="66" t="str">
        <f t="shared" si="344"/>
        <v/>
      </c>
    </row>
    <row r="7402" spans="1:14" x14ac:dyDescent="0.25">
      <c r="A7402" s="51">
        <f t="shared" si="342"/>
        <v>7400</v>
      </c>
      <c r="B7402" s="3">
        <v>21038</v>
      </c>
      <c r="C7402" s="8">
        <v>46.67</v>
      </c>
      <c r="D7402" s="50">
        <v>-1.2484130342784505E-2</v>
      </c>
      <c r="E7402" s="16">
        <v>1.6426953567383937</v>
      </c>
      <c r="F7402" s="63">
        <v>264.26953567383936</v>
      </c>
      <c r="G7402" s="64">
        <v>281.65345413363593</v>
      </c>
      <c r="H7402" s="65">
        <v>-6.1720948934460562E-2</v>
      </c>
      <c r="J7402" s="69">
        <v>254</v>
      </c>
      <c r="K7402" s="68">
        <v>-0.14776839565741928</v>
      </c>
      <c r="L7402" s="70">
        <f t="array" ref="L7402">PRODUCT(1+D7380:D7402)-1</f>
        <v>-3.6937680561287545E-2</v>
      </c>
      <c r="M7402" t="str">
        <f t="shared" si="343"/>
        <v/>
      </c>
      <c r="N7402" s="66" t="str">
        <f t="shared" si="344"/>
        <v/>
      </c>
    </row>
    <row r="7403" spans="1:14" x14ac:dyDescent="0.25">
      <c r="A7403" s="51">
        <f t="shared" si="342"/>
        <v>7401</v>
      </c>
      <c r="B7403" s="3">
        <v>21039</v>
      </c>
      <c r="C7403" s="8">
        <v>47.03</v>
      </c>
      <c r="D7403" s="50">
        <v>7.713734733233224E-3</v>
      </c>
      <c r="E7403" s="16">
        <v>1.6630804077010208</v>
      </c>
      <c r="F7403" s="63">
        <v>266.30804077010208</v>
      </c>
      <c r="G7403" s="64">
        <v>281.65345413363593</v>
      </c>
      <c r="H7403" s="65">
        <v>-5.4483313228791186E-2</v>
      </c>
      <c r="J7403" s="69">
        <v>255</v>
      </c>
      <c r="K7403" s="68">
        <v>-0.14776839565741928</v>
      </c>
      <c r="L7403" s="70">
        <f t="array" ref="L7403">PRODUCT(1+D7381:D7403)-1</f>
        <v>-3.409324296570182E-2</v>
      </c>
      <c r="M7403" t="str">
        <f t="shared" si="343"/>
        <v/>
      </c>
      <c r="N7403" s="66" t="str">
        <f t="shared" si="344"/>
        <v/>
      </c>
    </row>
    <row r="7404" spans="1:14" x14ac:dyDescent="0.25">
      <c r="A7404" s="51">
        <f t="shared" si="342"/>
        <v>7402</v>
      </c>
      <c r="B7404" s="3">
        <v>21040</v>
      </c>
      <c r="C7404" s="8">
        <v>46.9</v>
      </c>
      <c r="D7404" s="50">
        <v>-2.7641930682543725E-3</v>
      </c>
      <c r="E7404" s="16">
        <v>1.6557191392978496</v>
      </c>
      <c r="F7404" s="63">
        <v>265.57191392978496</v>
      </c>
      <c r="G7404" s="64">
        <v>281.65345413363593</v>
      </c>
      <c r="H7404" s="65">
        <v>-5.7096903900282991E-2</v>
      </c>
      <c r="J7404" s="69">
        <v>256</v>
      </c>
      <c r="K7404" s="68">
        <v>-0.14776839565741928</v>
      </c>
      <c r="L7404" s="70">
        <f t="array" ref="L7404">PRODUCT(1+D7382:D7404)-1</f>
        <v>-4.0899795501022629E-2</v>
      </c>
      <c r="M7404" t="str">
        <f t="shared" si="343"/>
        <v/>
      </c>
      <c r="N7404" s="66" t="str">
        <f t="shared" si="344"/>
        <v/>
      </c>
    </row>
    <row r="7405" spans="1:14" x14ac:dyDescent="0.25">
      <c r="A7405" s="51">
        <f t="shared" si="342"/>
        <v>7403</v>
      </c>
      <c r="B7405" s="3">
        <v>21041</v>
      </c>
      <c r="C7405" s="8">
        <v>46.92</v>
      </c>
      <c r="D7405" s="50">
        <v>4.2643923240937021E-4</v>
      </c>
      <c r="E7405" s="16">
        <v>1.6568516421291068</v>
      </c>
      <c r="F7405" s="63">
        <v>265.68516421291071</v>
      </c>
      <c r="G7405" s="64">
        <v>281.65345413363593</v>
      </c>
      <c r="H7405" s="65">
        <v>-5.6694813027745705E-2</v>
      </c>
      <c r="J7405" s="69">
        <v>257</v>
      </c>
      <c r="K7405" s="68">
        <v>-0.14776839565741928</v>
      </c>
      <c r="L7405" s="70">
        <f t="array" ref="L7405">PRODUCT(1+D7383:D7405)-1</f>
        <v>-3.6945812807881895E-2</v>
      </c>
      <c r="M7405" t="str">
        <f t="shared" si="343"/>
        <v/>
      </c>
      <c r="N7405" s="66" t="str">
        <f t="shared" si="344"/>
        <v/>
      </c>
    </row>
    <row r="7406" spans="1:14" x14ac:dyDescent="0.25">
      <c r="A7406" s="51">
        <f t="shared" si="342"/>
        <v>7404</v>
      </c>
      <c r="B7406" s="3">
        <v>21044</v>
      </c>
      <c r="C7406" s="8">
        <v>46.33</v>
      </c>
      <c r="D7406" s="50">
        <v>-1.2574595055413584E-2</v>
      </c>
      <c r="E7406" s="16">
        <v>1.6234428086070225</v>
      </c>
      <c r="F7406" s="63">
        <v>262.34428086070227</v>
      </c>
      <c r="G7406" s="64">
        <v>281.65345413363593</v>
      </c>
      <c r="H7406" s="65">
        <v>-6.8556493767592985E-2</v>
      </c>
      <c r="J7406" s="69">
        <v>258</v>
      </c>
      <c r="K7406" s="68">
        <v>-0.14776839565741928</v>
      </c>
      <c r="L7406" s="70">
        <f t="array" ref="L7406">PRODUCT(1+D7384:D7406)-1</f>
        <v>-5.5453618756371337E-2</v>
      </c>
      <c r="M7406" t="str">
        <f t="shared" si="343"/>
        <v/>
      </c>
      <c r="N7406" s="66" t="str">
        <f t="shared" si="344"/>
        <v/>
      </c>
    </row>
    <row r="7407" spans="1:14" x14ac:dyDescent="0.25">
      <c r="A7407" s="51">
        <f t="shared" si="342"/>
        <v>7405</v>
      </c>
      <c r="B7407" s="3">
        <v>21045</v>
      </c>
      <c r="C7407" s="8">
        <v>46.3</v>
      </c>
      <c r="D7407" s="50">
        <v>-6.4752859917982519E-4</v>
      </c>
      <c r="E7407" s="16">
        <v>1.6217440543601369</v>
      </c>
      <c r="F7407" s="63">
        <v>262.17440543601367</v>
      </c>
      <c r="G7407" s="64">
        <v>281.65345413363593</v>
      </c>
      <c r="H7407" s="65">
        <v>-6.9159630076398915E-2</v>
      </c>
      <c r="J7407" s="69">
        <v>259</v>
      </c>
      <c r="K7407" s="68">
        <v>-0.14776839565741928</v>
      </c>
      <c r="L7407" s="70">
        <f t="array" ref="L7407">PRODUCT(1+D7385:D7407)-1</f>
        <v>-5.2394596807204485E-2</v>
      </c>
      <c r="M7407" t="str">
        <f t="shared" si="343"/>
        <v/>
      </c>
      <c r="N7407" s="66" t="str">
        <f t="shared" si="344"/>
        <v/>
      </c>
    </row>
    <row r="7408" spans="1:14" x14ac:dyDescent="0.25">
      <c r="A7408" s="51">
        <f t="shared" si="342"/>
        <v>7406</v>
      </c>
      <c r="B7408" s="3">
        <v>21046</v>
      </c>
      <c r="C7408" s="8">
        <v>45.73</v>
      </c>
      <c r="D7408" s="50">
        <v>-1.2311015118790514E-2</v>
      </c>
      <c r="E7408" s="16">
        <v>1.5894677236693102</v>
      </c>
      <c r="F7408" s="63">
        <v>258.94677236693104</v>
      </c>
      <c r="G7408" s="64">
        <v>281.65345413363593</v>
      </c>
      <c r="H7408" s="65">
        <v>-8.0619219943708798E-2</v>
      </c>
      <c r="J7408" s="69">
        <v>260</v>
      </c>
      <c r="K7408" s="68">
        <v>-0.14776839565741928</v>
      </c>
      <c r="L7408" s="70">
        <f t="array" ref="L7408">PRODUCT(1+D7386:D7408)-1</f>
        <v>-6.8255908720456726E-2</v>
      </c>
      <c r="M7408" t="str">
        <f t="shared" si="343"/>
        <v/>
      </c>
      <c r="N7408" s="66" t="str">
        <f t="shared" si="344"/>
        <v/>
      </c>
    </row>
    <row r="7409" spans="1:14" x14ac:dyDescent="0.25">
      <c r="A7409" s="51">
        <f t="shared" si="342"/>
        <v>7407</v>
      </c>
      <c r="B7409" s="3">
        <v>21047</v>
      </c>
      <c r="C7409" s="8">
        <v>45.75</v>
      </c>
      <c r="D7409" s="50">
        <v>4.3734966105413164E-4</v>
      </c>
      <c r="E7409" s="16">
        <v>1.5906002265005674</v>
      </c>
      <c r="F7409" s="63">
        <v>259.06002265005674</v>
      </c>
      <c r="G7409" s="64">
        <v>281.65345413363593</v>
      </c>
      <c r="H7409" s="65">
        <v>-8.0217129071171622E-2</v>
      </c>
      <c r="J7409" s="69">
        <v>261</v>
      </c>
      <c r="K7409" s="68">
        <v>-0.14776839565741928</v>
      </c>
      <c r="L7409" s="70">
        <f t="array" ref="L7409">PRODUCT(1+D7387:D7409)-1</f>
        <v>-6.8797069000610667E-2</v>
      </c>
      <c r="M7409" t="str">
        <f t="shared" si="343"/>
        <v/>
      </c>
      <c r="N7409" s="66" t="str">
        <f t="shared" si="344"/>
        <v/>
      </c>
    </row>
    <row r="7410" spans="1:14" x14ac:dyDescent="0.25">
      <c r="A7410" s="51">
        <f t="shared" si="342"/>
        <v>7408</v>
      </c>
      <c r="B7410" s="3">
        <v>21048</v>
      </c>
      <c r="C7410" s="8">
        <v>45.83</v>
      </c>
      <c r="D7410" s="50">
        <v>1.7486338797814138E-3</v>
      </c>
      <c r="E7410" s="16">
        <v>1.5951302378255958</v>
      </c>
      <c r="F7410" s="63">
        <v>259.51302378255957</v>
      </c>
      <c r="G7410" s="64">
        <v>281.65345413363593</v>
      </c>
      <c r="H7410" s="65">
        <v>-7.860876558102281E-2</v>
      </c>
      <c r="J7410" s="69">
        <v>262</v>
      </c>
      <c r="K7410" s="68">
        <v>-0.14776839565741928</v>
      </c>
      <c r="L7410" s="70">
        <f t="array" ref="L7410">PRODUCT(1+D7388:D7410)-1</f>
        <v>-6.2397708674304608E-2</v>
      </c>
      <c r="M7410" t="str">
        <f t="shared" si="343"/>
        <v/>
      </c>
      <c r="N7410" s="66" t="str">
        <f t="shared" si="344"/>
        <v/>
      </c>
    </row>
    <row r="7411" spans="1:14" x14ac:dyDescent="0.25">
      <c r="A7411" s="51">
        <f t="shared" si="342"/>
        <v>7409</v>
      </c>
      <c r="B7411" s="3">
        <v>21051</v>
      </c>
      <c r="C7411" s="8">
        <v>44.91</v>
      </c>
      <c r="D7411" s="50">
        <v>-2.0074187213615535E-2</v>
      </c>
      <c r="E7411" s="16">
        <v>1.5430351075877704</v>
      </c>
      <c r="F7411" s="63">
        <v>254.30351075877704</v>
      </c>
      <c r="G7411" s="64">
        <v>281.65345413363593</v>
      </c>
      <c r="H7411" s="65">
        <v>-9.7104945717733648E-2</v>
      </c>
      <c r="J7411" s="69">
        <v>263</v>
      </c>
      <c r="K7411" s="68">
        <v>-0.14776839565741928</v>
      </c>
      <c r="L7411" s="70">
        <f t="array" ref="L7411">PRODUCT(1+D7389:D7411)-1</f>
        <v>-7.5545491972005108E-2</v>
      </c>
      <c r="M7411" t="str">
        <f t="shared" si="343"/>
        <v/>
      </c>
      <c r="N7411" s="66" t="str">
        <f t="shared" si="344"/>
        <v/>
      </c>
    </row>
    <row r="7412" spans="1:14" x14ac:dyDescent="0.25">
      <c r="A7412" s="51">
        <f t="shared" si="342"/>
        <v>7410</v>
      </c>
      <c r="B7412" s="3">
        <v>21052</v>
      </c>
      <c r="C7412" s="8">
        <v>45.29</v>
      </c>
      <c r="D7412" s="50">
        <v>8.4613671788020817E-3</v>
      </c>
      <c r="E7412" s="16">
        <v>1.5645526613816552</v>
      </c>
      <c r="F7412" s="63">
        <v>256.45526613816554</v>
      </c>
      <c r="G7412" s="64">
        <v>281.65345413363593</v>
      </c>
      <c r="H7412" s="65">
        <v>-8.9465219139526764E-2</v>
      </c>
      <c r="J7412" s="69">
        <v>264</v>
      </c>
      <c r="K7412" s="68">
        <v>-0.14776839565741928</v>
      </c>
      <c r="L7412" s="70">
        <f t="array" ref="L7412">PRODUCT(1+D7390:D7412)-1</f>
        <v>-6.6762827117247237E-2</v>
      </c>
      <c r="M7412" t="str">
        <f t="shared" si="343"/>
        <v/>
      </c>
      <c r="N7412" s="66" t="str">
        <f t="shared" si="344"/>
        <v/>
      </c>
    </row>
    <row r="7413" spans="1:14" x14ac:dyDescent="0.25">
      <c r="A7413" s="51">
        <f t="shared" si="342"/>
        <v>7411</v>
      </c>
      <c r="B7413" s="3">
        <v>21053</v>
      </c>
      <c r="C7413" s="8">
        <v>45.49</v>
      </c>
      <c r="D7413" s="50">
        <v>4.4159858688452847E-3</v>
      </c>
      <c r="E7413" s="16">
        <v>1.5758776896942259</v>
      </c>
      <c r="F7413" s="63">
        <v>257.5877689694226</v>
      </c>
      <c r="G7413" s="64">
        <v>281.65345413363593</v>
      </c>
      <c r="H7413" s="65">
        <v>-8.54443104141549E-2</v>
      </c>
      <c r="J7413" s="69">
        <v>265</v>
      </c>
      <c r="K7413" s="68">
        <v>-0.14776839565741928</v>
      </c>
      <c r="L7413" s="70">
        <f t="array" ref="L7413">PRODUCT(1+D7391:D7413)-1</f>
        <v>-6.3606422396047857E-2</v>
      </c>
      <c r="M7413" t="str">
        <f t="shared" si="343"/>
        <v/>
      </c>
      <c r="N7413" s="66" t="str">
        <f t="shared" si="344"/>
        <v/>
      </c>
    </row>
    <row r="7414" spans="1:14" x14ac:dyDescent="0.25">
      <c r="A7414" s="51">
        <f t="shared" si="342"/>
        <v>7412</v>
      </c>
      <c r="B7414" s="3">
        <v>21054</v>
      </c>
      <c r="C7414" s="8">
        <v>45.16</v>
      </c>
      <c r="D7414" s="50">
        <v>-7.2543416135415484E-3</v>
      </c>
      <c r="E7414" s="16">
        <v>1.557191392978484</v>
      </c>
      <c r="F7414" s="63">
        <v>255.71913929784839</v>
      </c>
      <c r="G7414" s="64">
        <v>281.65345413363593</v>
      </c>
      <c r="H7414" s="65">
        <v>-9.207880981101868E-2</v>
      </c>
      <c r="J7414" s="69">
        <v>266</v>
      </c>
      <c r="K7414" s="68">
        <v>-0.14776839565741928</v>
      </c>
      <c r="L7414" s="70">
        <f t="array" ref="L7414">PRODUCT(1+D7392:D7414)-1</f>
        <v>-6.8289663709511172E-2</v>
      </c>
      <c r="M7414" t="str">
        <f t="shared" si="343"/>
        <v/>
      </c>
      <c r="N7414" s="66" t="str">
        <f t="shared" si="344"/>
        <v/>
      </c>
    </row>
    <row r="7415" spans="1:14" x14ac:dyDescent="0.25">
      <c r="A7415" s="51">
        <f t="shared" si="342"/>
        <v>7413</v>
      </c>
      <c r="B7415" s="3">
        <v>21055</v>
      </c>
      <c r="C7415" s="8">
        <v>44.51</v>
      </c>
      <c r="D7415" s="50">
        <v>-1.4393268379096491E-2</v>
      </c>
      <c r="E7415" s="16">
        <v>1.5203850509626289</v>
      </c>
      <c r="F7415" s="63">
        <v>252.0385050962629</v>
      </c>
      <c r="G7415" s="64">
        <v>281.65345413363593</v>
      </c>
      <c r="H7415" s="65">
        <v>-0.10514676316847738</v>
      </c>
      <c r="J7415" s="69">
        <v>267</v>
      </c>
      <c r="K7415" s="68">
        <v>-0.14776839565741928</v>
      </c>
      <c r="L7415" s="70">
        <f t="array" ref="L7415">PRODUCT(1+D7393:D7415)-1</f>
        <v>-8.3401976935749911E-2</v>
      </c>
      <c r="M7415" t="str">
        <f t="shared" si="343"/>
        <v/>
      </c>
      <c r="N7415" s="66" t="str">
        <f t="shared" si="344"/>
        <v/>
      </c>
    </row>
    <row r="7416" spans="1:14" x14ac:dyDescent="0.25">
      <c r="A7416" s="51">
        <f t="shared" si="342"/>
        <v>7414</v>
      </c>
      <c r="B7416" s="3">
        <v>21058</v>
      </c>
      <c r="C7416" s="8">
        <v>43.89</v>
      </c>
      <c r="D7416" s="50">
        <v>-1.3929454055268464E-2</v>
      </c>
      <c r="E7416" s="16">
        <v>1.4852774631936594</v>
      </c>
      <c r="F7416" s="63">
        <v>248.52774631936595</v>
      </c>
      <c r="G7416" s="64">
        <v>281.65345413363593</v>
      </c>
      <c r="H7416" s="65">
        <v>-0.11761158021713047</v>
      </c>
      <c r="J7416" s="69">
        <v>268</v>
      </c>
      <c r="K7416" s="68">
        <v>-0.14776839565741928</v>
      </c>
      <c r="L7416" s="70">
        <f t="array" ref="L7416">PRODUCT(1+D7394:D7416)-1</f>
        <v>-9.709936227113769E-2</v>
      </c>
      <c r="M7416" t="str">
        <f t="shared" si="343"/>
        <v/>
      </c>
      <c r="N7416" s="66" t="str">
        <f t="shared" si="344"/>
        <v/>
      </c>
    </row>
    <row r="7417" spans="1:14" x14ac:dyDescent="0.25">
      <c r="A7417" s="51">
        <f t="shared" si="342"/>
        <v>7415</v>
      </c>
      <c r="B7417" s="3">
        <v>21059</v>
      </c>
      <c r="C7417" s="8">
        <v>44.61</v>
      </c>
      <c r="D7417" s="50">
        <v>1.6404647983595311E-2</v>
      </c>
      <c r="E7417" s="16">
        <v>1.526047565118914</v>
      </c>
      <c r="F7417" s="63">
        <v>252.6047565118914</v>
      </c>
      <c r="G7417" s="64">
        <v>281.65345413363593</v>
      </c>
      <c r="H7417" s="65">
        <v>-0.10313630880579161</v>
      </c>
      <c r="J7417" s="69">
        <v>269</v>
      </c>
      <c r="K7417" s="68">
        <v>-0.14776839565741928</v>
      </c>
      <c r="L7417" s="70">
        <f t="array" ref="L7417">PRODUCT(1+D7395:D7417)-1</f>
        <v>-8.2287595145032033E-2</v>
      </c>
      <c r="M7417" t="str">
        <f t="shared" si="343"/>
        <v/>
      </c>
      <c r="N7417" s="66" t="str">
        <f t="shared" si="344"/>
        <v/>
      </c>
    </row>
    <row r="7418" spans="1:14" x14ac:dyDescent="0.25">
      <c r="A7418" s="51">
        <f t="shared" si="342"/>
        <v>7416</v>
      </c>
      <c r="B7418" s="3">
        <v>21060</v>
      </c>
      <c r="C7418" s="8">
        <v>44.64</v>
      </c>
      <c r="D7418" s="50">
        <v>6.7249495628796119E-4</v>
      </c>
      <c r="E7418" s="16">
        <v>1.5277463193658001</v>
      </c>
      <c r="F7418" s="63">
        <v>252.77463193658002</v>
      </c>
      <c r="G7418" s="64">
        <v>281.65345413363593</v>
      </c>
      <c r="H7418" s="65">
        <v>-0.10253317249698557</v>
      </c>
      <c r="J7418" s="69">
        <v>270</v>
      </c>
      <c r="K7418" s="68">
        <v>-0.14776839565741928</v>
      </c>
      <c r="L7418" s="70">
        <f t="array" ref="L7418">PRODUCT(1+D7396:D7418)-1</f>
        <v>-7.863777089783297E-2</v>
      </c>
      <c r="M7418" t="str">
        <f t="shared" si="343"/>
        <v/>
      </c>
      <c r="N7418" s="66" t="str">
        <f t="shared" si="344"/>
        <v/>
      </c>
    </row>
    <row r="7419" spans="1:14" x14ac:dyDescent="0.25">
      <c r="A7419" s="51">
        <f t="shared" si="342"/>
        <v>7417</v>
      </c>
      <c r="B7419" s="3">
        <v>21061</v>
      </c>
      <c r="C7419" s="8">
        <v>44.46</v>
      </c>
      <c r="D7419" s="50">
        <v>-4.0322580645161255E-3</v>
      </c>
      <c r="E7419" s="16">
        <v>1.5175537938844865</v>
      </c>
      <c r="F7419" s="63">
        <v>251.75537938844866</v>
      </c>
      <c r="G7419" s="64">
        <v>281.65345413363593</v>
      </c>
      <c r="H7419" s="65">
        <v>-0.10615199034982026</v>
      </c>
      <c r="J7419" s="69">
        <v>271</v>
      </c>
      <c r="K7419" s="68">
        <v>-0.14776839565741928</v>
      </c>
      <c r="L7419" s="70">
        <f t="array" ref="L7419">PRODUCT(1+D7397:D7419)-1</f>
        <v>-7.22036727879799E-2</v>
      </c>
      <c r="M7419" t="str">
        <f t="shared" si="343"/>
        <v/>
      </c>
      <c r="N7419" s="66" t="str">
        <f t="shared" si="344"/>
        <v/>
      </c>
    </row>
    <row r="7420" spans="1:14" x14ac:dyDescent="0.25">
      <c r="A7420" s="51">
        <f t="shared" si="342"/>
        <v>7418</v>
      </c>
      <c r="B7420" s="3">
        <v>21062</v>
      </c>
      <c r="C7420" s="8">
        <v>45.22</v>
      </c>
      <c r="D7420" s="50">
        <v>1.7094017094017033E-2</v>
      </c>
      <c r="E7420" s="16">
        <v>1.5605889014722552</v>
      </c>
      <c r="F7420" s="63">
        <v>256.0588901472255</v>
      </c>
      <c r="G7420" s="64">
        <v>281.65345413363593</v>
      </c>
      <c r="H7420" s="65">
        <v>-9.0872537193407155E-2</v>
      </c>
      <c r="J7420" s="69">
        <v>272</v>
      </c>
      <c r="K7420" s="68">
        <v>-0.14776839565741928</v>
      </c>
      <c r="L7420" s="70">
        <f t="array" ref="L7420">PRODUCT(1+D7398:D7420)-1</f>
        <v>-5.6343906510851416E-2</v>
      </c>
      <c r="M7420" t="str">
        <f t="shared" si="343"/>
        <v/>
      </c>
      <c r="N7420" s="66" t="str">
        <f t="shared" si="344"/>
        <v/>
      </c>
    </row>
    <row r="7421" spans="1:14" x14ac:dyDescent="0.25">
      <c r="A7421" s="51">
        <f t="shared" si="342"/>
        <v>7419</v>
      </c>
      <c r="B7421" s="3">
        <v>21066</v>
      </c>
      <c r="C7421" s="8">
        <v>45.44</v>
      </c>
      <c r="D7421" s="50">
        <v>4.8651039363112325E-3</v>
      </c>
      <c r="E7421" s="16">
        <v>1.5730464326160827</v>
      </c>
      <c r="F7421" s="63">
        <v>257.30464326160825</v>
      </c>
      <c r="G7421" s="64">
        <v>281.65345413363593</v>
      </c>
      <c r="H7421" s="65">
        <v>-8.6449537595498227E-2</v>
      </c>
      <c r="J7421" s="69">
        <v>273</v>
      </c>
      <c r="K7421" s="68">
        <v>-0.14776839565741928</v>
      </c>
      <c r="L7421" s="70">
        <f t="array" ref="L7421">PRODUCT(1+D7399:D7421)-1</f>
        <v>-5.155499895637683E-2</v>
      </c>
      <c r="M7421" t="str">
        <f t="shared" si="343"/>
        <v/>
      </c>
      <c r="N7421" s="66" t="str">
        <f t="shared" si="344"/>
        <v/>
      </c>
    </row>
    <row r="7422" spans="1:14" x14ac:dyDescent="0.25">
      <c r="A7422" s="51">
        <f t="shared" si="342"/>
        <v>7420</v>
      </c>
      <c r="B7422" s="3">
        <v>21067</v>
      </c>
      <c r="C7422" s="8">
        <v>45.05</v>
      </c>
      <c r="D7422" s="50">
        <v>-8.5827464788732488E-3</v>
      </c>
      <c r="E7422" s="16">
        <v>1.5509626274065695</v>
      </c>
      <c r="F7422" s="63">
        <v>255.09626274065695</v>
      </c>
      <c r="G7422" s="64">
        <v>281.65345413363593</v>
      </c>
      <c r="H7422" s="65">
        <v>-9.4290309609973422E-2</v>
      </c>
      <c r="J7422" s="69">
        <v>274</v>
      </c>
      <c r="K7422" s="68">
        <v>-0.14776839565741928</v>
      </c>
      <c r="L7422" s="70">
        <f t="array" ref="L7422">PRODUCT(1+D7400:D7422)-1</f>
        <v>-5.7334170328520839E-2</v>
      </c>
      <c r="M7422" t="str">
        <f t="shared" si="343"/>
        <v/>
      </c>
      <c r="N7422" s="66" t="str">
        <f t="shared" si="344"/>
        <v/>
      </c>
    </row>
    <row r="7423" spans="1:14" x14ac:dyDescent="0.25">
      <c r="A7423" s="51">
        <f t="shared" si="342"/>
        <v>7421</v>
      </c>
      <c r="B7423" s="3">
        <v>21068</v>
      </c>
      <c r="C7423" s="8">
        <v>44.82</v>
      </c>
      <c r="D7423" s="50">
        <v>-5.105438401775686E-3</v>
      </c>
      <c r="E7423" s="16">
        <v>1.5379388448471136</v>
      </c>
      <c r="F7423" s="63">
        <v>253.79388448471136</v>
      </c>
      <c r="G7423" s="64">
        <v>281.65345413363593</v>
      </c>
      <c r="H7423" s="65">
        <v>-9.8914354644150992E-2</v>
      </c>
      <c r="J7423" s="69">
        <v>275</v>
      </c>
      <c r="K7423" s="68">
        <v>-0.14776839565741928</v>
      </c>
      <c r="L7423" s="70">
        <f t="array" ref="L7423">PRODUCT(1+D7401:D7423)-1</f>
        <v>-5.998322147651014E-2</v>
      </c>
      <c r="M7423" t="str">
        <f t="shared" si="343"/>
        <v/>
      </c>
      <c r="N7423" s="66" t="str">
        <f t="shared" si="344"/>
        <v/>
      </c>
    </row>
    <row r="7424" spans="1:14" x14ac:dyDescent="0.25">
      <c r="A7424" s="51">
        <f t="shared" si="342"/>
        <v>7422</v>
      </c>
      <c r="B7424" s="3">
        <v>21069</v>
      </c>
      <c r="C7424" s="8">
        <v>44.68</v>
      </c>
      <c r="D7424" s="50">
        <v>-3.1236055332440893E-3</v>
      </c>
      <c r="E7424" s="16">
        <v>1.5300113250283141</v>
      </c>
      <c r="F7424" s="63">
        <v>253.00113250283141</v>
      </c>
      <c r="G7424" s="64">
        <v>281.65345413363593</v>
      </c>
      <c r="H7424" s="65">
        <v>-0.10172899075191133</v>
      </c>
      <c r="J7424" s="69">
        <v>276</v>
      </c>
      <c r="K7424" s="68">
        <v>-0.14776839565741928</v>
      </c>
      <c r="L7424" s="70">
        <f t="array" ref="L7424">PRODUCT(1+D7402:D7424)-1</f>
        <v>-5.459162082099045E-2</v>
      </c>
      <c r="M7424" t="str">
        <f t="shared" si="343"/>
        <v/>
      </c>
      <c r="N7424" s="66" t="str">
        <f t="shared" si="344"/>
        <v/>
      </c>
    </row>
    <row r="7425" spans="1:14" x14ac:dyDescent="0.25">
      <c r="A7425" s="51">
        <f t="shared" si="342"/>
        <v>7423</v>
      </c>
      <c r="B7425" s="3">
        <v>21072</v>
      </c>
      <c r="C7425" s="8">
        <v>44.28</v>
      </c>
      <c r="D7425" s="50">
        <v>-8.9525514771710002E-3</v>
      </c>
      <c r="E7425" s="16">
        <v>1.5073612684031725</v>
      </c>
      <c r="F7425" s="63">
        <v>250.73612684031724</v>
      </c>
      <c r="G7425" s="64">
        <v>281.65345413363593</v>
      </c>
      <c r="H7425" s="65">
        <v>-0.10977080820265517</v>
      </c>
      <c r="J7425" s="69">
        <v>277</v>
      </c>
      <c r="K7425" s="68">
        <v>-0.14776839565741928</v>
      </c>
      <c r="L7425" s="70">
        <f t="array" ref="L7425">PRODUCT(1+D7403:D7425)-1</f>
        <v>-5.1210627812299236E-2</v>
      </c>
      <c r="M7425" t="str">
        <f t="shared" si="343"/>
        <v/>
      </c>
      <c r="N7425" s="66" t="str">
        <f t="shared" si="344"/>
        <v/>
      </c>
    </row>
    <row r="7426" spans="1:14" x14ac:dyDescent="0.25">
      <c r="A7426" s="51">
        <f t="shared" si="342"/>
        <v>7424</v>
      </c>
      <c r="B7426" s="3">
        <v>21073</v>
      </c>
      <c r="C7426" s="8">
        <v>43.87</v>
      </c>
      <c r="D7426" s="50">
        <v>-9.2592592592593004E-3</v>
      </c>
      <c r="E7426" s="16">
        <v>1.4841449603624022</v>
      </c>
      <c r="F7426" s="63">
        <v>248.41449603624022</v>
      </c>
      <c r="G7426" s="64">
        <v>281.65345413363593</v>
      </c>
      <c r="H7426" s="65">
        <v>-0.11801367108966765</v>
      </c>
      <c r="J7426" s="69">
        <v>278</v>
      </c>
      <c r="K7426" s="68">
        <v>-0.14776839565741928</v>
      </c>
      <c r="L7426" s="70">
        <f t="array" ref="L7426">PRODUCT(1+D7404:D7426)-1</f>
        <v>-6.7191154582181611E-2</v>
      </c>
      <c r="M7426" t="str">
        <f t="shared" si="343"/>
        <v/>
      </c>
      <c r="N7426" s="66" t="str">
        <f t="shared" si="344"/>
        <v/>
      </c>
    </row>
    <row r="7427" spans="1:14" x14ac:dyDescent="0.25">
      <c r="A7427" s="51">
        <f t="shared" si="342"/>
        <v>7425</v>
      </c>
      <c r="B7427" s="3">
        <v>21074</v>
      </c>
      <c r="C7427" s="8">
        <v>44.26</v>
      </c>
      <c r="D7427" s="50">
        <v>8.8899019831318871E-3</v>
      </c>
      <c r="E7427" s="16">
        <v>1.5062287655719149</v>
      </c>
      <c r="F7427" s="63">
        <v>250.62287655719149</v>
      </c>
      <c r="G7427" s="64">
        <v>281.65345413363593</v>
      </c>
      <c r="H7427" s="65">
        <v>-0.11017289907519257</v>
      </c>
      <c r="J7427" s="69">
        <v>279</v>
      </c>
      <c r="K7427" s="68">
        <v>-0.14776839565741928</v>
      </c>
      <c r="L7427" s="70">
        <f t="array" ref="L7427">PRODUCT(1+D7405:D7427)-1</f>
        <v>-5.6289978678038644E-2</v>
      </c>
      <c r="M7427" t="str">
        <f t="shared" si="343"/>
        <v/>
      </c>
      <c r="N7427" s="66" t="str">
        <f t="shared" si="344"/>
        <v/>
      </c>
    </row>
    <row r="7428" spans="1:14" x14ac:dyDescent="0.25">
      <c r="A7428" s="51">
        <f t="shared" si="342"/>
        <v>7426</v>
      </c>
      <c r="B7428" s="3">
        <v>21075</v>
      </c>
      <c r="C7428" s="8">
        <v>44.82</v>
      </c>
      <c r="D7428" s="50">
        <v>1.2652507907817467E-2</v>
      </c>
      <c r="E7428" s="16">
        <v>1.5379388448471132</v>
      </c>
      <c r="F7428" s="63">
        <v>253.79388448471133</v>
      </c>
      <c r="G7428" s="64">
        <v>281.65345413363593</v>
      </c>
      <c r="H7428" s="65">
        <v>-9.8914354644151103E-2</v>
      </c>
      <c r="J7428" s="69">
        <v>280</v>
      </c>
      <c r="K7428" s="68">
        <v>-0.14776839565741928</v>
      </c>
      <c r="L7428" s="70">
        <f t="array" ref="L7428">PRODUCT(1+D7406:D7428)-1</f>
        <v>-4.4757033248082112E-2</v>
      </c>
      <c r="M7428" t="str">
        <f t="shared" si="343"/>
        <v/>
      </c>
      <c r="N7428" s="66" t="str">
        <f t="shared" si="344"/>
        <v/>
      </c>
    </row>
    <row r="7429" spans="1:14" x14ac:dyDescent="0.25">
      <c r="A7429" s="51">
        <f t="shared" ref="A7429:A7492" si="345">A7428+1</f>
        <v>7427</v>
      </c>
      <c r="B7429" s="3">
        <v>21076</v>
      </c>
      <c r="C7429" s="8">
        <v>44.8</v>
      </c>
      <c r="D7429" s="50">
        <v>-4.4622936189209206E-4</v>
      </c>
      <c r="E7429" s="16">
        <v>1.536806342015856</v>
      </c>
      <c r="F7429" s="63">
        <v>253.6806342015856</v>
      </c>
      <c r="G7429" s="64">
        <v>281.65345413363593</v>
      </c>
      <c r="H7429" s="65">
        <v>-9.9316445516688279E-2</v>
      </c>
      <c r="J7429" s="69">
        <v>281</v>
      </c>
      <c r="K7429" s="68">
        <v>-0.14776839565741928</v>
      </c>
      <c r="L7429" s="70">
        <f t="array" ref="L7429">PRODUCT(1+D7407:D7429)-1</f>
        <v>-3.3023958558169419E-2</v>
      </c>
      <c r="M7429" t="str">
        <f t="shared" si="343"/>
        <v/>
      </c>
      <c r="N7429" s="66" t="str">
        <f t="shared" si="344"/>
        <v/>
      </c>
    </row>
    <row r="7430" spans="1:14" x14ac:dyDescent="0.25">
      <c r="A7430" s="51">
        <f t="shared" si="345"/>
        <v>7428</v>
      </c>
      <c r="B7430" s="3">
        <v>21079</v>
      </c>
      <c r="C7430" s="8">
        <v>44.58</v>
      </c>
      <c r="D7430" s="50">
        <v>-4.9107142857142128E-3</v>
      </c>
      <c r="E7430" s="16">
        <v>1.5243488108720284</v>
      </c>
      <c r="F7430" s="63">
        <v>252.43488108720285</v>
      </c>
      <c r="G7430" s="64">
        <v>281.65345413363593</v>
      </c>
      <c r="H7430" s="65">
        <v>-0.10373944511459732</v>
      </c>
      <c r="J7430" s="69">
        <v>282</v>
      </c>
      <c r="K7430" s="68">
        <v>-0.14776839565741928</v>
      </c>
      <c r="L7430" s="70">
        <f t="array" ref="L7430">PRODUCT(1+D7408:D7430)-1</f>
        <v>-3.7149028077753554E-2</v>
      </c>
      <c r="M7430" t="str">
        <f t="shared" si="343"/>
        <v/>
      </c>
      <c r="N7430" s="66" t="str">
        <f t="shared" si="344"/>
        <v/>
      </c>
    </row>
    <row r="7431" spans="1:14" x14ac:dyDescent="0.25">
      <c r="A7431" s="51">
        <f t="shared" si="345"/>
        <v>7429</v>
      </c>
      <c r="B7431" s="3">
        <v>21080</v>
      </c>
      <c r="C7431" s="8">
        <v>44.64</v>
      </c>
      <c r="D7431" s="50">
        <v>1.3458950201885589E-3</v>
      </c>
      <c r="E7431" s="16">
        <v>1.5277463193658001</v>
      </c>
      <c r="F7431" s="63">
        <v>252.77463193658002</v>
      </c>
      <c r="G7431" s="64">
        <v>281.65345413363593</v>
      </c>
      <c r="H7431" s="65">
        <v>-0.10253317249698557</v>
      </c>
      <c r="J7431" s="69">
        <v>283</v>
      </c>
      <c r="K7431" s="68">
        <v>-0.14776839565741928</v>
      </c>
      <c r="L7431" s="70">
        <f t="array" ref="L7431">PRODUCT(1+D7409:D7431)-1</f>
        <v>-2.3835556527443624E-2</v>
      </c>
      <c r="M7431" t="str">
        <f t="shared" si="343"/>
        <v/>
      </c>
      <c r="N7431" s="66" t="str">
        <f t="shared" si="344"/>
        <v/>
      </c>
    </row>
    <row r="7432" spans="1:14" x14ac:dyDescent="0.25">
      <c r="A7432" s="51">
        <f t="shared" si="345"/>
        <v>7430</v>
      </c>
      <c r="B7432" s="3">
        <v>21081</v>
      </c>
      <c r="C7432" s="8">
        <v>44.69</v>
      </c>
      <c r="D7432" s="50">
        <v>1.1200716845878311E-3</v>
      </c>
      <c r="E7432" s="16">
        <v>1.5305775764439429</v>
      </c>
      <c r="F7432" s="63">
        <v>253.05775764439429</v>
      </c>
      <c r="G7432" s="64">
        <v>281.65345413363593</v>
      </c>
      <c r="H7432" s="65">
        <v>-0.10152794531564258</v>
      </c>
      <c r="J7432" s="69">
        <v>284</v>
      </c>
      <c r="K7432" s="68">
        <v>-0.14776839565741928</v>
      </c>
      <c r="L7432" s="70">
        <f t="array" ref="L7432">PRODUCT(1+D7410:D7432)-1</f>
        <v>-2.3169398907103789E-2</v>
      </c>
      <c r="M7432" t="str">
        <f t="shared" si="343"/>
        <v/>
      </c>
      <c r="N7432" s="66" t="str">
        <f t="shared" si="344"/>
        <v/>
      </c>
    </row>
    <row r="7433" spans="1:14" x14ac:dyDescent="0.25">
      <c r="A7433" s="51">
        <f t="shared" si="345"/>
        <v>7431</v>
      </c>
      <c r="B7433" s="3">
        <v>21082</v>
      </c>
      <c r="C7433" s="8">
        <v>44.4</v>
      </c>
      <c r="D7433" s="50">
        <v>-6.4891474602819521E-3</v>
      </c>
      <c r="E7433" s="16">
        <v>1.5141562853907153</v>
      </c>
      <c r="F7433" s="63">
        <v>251.41562853907152</v>
      </c>
      <c r="G7433" s="64">
        <v>281.65345413363593</v>
      </c>
      <c r="H7433" s="65">
        <v>-0.10735826296743189</v>
      </c>
      <c r="J7433" s="69">
        <v>285</v>
      </c>
      <c r="K7433" s="68">
        <v>-0.14776839565741928</v>
      </c>
      <c r="L7433" s="70">
        <f t="array" ref="L7433">PRODUCT(1+D7411:D7433)-1</f>
        <v>-3.1202269255945825E-2</v>
      </c>
      <c r="M7433" t="str">
        <f t="shared" si="343"/>
        <v/>
      </c>
      <c r="N7433" s="66" t="str">
        <f t="shared" si="344"/>
        <v/>
      </c>
    </row>
    <row r="7434" spans="1:14" x14ac:dyDescent="0.25">
      <c r="A7434" s="51">
        <f t="shared" si="345"/>
        <v>7432</v>
      </c>
      <c r="B7434" s="3">
        <v>21083</v>
      </c>
      <c r="C7434" s="8">
        <v>43.69</v>
      </c>
      <c r="D7434" s="50">
        <v>-1.5990990990990994E-2</v>
      </c>
      <c r="E7434" s="16">
        <v>1.4739524348810891</v>
      </c>
      <c r="F7434" s="63">
        <v>247.39524348810892</v>
      </c>
      <c r="G7434" s="64">
        <v>281.65345413363593</v>
      </c>
      <c r="H7434" s="65">
        <v>-0.12163248894250223</v>
      </c>
      <c r="J7434" s="69">
        <v>286</v>
      </c>
      <c r="K7434" s="68">
        <v>-0.14776839565741928</v>
      </c>
      <c r="L7434" s="70">
        <f t="array" ref="L7434">PRODUCT(1+D7412:D7434)-1</f>
        <v>-2.7165441995101292E-2</v>
      </c>
      <c r="M7434" t="str">
        <f t="shared" si="343"/>
        <v/>
      </c>
      <c r="N7434" s="66" t="str">
        <f t="shared" si="344"/>
        <v/>
      </c>
    </row>
    <row r="7435" spans="1:14" x14ac:dyDescent="0.25">
      <c r="A7435" s="51">
        <f t="shared" si="345"/>
        <v>7433</v>
      </c>
      <c r="B7435" s="3">
        <v>21086</v>
      </c>
      <c r="C7435" s="8">
        <v>42.69</v>
      </c>
      <c r="D7435" s="50">
        <v>-2.2888532845044662E-2</v>
      </c>
      <c r="E7435" s="16">
        <v>1.4173272933182353</v>
      </c>
      <c r="F7435" s="63">
        <v>241.73272933182352</v>
      </c>
      <c r="G7435" s="64">
        <v>281.65345413363593</v>
      </c>
      <c r="H7435" s="65">
        <v>-0.14173703256936188</v>
      </c>
      <c r="J7435" s="69">
        <v>287</v>
      </c>
      <c r="K7435" s="68">
        <v>-0.14776839565741928</v>
      </c>
      <c r="L7435" s="70">
        <f t="array" ref="L7435">PRODUCT(1+D7413:D7435)-1</f>
        <v>-5.740781629498759E-2</v>
      </c>
      <c r="M7435" t="str">
        <f t="shared" si="343"/>
        <v/>
      </c>
      <c r="N7435" s="66" t="str">
        <f t="shared" si="344"/>
        <v/>
      </c>
    </row>
    <row r="7436" spans="1:14" x14ac:dyDescent="0.25">
      <c r="A7436" s="51">
        <f t="shared" si="345"/>
        <v>7434</v>
      </c>
      <c r="B7436" s="3">
        <v>21087</v>
      </c>
      <c r="C7436" s="8">
        <v>42.98</v>
      </c>
      <c r="D7436" s="50">
        <v>6.7931599906301265E-3</v>
      </c>
      <c r="E7436" s="16">
        <v>1.4337485843714628</v>
      </c>
      <c r="F7436" s="63">
        <v>243.37485843714629</v>
      </c>
      <c r="G7436" s="64">
        <v>281.65345413363593</v>
      </c>
      <c r="H7436" s="65">
        <v>-0.13590671491757256</v>
      </c>
      <c r="J7436" s="69">
        <v>288</v>
      </c>
      <c r="K7436" s="68">
        <v>-0.14776839565741928</v>
      </c>
      <c r="L7436" s="70">
        <f t="array" ref="L7436">PRODUCT(1+D7414:D7436)-1</f>
        <v>-5.5176961969663596E-2</v>
      </c>
      <c r="M7436" t="str">
        <f t="shared" si="343"/>
        <v/>
      </c>
      <c r="N7436" s="66" t="str">
        <f t="shared" si="344"/>
        <v/>
      </c>
    </row>
    <row r="7437" spans="1:14" x14ac:dyDescent="0.25">
      <c r="A7437" s="51">
        <f t="shared" si="345"/>
        <v>7435</v>
      </c>
      <c r="B7437" s="3">
        <v>21088</v>
      </c>
      <c r="C7437" s="8">
        <v>42.46</v>
      </c>
      <c r="D7437" s="50">
        <v>-1.2098650535132482E-2</v>
      </c>
      <c r="E7437" s="16">
        <v>1.4043035107587789</v>
      </c>
      <c r="F7437" s="63">
        <v>240.43035107587789</v>
      </c>
      <c r="G7437" s="64">
        <v>281.65345413363593</v>
      </c>
      <c r="H7437" s="65">
        <v>-0.14636107760353945</v>
      </c>
      <c r="J7437" s="69">
        <v>289</v>
      </c>
      <c r="K7437" s="68">
        <v>-0.14776839565741928</v>
      </c>
      <c r="L7437" s="70">
        <f t="array" ref="L7437">PRODUCT(1+D7415:D7437)-1</f>
        <v>-5.9787422497785236E-2</v>
      </c>
      <c r="M7437" t="str">
        <f t="shared" si="343"/>
        <v/>
      </c>
      <c r="N7437" s="66" t="str">
        <f t="shared" si="344"/>
        <v/>
      </c>
    </row>
    <row r="7438" spans="1:14" x14ac:dyDescent="0.25">
      <c r="A7438" s="51">
        <f t="shared" si="345"/>
        <v>7436</v>
      </c>
      <c r="B7438" s="3">
        <v>21089</v>
      </c>
      <c r="C7438" s="8">
        <v>42.57</v>
      </c>
      <c r="D7438" s="50">
        <v>2.5906735751295429E-3</v>
      </c>
      <c r="E7438" s="16">
        <v>1.4105322763306929</v>
      </c>
      <c r="F7438" s="63">
        <v>241.0532276330693</v>
      </c>
      <c r="G7438" s="64">
        <v>281.65345413363593</v>
      </c>
      <c r="H7438" s="65">
        <v>-0.14414957780458493</v>
      </c>
      <c r="J7438" s="69">
        <v>290</v>
      </c>
      <c r="K7438" s="68">
        <v>-0.14776839565741928</v>
      </c>
      <c r="L7438" s="70">
        <f t="array" ref="L7438">PRODUCT(1+D7416:D7438)-1</f>
        <v>-4.358571107616227E-2</v>
      </c>
      <c r="M7438" t="str">
        <f t="shared" si="343"/>
        <v/>
      </c>
      <c r="N7438" s="66" t="str">
        <f t="shared" si="344"/>
        <v/>
      </c>
    </row>
    <row r="7439" spans="1:14" x14ac:dyDescent="0.25">
      <c r="A7439" s="51">
        <f t="shared" si="345"/>
        <v>7437</v>
      </c>
      <c r="B7439" s="3">
        <v>21090</v>
      </c>
      <c r="C7439" s="8">
        <v>42.55</v>
      </c>
      <c r="D7439" s="50">
        <v>-4.6981442330285006E-4</v>
      </c>
      <c r="E7439" s="16">
        <v>1.4093997734994357</v>
      </c>
      <c r="F7439" s="63">
        <v>240.93997734994358</v>
      </c>
      <c r="G7439" s="64">
        <v>281.65345413363593</v>
      </c>
      <c r="H7439" s="65">
        <v>-0.1445516686771221</v>
      </c>
      <c r="J7439" s="69">
        <v>291</v>
      </c>
      <c r="K7439" s="68">
        <v>-0.14776839565741928</v>
      </c>
      <c r="L7439" s="70">
        <f t="array" ref="L7439">PRODUCT(1+D7417:D7439)-1</f>
        <v>-3.0530872636135853E-2</v>
      </c>
      <c r="M7439" t="str">
        <f t="shared" si="343"/>
        <v/>
      </c>
      <c r="N7439" s="66" t="str">
        <f t="shared" si="344"/>
        <v/>
      </c>
    </row>
    <row r="7440" spans="1:14" x14ac:dyDescent="0.25">
      <c r="A7440" s="51">
        <f t="shared" si="345"/>
        <v>7438</v>
      </c>
      <c r="B7440" s="3">
        <v>21093</v>
      </c>
      <c r="C7440" s="8">
        <v>42.42</v>
      </c>
      <c r="D7440" s="50">
        <v>-3.0552291421855893E-3</v>
      </c>
      <c r="E7440" s="16">
        <v>1.4020385050962649</v>
      </c>
      <c r="F7440" s="63">
        <v>240.20385050962651</v>
      </c>
      <c r="G7440" s="64">
        <v>281.65345413363593</v>
      </c>
      <c r="H7440" s="65">
        <v>-0.1471652593486138</v>
      </c>
      <c r="J7440" s="69">
        <v>292</v>
      </c>
      <c r="K7440" s="68">
        <v>-0.14776839565741928</v>
      </c>
      <c r="L7440" s="70">
        <f t="array" ref="L7440">PRODUCT(1+D7418:D7440)-1</f>
        <v>-4.9092131809011175E-2</v>
      </c>
      <c r="M7440" t="str">
        <f t="shared" si="343"/>
        <v/>
      </c>
      <c r="N7440" s="66" t="str">
        <f t="shared" si="344"/>
        <v/>
      </c>
    </row>
    <row r="7441" spans="1:14" x14ac:dyDescent="0.25">
      <c r="A7441" s="51">
        <f t="shared" si="345"/>
        <v>7439</v>
      </c>
      <c r="B7441" s="3">
        <v>21094</v>
      </c>
      <c r="C7441" s="8">
        <v>42.76</v>
      </c>
      <c r="D7441" s="50">
        <v>8.0150872230080328E-3</v>
      </c>
      <c r="E7441" s="16">
        <v>1.4212910532276353</v>
      </c>
      <c r="F7441" s="63">
        <v>242.12910532276354</v>
      </c>
      <c r="G7441" s="64">
        <v>281.65345413363593</v>
      </c>
      <c r="H7441" s="65">
        <v>-0.14032971451548149</v>
      </c>
      <c r="J7441" s="69">
        <v>293</v>
      </c>
      <c r="K7441" s="68">
        <v>-0.14776839565741928</v>
      </c>
      <c r="L7441" s="70">
        <f t="array" ref="L7441">PRODUCT(1+D7419:D7441)-1</f>
        <v>-4.211469534050194E-2</v>
      </c>
      <c r="M7441" t="str">
        <f t="shared" si="343"/>
        <v/>
      </c>
      <c r="N7441" s="66" t="str">
        <f t="shared" si="344"/>
        <v/>
      </c>
    </row>
    <row r="7442" spans="1:14" x14ac:dyDescent="0.25">
      <c r="A7442" s="51">
        <f t="shared" si="345"/>
        <v>7440</v>
      </c>
      <c r="B7442" s="3">
        <v>21095</v>
      </c>
      <c r="C7442" s="8">
        <v>43.1</v>
      </c>
      <c r="D7442" s="50">
        <v>7.9513564078579346E-3</v>
      </c>
      <c r="E7442" s="16">
        <v>1.4405436013590061</v>
      </c>
      <c r="F7442" s="63">
        <v>244.05436013590059</v>
      </c>
      <c r="G7442" s="64">
        <v>281.65345413363593</v>
      </c>
      <c r="H7442" s="65">
        <v>-0.13349416968234917</v>
      </c>
      <c r="J7442" s="69">
        <v>294</v>
      </c>
      <c r="K7442" s="68">
        <v>-0.14776839565741928</v>
      </c>
      <c r="L7442" s="70">
        <f t="array" ref="L7442">PRODUCT(1+D7420:D7442)-1</f>
        <v>-3.0589293747187996E-2</v>
      </c>
      <c r="M7442" t="str">
        <f t="shared" si="343"/>
        <v/>
      </c>
      <c r="N7442" s="66" t="str">
        <f t="shared" si="344"/>
        <v/>
      </c>
    </row>
    <row r="7443" spans="1:14" x14ac:dyDescent="0.25">
      <c r="A7443" s="51">
        <f t="shared" si="345"/>
        <v>7441</v>
      </c>
      <c r="B7443" s="3">
        <v>21096</v>
      </c>
      <c r="C7443" s="8">
        <v>43.14</v>
      </c>
      <c r="D7443" s="50">
        <v>9.2807424593965848E-4</v>
      </c>
      <c r="E7443" s="16">
        <v>1.44280860702152</v>
      </c>
      <c r="F7443" s="63">
        <v>244.28086070215201</v>
      </c>
      <c r="G7443" s="64">
        <v>281.65345413363593</v>
      </c>
      <c r="H7443" s="65">
        <v>-0.13268998793727471</v>
      </c>
      <c r="J7443" s="69">
        <v>295</v>
      </c>
      <c r="K7443" s="68">
        <v>-0.14776839565741928</v>
      </c>
      <c r="L7443" s="70">
        <f t="array" ref="L7443">PRODUCT(1+D7421:D7443)-1</f>
        <v>-4.5997346306943521E-2</v>
      </c>
      <c r="M7443" t="str">
        <f t="shared" si="343"/>
        <v/>
      </c>
      <c r="N7443" s="66" t="str">
        <f t="shared" si="344"/>
        <v/>
      </c>
    </row>
    <row r="7444" spans="1:14" x14ac:dyDescent="0.25">
      <c r="A7444" s="51">
        <f t="shared" si="345"/>
        <v>7442</v>
      </c>
      <c r="B7444" s="3">
        <v>21097</v>
      </c>
      <c r="C7444" s="8">
        <v>42.79</v>
      </c>
      <c r="D7444" s="50">
        <v>-8.1131200741770826E-3</v>
      </c>
      <c r="E7444" s="16">
        <v>1.4229898074745213</v>
      </c>
      <c r="F7444" s="63">
        <v>242.29898074745213</v>
      </c>
      <c r="G7444" s="64">
        <v>281.65345413363593</v>
      </c>
      <c r="H7444" s="65">
        <v>-0.13972657820667556</v>
      </c>
      <c r="J7444" s="69">
        <v>296</v>
      </c>
      <c r="K7444" s="68">
        <v>-0.14776839565741928</v>
      </c>
      <c r="L7444" s="70">
        <f t="array" ref="L7444">PRODUCT(1+D7422:D7444)-1</f>
        <v>-5.8318661971830554E-2</v>
      </c>
      <c r="M7444" t="str">
        <f t="shared" si="343"/>
        <v/>
      </c>
      <c r="N7444" s="66" t="str">
        <f t="shared" si="344"/>
        <v/>
      </c>
    </row>
    <row r="7445" spans="1:14" x14ac:dyDescent="0.25">
      <c r="A7445" s="51">
        <f t="shared" si="345"/>
        <v>7443</v>
      </c>
      <c r="B7445" s="3">
        <v>21100</v>
      </c>
      <c r="C7445" s="8">
        <v>42.22</v>
      </c>
      <c r="D7445" s="50">
        <v>-1.3320869362000498E-2</v>
      </c>
      <c r="E7445" s="16">
        <v>1.3907134767836946</v>
      </c>
      <c r="F7445" s="63">
        <v>239.07134767836945</v>
      </c>
      <c r="G7445" s="64">
        <v>281.65345413363593</v>
      </c>
      <c r="H7445" s="65">
        <v>-0.15118616807398566</v>
      </c>
      <c r="J7445" s="69">
        <v>297</v>
      </c>
      <c r="K7445" s="68">
        <v>-0.15118616807398566</v>
      </c>
      <c r="L7445" s="70">
        <f t="array" ref="L7445">PRODUCT(1+D7423:D7445)-1</f>
        <v>-6.2819089900110647E-2</v>
      </c>
      <c r="M7445" t="str">
        <f t="shared" si="343"/>
        <v/>
      </c>
      <c r="N7445" s="66" t="str">
        <f t="shared" si="344"/>
        <v/>
      </c>
    </row>
    <row r="7446" spans="1:14" x14ac:dyDescent="0.25">
      <c r="A7446" s="51">
        <f t="shared" si="345"/>
        <v>7444</v>
      </c>
      <c r="B7446" s="3">
        <v>21101</v>
      </c>
      <c r="C7446" s="8">
        <v>41.95</v>
      </c>
      <c r="D7446" s="50">
        <v>-6.3950734249169638E-3</v>
      </c>
      <c r="E7446" s="16">
        <v>1.3754246885617243</v>
      </c>
      <c r="F7446" s="63">
        <v>237.54246885617243</v>
      </c>
      <c r="G7446" s="64">
        <v>281.65345413363593</v>
      </c>
      <c r="H7446" s="65">
        <v>-0.15661439485323758</v>
      </c>
      <c r="J7446" s="69">
        <v>298</v>
      </c>
      <c r="K7446" s="68">
        <v>-0.15661439485323758</v>
      </c>
      <c r="L7446" s="70">
        <f t="array" ref="L7446">PRODUCT(1+D7424:D7446)-1</f>
        <v>-6.4033913431503553E-2</v>
      </c>
      <c r="M7446" t="str">
        <f t="shared" si="343"/>
        <v/>
      </c>
      <c r="N7446" s="66" t="str">
        <f t="shared" si="344"/>
        <v/>
      </c>
    </row>
    <row r="7447" spans="1:14" x14ac:dyDescent="0.25">
      <c r="A7447" s="51">
        <f t="shared" si="345"/>
        <v>7445</v>
      </c>
      <c r="B7447" s="3">
        <v>21102</v>
      </c>
      <c r="C7447" s="8">
        <v>41.99</v>
      </c>
      <c r="D7447" s="50">
        <v>9.5351609058402786E-4</v>
      </c>
      <c r="E7447" s="16">
        <v>1.3776896942242383</v>
      </c>
      <c r="F7447" s="63">
        <v>237.76896942242382</v>
      </c>
      <c r="G7447" s="64">
        <v>281.65345413363593</v>
      </c>
      <c r="H7447" s="65">
        <v>-0.15581021310816334</v>
      </c>
      <c r="J7447" s="69">
        <v>299</v>
      </c>
      <c r="K7447" s="68">
        <v>-0.15661439485323758</v>
      </c>
      <c r="L7447" s="70">
        <f t="array" ref="L7447">PRODUCT(1+D7425:D7447)-1</f>
        <v>-6.0205908683974574E-2</v>
      </c>
      <c r="M7447" t="str">
        <f t="shared" si="343"/>
        <v/>
      </c>
      <c r="N7447" s="66" t="str">
        <f t="shared" si="344"/>
        <v/>
      </c>
    </row>
    <row r="7448" spans="1:14" x14ac:dyDescent="0.25">
      <c r="A7448" s="51">
        <f t="shared" si="345"/>
        <v>7446</v>
      </c>
      <c r="B7448" s="3">
        <v>21103</v>
      </c>
      <c r="C7448" s="8">
        <v>40.96</v>
      </c>
      <c r="D7448" s="50">
        <v>-2.4529649916646856E-2</v>
      </c>
      <c r="E7448" s="16">
        <v>1.3193657984144984</v>
      </c>
      <c r="F7448" s="63">
        <v>231.93657984144983</v>
      </c>
      <c r="G7448" s="64">
        <v>281.65345413363593</v>
      </c>
      <c r="H7448" s="65">
        <v>-0.17651789304382881</v>
      </c>
      <c r="J7448" s="69">
        <v>300</v>
      </c>
      <c r="K7448" s="68">
        <v>-0.17651789304382881</v>
      </c>
      <c r="L7448" s="70">
        <f t="array" ref="L7448">PRODUCT(1+D7426:D7448)-1</f>
        <v>-7.4977416440830558E-2</v>
      </c>
      <c r="M7448" t="str">
        <f t="shared" si="343"/>
        <v/>
      </c>
      <c r="N7448" s="66" t="str">
        <f t="shared" si="344"/>
        <v/>
      </c>
    </row>
    <row r="7449" spans="1:14" x14ac:dyDescent="0.25">
      <c r="A7449" s="51">
        <f t="shared" si="345"/>
        <v>7447</v>
      </c>
      <c r="B7449" s="3">
        <v>21104</v>
      </c>
      <c r="C7449" s="8">
        <v>40.94</v>
      </c>
      <c r="D7449" s="50">
        <v>-4.8828125000011102E-4</v>
      </c>
      <c r="E7449" s="16">
        <v>1.3182332955832412</v>
      </c>
      <c r="F7449" s="63">
        <v>231.82332955832413</v>
      </c>
      <c r="G7449" s="64">
        <v>281.65345413363593</v>
      </c>
      <c r="H7449" s="65">
        <v>-0.17691998391636599</v>
      </c>
      <c r="J7449" s="69">
        <v>301</v>
      </c>
      <c r="K7449" s="68">
        <v>-0.17691998391636599</v>
      </c>
      <c r="L7449" s="70">
        <f t="array" ref="L7449">PRODUCT(1+D7427:D7449)-1</f>
        <v>-6.6788237975837217E-2</v>
      </c>
      <c r="M7449" t="str">
        <f t="shared" si="343"/>
        <v/>
      </c>
      <c r="N7449" s="66" t="str">
        <f t="shared" si="344"/>
        <v/>
      </c>
    </row>
    <row r="7450" spans="1:14" x14ac:dyDescent="0.25">
      <c r="A7450" s="51">
        <f t="shared" si="345"/>
        <v>7448</v>
      </c>
      <c r="B7450" s="3">
        <v>21107</v>
      </c>
      <c r="C7450" s="8">
        <v>41.24</v>
      </c>
      <c r="D7450" s="50">
        <v>7.3277967757694462E-3</v>
      </c>
      <c r="E7450" s="16">
        <v>1.3352208380520976</v>
      </c>
      <c r="F7450" s="63">
        <v>233.52208380520975</v>
      </c>
      <c r="G7450" s="64">
        <v>281.65345413363593</v>
      </c>
      <c r="H7450" s="65">
        <v>-0.17088862082830814</v>
      </c>
      <c r="J7450" s="69">
        <v>302</v>
      </c>
      <c r="K7450" s="68">
        <v>-0.17691998391636599</v>
      </c>
      <c r="L7450" s="70">
        <f t="array" ref="L7450">PRODUCT(1+D7428:D7450)-1</f>
        <v>-6.8233167645729176E-2</v>
      </c>
      <c r="M7450" t="str">
        <f t="shared" ref="M7450:M7513" si="346">IF(AND(L7450&lt;=-0.25,MIN(L7428:L7449)&gt;-0.25),1,"")</f>
        <v/>
      </c>
      <c r="N7450" s="66" t="str">
        <f t="shared" si="344"/>
        <v/>
      </c>
    </row>
    <row r="7451" spans="1:14" x14ac:dyDescent="0.25">
      <c r="A7451" s="51">
        <f t="shared" si="345"/>
        <v>7449</v>
      </c>
      <c r="B7451" s="3">
        <v>21108</v>
      </c>
      <c r="C7451" s="8">
        <v>41.67</v>
      </c>
      <c r="D7451" s="50">
        <v>1.0426770126091167E-2</v>
      </c>
      <c r="E7451" s="16">
        <v>1.3595696489241247</v>
      </c>
      <c r="F7451" s="63">
        <v>235.95696489241246</v>
      </c>
      <c r="G7451" s="64">
        <v>281.65345413363593</v>
      </c>
      <c r="H7451" s="65">
        <v>-0.16224366706875848</v>
      </c>
      <c r="J7451" s="69">
        <v>303</v>
      </c>
      <c r="K7451" s="68">
        <v>-0.17691998391636599</v>
      </c>
      <c r="L7451" s="70">
        <f t="array" ref="L7451">PRODUCT(1+D7429:D7451)-1</f>
        <v>-7.0281124497991621E-2</v>
      </c>
      <c r="M7451" t="str">
        <f t="shared" si="346"/>
        <v/>
      </c>
      <c r="N7451" s="66" t="str">
        <f t="shared" si="344"/>
        <v/>
      </c>
    </row>
    <row r="7452" spans="1:14" x14ac:dyDescent="0.25">
      <c r="A7452" s="51">
        <f t="shared" si="345"/>
        <v>7450</v>
      </c>
      <c r="B7452" s="3">
        <v>21109</v>
      </c>
      <c r="C7452" s="8">
        <v>41.33</v>
      </c>
      <c r="D7452" s="50">
        <v>-8.1593472522198951E-3</v>
      </c>
      <c r="E7452" s="16">
        <v>1.3403171007927543</v>
      </c>
      <c r="F7452" s="63">
        <v>234.03171007927543</v>
      </c>
      <c r="G7452" s="64">
        <v>281.65345413363593</v>
      </c>
      <c r="H7452" s="65">
        <v>-0.16907921190189079</v>
      </c>
      <c r="J7452" s="69">
        <v>304</v>
      </c>
      <c r="K7452" s="68">
        <v>-0.17691998391636599</v>
      </c>
      <c r="L7452" s="70">
        <f t="array" ref="L7452">PRODUCT(1+D7430:D7452)-1</f>
        <v>-7.7455357142856784E-2</v>
      </c>
      <c r="M7452" t="str">
        <f t="shared" si="346"/>
        <v/>
      </c>
      <c r="N7452" s="66" t="str">
        <f t="shared" si="344"/>
        <v/>
      </c>
    </row>
    <row r="7453" spans="1:14" x14ac:dyDescent="0.25">
      <c r="A7453" s="51">
        <f t="shared" si="345"/>
        <v>7451</v>
      </c>
      <c r="B7453" s="3">
        <v>21110</v>
      </c>
      <c r="C7453" s="8">
        <v>40.65</v>
      </c>
      <c r="D7453" s="50">
        <v>-1.6452939753205942E-2</v>
      </c>
      <c r="E7453" s="16">
        <v>1.3018120045300137</v>
      </c>
      <c r="F7453" s="63">
        <v>230.18120045300137</v>
      </c>
      <c r="G7453" s="64">
        <v>281.65345413363593</v>
      </c>
      <c r="H7453" s="65">
        <v>-0.1827503015681553</v>
      </c>
      <c r="J7453" s="69">
        <v>305</v>
      </c>
      <c r="K7453" s="68">
        <v>-0.1827503015681553</v>
      </c>
      <c r="L7453" s="70">
        <f t="array" ref="L7453">PRODUCT(1+D7431:D7453)-1</f>
        <v>-8.8156123822341392E-2</v>
      </c>
      <c r="M7453" t="str">
        <f t="shared" si="346"/>
        <v/>
      </c>
      <c r="N7453" s="66" t="str">
        <f t="shared" si="344"/>
        <v/>
      </c>
    </row>
    <row r="7454" spans="1:14" x14ac:dyDescent="0.25">
      <c r="A7454" s="51">
        <f t="shared" si="345"/>
        <v>7452</v>
      </c>
      <c r="B7454" s="3">
        <v>21111</v>
      </c>
      <c r="C7454" s="8">
        <v>40.33</v>
      </c>
      <c r="D7454" s="50">
        <v>-7.8720787207872123E-3</v>
      </c>
      <c r="E7454" s="16">
        <v>1.2836919592299005</v>
      </c>
      <c r="F7454" s="63">
        <v>228.36919592299006</v>
      </c>
      <c r="G7454" s="64">
        <v>281.65345413363593</v>
      </c>
      <c r="H7454" s="65">
        <v>-0.18918375552875033</v>
      </c>
      <c r="J7454" s="69">
        <v>306</v>
      </c>
      <c r="K7454" s="68">
        <v>-0.18918375552875033</v>
      </c>
      <c r="L7454" s="70">
        <f t="array" ref="L7454">PRODUCT(1+D7432:D7454)-1</f>
        <v>-9.6550179211469356E-2</v>
      </c>
      <c r="M7454" t="str">
        <f t="shared" si="346"/>
        <v/>
      </c>
      <c r="N7454" s="66" t="str">
        <f t="shared" si="344"/>
        <v/>
      </c>
    </row>
    <row r="7455" spans="1:14" x14ac:dyDescent="0.25">
      <c r="A7455" s="51">
        <f t="shared" si="345"/>
        <v>7453</v>
      </c>
      <c r="B7455" s="3">
        <v>21114</v>
      </c>
      <c r="C7455" s="8">
        <v>39.15</v>
      </c>
      <c r="D7455" s="50">
        <v>-2.9258616414579719E-2</v>
      </c>
      <c r="E7455" s="16">
        <v>1.2168742921857327</v>
      </c>
      <c r="F7455" s="63">
        <v>221.68742921857327</v>
      </c>
      <c r="G7455" s="64">
        <v>281.65345413363593</v>
      </c>
      <c r="H7455" s="65">
        <v>-0.21290711700844478</v>
      </c>
      <c r="J7455" s="69">
        <v>307</v>
      </c>
      <c r="K7455" s="68">
        <v>-0.21290711700844478</v>
      </c>
      <c r="L7455" s="70">
        <f t="array" ref="L7455">PRODUCT(1+D7433:D7455)-1</f>
        <v>-0.12396509286193769</v>
      </c>
      <c r="M7455" t="str">
        <f t="shared" si="346"/>
        <v/>
      </c>
      <c r="N7455" s="66" t="str">
        <f t="shared" si="344"/>
        <v/>
      </c>
    </row>
    <row r="7456" spans="1:14" x14ac:dyDescent="0.25">
      <c r="A7456" s="51">
        <f t="shared" si="345"/>
        <v>7454</v>
      </c>
      <c r="B7456" s="3">
        <v>21115</v>
      </c>
      <c r="C7456" s="8">
        <v>38.979999999999997</v>
      </c>
      <c r="D7456" s="50">
        <v>-4.3422733077905784E-3</v>
      </c>
      <c r="E7456" s="16">
        <v>1.2072480181200476</v>
      </c>
      <c r="F7456" s="63">
        <v>220.72480181200476</v>
      </c>
      <c r="G7456" s="64">
        <v>281.65345413363593</v>
      </c>
      <c r="H7456" s="65">
        <v>-0.21632488942501094</v>
      </c>
      <c r="J7456" s="69">
        <v>308</v>
      </c>
      <c r="K7456" s="68">
        <v>-0.21632488942501094</v>
      </c>
      <c r="L7456" s="70">
        <f t="array" ref="L7456">PRODUCT(1+D7434:D7456)-1</f>
        <v>-0.12207207207207194</v>
      </c>
      <c r="M7456" t="str">
        <f t="shared" si="346"/>
        <v/>
      </c>
      <c r="N7456" s="66" t="str">
        <f t="shared" si="344"/>
        <v/>
      </c>
    </row>
    <row r="7457" spans="1:14" x14ac:dyDescent="0.25">
      <c r="A7457" s="51">
        <f t="shared" si="345"/>
        <v>7455</v>
      </c>
      <c r="B7457" s="3">
        <v>21116</v>
      </c>
      <c r="C7457" s="8">
        <v>40.729999999999997</v>
      </c>
      <c r="D7457" s="50">
        <v>4.4894817855310354E-2</v>
      </c>
      <c r="E7457" s="16">
        <v>1.3063420158550421</v>
      </c>
      <c r="F7457" s="63">
        <v>230.6342015855042</v>
      </c>
      <c r="G7457" s="64">
        <v>281.65345413363593</v>
      </c>
      <c r="H7457" s="65">
        <v>-0.18114193807800649</v>
      </c>
      <c r="J7457" s="69">
        <v>309</v>
      </c>
      <c r="K7457" s="68">
        <v>-0.21632488942501094</v>
      </c>
      <c r="L7457" s="70">
        <f t="array" ref="L7457">PRODUCT(1+D7435:D7457)-1</f>
        <v>-6.7750057221332094E-2</v>
      </c>
      <c r="M7457" t="str">
        <f t="shared" si="346"/>
        <v/>
      </c>
      <c r="N7457" s="66" t="str">
        <f t="shared" si="344"/>
        <v/>
      </c>
    </row>
    <row r="7458" spans="1:14" x14ac:dyDescent="0.25">
      <c r="A7458" s="51">
        <f t="shared" si="345"/>
        <v>7456</v>
      </c>
      <c r="B7458" s="3">
        <v>21117</v>
      </c>
      <c r="C7458" s="8">
        <v>40.71</v>
      </c>
      <c r="D7458" s="50">
        <v>-4.9103854652576828E-4</v>
      </c>
      <c r="E7458" s="16">
        <v>1.3052095130237853</v>
      </c>
      <c r="F7458" s="63">
        <v>230.52095130237853</v>
      </c>
      <c r="G7458" s="64">
        <v>281.65345413363593</v>
      </c>
      <c r="H7458" s="65">
        <v>-0.18154402895054356</v>
      </c>
      <c r="J7458" s="69">
        <v>310</v>
      </c>
      <c r="K7458" s="68">
        <v>-0.21632488942501094</v>
      </c>
      <c r="L7458" s="70">
        <f t="array" ref="L7458">PRODUCT(1+D7436:D7458)-1</f>
        <v>-4.6380885453267906E-2</v>
      </c>
      <c r="M7458" t="str">
        <f t="shared" si="346"/>
        <v/>
      </c>
      <c r="N7458" s="66" t="str">
        <f t="shared" si="344"/>
        <v/>
      </c>
    </row>
    <row r="7459" spans="1:14" x14ac:dyDescent="0.25">
      <c r="A7459" s="51">
        <f t="shared" si="345"/>
        <v>7457</v>
      </c>
      <c r="B7459" s="3">
        <v>21118</v>
      </c>
      <c r="C7459" s="8">
        <v>40.590000000000003</v>
      </c>
      <c r="D7459" s="50">
        <v>-2.9476787030212614E-3</v>
      </c>
      <c r="E7459" s="16">
        <v>1.2984144960362429</v>
      </c>
      <c r="F7459" s="63">
        <v>229.84144960362428</v>
      </c>
      <c r="G7459" s="64">
        <v>281.65345413363593</v>
      </c>
      <c r="H7459" s="65">
        <v>-0.18395657418576672</v>
      </c>
      <c r="J7459" s="69">
        <v>311</v>
      </c>
      <c r="K7459" s="68">
        <v>-0.21632488942501094</v>
      </c>
      <c r="L7459" s="70">
        <f t="array" ref="L7459">PRODUCT(1+D7437:D7459)-1</f>
        <v>-5.5607259190320835E-2</v>
      </c>
      <c r="M7459" t="str">
        <f t="shared" si="346"/>
        <v/>
      </c>
      <c r="N7459" s="66" t="str">
        <f t="shared" si="344"/>
        <v/>
      </c>
    </row>
    <row r="7460" spans="1:14" x14ac:dyDescent="0.25">
      <c r="A7460" s="51">
        <f t="shared" si="345"/>
        <v>7458</v>
      </c>
      <c r="B7460" s="3">
        <v>21121</v>
      </c>
      <c r="C7460" s="8">
        <v>40.42</v>
      </c>
      <c r="D7460" s="50">
        <v>-4.188223700418825E-3</v>
      </c>
      <c r="E7460" s="16">
        <v>1.2887882219705578</v>
      </c>
      <c r="F7460" s="63">
        <v>228.87882219705577</v>
      </c>
      <c r="G7460" s="64">
        <v>281.65345413363593</v>
      </c>
      <c r="H7460" s="65">
        <v>-0.18737434660233288</v>
      </c>
      <c r="J7460" s="69">
        <v>312</v>
      </c>
      <c r="K7460" s="68">
        <v>-0.21632488942501094</v>
      </c>
      <c r="L7460" s="70">
        <f t="array" ref="L7460">PRODUCT(1+D7438:D7460)-1</f>
        <v>-4.8045219029674624E-2</v>
      </c>
      <c r="M7460" t="str">
        <f t="shared" si="346"/>
        <v/>
      </c>
      <c r="N7460" s="66" t="str">
        <f t="shared" si="344"/>
        <v/>
      </c>
    </row>
    <row r="7461" spans="1:14" x14ac:dyDescent="0.25">
      <c r="A7461" s="51">
        <f t="shared" si="345"/>
        <v>7459</v>
      </c>
      <c r="B7461" s="3">
        <v>21122</v>
      </c>
      <c r="C7461" s="8">
        <v>40.69</v>
      </c>
      <c r="D7461" s="50">
        <v>6.6798614547252111E-3</v>
      </c>
      <c r="E7461" s="16">
        <v>1.3040770101925281</v>
      </c>
      <c r="F7461" s="63">
        <v>230.40770101925281</v>
      </c>
      <c r="G7461" s="64">
        <v>281.65345413363593</v>
      </c>
      <c r="H7461" s="65">
        <v>-0.18194611982308084</v>
      </c>
      <c r="J7461" s="69">
        <v>313</v>
      </c>
      <c r="K7461" s="68">
        <v>-0.21632488942501094</v>
      </c>
      <c r="L7461" s="70">
        <f t="array" ref="L7461">PRODUCT(1+D7439:D7461)-1</f>
        <v>-4.416255579046291E-2</v>
      </c>
      <c r="M7461" t="str">
        <f t="shared" si="346"/>
        <v/>
      </c>
      <c r="N7461" s="66" t="str">
        <f t="shared" ref="N7461:N7524" si="347">IF(AND(M7461=1,SUM(M7233:M7460)=0),1,"")</f>
        <v/>
      </c>
    </row>
    <row r="7462" spans="1:14" x14ac:dyDescent="0.25">
      <c r="A7462" s="51">
        <f t="shared" si="345"/>
        <v>7460</v>
      </c>
      <c r="B7462" s="3">
        <v>21123</v>
      </c>
      <c r="C7462" s="8">
        <v>41.02</v>
      </c>
      <c r="D7462" s="50">
        <v>8.1101007618580301E-3</v>
      </c>
      <c r="E7462" s="16">
        <v>1.32276330690827</v>
      </c>
      <c r="F7462" s="63">
        <v>232.276330690827</v>
      </c>
      <c r="G7462" s="64">
        <v>281.65345413363593</v>
      </c>
      <c r="H7462" s="65">
        <v>-0.17531162042621717</v>
      </c>
      <c r="J7462" s="69">
        <v>314</v>
      </c>
      <c r="K7462" s="68">
        <v>-0.21632488942501094</v>
      </c>
      <c r="L7462" s="70">
        <f t="array" ref="L7462">PRODUCT(1+D7440:D7462)-1</f>
        <v>-3.595769682726202E-2</v>
      </c>
      <c r="M7462" t="str">
        <f t="shared" si="346"/>
        <v/>
      </c>
      <c r="N7462" s="66" t="str">
        <f t="shared" si="347"/>
        <v/>
      </c>
    </row>
    <row r="7463" spans="1:14" x14ac:dyDescent="0.25">
      <c r="A7463" s="51">
        <f t="shared" si="345"/>
        <v>7461</v>
      </c>
      <c r="B7463" s="3">
        <v>21124</v>
      </c>
      <c r="C7463" s="8">
        <v>41.06</v>
      </c>
      <c r="D7463" s="50">
        <v>9.7513408093607978E-4</v>
      </c>
      <c r="E7463" s="16">
        <v>1.325028312570784</v>
      </c>
      <c r="F7463" s="63">
        <v>232.50283125707841</v>
      </c>
      <c r="G7463" s="64">
        <v>281.65345413363593</v>
      </c>
      <c r="H7463" s="65">
        <v>-0.17450743868114271</v>
      </c>
      <c r="J7463" s="69">
        <v>315</v>
      </c>
      <c r="K7463" s="68">
        <v>-0.21632488942501094</v>
      </c>
      <c r="L7463" s="70">
        <f t="array" ref="L7463">PRODUCT(1+D7441:D7463)-1</f>
        <v>-3.206034889203202E-2</v>
      </c>
      <c r="M7463" t="str">
        <f t="shared" si="346"/>
        <v/>
      </c>
      <c r="N7463" s="66" t="str">
        <f t="shared" si="347"/>
        <v/>
      </c>
    </row>
    <row r="7464" spans="1:14" x14ac:dyDescent="0.25">
      <c r="A7464" s="51">
        <f t="shared" si="345"/>
        <v>7462</v>
      </c>
      <c r="B7464" s="3">
        <v>21125</v>
      </c>
      <c r="C7464" s="8">
        <v>40.44</v>
      </c>
      <c r="D7464" s="50">
        <v>-1.5099853872381996E-2</v>
      </c>
      <c r="E7464" s="16">
        <v>1.2899207248018141</v>
      </c>
      <c r="F7464" s="63">
        <v>228.99207248018141</v>
      </c>
      <c r="G7464" s="64">
        <v>281.65345413363593</v>
      </c>
      <c r="H7464" s="65">
        <v>-0.18697225572979592</v>
      </c>
      <c r="J7464" s="69">
        <v>316</v>
      </c>
      <c r="K7464" s="68">
        <v>-0.21632488942501094</v>
      </c>
      <c r="L7464" s="70">
        <f t="array" ref="L7464">PRODUCT(1+D7442:D7464)-1</f>
        <v>-5.42563143124416E-2</v>
      </c>
      <c r="M7464" t="str">
        <f t="shared" si="346"/>
        <v/>
      </c>
      <c r="N7464" s="66" t="str">
        <f t="shared" si="347"/>
        <v/>
      </c>
    </row>
    <row r="7465" spans="1:14" x14ac:dyDescent="0.25">
      <c r="A7465" s="51">
        <f t="shared" si="345"/>
        <v>7463</v>
      </c>
      <c r="B7465" s="3">
        <v>21128</v>
      </c>
      <c r="C7465" s="8">
        <v>40.369999999999997</v>
      </c>
      <c r="D7465" s="50">
        <v>-1.7309594460930278E-3</v>
      </c>
      <c r="E7465" s="16">
        <v>1.2859569648924141</v>
      </c>
      <c r="F7465" s="63">
        <v>228.59569648924142</v>
      </c>
      <c r="G7465" s="64">
        <v>281.65345413363593</v>
      </c>
      <c r="H7465" s="65">
        <v>-0.18837957378367609</v>
      </c>
      <c r="J7465" s="69">
        <v>317</v>
      </c>
      <c r="K7465" s="68">
        <v>-0.21632488942501094</v>
      </c>
      <c r="L7465" s="70">
        <f t="array" ref="L7465">PRODUCT(1+D7443:D7465)-1</f>
        <v>-6.3341067285383024E-2</v>
      </c>
      <c r="M7465" t="str">
        <f t="shared" si="346"/>
        <v/>
      </c>
      <c r="N7465" s="66" t="str">
        <f t="shared" si="347"/>
        <v/>
      </c>
    </row>
    <row r="7466" spans="1:14" x14ac:dyDescent="0.25">
      <c r="A7466" s="51">
        <f t="shared" si="345"/>
        <v>7464</v>
      </c>
      <c r="B7466" s="3">
        <v>21130</v>
      </c>
      <c r="C7466" s="8">
        <v>40.43</v>
      </c>
      <c r="D7466" s="50">
        <v>1.4862521674512408E-3</v>
      </c>
      <c r="E7466" s="16">
        <v>1.2893544733861857</v>
      </c>
      <c r="F7466" s="63">
        <v>228.93544733861856</v>
      </c>
      <c r="G7466" s="64">
        <v>281.65345413363593</v>
      </c>
      <c r="H7466" s="65">
        <v>-0.18717330116606445</v>
      </c>
      <c r="J7466" s="69">
        <v>318</v>
      </c>
      <c r="K7466" s="68">
        <v>-0.21632488942501094</v>
      </c>
      <c r="L7466" s="70">
        <f t="array" ref="L7466">PRODUCT(1+D7444:D7466)-1</f>
        <v>-6.2818729717199928E-2</v>
      </c>
      <c r="M7466" t="str">
        <f t="shared" si="346"/>
        <v/>
      </c>
      <c r="N7466" s="66" t="str">
        <f t="shared" si="347"/>
        <v/>
      </c>
    </row>
    <row r="7467" spans="1:14" x14ac:dyDescent="0.25">
      <c r="A7467" s="51">
        <f t="shared" si="345"/>
        <v>7465</v>
      </c>
      <c r="B7467" s="3">
        <v>21131</v>
      </c>
      <c r="C7467" s="8">
        <v>40.67</v>
      </c>
      <c r="D7467" s="50">
        <v>5.9361860004947253E-3</v>
      </c>
      <c r="E7467" s="16">
        <v>1.3029445073612709</v>
      </c>
      <c r="F7467" s="63">
        <v>230.29445073612709</v>
      </c>
      <c r="G7467" s="64">
        <v>281.65345413363593</v>
      </c>
      <c r="H7467" s="65">
        <v>-0.18234821069561802</v>
      </c>
      <c r="J7467" s="69">
        <v>319</v>
      </c>
      <c r="K7467" s="68">
        <v>-0.21632488942501094</v>
      </c>
      <c r="L7467" s="70">
        <f t="array" ref="L7467">PRODUCT(1+D7445:D7467)-1</f>
        <v>-4.9544286048142094E-2</v>
      </c>
      <c r="M7467" t="str">
        <f t="shared" si="346"/>
        <v/>
      </c>
      <c r="N7467" s="66" t="str">
        <f t="shared" si="347"/>
        <v/>
      </c>
    </row>
    <row r="7468" spans="1:14" x14ac:dyDescent="0.25">
      <c r="A7468" s="51">
        <f t="shared" si="345"/>
        <v>7466</v>
      </c>
      <c r="B7468" s="3">
        <v>21132</v>
      </c>
      <c r="C7468" s="8">
        <v>40.19</v>
      </c>
      <c r="D7468" s="50">
        <v>-1.180231128596021E-2</v>
      </c>
      <c r="E7468" s="16">
        <v>1.275764439411101</v>
      </c>
      <c r="F7468" s="63">
        <v>227.57644394111009</v>
      </c>
      <c r="G7468" s="64">
        <v>281.65345413363593</v>
      </c>
      <c r="H7468" s="65">
        <v>-0.19199839163651078</v>
      </c>
      <c r="J7468" s="69">
        <v>320</v>
      </c>
      <c r="K7468" s="68">
        <v>-0.21632488942501094</v>
      </c>
      <c r="L7468" s="70">
        <f t="array" ref="L7468">PRODUCT(1+D7446:D7468)-1</f>
        <v>-4.8081477972525155E-2</v>
      </c>
      <c r="M7468" t="str">
        <f t="shared" si="346"/>
        <v/>
      </c>
      <c r="N7468" s="66" t="str">
        <f t="shared" si="347"/>
        <v/>
      </c>
    </row>
    <row r="7469" spans="1:14" x14ac:dyDescent="0.25">
      <c r="A7469" s="51">
        <f t="shared" si="345"/>
        <v>7467</v>
      </c>
      <c r="B7469" s="3">
        <v>21135</v>
      </c>
      <c r="C7469" s="8">
        <v>40.18</v>
      </c>
      <c r="D7469" s="50">
        <v>-2.4881811395860431E-4</v>
      </c>
      <c r="E7469" s="16">
        <v>1.2751981879954726</v>
      </c>
      <c r="F7469" s="63">
        <v>227.51981879954727</v>
      </c>
      <c r="G7469" s="64">
        <v>281.65345413363593</v>
      </c>
      <c r="H7469" s="65">
        <v>-0.1921994370727792</v>
      </c>
      <c r="J7469" s="69">
        <v>321</v>
      </c>
      <c r="K7469" s="68">
        <v>-0.21632488942501094</v>
      </c>
      <c r="L7469" s="70">
        <f t="array" ref="L7469">PRODUCT(1+D7447:D7469)-1</f>
        <v>-4.2193087008343122E-2</v>
      </c>
      <c r="M7469" t="str">
        <f t="shared" si="346"/>
        <v/>
      </c>
      <c r="N7469" s="66" t="str">
        <f t="shared" si="347"/>
        <v/>
      </c>
    </row>
    <row r="7470" spans="1:14" x14ac:dyDescent="0.25">
      <c r="A7470" s="51">
        <f t="shared" si="345"/>
        <v>7468</v>
      </c>
      <c r="B7470" s="3">
        <v>21136</v>
      </c>
      <c r="C7470" s="8">
        <v>39.6</v>
      </c>
      <c r="D7470" s="50">
        <v>-1.4435042309606683E-2</v>
      </c>
      <c r="E7470" s="16">
        <v>1.2423556058890175</v>
      </c>
      <c r="F7470" s="63">
        <v>224.23556058890176</v>
      </c>
      <c r="G7470" s="64">
        <v>281.65345413363593</v>
      </c>
      <c r="H7470" s="65">
        <v>-0.20386007237635773</v>
      </c>
      <c r="J7470" s="69">
        <v>322</v>
      </c>
      <c r="K7470" s="68">
        <v>-0.21632488942501094</v>
      </c>
      <c r="L7470" s="70">
        <f t="array" ref="L7470">PRODUCT(1+D7448:D7470)-1</f>
        <v>-5.6918313884258054E-2</v>
      </c>
      <c r="M7470" t="str">
        <f t="shared" si="346"/>
        <v/>
      </c>
      <c r="N7470" s="66" t="str">
        <f t="shared" si="347"/>
        <v/>
      </c>
    </row>
    <row r="7471" spans="1:14" x14ac:dyDescent="0.25">
      <c r="A7471" s="51">
        <f t="shared" si="345"/>
        <v>7469</v>
      </c>
      <c r="B7471" s="3">
        <v>21137</v>
      </c>
      <c r="C7471" s="8">
        <v>39.549999999999997</v>
      </c>
      <c r="D7471" s="50">
        <v>-1.2626262626264095E-3</v>
      </c>
      <c r="E7471" s="16">
        <v>1.2395243488108743</v>
      </c>
      <c r="F7471" s="63">
        <v>223.95243488108741</v>
      </c>
      <c r="G7471" s="64">
        <v>281.65345413363593</v>
      </c>
      <c r="H7471" s="65">
        <v>-0.20486529955770094</v>
      </c>
      <c r="J7471" s="69">
        <v>323</v>
      </c>
      <c r="K7471" s="68">
        <v>-0.21632488942501094</v>
      </c>
      <c r="L7471" s="70">
        <f t="array" ref="L7471">PRODUCT(1+D7449:D7471)-1</f>
        <v>-3.4423828124999889E-2</v>
      </c>
      <c r="M7471" t="str">
        <f t="shared" si="346"/>
        <v/>
      </c>
      <c r="N7471" s="66" t="str">
        <f t="shared" si="347"/>
        <v/>
      </c>
    </row>
    <row r="7472" spans="1:14" x14ac:dyDescent="0.25">
      <c r="A7472" s="51">
        <f t="shared" si="345"/>
        <v>7470</v>
      </c>
      <c r="B7472" s="3">
        <v>21138</v>
      </c>
      <c r="C7472" s="8">
        <v>39.44</v>
      </c>
      <c r="D7472" s="50">
        <v>-2.7812895069532217E-3</v>
      </c>
      <c r="E7472" s="16">
        <v>1.2332955832389603</v>
      </c>
      <c r="F7472" s="63">
        <v>223.32955832389604</v>
      </c>
      <c r="G7472" s="64">
        <v>281.65345413363593</v>
      </c>
      <c r="H7472" s="65">
        <v>-0.20707679935665546</v>
      </c>
      <c r="J7472" s="69">
        <v>324</v>
      </c>
      <c r="K7472" s="68">
        <v>-0.21632488942501094</v>
      </c>
      <c r="L7472" s="70">
        <f t="array" ref="L7472">PRODUCT(1+D7450:D7472)-1</f>
        <v>-3.6638983878847009E-2</v>
      </c>
      <c r="M7472" t="str">
        <f t="shared" si="346"/>
        <v/>
      </c>
      <c r="N7472" s="66" t="str">
        <f t="shared" si="347"/>
        <v/>
      </c>
    </row>
    <row r="7473" spans="1:14" x14ac:dyDescent="0.25">
      <c r="A7473" s="51">
        <f t="shared" si="345"/>
        <v>7471</v>
      </c>
      <c r="B7473" s="3">
        <v>21139</v>
      </c>
      <c r="C7473" s="8">
        <v>40.369999999999997</v>
      </c>
      <c r="D7473" s="50">
        <v>2.358012170385404E-2</v>
      </c>
      <c r="E7473" s="16">
        <v>1.2859569648924145</v>
      </c>
      <c r="F7473" s="63">
        <v>228.59569648924145</v>
      </c>
      <c r="G7473" s="64">
        <v>281.65345413363593</v>
      </c>
      <c r="H7473" s="65">
        <v>-0.18837957378367609</v>
      </c>
      <c r="J7473" s="69">
        <v>325</v>
      </c>
      <c r="K7473" s="68">
        <v>-0.21632488942501094</v>
      </c>
      <c r="L7473" s="70">
        <f t="array" ref="L7473">PRODUCT(1+D7451:D7473)-1</f>
        <v>-2.1096023278370457E-2</v>
      </c>
      <c r="M7473" t="str">
        <f t="shared" si="346"/>
        <v/>
      </c>
      <c r="N7473" s="66" t="str">
        <f t="shared" si="347"/>
        <v/>
      </c>
    </row>
    <row r="7474" spans="1:14" x14ac:dyDescent="0.25">
      <c r="A7474" s="51">
        <f t="shared" si="345"/>
        <v>7472</v>
      </c>
      <c r="B7474" s="3">
        <v>21142</v>
      </c>
      <c r="C7474" s="8">
        <v>40.04</v>
      </c>
      <c r="D7474" s="50">
        <v>-8.1743869209809361E-3</v>
      </c>
      <c r="E7474" s="16">
        <v>1.2672706681766726</v>
      </c>
      <c r="F7474" s="63">
        <v>226.72706681766726</v>
      </c>
      <c r="G7474" s="64">
        <v>281.65345413363593</v>
      </c>
      <c r="H7474" s="65">
        <v>-0.19501407318053976</v>
      </c>
      <c r="J7474" s="69">
        <v>326</v>
      </c>
      <c r="K7474" s="68">
        <v>-0.21632488942501094</v>
      </c>
      <c r="L7474" s="70">
        <f t="array" ref="L7474">PRODUCT(1+D7452:D7474)-1</f>
        <v>-3.9116870650347857E-2</v>
      </c>
      <c r="M7474" t="str">
        <f t="shared" si="346"/>
        <v/>
      </c>
      <c r="N7474" s="66" t="str">
        <f t="shared" si="347"/>
        <v/>
      </c>
    </row>
    <row r="7475" spans="1:14" x14ac:dyDescent="0.25">
      <c r="A7475" s="51">
        <f t="shared" si="345"/>
        <v>7473</v>
      </c>
      <c r="B7475" s="3">
        <v>21143</v>
      </c>
      <c r="C7475" s="8">
        <v>39.81</v>
      </c>
      <c r="D7475" s="50">
        <v>-5.744255744255633E-3</v>
      </c>
      <c r="E7475" s="16">
        <v>1.2542468856172162</v>
      </c>
      <c r="F7475" s="63">
        <v>225.42468856172161</v>
      </c>
      <c r="G7475" s="64">
        <v>281.65345413363593</v>
      </c>
      <c r="H7475" s="65">
        <v>-0.19963811821471755</v>
      </c>
      <c r="J7475" s="69">
        <v>327</v>
      </c>
      <c r="K7475" s="68">
        <v>-0.21632488942501094</v>
      </c>
      <c r="L7475" s="70">
        <f t="array" ref="L7475">PRODUCT(1+D7453:D7475)-1</f>
        <v>-3.67771594483427E-2</v>
      </c>
      <c r="M7475" t="str">
        <f t="shared" si="346"/>
        <v/>
      </c>
      <c r="N7475" s="66" t="str">
        <f t="shared" si="347"/>
        <v/>
      </c>
    </row>
    <row r="7476" spans="1:14" x14ac:dyDescent="0.25">
      <c r="A7476" s="51">
        <f t="shared" si="345"/>
        <v>7474</v>
      </c>
      <c r="B7476" s="3">
        <v>21144</v>
      </c>
      <c r="C7476" s="8">
        <v>39.92</v>
      </c>
      <c r="D7476" s="50">
        <v>2.7631248430042277E-3</v>
      </c>
      <c r="E7476" s="16">
        <v>1.2604756511891302</v>
      </c>
      <c r="F7476" s="63">
        <v>226.04756511891301</v>
      </c>
      <c r="G7476" s="64">
        <v>281.65345413363593</v>
      </c>
      <c r="H7476" s="65">
        <v>-0.19742661841576292</v>
      </c>
      <c r="J7476" s="69">
        <v>328</v>
      </c>
      <c r="K7476" s="68">
        <v>-0.21632488942501094</v>
      </c>
      <c r="L7476" s="70">
        <f t="array" ref="L7476">PRODUCT(1+D7454:D7476)-1</f>
        <v>-1.7958179581795353E-2</v>
      </c>
      <c r="M7476" t="str">
        <f t="shared" si="346"/>
        <v/>
      </c>
      <c r="N7476" s="66" t="str">
        <f t="shared" si="347"/>
        <v/>
      </c>
    </row>
    <row r="7477" spans="1:14" x14ac:dyDescent="0.25">
      <c r="A7477" s="51">
        <f t="shared" si="345"/>
        <v>7475</v>
      </c>
      <c r="B7477" s="3">
        <v>21145</v>
      </c>
      <c r="C7477" s="8">
        <v>40.479999999999997</v>
      </c>
      <c r="D7477" s="50">
        <v>1.4028056112224352E-2</v>
      </c>
      <c r="E7477" s="16">
        <v>1.2921857304643281</v>
      </c>
      <c r="F7477" s="63">
        <v>229.21857304643279</v>
      </c>
      <c r="G7477" s="64">
        <v>281.65345413363593</v>
      </c>
      <c r="H7477" s="65">
        <v>-0.18616807398472168</v>
      </c>
      <c r="J7477" s="69">
        <v>329</v>
      </c>
      <c r="K7477" s="68">
        <v>-0.21632488942501094</v>
      </c>
      <c r="L7477" s="70">
        <f t="array" ref="L7477">PRODUCT(1+D7455:D7477)-1</f>
        <v>3.7193156459212062E-3</v>
      </c>
      <c r="M7477" t="str">
        <f t="shared" si="346"/>
        <v/>
      </c>
      <c r="N7477" s="66" t="str">
        <f t="shared" si="347"/>
        <v/>
      </c>
    </row>
    <row r="7478" spans="1:14" x14ac:dyDescent="0.25">
      <c r="A7478" s="51">
        <f t="shared" si="345"/>
        <v>7476</v>
      </c>
      <c r="B7478" s="3">
        <v>21146</v>
      </c>
      <c r="C7478" s="8">
        <v>40.869999999999997</v>
      </c>
      <c r="D7478" s="50">
        <v>9.6343873517785728E-3</v>
      </c>
      <c r="E7478" s="16">
        <v>1.3142695356738407</v>
      </c>
      <c r="F7478" s="63">
        <v>231.42695356738409</v>
      </c>
      <c r="G7478" s="64">
        <v>281.65345413363593</v>
      </c>
      <c r="H7478" s="65">
        <v>-0.17832730197024638</v>
      </c>
      <c r="J7478" s="69">
        <v>330</v>
      </c>
      <c r="K7478" s="68">
        <v>-0.21632488942501094</v>
      </c>
      <c r="L7478" s="70">
        <f t="array" ref="L7478">PRODUCT(1+D7456:D7478)-1</f>
        <v>4.3933588761174924E-2</v>
      </c>
      <c r="M7478" t="str">
        <f t="shared" si="346"/>
        <v/>
      </c>
      <c r="N7478" s="66" t="str">
        <f t="shared" si="347"/>
        <v/>
      </c>
    </row>
    <row r="7479" spans="1:14" x14ac:dyDescent="0.25">
      <c r="A7479" s="51">
        <f t="shared" si="345"/>
        <v>7477</v>
      </c>
      <c r="B7479" s="3">
        <v>21149</v>
      </c>
      <c r="C7479" s="8">
        <v>41.18</v>
      </c>
      <c r="D7479" s="50">
        <v>7.5850256912159963E-3</v>
      </c>
      <c r="E7479" s="16">
        <v>1.3318233295583255</v>
      </c>
      <c r="F7479" s="63">
        <v>233.18233295583255</v>
      </c>
      <c r="G7479" s="64">
        <v>281.65345413363593</v>
      </c>
      <c r="H7479" s="65">
        <v>-0.17209489344591999</v>
      </c>
      <c r="J7479" s="69">
        <v>331</v>
      </c>
      <c r="K7479" s="68">
        <v>-0.21632488942501094</v>
      </c>
      <c r="L7479" s="70">
        <f t="array" ref="L7479">PRODUCT(1+D7457:D7479)-1</f>
        <v>5.6439199589532807E-2</v>
      </c>
      <c r="M7479" t="str">
        <f t="shared" si="346"/>
        <v/>
      </c>
      <c r="N7479" s="66" t="str">
        <f t="shared" si="347"/>
        <v/>
      </c>
    </row>
    <row r="7480" spans="1:14" x14ac:dyDescent="0.25">
      <c r="A7480" s="51">
        <f t="shared" si="345"/>
        <v>7478</v>
      </c>
      <c r="B7480" s="3">
        <v>21150</v>
      </c>
      <c r="C7480" s="8">
        <v>40.090000000000003</v>
      </c>
      <c r="D7480" s="50">
        <v>-2.6469159786303931E-2</v>
      </c>
      <c r="E7480" s="16">
        <v>1.2701019252548149</v>
      </c>
      <c r="F7480" s="63">
        <v>227.0101925254815</v>
      </c>
      <c r="G7480" s="64">
        <v>281.65345413363593</v>
      </c>
      <c r="H7480" s="65">
        <v>-0.19400884599919688</v>
      </c>
      <c r="J7480" s="69">
        <v>332</v>
      </c>
      <c r="K7480" s="68">
        <v>-0.21632488942501094</v>
      </c>
      <c r="L7480" s="70">
        <f t="array" ref="L7480">PRODUCT(1+D7458:D7480)-1</f>
        <v>-1.5713233488828693E-2</v>
      </c>
      <c r="M7480" t="str">
        <f t="shared" si="346"/>
        <v/>
      </c>
      <c r="N7480" s="66" t="str">
        <f t="shared" si="347"/>
        <v/>
      </c>
    </row>
    <row r="7481" spans="1:14" x14ac:dyDescent="0.25">
      <c r="A7481" s="51">
        <f t="shared" si="345"/>
        <v>7479</v>
      </c>
      <c r="B7481" s="3">
        <v>21151</v>
      </c>
      <c r="C7481" s="8">
        <v>41.25</v>
      </c>
      <c r="D7481" s="50">
        <v>2.8934896482913253E-2</v>
      </c>
      <c r="E7481" s="16">
        <v>1.3357870894677251</v>
      </c>
      <c r="F7481" s="63">
        <v>233.57870894677251</v>
      </c>
      <c r="G7481" s="64">
        <v>281.65345413363593</v>
      </c>
      <c r="H7481" s="65">
        <v>-0.17068757539203983</v>
      </c>
      <c r="J7481" s="69">
        <v>333</v>
      </c>
      <c r="K7481" s="68">
        <v>-0.21632488942501094</v>
      </c>
      <c r="L7481" s="70">
        <f t="array" ref="L7481">PRODUCT(1+D7459:D7481)-1</f>
        <v>1.3264554163596065E-2</v>
      </c>
      <c r="M7481" t="str">
        <f t="shared" si="346"/>
        <v/>
      </c>
      <c r="N7481" s="66" t="str">
        <f t="shared" si="347"/>
        <v/>
      </c>
    </row>
    <row r="7482" spans="1:14" x14ac:dyDescent="0.25">
      <c r="A7482" s="51">
        <f t="shared" si="345"/>
        <v>7480</v>
      </c>
      <c r="B7482" s="3">
        <v>21153</v>
      </c>
      <c r="C7482" s="8">
        <v>41.72</v>
      </c>
      <c r="D7482" s="50">
        <v>1.139393939393929E-2</v>
      </c>
      <c r="E7482" s="16">
        <v>1.3624009060022662</v>
      </c>
      <c r="F7482" s="63">
        <v>236.24009060022661</v>
      </c>
      <c r="G7482" s="64">
        <v>281.65345413363593</v>
      </c>
      <c r="H7482" s="65">
        <v>-0.16123843988741593</v>
      </c>
      <c r="J7482" s="69">
        <v>334</v>
      </c>
      <c r="K7482" s="68">
        <v>-0.21632488942501094</v>
      </c>
      <c r="L7482" s="70">
        <f t="array" ref="L7482">PRODUCT(1+D7460:D7482)-1</f>
        <v>2.7839369302783412E-2</v>
      </c>
      <c r="M7482" t="str">
        <f t="shared" si="346"/>
        <v/>
      </c>
      <c r="N7482" s="66" t="str">
        <f t="shared" si="347"/>
        <v/>
      </c>
    </row>
    <row r="7483" spans="1:14" x14ac:dyDescent="0.25">
      <c r="A7483" s="51">
        <f t="shared" si="345"/>
        <v>7481</v>
      </c>
      <c r="B7483" s="3">
        <v>21156</v>
      </c>
      <c r="C7483" s="8">
        <v>41.36</v>
      </c>
      <c r="D7483" s="50">
        <v>-8.6289549376797892E-3</v>
      </c>
      <c r="E7483" s="16">
        <v>1.3420158550396386</v>
      </c>
      <c r="F7483" s="63">
        <v>234.20158550396386</v>
      </c>
      <c r="G7483" s="64">
        <v>281.65345413363593</v>
      </c>
      <c r="H7483" s="65">
        <v>-0.16847607559308542</v>
      </c>
      <c r="J7483" s="69">
        <v>335</v>
      </c>
      <c r="K7483" s="68">
        <v>-0.21632488942501094</v>
      </c>
      <c r="L7483" s="70">
        <f t="array" ref="L7483">PRODUCT(1+D7461:D7483)-1</f>
        <v>2.3255813953487969E-2</v>
      </c>
      <c r="M7483" t="str">
        <f t="shared" si="346"/>
        <v/>
      </c>
      <c r="N7483" s="66" t="str">
        <f t="shared" si="347"/>
        <v/>
      </c>
    </row>
    <row r="7484" spans="1:14" x14ac:dyDescent="0.25">
      <c r="A7484" s="51">
        <f t="shared" si="345"/>
        <v>7482</v>
      </c>
      <c r="B7484" s="3">
        <v>21157</v>
      </c>
      <c r="C7484" s="8">
        <v>41.37</v>
      </c>
      <c r="D7484" s="50">
        <v>2.4177949709858204E-4</v>
      </c>
      <c r="E7484" s="16">
        <v>1.342582106455267</v>
      </c>
      <c r="F7484" s="63">
        <v>234.2582106455267</v>
      </c>
      <c r="G7484" s="64">
        <v>281.65345413363593</v>
      </c>
      <c r="H7484" s="65">
        <v>-0.16827503015681688</v>
      </c>
      <c r="J7484" s="69">
        <v>336</v>
      </c>
      <c r="K7484" s="68">
        <v>-0.21632488942501094</v>
      </c>
      <c r="L7484" s="70">
        <f t="array" ref="L7484">PRODUCT(1+D7462:D7484)-1</f>
        <v>1.6711722782010163E-2</v>
      </c>
      <c r="M7484" t="str">
        <f t="shared" si="346"/>
        <v/>
      </c>
      <c r="N7484" s="66" t="str">
        <f t="shared" si="347"/>
        <v/>
      </c>
    </row>
    <row r="7485" spans="1:14" x14ac:dyDescent="0.25">
      <c r="A7485" s="51">
        <f t="shared" si="345"/>
        <v>7483</v>
      </c>
      <c r="B7485" s="3">
        <v>21158</v>
      </c>
      <c r="C7485" s="8">
        <v>41.54</v>
      </c>
      <c r="D7485" s="50">
        <v>4.1092579163646281E-3</v>
      </c>
      <c r="E7485" s="16">
        <v>1.3522083805209526</v>
      </c>
      <c r="F7485" s="63">
        <v>235.22083805209525</v>
      </c>
      <c r="G7485" s="64">
        <v>281.65345413363593</v>
      </c>
      <c r="H7485" s="65">
        <v>-0.16485725774025062</v>
      </c>
      <c r="J7485" s="69">
        <v>337</v>
      </c>
      <c r="K7485" s="68">
        <v>-0.21632488942501094</v>
      </c>
      <c r="L7485" s="70">
        <f t="array" ref="L7485">PRODUCT(1+D7463:D7485)-1</f>
        <v>1.2676743052169259E-2</v>
      </c>
      <c r="M7485" t="str">
        <f t="shared" si="346"/>
        <v/>
      </c>
      <c r="N7485" s="66" t="str">
        <f t="shared" si="347"/>
        <v/>
      </c>
    </row>
    <row r="7486" spans="1:14" x14ac:dyDescent="0.25">
      <c r="A7486" s="51">
        <f t="shared" si="345"/>
        <v>7484</v>
      </c>
      <c r="B7486" s="3">
        <v>21159</v>
      </c>
      <c r="C7486" s="8">
        <v>41.52</v>
      </c>
      <c r="D7486" s="50">
        <v>-4.81463649494418E-4</v>
      </c>
      <c r="E7486" s="16">
        <v>1.3510758776896958</v>
      </c>
      <c r="F7486" s="63">
        <v>235.10758776896958</v>
      </c>
      <c r="G7486" s="64">
        <v>281.65345413363593</v>
      </c>
      <c r="H7486" s="65">
        <v>-0.16525934861278768</v>
      </c>
      <c r="J7486" s="69">
        <v>338</v>
      </c>
      <c r="K7486" s="68">
        <v>-0.21632488942501094</v>
      </c>
      <c r="L7486" s="70">
        <f t="array" ref="L7486">PRODUCT(1+D7464:D7486)-1</f>
        <v>1.1203117389186446E-2</v>
      </c>
      <c r="M7486" t="str">
        <f t="shared" si="346"/>
        <v/>
      </c>
      <c r="N7486" s="66" t="str">
        <f t="shared" si="347"/>
        <v/>
      </c>
    </row>
    <row r="7487" spans="1:14" x14ac:dyDescent="0.25">
      <c r="A7487" s="51">
        <f t="shared" si="345"/>
        <v>7485</v>
      </c>
      <c r="B7487" s="3">
        <v>21160</v>
      </c>
      <c r="C7487" s="8">
        <v>41.31</v>
      </c>
      <c r="D7487" s="50">
        <v>-5.0578034682081663E-3</v>
      </c>
      <c r="E7487" s="16">
        <v>1.3391845979614962</v>
      </c>
      <c r="F7487" s="63">
        <v>233.91845979614962</v>
      </c>
      <c r="G7487" s="64">
        <v>281.65345413363593</v>
      </c>
      <c r="H7487" s="65">
        <v>-0.1694813027744283</v>
      </c>
      <c r="J7487" s="69">
        <v>339</v>
      </c>
      <c r="K7487" s="68">
        <v>-0.21632488942501094</v>
      </c>
      <c r="L7487" s="70">
        <f t="array" ref="L7487">PRODUCT(1+D7465:D7487)-1</f>
        <v>2.1513353115726774E-2</v>
      </c>
      <c r="M7487" t="str">
        <f t="shared" si="346"/>
        <v/>
      </c>
      <c r="N7487" s="66" t="str">
        <f t="shared" si="347"/>
        <v/>
      </c>
    </row>
    <row r="7488" spans="1:14" x14ac:dyDescent="0.25">
      <c r="A7488" s="51">
        <f t="shared" si="345"/>
        <v>7486</v>
      </c>
      <c r="B7488" s="3">
        <v>21163</v>
      </c>
      <c r="C7488" s="8">
        <v>40.92</v>
      </c>
      <c r="D7488" s="50">
        <v>-9.4408133623820056E-3</v>
      </c>
      <c r="E7488" s="16">
        <v>1.3171007927519831</v>
      </c>
      <c r="F7488" s="63">
        <v>231.71007927519832</v>
      </c>
      <c r="G7488" s="64">
        <v>281.65345413363593</v>
      </c>
      <c r="H7488" s="65">
        <v>-0.17732207478890361</v>
      </c>
      <c r="J7488" s="69">
        <v>340</v>
      </c>
      <c r="K7488" s="68">
        <v>-0.21632488942501094</v>
      </c>
      <c r="L7488" s="70">
        <f t="array" ref="L7488">PRODUCT(1+D7466:D7488)-1</f>
        <v>1.3623978201634301E-2</v>
      </c>
      <c r="M7488" t="str">
        <f t="shared" si="346"/>
        <v/>
      </c>
      <c r="N7488" s="66" t="str">
        <f t="shared" si="347"/>
        <v/>
      </c>
    </row>
    <row r="7489" spans="1:14" x14ac:dyDescent="0.25">
      <c r="A7489" s="51">
        <f t="shared" si="345"/>
        <v>7487</v>
      </c>
      <c r="B7489" s="3">
        <v>21164</v>
      </c>
      <c r="C7489" s="8">
        <v>40.56</v>
      </c>
      <c r="D7489" s="50">
        <v>-8.7976539589442737E-3</v>
      </c>
      <c r="E7489" s="16">
        <v>1.2967157417893556</v>
      </c>
      <c r="F7489" s="63">
        <v>229.67157417893554</v>
      </c>
      <c r="G7489" s="64">
        <v>281.65345413363593</v>
      </c>
      <c r="H7489" s="65">
        <v>-0.1845597104945732</v>
      </c>
      <c r="J7489" s="69">
        <v>341</v>
      </c>
      <c r="K7489" s="68">
        <v>-0.21632488942501094</v>
      </c>
      <c r="L7489" s="70">
        <f t="array" ref="L7489">PRODUCT(1+D7467:D7489)-1</f>
        <v>3.215434083601032E-3</v>
      </c>
      <c r="M7489" t="str">
        <f t="shared" si="346"/>
        <v/>
      </c>
      <c r="N7489" s="66" t="str">
        <f t="shared" si="347"/>
        <v/>
      </c>
    </row>
    <row r="7490" spans="1:14" x14ac:dyDescent="0.25">
      <c r="A7490" s="51">
        <f t="shared" si="345"/>
        <v>7488</v>
      </c>
      <c r="B7490" s="3">
        <v>21165</v>
      </c>
      <c r="C7490" s="8">
        <v>40.51</v>
      </c>
      <c r="D7490" s="50">
        <v>-1.2327416173570915E-3</v>
      </c>
      <c r="E7490" s="16">
        <v>1.2938844847112128</v>
      </c>
      <c r="F7490" s="63">
        <v>229.38844847112128</v>
      </c>
      <c r="G7490" s="64">
        <v>281.65345413363593</v>
      </c>
      <c r="H7490" s="65">
        <v>-0.18556493767591609</v>
      </c>
      <c r="J7490" s="69">
        <v>342</v>
      </c>
      <c r="K7490" s="68">
        <v>-0.21632488942501094</v>
      </c>
      <c r="L7490" s="70">
        <f t="array" ref="L7490">PRODUCT(1+D7468:D7490)-1</f>
        <v>-3.9341037619869956E-3</v>
      </c>
      <c r="M7490" t="str">
        <f t="shared" si="346"/>
        <v/>
      </c>
      <c r="N7490" s="66" t="str">
        <f t="shared" si="347"/>
        <v/>
      </c>
    </row>
    <row r="7491" spans="1:14" x14ac:dyDescent="0.25">
      <c r="A7491" s="51">
        <f t="shared" si="345"/>
        <v>7489</v>
      </c>
      <c r="B7491" s="3">
        <v>21166</v>
      </c>
      <c r="C7491" s="8">
        <v>40.549999999999997</v>
      </c>
      <c r="D7491" s="50">
        <v>9.8741051592199369E-4</v>
      </c>
      <c r="E7491" s="16">
        <v>1.2961494903737267</v>
      </c>
      <c r="F7491" s="63">
        <v>229.61494903737267</v>
      </c>
      <c r="G7491" s="64">
        <v>281.65345413363593</v>
      </c>
      <c r="H7491" s="65">
        <v>-0.18476075593084185</v>
      </c>
      <c r="J7491" s="69">
        <v>343</v>
      </c>
      <c r="K7491" s="68">
        <v>-0.21632488942501094</v>
      </c>
      <c r="L7491" s="70">
        <f t="array" ref="L7491">PRODUCT(1+D7469:D7491)-1</f>
        <v>8.957452102513308E-3</v>
      </c>
      <c r="M7491" t="str">
        <f t="shared" si="346"/>
        <v/>
      </c>
      <c r="N7491" s="66" t="str">
        <f t="shared" si="347"/>
        <v/>
      </c>
    </row>
    <row r="7492" spans="1:14" x14ac:dyDescent="0.25">
      <c r="A7492" s="51">
        <f t="shared" si="345"/>
        <v>7490</v>
      </c>
      <c r="B7492" s="3">
        <v>21167</v>
      </c>
      <c r="C7492" s="8">
        <v>40.729999999999997</v>
      </c>
      <c r="D7492" s="50">
        <v>4.4389642416768904E-3</v>
      </c>
      <c r="E7492" s="16">
        <v>1.3063420158550403</v>
      </c>
      <c r="F7492" s="63">
        <v>230.63420158550403</v>
      </c>
      <c r="G7492" s="64">
        <v>281.65345413363593</v>
      </c>
      <c r="H7492" s="65">
        <v>-0.18114193807800716</v>
      </c>
      <c r="J7492" s="69">
        <v>344</v>
      </c>
      <c r="K7492" s="68">
        <v>-0.21632488942501094</v>
      </c>
      <c r="L7492" s="70">
        <f t="array" ref="L7492">PRODUCT(1+D7470:D7492)-1</f>
        <v>1.3688402190143778E-2</v>
      </c>
      <c r="M7492" t="str">
        <f t="shared" si="346"/>
        <v/>
      </c>
      <c r="N7492" s="66" t="str">
        <f t="shared" si="347"/>
        <v/>
      </c>
    </row>
    <row r="7493" spans="1:14" x14ac:dyDescent="0.25">
      <c r="A7493" s="51">
        <f t="shared" ref="A7493:A7556" si="348">A7492+1</f>
        <v>7491</v>
      </c>
      <c r="B7493" s="3">
        <v>21170</v>
      </c>
      <c r="C7493" s="8">
        <v>40.119999999999997</v>
      </c>
      <c r="D7493" s="50">
        <v>-1.497667566904004E-2</v>
      </c>
      <c r="E7493" s="16">
        <v>1.2718006795016992</v>
      </c>
      <c r="F7493" s="63">
        <v>227.18006795016993</v>
      </c>
      <c r="G7493" s="64">
        <v>281.65345413363593</v>
      </c>
      <c r="H7493" s="65">
        <v>-0.1934057096903915</v>
      </c>
      <c r="J7493" s="69">
        <v>345</v>
      </c>
      <c r="K7493" s="68">
        <v>-0.21632488942501094</v>
      </c>
      <c r="L7493" s="70">
        <f t="array" ref="L7493">PRODUCT(1+D7471:D7493)-1</f>
        <v>1.3131313131312661E-2</v>
      </c>
      <c r="M7493" t="str">
        <f t="shared" si="346"/>
        <v/>
      </c>
      <c r="N7493" s="66" t="str">
        <f t="shared" si="347"/>
        <v/>
      </c>
    </row>
    <row r="7494" spans="1:14" x14ac:dyDescent="0.25">
      <c r="A7494" s="51">
        <f t="shared" si="348"/>
        <v>7492</v>
      </c>
      <c r="B7494" s="3">
        <v>21171</v>
      </c>
      <c r="C7494" s="8">
        <v>39.42</v>
      </c>
      <c r="D7494" s="50">
        <v>-1.7447657028913155E-2</v>
      </c>
      <c r="E7494" s="16">
        <v>1.2321630804077017</v>
      </c>
      <c r="F7494" s="63">
        <v>223.21630804077017</v>
      </c>
      <c r="G7494" s="64">
        <v>281.65345413363593</v>
      </c>
      <c r="H7494" s="65">
        <v>-0.20747889022919319</v>
      </c>
      <c r="J7494" s="69">
        <v>346</v>
      </c>
      <c r="K7494" s="68">
        <v>-0.21632488942501094</v>
      </c>
      <c r="L7494" s="70">
        <f t="array" ref="L7494">PRODUCT(1+D7472:D7494)-1</f>
        <v>-3.2869785082177971E-3</v>
      </c>
      <c r="M7494" t="str">
        <f t="shared" si="346"/>
        <v/>
      </c>
      <c r="N7494" s="66" t="str">
        <f t="shared" si="347"/>
        <v/>
      </c>
    </row>
    <row r="7495" spans="1:14" x14ac:dyDescent="0.25">
      <c r="A7495" s="51">
        <f t="shared" si="348"/>
        <v>7493</v>
      </c>
      <c r="B7495" s="3">
        <v>21172</v>
      </c>
      <c r="C7495" s="8">
        <v>39.380000000000003</v>
      </c>
      <c r="D7495" s="50">
        <v>-1.0147133434804667E-3</v>
      </c>
      <c r="E7495" s="16">
        <v>1.2298980747451878</v>
      </c>
      <c r="F7495" s="63">
        <v>222.98980747451878</v>
      </c>
      <c r="G7495" s="64">
        <v>281.65345413363593</v>
      </c>
      <c r="H7495" s="65">
        <v>-0.20828307197426754</v>
      </c>
      <c r="J7495" s="69">
        <v>347</v>
      </c>
      <c r="K7495" s="68">
        <v>-0.21632488942501094</v>
      </c>
      <c r="L7495" s="70">
        <f t="array" ref="L7495">PRODUCT(1+D7473:D7495)-1</f>
        <v>-1.5212981744425758E-3</v>
      </c>
      <c r="M7495" t="str">
        <f t="shared" si="346"/>
        <v/>
      </c>
      <c r="N7495" s="66" t="str">
        <f t="shared" si="347"/>
        <v/>
      </c>
    </row>
    <row r="7496" spans="1:14" x14ac:dyDescent="0.25">
      <c r="A7496" s="51">
        <f t="shared" si="348"/>
        <v>7494</v>
      </c>
      <c r="B7496" s="3">
        <v>21173</v>
      </c>
      <c r="C7496" s="8">
        <v>39.799999999999997</v>
      </c>
      <c r="D7496" s="50">
        <v>1.0665312341289868E-2</v>
      </c>
      <c r="E7496" s="16">
        <v>1.253680634201586</v>
      </c>
      <c r="F7496" s="63">
        <v>225.36806342015859</v>
      </c>
      <c r="G7496" s="64">
        <v>281.65345413363593</v>
      </c>
      <c r="H7496" s="65">
        <v>-0.19983916365098664</v>
      </c>
      <c r="J7496" s="69">
        <v>348</v>
      </c>
      <c r="K7496" s="68">
        <v>-0.21632488942501094</v>
      </c>
      <c r="L7496" s="70">
        <f t="array" ref="L7496">PRODUCT(1+D7474:D7496)-1</f>
        <v>-1.4119395590785788E-2</v>
      </c>
      <c r="M7496" t="str">
        <f t="shared" si="346"/>
        <v/>
      </c>
      <c r="N7496" s="66" t="str">
        <f t="shared" si="347"/>
        <v/>
      </c>
    </row>
    <row r="7497" spans="1:14" x14ac:dyDescent="0.25">
      <c r="A7497" s="51">
        <f t="shared" si="348"/>
        <v>7495</v>
      </c>
      <c r="B7497" s="3">
        <v>21174</v>
      </c>
      <c r="C7497" s="8">
        <v>39.479999999999997</v>
      </c>
      <c r="D7497" s="50">
        <v>-8.040201005025116E-3</v>
      </c>
      <c r="E7497" s="16">
        <v>1.2355605889014729</v>
      </c>
      <c r="F7497" s="63">
        <v>223.55605889014728</v>
      </c>
      <c r="G7497" s="64">
        <v>281.65345413363593</v>
      </c>
      <c r="H7497" s="65">
        <v>-0.20627261761158167</v>
      </c>
      <c r="J7497" s="69">
        <v>349</v>
      </c>
      <c r="K7497" s="68">
        <v>-0.21632488942501094</v>
      </c>
      <c r="L7497" s="70">
        <f t="array" ref="L7497">PRODUCT(1+D7475:D7497)-1</f>
        <v>-1.3986013986014956E-2</v>
      </c>
      <c r="M7497" t="str">
        <f t="shared" si="346"/>
        <v/>
      </c>
      <c r="N7497" s="66" t="str">
        <f t="shared" si="347"/>
        <v/>
      </c>
    </row>
    <row r="7498" spans="1:14" x14ac:dyDescent="0.25">
      <c r="A7498" s="51">
        <f t="shared" si="348"/>
        <v>7496</v>
      </c>
      <c r="B7498" s="3">
        <v>21177</v>
      </c>
      <c r="C7498" s="8">
        <v>39.479999999999997</v>
      </c>
      <c r="D7498" s="50">
        <v>0</v>
      </c>
      <c r="E7498" s="16">
        <v>1.2355605889014729</v>
      </c>
      <c r="F7498" s="63">
        <v>223.55605889014728</v>
      </c>
      <c r="G7498" s="64">
        <v>281.65345413363593</v>
      </c>
      <c r="H7498" s="65">
        <v>-0.20627261761158167</v>
      </c>
      <c r="J7498" s="69">
        <v>350</v>
      </c>
      <c r="K7498" s="68">
        <v>-0.21632488942501094</v>
      </c>
      <c r="L7498" s="70">
        <f t="array" ref="L7498">PRODUCT(1+D7476:D7498)-1</f>
        <v>-8.2893745290134602E-3</v>
      </c>
      <c r="M7498" t="str">
        <f t="shared" si="346"/>
        <v/>
      </c>
      <c r="N7498" s="66" t="str">
        <f t="shared" si="347"/>
        <v/>
      </c>
    </row>
    <row r="7499" spans="1:14" x14ac:dyDescent="0.25">
      <c r="A7499" s="51">
        <f t="shared" si="348"/>
        <v>7497</v>
      </c>
      <c r="B7499" s="3">
        <v>21178</v>
      </c>
      <c r="C7499" s="8">
        <v>39.520000000000003</v>
      </c>
      <c r="D7499" s="50">
        <v>1.0131712259373593E-3</v>
      </c>
      <c r="E7499" s="16">
        <v>1.2378255945639873</v>
      </c>
      <c r="F7499" s="63">
        <v>223.78255945639873</v>
      </c>
      <c r="G7499" s="64">
        <v>281.65345413363593</v>
      </c>
      <c r="H7499" s="65">
        <v>-0.2054684358665072</v>
      </c>
      <c r="J7499" s="69">
        <v>351</v>
      </c>
      <c r="K7499" s="68">
        <v>-0.21632488942501094</v>
      </c>
      <c r="L7499" s="70">
        <f t="array" ref="L7499">PRODUCT(1+D7477:D7499)-1</f>
        <v>-1.002004008016022E-2</v>
      </c>
      <c r="M7499" t="str">
        <f t="shared" si="346"/>
        <v/>
      </c>
      <c r="N7499" s="66" t="str">
        <f t="shared" si="347"/>
        <v/>
      </c>
    </row>
    <row r="7500" spans="1:14" x14ac:dyDescent="0.25">
      <c r="A7500" s="51">
        <f t="shared" si="348"/>
        <v>7498</v>
      </c>
      <c r="B7500" s="3">
        <v>21180</v>
      </c>
      <c r="C7500" s="8">
        <v>39.92</v>
      </c>
      <c r="D7500" s="50">
        <v>1.0121457489878471E-2</v>
      </c>
      <c r="E7500" s="16">
        <v>1.2604756511891289</v>
      </c>
      <c r="F7500" s="63">
        <v>226.04756511891287</v>
      </c>
      <c r="G7500" s="64">
        <v>281.65345413363593</v>
      </c>
      <c r="H7500" s="65">
        <v>-0.19742661841576337</v>
      </c>
      <c r="J7500" s="69">
        <v>352</v>
      </c>
      <c r="K7500" s="68">
        <v>-0.21632488942501094</v>
      </c>
      <c r="L7500" s="70">
        <f t="array" ref="L7500">PRODUCT(1+D7478:D7500)-1</f>
        <v>-1.3833992094861913E-2</v>
      </c>
      <c r="M7500" t="str">
        <f t="shared" si="346"/>
        <v/>
      </c>
      <c r="N7500" s="66" t="str">
        <f t="shared" si="347"/>
        <v/>
      </c>
    </row>
    <row r="7501" spans="1:14" x14ac:dyDescent="0.25">
      <c r="A7501" s="51">
        <f t="shared" si="348"/>
        <v>7499</v>
      </c>
      <c r="B7501" s="3">
        <v>21181</v>
      </c>
      <c r="C7501" s="8">
        <v>39.78</v>
      </c>
      <c r="D7501" s="50">
        <v>-3.507014028056088E-3</v>
      </c>
      <c r="E7501" s="16">
        <v>1.2525481313703293</v>
      </c>
      <c r="F7501" s="63">
        <v>225.25481313703293</v>
      </c>
      <c r="G7501" s="64">
        <v>281.65345413363593</v>
      </c>
      <c r="H7501" s="65">
        <v>-0.2002412545235237</v>
      </c>
      <c r="J7501" s="69">
        <v>353</v>
      </c>
      <c r="K7501" s="68">
        <v>-0.21632488942501094</v>
      </c>
      <c r="L7501" s="70">
        <f t="array" ref="L7501">PRODUCT(1+D7479:D7501)-1</f>
        <v>-2.666992904330856E-2</v>
      </c>
      <c r="M7501" t="str">
        <f t="shared" si="346"/>
        <v/>
      </c>
      <c r="N7501" s="66" t="str">
        <f t="shared" si="347"/>
        <v/>
      </c>
    </row>
    <row r="7502" spans="1:14" x14ac:dyDescent="0.25">
      <c r="A7502" s="51">
        <f t="shared" si="348"/>
        <v>7500</v>
      </c>
      <c r="B7502" s="3">
        <v>21184</v>
      </c>
      <c r="C7502" s="8">
        <v>39.58</v>
      </c>
      <c r="D7502" s="50">
        <v>-5.027652086475709E-3</v>
      </c>
      <c r="E7502" s="16">
        <v>1.2412231030577581</v>
      </c>
      <c r="F7502" s="63">
        <v>224.12231030577581</v>
      </c>
      <c r="G7502" s="64">
        <v>281.65345413363593</v>
      </c>
      <c r="H7502" s="65">
        <v>-0.20426216324889579</v>
      </c>
      <c r="J7502" s="69">
        <v>354</v>
      </c>
      <c r="K7502" s="68">
        <v>-0.21632488942501094</v>
      </c>
      <c r="L7502" s="70">
        <f t="array" ref="L7502">PRODUCT(1+D7480:D7502)-1</f>
        <v>-3.8853812530354692E-2</v>
      </c>
      <c r="M7502" t="str">
        <f t="shared" si="346"/>
        <v/>
      </c>
      <c r="N7502" s="66" t="str">
        <f t="shared" si="347"/>
        <v/>
      </c>
    </row>
    <row r="7503" spans="1:14" x14ac:dyDescent="0.25">
      <c r="A7503" s="51">
        <f t="shared" si="348"/>
        <v>7501</v>
      </c>
      <c r="B7503" s="3">
        <v>21185</v>
      </c>
      <c r="C7503" s="8">
        <v>39.99</v>
      </c>
      <c r="D7503" s="50">
        <v>1.0358767054067908E-2</v>
      </c>
      <c r="E7503" s="16">
        <v>1.2644394110985284</v>
      </c>
      <c r="F7503" s="63">
        <v>226.44394110985283</v>
      </c>
      <c r="G7503" s="64">
        <v>281.65345413363593</v>
      </c>
      <c r="H7503" s="65">
        <v>-0.19601930036188331</v>
      </c>
      <c r="J7503" s="69">
        <v>355</v>
      </c>
      <c r="K7503" s="68">
        <v>-0.21632488942501094</v>
      </c>
      <c r="L7503" s="70">
        <f t="array" ref="L7503">PRODUCT(1+D7481:D7503)-1</f>
        <v>-2.494387627837602E-3</v>
      </c>
      <c r="M7503" t="str">
        <f t="shared" si="346"/>
        <v/>
      </c>
      <c r="N7503" s="66" t="str">
        <f t="shared" si="347"/>
        <v/>
      </c>
    </row>
    <row r="7504" spans="1:14" x14ac:dyDescent="0.25">
      <c r="A7504" s="51">
        <f t="shared" si="348"/>
        <v>7502</v>
      </c>
      <c r="B7504" s="3">
        <v>21187</v>
      </c>
      <c r="C7504" s="8">
        <v>40.33</v>
      </c>
      <c r="D7504" s="50">
        <v>8.5021255313828537E-3</v>
      </c>
      <c r="E7504" s="16">
        <v>1.2836919592298988</v>
      </c>
      <c r="F7504" s="63">
        <v>228.36919592298989</v>
      </c>
      <c r="G7504" s="64">
        <v>281.65345413363593</v>
      </c>
      <c r="H7504" s="65">
        <v>-0.18918375552875089</v>
      </c>
      <c r="J7504" s="69">
        <v>356</v>
      </c>
      <c r="K7504" s="68">
        <v>-0.21632488942501094</v>
      </c>
      <c r="L7504" s="70">
        <f t="array" ref="L7504">PRODUCT(1+D7482:D7504)-1</f>
        <v>-2.2303030303030491E-2</v>
      </c>
      <c r="M7504" t="str">
        <f t="shared" si="346"/>
        <v/>
      </c>
      <c r="N7504" s="66" t="str">
        <f t="shared" si="347"/>
        <v/>
      </c>
    </row>
    <row r="7505" spans="1:14" x14ac:dyDescent="0.25">
      <c r="A7505" s="51">
        <f t="shared" si="348"/>
        <v>7503</v>
      </c>
      <c r="B7505" s="3">
        <v>21188</v>
      </c>
      <c r="C7505" s="8">
        <v>40.869999999999997</v>
      </c>
      <c r="D7505" s="50">
        <v>1.3389536325316032E-2</v>
      </c>
      <c r="E7505" s="16">
        <v>1.3142695356738394</v>
      </c>
      <c r="F7505" s="63">
        <v>231.42695356738395</v>
      </c>
      <c r="G7505" s="64">
        <v>281.65345413363593</v>
      </c>
      <c r="H7505" s="65">
        <v>-0.17832730197024693</v>
      </c>
      <c r="J7505" s="69">
        <v>357</v>
      </c>
      <c r="K7505" s="68">
        <v>-0.21632488942501094</v>
      </c>
      <c r="L7505" s="70">
        <f t="array" ref="L7505">PRODUCT(1+D7483:D7505)-1</f>
        <v>-2.0373921380633098E-2</v>
      </c>
      <c r="M7505" t="str">
        <f t="shared" si="346"/>
        <v/>
      </c>
      <c r="N7505" s="66" t="str">
        <f t="shared" si="347"/>
        <v/>
      </c>
    </row>
    <row r="7506" spans="1:14" x14ac:dyDescent="0.25">
      <c r="A7506" s="51">
        <f t="shared" si="348"/>
        <v>7504</v>
      </c>
      <c r="B7506" s="3">
        <v>21191</v>
      </c>
      <c r="C7506" s="8">
        <v>40.68</v>
      </c>
      <c r="D7506" s="50">
        <v>-4.6488867139711232E-3</v>
      </c>
      <c r="E7506" s="16">
        <v>1.303510758776897</v>
      </c>
      <c r="F7506" s="63">
        <v>230.35107587768971</v>
      </c>
      <c r="G7506" s="64">
        <v>281.65345413363593</v>
      </c>
      <c r="H7506" s="65">
        <v>-0.18214716525935026</v>
      </c>
      <c r="J7506" s="69">
        <v>358</v>
      </c>
      <c r="K7506" s="68">
        <v>-0.21632488942501094</v>
      </c>
      <c r="L7506" s="70">
        <f t="array" ref="L7506">PRODUCT(1+D7484:D7506)-1</f>
        <v>-1.644100580270802E-2</v>
      </c>
      <c r="M7506" t="str">
        <f t="shared" si="346"/>
        <v/>
      </c>
      <c r="N7506" s="66" t="str">
        <f t="shared" si="347"/>
        <v/>
      </c>
    </row>
    <row r="7507" spans="1:14" x14ac:dyDescent="0.25">
      <c r="A7507" s="51">
        <f t="shared" si="348"/>
        <v>7505</v>
      </c>
      <c r="B7507" s="3">
        <v>21192</v>
      </c>
      <c r="C7507" s="8">
        <v>41</v>
      </c>
      <c r="D7507" s="50">
        <v>7.8662733529990536E-3</v>
      </c>
      <c r="E7507" s="16">
        <v>1.3216308040770102</v>
      </c>
      <c r="F7507" s="63">
        <v>232.16308040770102</v>
      </c>
      <c r="G7507" s="64">
        <v>281.65345413363593</v>
      </c>
      <c r="H7507" s="65">
        <v>-0.17571371129875524</v>
      </c>
      <c r="J7507" s="69">
        <v>359</v>
      </c>
      <c r="K7507" s="68">
        <v>-0.21632488942501094</v>
      </c>
      <c r="L7507" s="70">
        <f t="array" ref="L7507">PRODUCT(1+D7485:D7507)-1</f>
        <v>-8.9436789944403738E-3</v>
      </c>
      <c r="M7507" t="str">
        <f t="shared" si="346"/>
        <v/>
      </c>
      <c r="N7507" s="66" t="str">
        <f t="shared" si="347"/>
        <v/>
      </c>
    </row>
    <row r="7508" spans="1:14" x14ac:dyDescent="0.25">
      <c r="A7508" s="51">
        <f t="shared" si="348"/>
        <v>7506</v>
      </c>
      <c r="B7508" s="3">
        <v>21193</v>
      </c>
      <c r="C7508" s="8">
        <v>40.99</v>
      </c>
      <c r="D7508" s="50">
        <v>-2.4390243902439046E-4</v>
      </c>
      <c r="E7508" s="16">
        <v>1.3210645526613818</v>
      </c>
      <c r="F7508" s="63">
        <v>232.10645526613817</v>
      </c>
      <c r="G7508" s="64">
        <v>281.65345413363593</v>
      </c>
      <c r="H7508" s="65">
        <v>-0.17591475673502388</v>
      </c>
      <c r="J7508" s="69">
        <v>360</v>
      </c>
      <c r="K7508" s="68">
        <v>-0.21632488942501094</v>
      </c>
      <c r="L7508" s="70">
        <f t="array" ref="L7508">PRODUCT(1+D7486:D7508)-1</f>
        <v>-1.3240250361097661E-2</v>
      </c>
      <c r="M7508" t="str">
        <f t="shared" si="346"/>
        <v/>
      </c>
      <c r="N7508" s="66" t="str">
        <f t="shared" si="347"/>
        <v/>
      </c>
    </row>
    <row r="7509" spans="1:14" x14ac:dyDescent="0.25">
      <c r="A7509" s="51">
        <f t="shared" si="348"/>
        <v>7507</v>
      </c>
      <c r="B7509" s="3">
        <v>21194</v>
      </c>
      <c r="C7509" s="8">
        <v>40.75</v>
      </c>
      <c r="D7509" s="50">
        <v>-5.8550866064894791E-3</v>
      </c>
      <c r="E7509" s="16">
        <v>1.3074745186862966</v>
      </c>
      <c r="F7509" s="63">
        <v>230.74745186862967</v>
      </c>
      <c r="G7509" s="64">
        <v>281.65345413363593</v>
      </c>
      <c r="H7509" s="65">
        <v>-0.18073984720547021</v>
      </c>
      <c r="J7509" s="69">
        <v>361</v>
      </c>
      <c r="K7509" s="68">
        <v>-0.21632488942501094</v>
      </c>
      <c r="L7509" s="70">
        <f t="array" ref="L7509">PRODUCT(1+D7487:D7509)-1</f>
        <v>-1.8545279383429647E-2</v>
      </c>
      <c r="M7509" t="str">
        <f t="shared" si="346"/>
        <v/>
      </c>
      <c r="N7509" s="66" t="str">
        <f t="shared" si="347"/>
        <v/>
      </c>
    </row>
    <row r="7510" spans="1:14" x14ac:dyDescent="0.25">
      <c r="A7510" s="51">
        <f t="shared" si="348"/>
        <v>7508</v>
      </c>
      <c r="B7510" s="3">
        <v>21195</v>
      </c>
      <c r="C7510" s="8">
        <v>40.369999999999997</v>
      </c>
      <c r="D7510" s="50">
        <v>-9.3251533742332304E-3</v>
      </c>
      <c r="E7510" s="16">
        <v>1.2859569648924118</v>
      </c>
      <c r="F7510" s="63">
        <v>228.59569648924119</v>
      </c>
      <c r="G7510" s="64">
        <v>281.65345413363593</v>
      </c>
      <c r="H7510" s="65">
        <v>-0.18837957378367698</v>
      </c>
      <c r="J7510" s="69">
        <v>362</v>
      </c>
      <c r="K7510" s="68">
        <v>-0.21632488942501094</v>
      </c>
      <c r="L7510" s="70">
        <f t="array" ref="L7510">PRODUCT(1+D7488:D7510)-1</f>
        <v>-2.2754780924715723E-2</v>
      </c>
      <c r="M7510" t="str">
        <f t="shared" si="346"/>
        <v/>
      </c>
      <c r="N7510" s="66" t="str">
        <f t="shared" si="347"/>
        <v/>
      </c>
    </row>
    <row r="7511" spans="1:14" x14ac:dyDescent="0.25">
      <c r="A7511" s="51">
        <f t="shared" si="348"/>
        <v>7509</v>
      </c>
      <c r="B7511" s="3">
        <v>21198</v>
      </c>
      <c r="C7511" s="8">
        <v>40.49</v>
      </c>
      <c r="D7511" s="50">
        <v>2.9725043349022595E-3</v>
      </c>
      <c r="E7511" s="16">
        <v>1.2927519818799547</v>
      </c>
      <c r="F7511" s="63">
        <v>229.27519818799547</v>
      </c>
      <c r="G7511" s="64">
        <v>281.65345413363593</v>
      </c>
      <c r="H7511" s="65">
        <v>-0.18596702854845371</v>
      </c>
      <c r="J7511" s="69">
        <v>363</v>
      </c>
      <c r="K7511" s="68">
        <v>-0.21632488942501094</v>
      </c>
      <c r="L7511" s="70">
        <f t="array" ref="L7511">PRODUCT(1+D7489:D7511)-1</f>
        <v>-1.0508308895405771E-2</v>
      </c>
      <c r="M7511" t="str">
        <f t="shared" si="346"/>
        <v/>
      </c>
      <c r="N7511" s="66" t="str">
        <f t="shared" si="347"/>
        <v/>
      </c>
    </row>
    <row r="7512" spans="1:14" x14ac:dyDescent="0.25">
      <c r="A7512" s="51">
        <f t="shared" si="348"/>
        <v>7510</v>
      </c>
      <c r="B7512" s="3">
        <v>21199</v>
      </c>
      <c r="C7512" s="8">
        <v>40.67</v>
      </c>
      <c r="D7512" s="50">
        <v>4.4455421091627034E-3</v>
      </c>
      <c r="E7512" s="16">
        <v>1.3029445073612682</v>
      </c>
      <c r="F7512" s="63">
        <v>230.29445073612683</v>
      </c>
      <c r="G7512" s="64">
        <v>281.65345413363593</v>
      </c>
      <c r="H7512" s="65">
        <v>-0.18234821069561902</v>
      </c>
      <c r="J7512" s="69">
        <v>364</v>
      </c>
      <c r="K7512" s="68">
        <v>-0.21632488942501094</v>
      </c>
      <c r="L7512" s="70">
        <f t="array" ref="L7512">PRODUCT(1+D7490:D7512)-1</f>
        <v>2.7120315581850019E-3</v>
      </c>
      <c r="M7512" t="str">
        <f t="shared" si="346"/>
        <v/>
      </c>
      <c r="N7512" s="66" t="str">
        <f t="shared" si="347"/>
        <v/>
      </c>
    </row>
    <row r="7513" spans="1:14" x14ac:dyDescent="0.25">
      <c r="A7513" s="51">
        <f t="shared" si="348"/>
        <v>7511</v>
      </c>
      <c r="B7513" s="3">
        <v>21200</v>
      </c>
      <c r="C7513" s="8">
        <v>40.99</v>
      </c>
      <c r="D7513" s="50">
        <v>7.8682075239735472E-3</v>
      </c>
      <c r="E7513" s="16">
        <v>1.3210645526613818</v>
      </c>
      <c r="F7513" s="63">
        <v>232.10645526613817</v>
      </c>
      <c r="G7513" s="64">
        <v>281.65345413363593</v>
      </c>
      <c r="H7513" s="65">
        <v>-0.17591475673502388</v>
      </c>
      <c r="J7513" s="69">
        <v>365</v>
      </c>
      <c r="K7513" s="68">
        <v>-0.21632488942501094</v>
      </c>
      <c r="L7513" s="70">
        <f t="array" ref="L7513">PRODUCT(1+D7491:D7513)-1</f>
        <v>1.1848926191064368E-2</v>
      </c>
      <c r="M7513" t="str">
        <f t="shared" si="346"/>
        <v/>
      </c>
      <c r="N7513" s="66" t="str">
        <f t="shared" si="347"/>
        <v/>
      </c>
    </row>
    <row r="7514" spans="1:14" x14ac:dyDescent="0.25">
      <c r="A7514" s="51">
        <f t="shared" si="348"/>
        <v>7512</v>
      </c>
      <c r="B7514" s="3">
        <v>21201</v>
      </c>
      <c r="C7514" s="8">
        <v>41.06</v>
      </c>
      <c r="D7514" s="50">
        <v>1.7077335935593574E-3</v>
      </c>
      <c r="E7514" s="16">
        <v>1.3250283125707814</v>
      </c>
      <c r="F7514" s="63">
        <v>232.50283125707813</v>
      </c>
      <c r="G7514" s="64">
        <v>281.65345413363593</v>
      </c>
      <c r="H7514" s="65">
        <v>-0.17450743868114371</v>
      </c>
      <c r="J7514" s="69">
        <v>366</v>
      </c>
      <c r="K7514" s="68">
        <v>-0.21632488942501094</v>
      </c>
      <c r="L7514" s="70">
        <f t="array" ref="L7514">PRODUCT(1+D7492:D7514)-1</f>
        <v>1.2577065351418115E-2</v>
      </c>
      <c r="M7514" t="str">
        <f t="shared" ref="M7514:M7577" si="349">IF(AND(L7514&lt;=-0.25,MIN(L7492:L7513)&gt;-0.25),1,"")</f>
        <v/>
      </c>
      <c r="N7514" s="66" t="str">
        <f t="shared" si="347"/>
        <v/>
      </c>
    </row>
    <row r="7515" spans="1:14" x14ac:dyDescent="0.25">
      <c r="A7515" s="51">
        <f t="shared" si="348"/>
        <v>7513</v>
      </c>
      <c r="B7515" s="3">
        <v>21202</v>
      </c>
      <c r="C7515" s="8">
        <v>41.1</v>
      </c>
      <c r="D7515" s="50">
        <v>9.7418412079885996E-4</v>
      </c>
      <c r="E7515" s="16">
        <v>1.3272933182332958</v>
      </c>
      <c r="F7515" s="63">
        <v>232.72933182332957</v>
      </c>
      <c r="G7515" s="64">
        <v>281.65345413363593</v>
      </c>
      <c r="H7515" s="65">
        <v>-0.17370325693606925</v>
      </c>
      <c r="J7515" s="69">
        <v>367</v>
      </c>
      <c r="K7515" s="68">
        <v>-0.21632488942501094</v>
      </c>
      <c r="L7515" s="70">
        <f t="array" ref="L7515">PRODUCT(1+D7493:D7515)-1</f>
        <v>9.0842131107291557E-3</v>
      </c>
      <c r="M7515" t="str">
        <f t="shared" si="349"/>
        <v/>
      </c>
      <c r="N7515" s="66" t="str">
        <f t="shared" si="347"/>
        <v/>
      </c>
    </row>
    <row r="7516" spans="1:14" x14ac:dyDescent="0.25">
      <c r="A7516" s="51">
        <f t="shared" si="348"/>
        <v>7514</v>
      </c>
      <c r="B7516" s="3">
        <v>21205</v>
      </c>
      <c r="C7516" s="8">
        <v>41.35</v>
      </c>
      <c r="D7516" s="50">
        <v>6.0827250608272987E-3</v>
      </c>
      <c r="E7516" s="16">
        <v>1.3414496036240093</v>
      </c>
      <c r="F7516" s="63">
        <v>234.14496036240092</v>
      </c>
      <c r="G7516" s="64">
        <v>281.65345413363593</v>
      </c>
      <c r="H7516" s="65">
        <v>-0.16867712102935439</v>
      </c>
      <c r="J7516" s="69">
        <v>368</v>
      </c>
      <c r="K7516" s="68">
        <v>-0.21632488942501094</v>
      </c>
      <c r="L7516" s="70">
        <f t="array" ref="L7516">PRODUCT(1+D7494:D7516)-1</f>
        <v>3.0658025922233101E-2</v>
      </c>
      <c r="M7516" t="str">
        <f t="shared" si="349"/>
        <v/>
      </c>
      <c r="N7516" s="66" t="str">
        <f t="shared" si="347"/>
        <v/>
      </c>
    </row>
    <row r="7517" spans="1:14" x14ac:dyDescent="0.25">
      <c r="A7517" s="51">
        <f t="shared" si="348"/>
        <v>7515</v>
      </c>
      <c r="B7517" s="3">
        <v>21206</v>
      </c>
      <c r="C7517" s="8">
        <v>41.3</v>
      </c>
      <c r="D7517" s="50">
        <v>-1.2091898428053804E-3</v>
      </c>
      <c r="E7517" s="16">
        <v>1.3386183465458665</v>
      </c>
      <c r="F7517" s="63">
        <v>233.86183465458666</v>
      </c>
      <c r="G7517" s="64">
        <v>281.65345413363593</v>
      </c>
      <c r="H7517" s="65">
        <v>-0.16968234821069728</v>
      </c>
      <c r="J7517" s="69">
        <v>369</v>
      </c>
      <c r="K7517" s="68">
        <v>-0.21632488942501094</v>
      </c>
      <c r="L7517" s="70">
        <f t="array" ref="L7517">PRODUCT(1+D7495:D7517)-1</f>
        <v>4.7691527143581824E-2</v>
      </c>
      <c r="M7517" t="str">
        <f t="shared" si="349"/>
        <v/>
      </c>
      <c r="N7517" s="66" t="str">
        <f t="shared" si="347"/>
        <v/>
      </c>
    </row>
    <row r="7518" spans="1:14" x14ac:dyDescent="0.25">
      <c r="A7518" s="51">
        <f t="shared" si="348"/>
        <v>7516</v>
      </c>
      <c r="B7518" s="3">
        <v>21207</v>
      </c>
      <c r="C7518" s="8">
        <v>41.2</v>
      </c>
      <c r="D7518" s="50">
        <v>-2.421307506053183E-3</v>
      </c>
      <c r="E7518" s="16">
        <v>1.3329558323895814</v>
      </c>
      <c r="F7518" s="63">
        <v>233.29558323895813</v>
      </c>
      <c r="G7518" s="64">
        <v>281.65345413363593</v>
      </c>
      <c r="H7518" s="65">
        <v>-0.17169280257338326</v>
      </c>
      <c r="J7518" s="69">
        <v>370</v>
      </c>
      <c r="K7518" s="68">
        <v>-0.21632488942501094</v>
      </c>
      <c r="L7518" s="70">
        <f t="array" ref="L7518">PRODUCT(1+D7496:D7518)-1</f>
        <v>4.62163534789235E-2</v>
      </c>
      <c r="M7518" t="str">
        <f t="shared" si="349"/>
        <v/>
      </c>
      <c r="N7518" s="66" t="str">
        <f t="shared" si="347"/>
        <v/>
      </c>
    </row>
    <row r="7519" spans="1:14" x14ac:dyDescent="0.25">
      <c r="A7519" s="51">
        <f t="shared" si="348"/>
        <v>7517</v>
      </c>
      <c r="B7519" s="3">
        <v>21208</v>
      </c>
      <c r="C7519" s="8">
        <v>41.36</v>
      </c>
      <c r="D7519" s="50">
        <v>3.8834951456310218E-3</v>
      </c>
      <c r="E7519" s="16">
        <v>1.3420158550396377</v>
      </c>
      <c r="F7519" s="63">
        <v>234.20158550396377</v>
      </c>
      <c r="G7519" s="64">
        <v>281.65345413363593</v>
      </c>
      <c r="H7519" s="65">
        <v>-0.16847607559308575</v>
      </c>
      <c r="J7519" s="69">
        <v>371</v>
      </c>
      <c r="K7519" s="68">
        <v>-0.21632488942501094</v>
      </c>
      <c r="L7519" s="70">
        <f t="array" ref="L7519">PRODUCT(1+D7497:D7519)-1</f>
        <v>3.9195979899497635E-2</v>
      </c>
      <c r="M7519" t="str">
        <f t="shared" si="349"/>
        <v/>
      </c>
      <c r="N7519" s="66" t="str">
        <f t="shared" si="347"/>
        <v/>
      </c>
    </row>
    <row r="7520" spans="1:14" x14ac:dyDescent="0.25">
      <c r="A7520" s="51">
        <f t="shared" si="348"/>
        <v>7518</v>
      </c>
      <c r="B7520" s="3">
        <v>21209</v>
      </c>
      <c r="C7520" s="8">
        <v>41.71</v>
      </c>
      <c r="D7520" s="50">
        <v>8.4622823984525919E-3</v>
      </c>
      <c r="E7520" s="16">
        <v>1.3618346545866364</v>
      </c>
      <c r="F7520" s="63">
        <v>236.18346545866365</v>
      </c>
      <c r="G7520" s="64">
        <v>281.65345413363593</v>
      </c>
      <c r="H7520" s="65">
        <v>-0.16143948532368491</v>
      </c>
      <c r="J7520" s="69">
        <v>372</v>
      </c>
      <c r="K7520" s="68">
        <v>-0.21632488942501094</v>
      </c>
      <c r="L7520" s="70">
        <f t="array" ref="L7520">PRODUCT(1+D7498:D7520)-1</f>
        <v>5.6484295845997901E-2</v>
      </c>
      <c r="M7520" t="str">
        <f t="shared" si="349"/>
        <v/>
      </c>
      <c r="N7520" s="66" t="str">
        <f t="shared" si="347"/>
        <v/>
      </c>
    </row>
    <row r="7521" spans="1:14" x14ac:dyDescent="0.25">
      <c r="A7521" s="51">
        <f t="shared" si="348"/>
        <v>7519</v>
      </c>
      <c r="B7521" s="3">
        <v>21212</v>
      </c>
      <c r="C7521" s="8">
        <v>41.59</v>
      </c>
      <c r="D7521" s="50">
        <v>-2.8770079117717007E-3</v>
      </c>
      <c r="E7521" s="16">
        <v>1.3550396375990941</v>
      </c>
      <c r="F7521" s="63">
        <v>235.5039637599094</v>
      </c>
      <c r="G7521" s="64">
        <v>281.65345413363593</v>
      </c>
      <c r="H7521" s="65">
        <v>-0.16385203055890807</v>
      </c>
      <c r="J7521" s="69">
        <v>373</v>
      </c>
      <c r="K7521" s="68">
        <v>-0.21632488942501094</v>
      </c>
      <c r="L7521" s="70">
        <f t="array" ref="L7521">PRODUCT(1+D7499:D7521)-1</f>
        <v>5.3444782168186489E-2</v>
      </c>
      <c r="M7521" t="str">
        <f t="shared" si="349"/>
        <v/>
      </c>
      <c r="N7521" s="66" t="str">
        <f t="shared" si="347"/>
        <v/>
      </c>
    </row>
    <row r="7522" spans="1:14" x14ac:dyDescent="0.25">
      <c r="A7522" s="51">
        <f t="shared" si="348"/>
        <v>7520</v>
      </c>
      <c r="B7522" s="3">
        <v>21213</v>
      </c>
      <c r="C7522" s="8">
        <v>41.63</v>
      </c>
      <c r="D7522" s="50">
        <v>9.6176965616723287E-4</v>
      </c>
      <c r="E7522" s="16">
        <v>1.357304643261608</v>
      </c>
      <c r="F7522" s="63">
        <v>235.73046432616081</v>
      </c>
      <c r="G7522" s="64">
        <v>281.65345413363593</v>
      </c>
      <c r="H7522" s="65">
        <v>-0.16304784881383372</v>
      </c>
      <c r="J7522" s="69">
        <v>374</v>
      </c>
      <c r="K7522" s="68">
        <v>-0.21632488942501094</v>
      </c>
      <c r="L7522" s="70">
        <f t="array" ref="L7522">PRODUCT(1+D7500:D7522)-1</f>
        <v>5.3390688259109087E-2</v>
      </c>
      <c r="M7522" t="str">
        <f t="shared" si="349"/>
        <v/>
      </c>
      <c r="N7522" s="66" t="str">
        <f t="shared" si="347"/>
        <v/>
      </c>
    </row>
    <row r="7523" spans="1:14" x14ac:dyDescent="0.25">
      <c r="A7523" s="51">
        <f t="shared" si="348"/>
        <v>7521</v>
      </c>
      <c r="B7523" s="3">
        <v>21214</v>
      </c>
      <c r="C7523" s="8">
        <v>41.88</v>
      </c>
      <c r="D7523" s="50">
        <v>6.0052846504923263E-3</v>
      </c>
      <c r="E7523" s="16">
        <v>1.3714609286523212</v>
      </c>
      <c r="F7523" s="63">
        <v>237.14609286523211</v>
      </c>
      <c r="G7523" s="64">
        <v>281.65345413363593</v>
      </c>
      <c r="H7523" s="65">
        <v>-0.15802171290711897</v>
      </c>
      <c r="J7523" s="69">
        <v>375</v>
      </c>
      <c r="K7523" s="68">
        <v>-0.21632488942501094</v>
      </c>
      <c r="L7523" s="70">
        <f t="array" ref="L7523">PRODUCT(1+D7501:D7523)-1</f>
        <v>4.9098196392785232E-2</v>
      </c>
      <c r="M7523" t="str">
        <f t="shared" si="349"/>
        <v/>
      </c>
      <c r="N7523" s="66" t="str">
        <f t="shared" si="347"/>
        <v/>
      </c>
    </row>
    <row r="7524" spans="1:14" x14ac:dyDescent="0.25">
      <c r="A7524" s="51">
        <f t="shared" si="348"/>
        <v>7522</v>
      </c>
      <c r="B7524" s="3">
        <v>21215</v>
      </c>
      <c r="C7524" s="8">
        <v>41.68</v>
      </c>
      <c r="D7524" s="50">
        <v>-4.7755491881567025E-3</v>
      </c>
      <c r="E7524" s="16">
        <v>1.3601359003397504</v>
      </c>
      <c r="F7524" s="63">
        <v>236.01359003397505</v>
      </c>
      <c r="G7524" s="64">
        <v>281.65345413363593</v>
      </c>
      <c r="H7524" s="65">
        <v>-0.16204262163249084</v>
      </c>
      <c r="J7524" s="69">
        <v>376</v>
      </c>
      <c r="K7524" s="68">
        <v>-0.21632488942501094</v>
      </c>
      <c r="L7524" s="70">
        <f t="array" ref="L7524">PRODUCT(1+D7502:D7524)-1</f>
        <v>4.7762694821518181E-2</v>
      </c>
      <c r="M7524" t="str">
        <f t="shared" si="349"/>
        <v/>
      </c>
      <c r="N7524" s="66" t="str">
        <f t="shared" si="347"/>
        <v/>
      </c>
    </row>
    <row r="7525" spans="1:14" x14ac:dyDescent="0.25">
      <c r="A7525" s="51">
        <f t="shared" si="348"/>
        <v>7523</v>
      </c>
      <c r="B7525" s="3">
        <v>21216</v>
      </c>
      <c r="C7525" s="8">
        <v>41.7</v>
      </c>
      <c r="D7525" s="50">
        <v>4.7984644913645624E-4</v>
      </c>
      <c r="E7525" s="16">
        <v>1.3612684031710081</v>
      </c>
      <c r="F7525" s="63">
        <v>236.1268403171008</v>
      </c>
      <c r="G7525" s="64">
        <v>281.65345413363593</v>
      </c>
      <c r="H7525" s="65">
        <v>-0.16164053075995355</v>
      </c>
      <c r="J7525" s="69">
        <v>377</v>
      </c>
      <c r="K7525" s="68">
        <v>-0.21632488942501094</v>
      </c>
      <c r="L7525" s="70">
        <f t="array" ref="L7525">PRODUCT(1+D7503:D7525)-1</f>
        <v>5.3562405255179302E-2</v>
      </c>
      <c r="M7525" t="str">
        <f t="shared" si="349"/>
        <v/>
      </c>
      <c r="N7525" s="66" t="str">
        <f t="shared" ref="N7525:N7588" si="350">IF(AND(M7525=1,SUM(M7297:M7524)=0),1,"")</f>
        <v/>
      </c>
    </row>
    <row r="7526" spans="1:14" x14ac:dyDescent="0.25">
      <c r="A7526" s="51">
        <f t="shared" si="348"/>
        <v>7524</v>
      </c>
      <c r="B7526" s="3">
        <v>21219</v>
      </c>
      <c r="C7526" s="8">
        <v>42.04</v>
      </c>
      <c r="D7526" s="50">
        <v>8.1534772182252357E-3</v>
      </c>
      <c r="E7526" s="16">
        <v>1.380520951302378</v>
      </c>
      <c r="F7526" s="63">
        <v>238.0520951302378</v>
      </c>
      <c r="G7526" s="64">
        <v>281.65345413363593</v>
      </c>
      <c r="H7526" s="65">
        <v>-0.15480498592682135</v>
      </c>
      <c r="J7526" s="69">
        <v>378</v>
      </c>
      <c r="K7526" s="68">
        <v>-0.21632488942501094</v>
      </c>
      <c r="L7526" s="70">
        <f t="array" ref="L7526">PRODUCT(1+D7504:D7526)-1</f>
        <v>5.1262815703925657E-2</v>
      </c>
      <c r="M7526" t="str">
        <f t="shared" si="349"/>
        <v/>
      </c>
      <c r="N7526" s="66" t="str">
        <f t="shared" si="350"/>
        <v/>
      </c>
    </row>
    <row r="7527" spans="1:14" x14ac:dyDescent="0.25">
      <c r="A7527" s="51">
        <f t="shared" si="348"/>
        <v>7525</v>
      </c>
      <c r="B7527" s="3">
        <v>21220</v>
      </c>
      <c r="C7527" s="8">
        <v>42.46</v>
      </c>
      <c r="D7527" s="50">
        <v>9.9904852521408571E-3</v>
      </c>
      <c r="E7527" s="16">
        <v>1.4043035107587767</v>
      </c>
      <c r="F7527" s="63">
        <v>240.43035107587767</v>
      </c>
      <c r="G7527" s="64">
        <v>281.65345413363593</v>
      </c>
      <c r="H7527" s="65">
        <v>-0.14636107760354033</v>
      </c>
      <c r="J7527" s="69">
        <v>379</v>
      </c>
      <c r="K7527" s="68">
        <v>-0.21632488942501094</v>
      </c>
      <c r="L7527" s="70">
        <f t="array" ref="L7527">PRODUCT(1+D7505:D7527)-1</f>
        <v>5.2814282172079841E-2</v>
      </c>
      <c r="M7527" t="str">
        <f t="shared" si="349"/>
        <v/>
      </c>
      <c r="N7527" s="66" t="str">
        <f t="shared" si="350"/>
        <v/>
      </c>
    </row>
    <row r="7528" spans="1:14" x14ac:dyDescent="0.25">
      <c r="A7528" s="51">
        <f t="shared" si="348"/>
        <v>7526</v>
      </c>
      <c r="B7528" s="3">
        <v>21221</v>
      </c>
      <c r="C7528" s="8">
        <v>42.19</v>
      </c>
      <c r="D7528" s="50">
        <v>-6.3589260480453325E-3</v>
      </c>
      <c r="E7528" s="16">
        <v>1.3890147225368059</v>
      </c>
      <c r="F7528" s="63">
        <v>238.90147225368059</v>
      </c>
      <c r="G7528" s="64">
        <v>281.65345413363593</v>
      </c>
      <c r="H7528" s="65">
        <v>-0.15178930438279248</v>
      </c>
      <c r="J7528" s="69">
        <v>380</v>
      </c>
      <c r="K7528" s="68">
        <v>-0.21632488942501094</v>
      </c>
      <c r="L7528" s="70">
        <f t="array" ref="L7528">PRODUCT(1+D7506:D7528)-1</f>
        <v>3.2297528749693605E-2</v>
      </c>
      <c r="M7528" t="str">
        <f t="shared" si="349"/>
        <v/>
      </c>
      <c r="N7528" s="66" t="str">
        <f t="shared" si="350"/>
        <v/>
      </c>
    </row>
    <row r="7529" spans="1:14" x14ac:dyDescent="0.25">
      <c r="A7529" s="51">
        <f t="shared" si="348"/>
        <v>7527</v>
      </c>
      <c r="B7529" s="3">
        <v>21222</v>
      </c>
      <c r="C7529" s="8">
        <v>42.1</v>
      </c>
      <c r="D7529" s="50">
        <v>-2.1332069210712179E-3</v>
      </c>
      <c r="E7529" s="16">
        <v>1.3839184597961496</v>
      </c>
      <c r="F7529" s="63">
        <v>238.39184597961497</v>
      </c>
      <c r="G7529" s="64">
        <v>281.65345413363593</v>
      </c>
      <c r="H7529" s="65">
        <v>-0.1535987133092096</v>
      </c>
      <c r="J7529" s="69">
        <v>381</v>
      </c>
      <c r="K7529" s="68">
        <v>-0.21632488942501094</v>
      </c>
      <c r="L7529" s="70">
        <f t="array" ref="L7529">PRODUCT(1+D7507:D7529)-1</f>
        <v>3.4906588003932537E-2</v>
      </c>
      <c r="M7529" t="str">
        <f t="shared" si="349"/>
        <v/>
      </c>
      <c r="N7529" s="66" t="str">
        <f t="shared" si="350"/>
        <v/>
      </c>
    </row>
    <row r="7530" spans="1:14" x14ac:dyDescent="0.25">
      <c r="A7530" s="51">
        <f t="shared" si="348"/>
        <v>7528</v>
      </c>
      <c r="B7530" s="3">
        <v>21223</v>
      </c>
      <c r="C7530" s="8">
        <v>41.73</v>
      </c>
      <c r="D7530" s="50">
        <v>-8.7885985748219486E-3</v>
      </c>
      <c r="E7530" s="16">
        <v>1.3629671574178932</v>
      </c>
      <c r="F7530" s="63">
        <v>236.29671574178931</v>
      </c>
      <c r="G7530" s="64">
        <v>281.65345413363593</v>
      </c>
      <c r="H7530" s="65">
        <v>-0.16103739445114784</v>
      </c>
      <c r="J7530" s="69">
        <v>382</v>
      </c>
      <c r="K7530" s="68">
        <v>-0.21632488942501094</v>
      </c>
      <c r="L7530" s="70">
        <f t="array" ref="L7530">PRODUCT(1+D7508:D7530)-1</f>
        <v>1.780487804878006E-2</v>
      </c>
      <c r="M7530" t="str">
        <f t="shared" si="349"/>
        <v/>
      </c>
      <c r="N7530" s="66" t="str">
        <f t="shared" si="350"/>
        <v/>
      </c>
    </row>
    <row r="7531" spans="1:14" x14ac:dyDescent="0.25">
      <c r="A7531" s="51">
        <f t="shared" si="348"/>
        <v>7529</v>
      </c>
      <c r="B7531" s="3">
        <v>21226</v>
      </c>
      <c r="C7531" s="8">
        <v>41.48</v>
      </c>
      <c r="D7531" s="50">
        <v>-5.990893841361089E-3</v>
      </c>
      <c r="E7531" s="16">
        <v>1.3488108720271796</v>
      </c>
      <c r="F7531" s="63">
        <v>234.88108720271796</v>
      </c>
      <c r="G7531" s="64">
        <v>281.65345413363593</v>
      </c>
      <c r="H7531" s="65">
        <v>-0.16606353035786281</v>
      </c>
      <c r="J7531" s="69">
        <v>383</v>
      </c>
      <c r="K7531" s="68">
        <v>-0.21632488942501094</v>
      </c>
      <c r="L7531" s="70">
        <f t="array" ref="L7531">PRODUCT(1+D7509:D7531)-1</f>
        <v>1.1954135154915058E-2</v>
      </c>
      <c r="M7531" t="str">
        <f t="shared" si="349"/>
        <v/>
      </c>
      <c r="N7531" s="66" t="str">
        <f t="shared" si="350"/>
        <v/>
      </c>
    </row>
    <row r="7532" spans="1:14" x14ac:dyDescent="0.25">
      <c r="A7532" s="51">
        <f t="shared" si="348"/>
        <v>7530</v>
      </c>
      <c r="B7532" s="3">
        <v>21227</v>
      </c>
      <c r="C7532" s="8">
        <v>41.11</v>
      </c>
      <c r="D7532" s="50">
        <v>-8.9199614271937566E-3</v>
      </c>
      <c r="E7532" s="16">
        <v>1.3278595696489237</v>
      </c>
      <c r="F7532" s="63">
        <v>232.78595696489236</v>
      </c>
      <c r="G7532" s="64">
        <v>281.65345413363593</v>
      </c>
      <c r="H7532" s="65">
        <v>-0.17350221149980083</v>
      </c>
      <c r="J7532" s="69">
        <v>384</v>
      </c>
      <c r="K7532" s="68">
        <v>-0.21632488942501094</v>
      </c>
      <c r="L7532" s="70">
        <f t="array" ref="L7532">PRODUCT(1+D7510:D7532)-1</f>
        <v>8.8343558282206747E-3</v>
      </c>
      <c r="M7532" t="str">
        <f t="shared" si="349"/>
        <v/>
      </c>
      <c r="N7532" s="66" t="str">
        <f t="shared" si="350"/>
        <v/>
      </c>
    </row>
    <row r="7533" spans="1:14" x14ac:dyDescent="0.25">
      <c r="A7533" s="51">
        <f t="shared" si="348"/>
        <v>7531</v>
      </c>
      <c r="B7533" s="3">
        <v>21228</v>
      </c>
      <c r="C7533" s="8">
        <v>40.93</v>
      </c>
      <c r="D7533" s="50">
        <v>-4.3784967161274446E-3</v>
      </c>
      <c r="E7533" s="16">
        <v>1.3176670441676102</v>
      </c>
      <c r="F7533" s="63">
        <v>231.766704416761</v>
      </c>
      <c r="G7533" s="64">
        <v>281.65345413363593</v>
      </c>
      <c r="H7533" s="65">
        <v>-0.17712102935263563</v>
      </c>
      <c r="J7533" s="69">
        <v>385</v>
      </c>
      <c r="K7533" s="68">
        <v>-0.21632488942501094</v>
      </c>
      <c r="L7533" s="70">
        <f t="array" ref="L7533">PRODUCT(1+D7511:D7533)-1</f>
        <v>1.3871686896209878E-2</v>
      </c>
      <c r="M7533" t="str">
        <f t="shared" si="349"/>
        <v/>
      </c>
      <c r="N7533" s="66" t="str">
        <f t="shared" si="350"/>
        <v/>
      </c>
    </row>
    <row r="7534" spans="1:14" x14ac:dyDescent="0.25">
      <c r="A7534" s="51">
        <f t="shared" si="348"/>
        <v>7532</v>
      </c>
      <c r="B7534" s="3">
        <v>21229</v>
      </c>
      <c r="C7534" s="8">
        <v>40.94</v>
      </c>
      <c r="D7534" s="50">
        <v>2.443195699974865E-4</v>
      </c>
      <c r="E7534" s="16">
        <v>1.3182332955832385</v>
      </c>
      <c r="F7534" s="63">
        <v>231.82332955832385</v>
      </c>
      <c r="G7534" s="64">
        <v>281.65345413363593</v>
      </c>
      <c r="H7534" s="65">
        <v>-0.17691998391636699</v>
      </c>
      <c r="J7534" s="69">
        <v>386</v>
      </c>
      <c r="K7534" s="68">
        <v>-0.21632488942501094</v>
      </c>
      <c r="L7534" s="70">
        <f t="array" ref="L7534">PRODUCT(1+D7512:D7534)-1</f>
        <v>1.1113855272906648E-2</v>
      </c>
      <c r="M7534" t="str">
        <f t="shared" si="349"/>
        <v/>
      </c>
      <c r="N7534" s="66" t="str">
        <f t="shared" si="350"/>
        <v/>
      </c>
    </row>
    <row r="7535" spans="1:14" x14ac:dyDescent="0.25">
      <c r="A7535" s="51">
        <f t="shared" si="348"/>
        <v>7533</v>
      </c>
      <c r="B7535" s="3">
        <v>21230</v>
      </c>
      <c r="C7535" s="8">
        <v>41.33</v>
      </c>
      <c r="D7535" s="50">
        <v>9.5261358085003689E-3</v>
      </c>
      <c r="E7535" s="16">
        <v>1.3403171007927517</v>
      </c>
      <c r="F7535" s="63">
        <v>234.03171007927517</v>
      </c>
      <c r="G7535" s="64">
        <v>281.65345413363593</v>
      </c>
      <c r="H7535" s="65">
        <v>-0.16907921190189168</v>
      </c>
      <c r="J7535" s="69">
        <v>387</v>
      </c>
      <c r="K7535" s="68">
        <v>-0.21632488942501094</v>
      </c>
      <c r="L7535" s="70">
        <f t="array" ref="L7535">PRODUCT(1+D7513:D7535)-1</f>
        <v>1.6228178018194983E-2</v>
      </c>
      <c r="M7535" t="str">
        <f t="shared" si="349"/>
        <v/>
      </c>
      <c r="N7535" s="66" t="str">
        <f t="shared" si="350"/>
        <v/>
      </c>
    </row>
    <row r="7536" spans="1:14" x14ac:dyDescent="0.25">
      <c r="A7536" s="51">
        <f t="shared" si="348"/>
        <v>7534</v>
      </c>
      <c r="B7536" s="3">
        <v>21233</v>
      </c>
      <c r="C7536" s="8">
        <v>41.11</v>
      </c>
      <c r="D7536" s="50">
        <v>-5.3230099201547754E-3</v>
      </c>
      <c r="E7536" s="16">
        <v>1.3278595696489242</v>
      </c>
      <c r="F7536" s="63">
        <v>232.78595696489242</v>
      </c>
      <c r="G7536" s="64">
        <v>281.65345413363593</v>
      </c>
      <c r="H7536" s="65">
        <v>-0.17350221149980072</v>
      </c>
      <c r="J7536" s="69">
        <v>388</v>
      </c>
      <c r="K7536" s="68">
        <v>-0.21632488942501094</v>
      </c>
      <c r="L7536" s="70">
        <f t="array" ref="L7536">PRODUCT(1+D7514:D7536)-1</f>
        <v>2.9275433032440734E-3</v>
      </c>
      <c r="M7536" t="str">
        <f t="shared" si="349"/>
        <v/>
      </c>
      <c r="N7536" s="66" t="str">
        <f t="shared" si="350"/>
        <v/>
      </c>
    </row>
    <row r="7537" spans="1:14" x14ac:dyDescent="0.25">
      <c r="A7537" s="51">
        <f t="shared" si="348"/>
        <v>7535</v>
      </c>
      <c r="B7537" s="3">
        <v>21234</v>
      </c>
      <c r="C7537" s="8">
        <v>41.17</v>
      </c>
      <c r="D7537" s="50">
        <v>1.4594989053757779E-3</v>
      </c>
      <c r="E7537" s="16">
        <v>1.3312570781426953</v>
      </c>
      <c r="F7537" s="63">
        <v>233.12570781426953</v>
      </c>
      <c r="G7537" s="64">
        <v>281.65345413363593</v>
      </c>
      <c r="H7537" s="65">
        <v>-0.17229593888218919</v>
      </c>
      <c r="J7537" s="69">
        <v>389</v>
      </c>
      <c r="K7537" s="68">
        <v>-0.21632488942501094</v>
      </c>
      <c r="L7537" s="70">
        <f t="array" ref="L7537">PRODUCT(1+D7515:D7537)-1</f>
        <v>2.6790063321968649E-3</v>
      </c>
      <c r="M7537" t="str">
        <f t="shared" si="349"/>
        <v/>
      </c>
      <c r="N7537" s="66" t="str">
        <f t="shared" si="350"/>
        <v/>
      </c>
    </row>
    <row r="7538" spans="1:14" x14ac:dyDescent="0.25">
      <c r="A7538" s="51">
        <f t="shared" si="348"/>
        <v>7536</v>
      </c>
      <c r="B7538" s="3">
        <v>21235</v>
      </c>
      <c r="C7538" s="8">
        <v>41.15</v>
      </c>
      <c r="D7538" s="50">
        <v>-4.857906242410337E-4</v>
      </c>
      <c r="E7538" s="16">
        <v>1.3301245753114381</v>
      </c>
      <c r="F7538" s="63">
        <v>233.01245753114381</v>
      </c>
      <c r="G7538" s="64">
        <v>281.65345413363593</v>
      </c>
      <c r="H7538" s="65">
        <v>-0.17269802975472637</v>
      </c>
      <c r="J7538" s="69">
        <v>390</v>
      </c>
      <c r="K7538" s="68">
        <v>-0.21632488942501094</v>
      </c>
      <c r="L7538" s="70">
        <f t="array" ref="L7538">PRODUCT(1+D7516:D7538)-1</f>
        <v>1.2165450121655041E-3</v>
      </c>
      <c r="M7538" t="str">
        <f t="shared" si="349"/>
        <v/>
      </c>
      <c r="N7538" s="66" t="str">
        <f t="shared" si="350"/>
        <v/>
      </c>
    </row>
    <row r="7539" spans="1:14" x14ac:dyDescent="0.25">
      <c r="A7539" s="51">
        <f t="shared" si="348"/>
        <v>7537</v>
      </c>
      <c r="B7539" s="3">
        <v>21236</v>
      </c>
      <c r="C7539" s="8">
        <v>40.909999999999997</v>
      </c>
      <c r="D7539" s="50">
        <v>-5.832320777642841E-3</v>
      </c>
      <c r="E7539" s="16">
        <v>1.3165345413363529</v>
      </c>
      <c r="F7539" s="63">
        <v>231.65345413363531</v>
      </c>
      <c r="G7539" s="64">
        <v>281.65345413363593</v>
      </c>
      <c r="H7539" s="65">
        <v>-0.17752312022517269</v>
      </c>
      <c r="J7539" s="69">
        <v>391</v>
      </c>
      <c r="K7539" s="68">
        <v>-0.21632488942501094</v>
      </c>
      <c r="L7539" s="70">
        <f t="array" ref="L7539">PRODUCT(1+D7517:D7539)-1</f>
        <v>-1.0640870616686615E-2</v>
      </c>
      <c r="M7539" t="str">
        <f t="shared" si="349"/>
        <v/>
      </c>
      <c r="N7539" s="66" t="str">
        <f t="shared" si="350"/>
        <v/>
      </c>
    </row>
    <row r="7540" spans="1:14" x14ac:dyDescent="0.25">
      <c r="A7540" s="51">
        <f t="shared" si="348"/>
        <v>7538</v>
      </c>
      <c r="B7540" s="3">
        <v>21237</v>
      </c>
      <c r="C7540" s="8">
        <v>40.880000000000003</v>
      </c>
      <c r="D7540" s="50">
        <v>-7.3331703739898391E-4</v>
      </c>
      <c r="E7540" s="16">
        <v>1.3148357870894678</v>
      </c>
      <c r="F7540" s="63">
        <v>231.48357870894677</v>
      </c>
      <c r="G7540" s="64">
        <v>281.65345413363593</v>
      </c>
      <c r="H7540" s="65">
        <v>-0.1781262565339784</v>
      </c>
      <c r="J7540" s="69">
        <v>392</v>
      </c>
      <c r="K7540" s="68">
        <v>-0.21632488942501094</v>
      </c>
      <c r="L7540" s="70">
        <f t="array" ref="L7540">PRODUCT(1+D7518:D7540)-1</f>
        <v>-1.0169491525423457E-2</v>
      </c>
      <c r="M7540" t="str">
        <f t="shared" si="349"/>
        <v/>
      </c>
      <c r="N7540" s="66" t="str">
        <f t="shared" si="350"/>
        <v/>
      </c>
    </row>
    <row r="7541" spans="1:14" x14ac:dyDescent="0.25">
      <c r="A7541" s="51">
        <f t="shared" si="348"/>
        <v>7539</v>
      </c>
      <c r="B7541" s="3">
        <v>21240</v>
      </c>
      <c r="C7541" s="8">
        <v>40.65</v>
      </c>
      <c r="D7541" s="50">
        <v>-5.6262230919765788E-3</v>
      </c>
      <c r="E7541" s="16">
        <v>1.3018120045300114</v>
      </c>
      <c r="F7541" s="63">
        <v>230.18120045300114</v>
      </c>
      <c r="G7541" s="64">
        <v>281.65345413363593</v>
      </c>
      <c r="H7541" s="65">
        <v>-0.18275030156815608</v>
      </c>
      <c r="J7541" s="69">
        <v>393</v>
      </c>
      <c r="K7541" s="68">
        <v>-0.21632488942501094</v>
      </c>
      <c r="L7541" s="70">
        <f t="array" ref="L7541">PRODUCT(1+D7519:D7541)-1</f>
        <v>-1.3349514563106735E-2</v>
      </c>
      <c r="M7541" t="str">
        <f t="shared" si="349"/>
        <v/>
      </c>
      <c r="N7541" s="66" t="str">
        <f t="shared" si="350"/>
        <v/>
      </c>
    </row>
    <row r="7542" spans="1:14" x14ac:dyDescent="0.25">
      <c r="A7542" s="51">
        <f t="shared" si="348"/>
        <v>7540</v>
      </c>
      <c r="B7542" s="3">
        <v>21241</v>
      </c>
      <c r="C7542" s="8">
        <v>40.61</v>
      </c>
      <c r="D7542" s="50">
        <v>-9.8400984009838766E-4</v>
      </c>
      <c r="E7542" s="16">
        <v>1.2995469988674975</v>
      </c>
      <c r="F7542" s="63">
        <v>229.95469988674975</v>
      </c>
      <c r="G7542" s="64">
        <v>281.65345413363593</v>
      </c>
      <c r="H7542" s="65">
        <v>-0.18355448331323043</v>
      </c>
      <c r="J7542" s="69">
        <v>394</v>
      </c>
      <c r="K7542" s="68">
        <v>-0.21632488942501094</v>
      </c>
      <c r="L7542" s="70">
        <f t="array" ref="L7542">PRODUCT(1+D7520:D7542)-1</f>
        <v>-1.8133462282398316E-2</v>
      </c>
      <c r="M7542" t="str">
        <f t="shared" si="349"/>
        <v/>
      </c>
      <c r="N7542" s="66" t="str">
        <f t="shared" si="350"/>
        <v/>
      </c>
    </row>
    <row r="7543" spans="1:14" x14ac:dyDescent="0.25">
      <c r="A7543" s="51">
        <f t="shared" si="348"/>
        <v>7541</v>
      </c>
      <c r="B7543" s="3">
        <v>21242</v>
      </c>
      <c r="C7543" s="8">
        <v>40.92</v>
      </c>
      <c r="D7543" s="50">
        <v>7.6335877862596657E-3</v>
      </c>
      <c r="E7543" s="16">
        <v>1.3171007927519827</v>
      </c>
      <c r="F7543" s="63">
        <v>231.71007927519827</v>
      </c>
      <c r="G7543" s="64">
        <v>281.65345413363593</v>
      </c>
      <c r="H7543" s="65">
        <v>-0.17732207478890372</v>
      </c>
      <c r="J7543" s="69">
        <v>395</v>
      </c>
      <c r="K7543" s="68">
        <v>-0.21632488942501094</v>
      </c>
      <c r="L7543" s="70">
        <f t="array" ref="L7543">PRODUCT(1+D7521:D7543)-1</f>
        <v>-1.8940302085830529E-2</v>
      </c>
      <c r="M7543" t="str">
        <f t="shared" si="349"/>
        <v/>
      </c>
      <c r="N7543" s="66" t="str">
        <f t="shared" si="350"/>
        <v/>
      </c>
    </row>
    <row r="7544" spans="1:14" x14ac:dyDescent="0.25">
      <c r="A7544" s="51">
        <f t="shared" si="348"/>
        <v>7542</v>
      </c>
      <c r="B7544" s="3">
        <v>21243</v>
      </c>
      <c r="C7544" s="8">
        <v>40.68</v>
      </c>
      <c r="D7544" s="50">
        <v>-5.8651026392961825E-3</v>
      </c>
      <c r="E7544" s="16">
        <v>1.3035107587768979</v>
      </c>
      <c r="F7544" s="63">
        <v>230.35107587768979</v>
      </c>
      <c r="G7544" s="64">
        <v>281.65345413363593</v>
      </c>
      <c r="H7544" s="65">
        <v>-0.18214716525935004</v>
      </c>
      <c r="J7544" s="69">
        <v>396</v>
      </c>
      <c r="K7544" s="68">
        <v>-0.21632488942501094</v>
      </c>
      <c r="L7544" s="70">
        <f t="array" ref="L7544">PRODUCT(1+D7522:D7544)-1</f>
        <v>-2.1880259677806935E-2</v>
      </c>
      <c r="M7544" t="str">
        <f t="shared" si="349"/>
        <v/>
      </c>
      <c r="N7544" s="66" t="str">
        <f t="shared" si="350"/>
        <v/>
      </c>
    </row>
    <row r="7545" spans="1:14" x14ac:dyDescent="0.25">
      <c r="A7545" s="51">
        <f t="shared" si="348"/>
        <v>7543</v>
      </c>
      <c r="B7545" s="3">
        <v>21244</v>
      </c>
      <c r="C7545" s="8">
        <v>40.840000000000003</v>
      </c>
      <c r="D7545" s="50">
        <v>3.9331366764996378E-3</v>
      </c>
      <c r="E7545" s="16">
        <v>1.3125707814269547</v>
      </c>
      <c r="F7545" s="63">
        <v>231.25707814269546</v>
      </c>
      <c r="G7545" s="64">
        <v>281.65345413363593</v>
      </c>
      <c r="H7545" s="65">
        <v>-0.17893043827905242</v>
      </c>
      <c r="J7545" s="69">
        <v>397</v>
      </c>
      <c r="K7545" s="68">
        <v>-0.21632488942501094</v>
      </c>
      <c r="L7545" s="70">
        <f t="array" ref="L7545">PRODUCT(1+D7523:D7545)-1</f>
        <v>-1.8976699495555915E-2</v>
      </c>
      <c r="M7545" t="str">
        <f t="shared" si="349"/>
        <v/>
      </c>
      <c r="N7545" s="66" t="str">
        <f t="shared" si="350"/>
        <v/>
      </c>
    </row>
    <row r="7546" spans="1:14" x14ac:dyDescent="0.25">
      <c r="A7546" s="51">
        <f t="shared" si="348"/>
        <v>7544</v>
      </c>
      <c r="B7546" s="3">
        <v>21247</v>
      </c>
      <c r="C7546" s="8">
        <v>41.13</v>
      </c>
      <c r="D7546" s="50">
        <v>7.1008814887365546E-3</v>
      </c>
      <c r="E7546" s="16">
        <v>1.3289920724801823</v>
      </c>
      <c r="F7546" s="63">
        <v>232.89920724801823</v>
      </c>
      <c r="G7546" s="64">
        <v>281.65345413363593</v>
      </c>
      <c r="H7546" s="65">
        <v>-0.1731001206272631</v>
      </c>
      <c r="J7546" s="69">
        <v>398</v>
      </c>
      <c r="K7546" s="68">
        <v>-0.21632488942501094</v>
      </c>
      <c r="L7546" s="70">
        <f t="array" ref="L7546">PRODUCT(1+D7524:D7546)-1</f>
        <v>-1.7908309455586968E-2</v>
      </c>
      <c r="M7546" t="str">
        <f t="shared" si="349"/>
        <v/>
      </c>
      <c r="N7546" s="66" t="str">
        <f t="shared" si="350"/>
        <v/>
      </c>
    </row>
    <row r="7547" spans="1:14" x14ac:dyDescent="0.25">
      <c r="A7547" s="51">
        <f t="shared" si="348"/>
        <v>7545</v>
      </c>
      <c r="B7547" s="3">
        <v>21248</v>
      </c>
      <c r="C7547" s="8">
        <v>41.35</v>
      </c>
      <c r="D7547" s="50">
        <v>5.34889375151959E-3</v>
      </c>
      <c r="E7547" s="16">
        <v>1.3414496036240102</v>
      </c>
      <c r="F7547" s="63">
        <v>234.14496036240104</v>
      </c>
      <c r="G7547" s="64">
        <v>281.65345413363593</v>
      </c>
      <c r="H7547" s="65">
        <v>-0.16867712102935395</v>
      </c>
      <c r="J7547" s="69">
        <v>399</v>
      </c>
      <c r="K7547" s="68">
        <v>-0.21632488942501094</v>
      </c>
      <c r="L7547" s="70">
        <f t="array" ref="L7547">PRODUCT(1+D7525:D7547)-1</f>
        <v>-7.9174664107481973E-3</v>
      </c>
      <c r="M7547" t="str">
        <f t="shared" si="349"/>
        <v/>
      </c>
      <c r="N7547" s="66" t="str">
        <f t="shared" si="350"/>
        <v/>
      </c>
    </row>
    <row r="7548" spans="1:14" x14ac:dyDescent="0.25">
      <c r="A7548" s="51">
        <f t="shared" si="348"/>
        <v>7546</v>
      </c>
      <c r="B7548" s="3">
        <v>21249</v>
      </c>
      <c r="C7548" s="8">
        <v>41.47</v>
      </c>
      <c r="D7548" s="50">
        <v>2.9020556227326022E-3</v>
      </c>
      <c r="E7548" s="16">
        <v>1.3482446206115521</v>
      </c>
      <c r="F7548" s="63">
        <v>234.8244620611552</v>
      </c>
      <c r="G7548" s="64">
        <v>281.65345413363593</v>
      </c>
      <c r="H7548" s="65">
        <v>-0.16626457579413112</v>
      </c>
      <c r="J7548" s="69">
        <v>400</v>
      </c>
      <c r="K7548" s="68">
        <v>-0.21632488942501094</v>
      </c>
      <c r="L7548" s="70">
        <f t="array" ref="L7548">PRODUCT(1+D7526:D7548)-1</f>
        <v>-5.5155875299756074E-3</v>
      </c>
      <c r="M7548" t="str">
        <f t="shared" si="349"/>
        <v/>
      </c>
      <c r="N7548" s="66" t="str">
        <f t="shared" si="350"/>
        <v/>
      </c>
    </row>
    <row r="7549" spans="1:14" x14ac:dyDescent="0.25">
      <c r="A7549" s="51">
        <f t="shared" si="348"/>
        <v>7547</v>
      </c>
      <c r="B7549" s="3">
        <v>21250</v>
      </c>
      <c r="C7549" s="8">
        <v>42</v>
      </c>
      <c r="D7549" s="50">
        <v>1.278032312515065E-2</v>
      </c>
      <c r="E7549" s="16">
        <v>1.3782559456398644</v>
      </c>
      <c r="F7549" s="63">
        <v>237.82559456398644</v>
      </c>
      <c r="G7549" s="64">
        <v>281.65345413363593</v>
      </c>
      <c r="H7549" s="65">
        <v>-0.15560916767189548</v>
      </c>
      <c r="J7549" s="69">
        <v>401</v>
      </c>
      <c r="K7549" s="68">
        <v>-0.21632488942501094</v>
      </c>
      <c r="L7549" s="70">
        <f t="array" ref="L7549">PRODUCT(1+D7527:D7549)-1</f>
        <v>-9.5147478591817158E-4</v>
      </c>
      <c r="M7549" t="str">
        <f t="shared" si="349"/>
        <v/>
      </c>
      <c r="N7549" s="66" t="str">
        <f t="shared" si="350"/>
        <v/>
      </c>
    </row>
    <row r="7550" spans="1:14" x14ac:dyDescent="0.25">
      <c r="A7550" s="51">
        <f t="shared" si="348"/>
        <v>7548</v>
      </c>
      <c r="B7550" s="3">
        <v>21251</v>
      </c>
      <c r="C7550" s="8">
        <v>42.07</v>
      </c>
      <c r="D7550" s="50">
        <v>1.6666666666667052E-3</v>
      </c>
      <c r="E7550" s="16">
        <v>1.3822197055492644</v>
      </c>
      <c r="F7550" s="63">
        <v>238.22197055492643</v>
      </c>
      <c r="G7550" s="64">
        <v>281.65345413363593</v>
      </c>
      <c r="H7550" s="65">
        <v>-0.15420184961801531</v>
      </c>
      <c r="J7550" s="69">
        <v>402</v>
      </c>
      <c r="K7550" s="68">
        <v>-0.21632488942501094</v>
      </c>
      <c r="L7550" s="70">
        <f t="array" ref="L7550">PRODUCT(1+D7528:D7550)-1</f>
        <v>-9.1851154027317028E-3</v>
      </c>
      <c r="M7550" t="str">
        <f t="shared" si="349"/>
        <v/>
      </c>
      <c r="N7550" s="66" t="str">
        <f t="shared" si="350"/>
        <v/>
      </c>
    </row>
    <row r="7551" spans="1:14" x14ac:dyDescent="0.25">
      <c r="A7551" s="51">
        <f t="shared" si="348"/>
        <v>7549</v>
      </c>
      <c r="B7551" s="3">
        <v>21254</v>
      </c>
      <c r="C7551" s="8">
        <v>42.21</v>
      </c>
      <c r="D7551" s="50">
        <v>3.3277870216306127E-3</v>
      </c>
      <c r="E7551" s="16">
        <v>1.390147225368064</v>
      </c>
      <c r="F7551" s="63">
        <v>239.0147225368064</v>
      </c>
      <c r="G7551" s="64">
        <v>281.65345413363593</v>
      </c>
      <c r="H7551" s="65">
        <v>-0.15138721351025486</v>
      </c>
      <c r="J7551" s="69">
        <v>403</v>
      </c>
      <c r="K7551" s="68">
        <v>-0.21632488942501094</v>
      </c>
      <c r="L7551" s="70">
        <f t="array" ref="L7551">PRODUCT(1+D7529:D7551)-1</f>
        <v>4.7404598246081342E-4</v>
      </c>
      <c r="M7551" t="str">
        <f t="shared" si="349"/>
        <v/>
      </c>
      <c r="N7551" s="66" t="str">
        <f t="shared" si="350"/>
        <v/>
      </c>
    </row>
    <row r="7552" spans="1:14" x14ac:dyDescent="0.25">
      <c r="A7552" s="51">
        <f t="shared" si="348"/>
        <v>7550</v>
      </c>
      <c r="B7552" s="3">
        <v>21255</v>
      </c>
      <c r="C7552" s="8">
        <v>42.51</v>
      </c>
      <c r="D7552" s="50">
        <v>7.1073205401563921E-3</v>
      </c>
      <c r="E7552" s="16">
        <v>1.4071347678369204</v>
      </c>
      <c r="F7552" s="63">
        <v>240.71347678369204</v>
      </c>
      <c r="G7552" s="64">
        <v>281.65345413363593</v>
      </c>
      <c r="H7552" s="65">
        <v>-0.1453558504221969</v>
      </c>
      <c r="J7552" s="69">
        <v>404</v>
      </c>
      <c r="K7552" s="68">
        <v>-0.21632488942501094</v>
      </c>
      <c r="L7552" s="70">
        <f t="array" ref="L7552">PRODUCT(1+D7530:D7552)-1</f>
        <v>9.7387173396679128E-3</v>
      </c>
      <c r="M7552" t="str">
        <f t="shared" si="349"/>
        <v/>
      </c>
      <c r="N7552" s="66" t="str">
        <f t="shared" si="350"/>
        <v/>
      </c>
    </row>
    <row r="7553" spans="1:14" x14ac:dyDescent="0.25">
      <c r="A7553" s="51">
        <f t="shared" si="348"/>
        <v>7551</v>
      </c>
      <c r="B7553" s="3">
        <v>21256</v>
      </c>
      <c r="C7553" s="8">
        <v>42.41</v>
      </c>
      <c r="D7553" s="50">
        <v>-2.3523876734886651E-3</v>
      </c>
      <c r="E7553" s="16">
        <v>1.4014722536806348</v>
      </c>
      <c r="F7553" s="63">
        <v>240.14722536806349</v>
      </c>
      <c r="G7553" s="64">
        <v>281.65345413363593</v>
      </c>
      <c r="H7553" s="65">
        <v>-0.147366304784883</v>
      </c>
      <c r="J7553" s="69">
        <v>405</v>
      </c>
      <c r="K7553" s="68">
        <v>-0.21632488942501094</v>
      </c>
      <c r="L7553" s="70">
        <f t="array" ref="L7553">PRODUCT(1+D7531:D7553)-1</f>
        <v>1.6295231248502517E-2</v>
      </c>
      <c r="M7553" t="str">
        <f t="shared" si="349"/>
        <v/>
      </c>
      <c r="N7553" s="66" t="str">
        <f t="shared" si="350"/>
        <v/>
      </c>
    </row>
    <row r="7554" spans="1:14" x14ac:dyDescent="0.25">
      <c r="A7554" s="51">
        <f t="shared" si="348"/>
        <v>7552</v>
      </c>
      <c r="B7554" s="3">
        <v>21257</v>
      </c>
      <c r="C7554" s="8">
        <v>42.46</v>
      </c>
      <c r="D7554" s="50">
        <v>1.1789672247113359E-3</v>
      </c>
      <c r="E7554" s="16">
        <v>1.404303510758778</v>
      </c>
      <c r="F7554" s="63">
        <v>240.43035107587781</v>
      </c>
      <c r="G7554" s="64">
        <v>281.65345413363593</v>
      </c>
      <c r="H7554" s="65">
        <v>-0.14636107760353978</v>
      </c>
      <c r="J7554" s="69">
        <v>406</v>
      </c>
      <c r="K7554" s="68">
        <v>-0.21632488942501094</v>
      </c>
      <c r="L7554" s="70">
        <f t="array" ref="L7554">PRODUCT(1+D7532:D7554)-1</f>
        <v>2.3625843780135547E-2</v>
      </c>
      <c r="M7554" t="str">
        <f t="shared" si="349"/>
        <v/>
      </c>
      <c r="N7554" s="66" t="str">
        <f t="shared" si="350"/>
        <v/>
      </c>
    </row>
    <row r="7555" spans="1:14" x14ac:dyDescent="0.25">
      <c r="A7555" s="51">
        <f t="shared" si="348"/>
        <v>7553</v>
      </c>
      <c r="B7555" s="3">
        <v>21258</v>
      </c>
      <c r="C7555" s="8">
        <v>42.33</v>
      </c>
      <c r="D7555" s="50">
        <v>-3.061705134244086E-3</v>
      </c>
      <c r="E7555" s="16">
        <v>1.3969422423556068</v>
      </c>
      <c r="F7555" s="63">
        <v>239.69422423556068</v>
      </c>
      <c r="G7555" s="64">
        <v>281.65345413363593</v>
      </c>
      <c r="H7555" s="65">
        <v>-0.14897466827503159</v>
      </c>
      <c r="J7555" s="69">
        <v>407</v>
      </c>
      <c r="K7555" s="68">
        <v>-0.21632488942501094</v>
      </c>
      <c r="L7555" s="70">
        <f t="array" ref="L7555">PRODUCT(1+D7533:D7555)-1</f>
        <v>2.9676477742641705E-2</v>
      </c>
      <c r="M7555" t="str">
        <f t="shared" si="349"/>
        <v/>
      </c>
      <c r="N7555" s="66" t="str">
        <f t="shared" si="350"/>
        <v/>
      </c>
    </row>
    <row r="7556" spans="1:14" x14ac:dyDescent="0.25">
      <c r="A7556" s="51">
        <f t="shared" si="348"/>
        <v>7554</v>
      </c>
      <c r="B7556" s="3">
        <v>21261</v>
      </c>
      <c r="C7556" s="8">
        <v>42.04</v>
      </c>
      <c r="D7556" s="50">
        <v>-6.8509331443420418E-3</v>
      </c>
      <c r="E7556" s="16">
        <v>1.3805209513023793</v>
      </c>
      <c r="F7556" s="63">
        <v>238.05209513023792</v>
      </c>
      <c r="G7556" s="64">
        <v>281.65345413363593</v>
      </c>
      <c r="H7556" s="65">
        <v>-0.1548049859268209</v>
      </c>
      <c r="J7556" s="69">
        <v>408</v>
      </c>
      <c r="K7556" s="68">
        <v>-0.21632488942501094</v>
      </c>
      <c r="L7556" s="70">
        <f t="array" ref="L7556">PRODUCT(1+D7534:D7556)-1</f>
        <v>2.7119472269728773E-2</v>
      </c>
      <c r="M7556" t="str">
        <f t="shared" si="349"/>
        <v/>
      </c>
      <c r="N7556" s="66" t="str">
        <f t="shared" si="350"/>
        <v/>
      </c>
    </row>
    <row r="7557" spans="1:14" x14ac:dyDescent="0.25">
      <c r="A7557" s="51">
        <f t="shared" ref="A7557:A7620" si="351">A7556+1</f>
        <v>7555</v>
      </c>
      <c r="B7557" s="3">
        <v>21262</v>
      </c>
      <c r="C7557" s="8">
        <v>41.89</v>
      </c>
      <c r="D7557" s="50">
        <v>-3.5680304471931157E-3</v>
      </c>
      <c r="E7557" s="16">
        <v>1.3720271800679513</v>
      </c>
      <c r="F7557" s="63">
        <v>237.20271800679512</v>
      </c>
      <c r="G7557" s="64">
        <v>281.65345413363593</v>
      </c>
      <c r="H7557" s="65">
        <v>-0.15782066747084977</v>
      </c>
      <c r="J7557" s="69">
        <v>409</v>
      </c>
      <c r="K7557" s="68">
        <v>-0.21632488942501094</v>
      </c>
      <c r="L7557" s="70">
        <f t="array" ref="L7557">PRODUCT(1+D7535:D7557)-1</f>
        <v>2.3204689789936728E-2</v>
      </c>
      <c r="M7557" t="str">
        <f t="shared" si="349"/>
        <v/>
      </c>
      <c r="N7557" s="66" t="str">
        <f t="shared" si="350"/>
        <v/>
      </c>
    </row>
    <row r="7558" spans="1:14" x14ac:dyDescent="0.25">
      <c r="A7558" s="51">
        <f t="shared" si="351"/>
        <v>7556</v>
      </c>
      <c r="B7558" s="3">
        <v>21263</v>
      </c>
      <c r="C7558" s="8">
        <v>42.09</v>
      </c>
      <c r="D7558" s="50">
        <v>4.7744091668657784E-3</v>
      </c>
      <c r="E7558" s="16">
        <v>1.3833522083805225</v>
      </c>
      <c r="F7558" s="63">
        <v>238.33522083805227</v>
      </c>
      <c r="G7558" s="64">
        <v>281.65345413363593</v>
      </c>
      <c r="H7558" s="65">
        <v>-0.15379975874547769</v>
      </c>
      <c r="J7558" s="69">
        <v>410</v>
      </c>
      <c r="K7558" s="68">
        <v>-0.21632488942501094</v>
      </c>
      <c r="L7558" s="70">
        <f t="array" ref="L7558">PRODUCT(1+D7536:D7558)-1</f>
        <v>1.8388579724171628E-2</v>
      </c>
      <c r="M7558" t="str">
        <f t="shared" si="349"/>
        <v/>
      </c>
      <c r="N7558" s="66" t="str">
        <f t="shared" si="350"/>
        <v/>
      </c>
    </row>
    <row r="7559" spans="1:14" x14ac:dyDescent="0.25">
      <c r="A7559" s="51">
        <f t="shared" si="351"/>
        <v>7557</v>
      </c>
      <c r="B7559" s="3">
        <v>21264</v>
      </c>
      <c r="C7559" s="8">
        <v>42.11</v>
      </c>
      <c r="D7559" s="50">
        <v>4.7517224994053642E-4</v>
      </c>
      <c r="E7559" s="16">
        <v>1.3844847112117793</v>
      </c>
      <c r="F7559" s="63">
        <v>238.44847112117793</v>
      </c>
      <c r="G7559" s="64">
        <v>281.65345413363593</v>
      </c>
      <c r="H7559" s="65">
        <v>-0.15339766787294062</v>
      </c>
      <c r="J7559" s="69">
        <v>411</v>
      </c>
      <c r="K7559" s="68">
        <v>-0.21632488942501094</v>
      </c>
      <c r="L7559" s="70">
        <f t="array" ref="L7559">PRODUCT(1+D7537:D7559)-1</f>
        <v>2.4324981756263631E-2</v>
      </c>
      <c r="M7559" t="str">
        <f t="shared" si="349"/>
        <v/>
      </c>
      <c r="N7559" s="66" t="str">
        <f t="shared" si="350"/>
        <v/>
      </c>
    </row>
    <row r="7560" spans="1:14" x14ac:dyDescent="0.25">
      <c r="A7560" s="51">
        <f t="shared" si="351"/>
        <v>7558</v>
      </c>
      <c r="B7560" s="3">
        <v>21265</v>
      </c>
      <c r="C7560" s="8">
        <v>42.42</v>
      </c>
      <c r="D7560" s="50">
        <v>7.3616718119211555E-3</v>
      </c>
      <c r="E7560" s="16">
        <v>1.402038505096264</v>
      </c>
      <c r="F7560" s="63">
        <v>240.20385050962639</v>
      </c>
      <c r="G7560" s="64">
        <v>281.65345413363593</v>
      </c>
      <c r="H7560" s="65">
        <v>-0.14716525934861413</v>
      </c>
      <c r="J7560" s="69">
        <v>412</v>
      </c>
      <c r="K7560" s="68">
        <v>-0.21632488942501094</v>
      </c>
      <c r="L7560" s="70">
        <f t="array" ref="L7560">PRODUCT(1+D7538:D7560)-1</f>
        <v>3.0361914015059721E-2</v>
      </c>
      <c r="M7560" t="str">
        <f t="shared" si="349"/>
        <v/>
      </c>
      <c r="N7560" s="66" t="str">
        <f t="shared" si="350"/>
        <v/>
      </c>
    </row>
    <row r="7561" spans="1:14" x14ac:dyDescent="0.25">
      <c r="A7561" s="51">
        <f t="shared" si="351"/>
        <v>7559</v>
      </c>
      <c r="B7561" s="3">
        <v>21268</v>
      </c>
      <c r="C7561" s="8">
        <v>42.58</v>
      </c>
      <c r="D7561" s="50">
        <v>3.771805752003754E-3</v>
      </c>
      <c r="E7561" s="16">
        <v>1.4110985277463208</v>
      </c>
      <c r="F7561" s="63">
        <v>241.10985277463209</v>
      </c>
      <c r="G7561" s="64">
        <v>281.65345413363593</v>
      </c>
      <c r="H7561" s="65">
        <v>-0.14394853236831651</v>
      </c>
      <c r="J7561" s="69">
        <v>413</v>
      </c>
      <c r="K7561" s="68">
        <v>-0.21632488942501094</v>
      </c>
      <c r="L7561" s="70">
        <f t="array" ref="L7561">PRODUCT(1+D7539:D7561)-1</f>
        <v>3.4750911300121423E-2</v>
      </c>
      <c r="M7561" t="str">
        <f t="shared" si="349"/>
        <v/>
      </c>
      <c r="N7561" s="66" t="str">
        <f t="shared" si="350"/>
        <v/>
      </c>
    </row>
    <row r="7562" spans="1:14" x14ac:dyDescent="0.25">
      <c r="A7562" s="51">
        <f t="shared" si="351"/>
        <v>7560</v>
      </c>
      <c r="B7562" s="3">
        <v>21269</v>
      </c>
      <c r="C7562" s="8">
        <v>42.44</v>
      </c>
      <c r="D7562" s="50">
        <v>-3.2879286049788403E-3</v>
      </c>
      <c r="E7562" s="16">
        <v>1.4031710079275213</v>
      </c>
      <c r="F7562" s="63">
        <v>240.31710079275211</v>
      </c>
      <c r="G7562" s="64">
        <v>281.65345413363593</v>
      </c>
      <c r="H7562" s="65">
        <v>-0.14676316847607696</v>
      </c>
      <c r="J7562" s="69">
        <v>414</v>
      </c>
      <c r="K7562" s="68">
        <v>-0.21632488942501094</v>
      </c>
      <c r="L7562" s="70">
        <f t="array" ref="L7562">PRODUCT(1+D7540:D7562)-1</f>
        <v>3.739916890735806E-2</v>
      </c>
      <c r="M7562" t="str">
        <f t="shared" si="349"/>
        <v/>
      </c>
      <c r="N7562" s="66" t="str">
        <f t="shared" si="350"/>
        <v/>
      </c>
    </row>
    <row r="7563" spans="1:14" x14ac:dyDescent="0.25">
      <c r="A7563" s="51">
        <f t="shared" si="351"/>
        <v>7561</v>
      </c>
      <c r="B7563" s="3">
        <v>21270</v>
      </c>
      <c r="C7563" s="8">
        <v>42.3</v>
      </c>
      <c r="D7563" s="50">
        <v>-3.2987747408105283E-3</v>
      </c>
      <c r="E7563" s="16">
        <v>1.3952434881087217</v>
      </c>
      <c r="F7563" s="63">
        <v>239.52434881087217</v>
      </c>
      <c r="G7563" s="64">
        <v>281.65345413363593</v>
      </c>
      <c r="H7563" s="65">
        <v>-0.14957780458383729</v>
      </c>
      <c r="J7563" s="69">
        <v>415</v>
      </c>
      <c r="K7563" s="68">
        <v>-0.21632488942501094</v>
      </c>
      <c r="L7563" s="70">
        <f t="array" ref="L7563">PRODUCT(1+D7541:D7563)-1</f>
        <v>3.4735812133072752E-2</v>
      </c>
      <c r="M7563" t="str">
        <f t="shared" si="349"/>
        <v/>
      </c>
      <c r="N7563" s="66" t="str">
        <f t="shared" si="350"/>
        <v/>
      </c>
    </row>
    <row r="7564" spans="1:14" x14ac:dyDescent="0.25">
      <c r="A7564" s="51">
        <f t="shared" si="351"/>
        <v>7562</v>
      </c>
      <c r="B7564" s="3">
        <v>21271</v>
      </c>
      <c r="C7564" s="8">
        <v>42.17</v>
      </c>
      <c r="D7564" s="50">
        <v>-3.0732860520092942E-3</v>
      </c>
      <c r="E7564" s="16">
        <v>1.3878822197055509</v>
      </c>
      <c r="F7564" s="63">
        <v>238.7882219705551</v>
      </c>
      <c r="G7564" s="64">
        <v>281.65345413363593</v>
      </c>
      <c r="H7564" s="65">
        <v>-0.15219139525532888</v>
      </c>
      <c r="J7564" s="69">
        <v>416</v>
      </c>
      <c r="K7564" s="68">
        <v>-0.21632488942501094</v>
      </c>
      <c r="L7564" s="70">
        <f t="array" ref="L7564">PRODUCT(1+D7542:D7564)-1</f>
        <v>3.7392373923739841E-2</v>
      </c>
      <c r="M7564" t="str">
        <f t="shared" si="349"/>
        <v/>
      </c>
      <c r="N7564" s="66" t="str">
        <f t="shared" si="350"/>
        <v/>
      </c>
    </row>
    <row r="7565" spans="1:14" x14ac:dyDescent="0.25">
      <c r="A7565" s="51">
        <f t="shared" si="351"/>
        <v>7563</v>
      </c>
      <c r="B7565" s="3">
        <v>21272</v>
      </c>
      <c r="C7565" s="8">
        <v>42.2</v>
      </c>
      <c r="D7565" s="50">
        <v>7.1140621294762951E-4</v>
      </c>
      <c r="E7565" s="16">
        <v>1.3895809739524365</v>
      </c>
      <c r="F7565" s="63">
        <v>238.95809739524364</v>
      </c>
      <c r="G7565" s="64">
        <v>281.65345413363593</v>
      </c>
      <c r="H7565" s="65">
        <v>-0.15158825894652317</v>
      </c>
      <c r="J7565" s="69">
        <v>417</v>
      </c>
      <c r="K7565" s="68">
        <v>-0.21632488942501094</v>
      </c>
      <c r="L7565" s="70">
        <f t="array" ref="L7565">PRODUCT(1+D7543:D7565)-1</f>
        <v>3.9152918000492809E-2</v>
      </c>
      <c r="M7565" t="str">
        <f t="shared" si="349"/>
        <v/>
      </c>
      <c r="N7565" s="66" t="str">
        <f t="shared" si="350"/>
        <v/>
      </c>
    </row>
    <row r="7566" spans="1:14" x14ac:dyDescent="0.25">
      <c r="A7566" s="51">
        <f t="shared" si="351"/>
        <v>7564</v>
      </c>
      <c r="B7566" s="3">
        <v>21275</v>
      </c>
      <c r="C7566" s="8">
        <v>42.1</v>
      </c>
      <c r="D7566" s="50">
        <v>-2.3696682464455776E-3</v>
      </c>
      <c r="E7566" s="16">
        <v>1.3839184597961509</v>
      </c>
      <c r="F7566" s="63">
        <v>238.39184597961508</v>
      </c>
      <c r="G7566" s="64">
        <v>281.65345413363593</v>
      </c>
      <c r="H7566" s="65">
        <v>-0.15359871330920916</v>
      </c>
      <c r="J7566" s="69">
        <v>418</v>
      </c>
      <c r="K7566" s="68">
        <v>-0.21632488942501094</v>
      </c>
      <c r="L7566" s="70">
        <f t="array" ref="L7566">PRODUCT(1+D7544:D7566)-1</f>
        <v>2.8836754643206897E-2</v>
      </c>
      <c r="M7566" t="str">
        <f t="shared" si="349"/>
        <v/>
      </c>
      <c r="N7566" s="66" t="str">
        <f t="shared" si="350"/>
        <v/>
      </c>
    </row>
    <row r="7567" spans="1:14" x14ac:dyDescent="0.25">
      <c r="A7567" s="51">
        <f t="shared" si="351"/>
        <v>7565</v>
      </c>
      <c r="B7567" s="3">
        <v>21276</v>
      </c>
      <c r="C7567" s="8">
        <v>41.93</v>
      </c>
      <c r="D7567" s="50">
        <v>-4.0380047505939043E-3</v>
      </c>
      <c r="E7567" s="16">
        <v>1.3742921857304657</v>
      </c>
      <c r="F7567" s="63">
        <v>237.42921857304657</v>
      </c>
      <c r="G7567" s="64">
        <v>281.65345413363593</v>
      </c>
      <c r="H7567" s="65">
        <v>-0.15701648572577531</v>
      </c>
      <c r="J7567" s="69">
        <v>419</v>
      </c>
      <c r="K7567" s="68">
        <v>-0.21632488942501094</v>
      </c>
      <c r="L7567" s="70">
        <f t="array" ref="L7567">PRODUCT(1+D7545:D7567)-1</f>
        <v>3.0727630285152685E-2</v>
      </c>
      <c r="M7567" t="str">
        <f t="shared" si="349"/>
        <v/>
      </c>
      <c r="N7567" s="66" t="str">
        <f t="shared" si="350"/>
        <v/>
      </c>
    </row>
    <row r="7568" spans="1:14" x14ac:dyDescent="0.25">
      <c r="A7568" s="51">
        <f t="shared" si="351"/>
        <v>7566</v>
      </c>
      <c r="B7568" s="3">
        <v>21277</v>
      </c>
      <c r="C7568" s="8">
        <v>41.6</v>
      </c>
      <c r="D7568" s="50">
        <v>-7.8702599570712461E-3</v>
      </c>
      <c r="E7568" s="16">
        <v>1.3556058890147242</v>
      </c>
      <c r="F7568" s="63">
        <v>235.56058890147241</v>
      </c>
      <c r="G7568" s="64">
        <v>281.65345413363593</v>
      </c>
      <c r="H7568" s="65">
        <v>-0.16365098512263887</v>
      </c>
      <c r="J7568" s="69">
        <v>420</v>
      </c>
      <c r="K7568" s="68">
        <v>-0.21632488942501094</v>
      </c>
      <c r="L7568" s="70">
        <f t="array" ref="L7568">PRODUCT(1+D7546:D7568)-1</f>
        <v>1.8609206660137101E-2</v>
      </c>
      <c r="M7568" t="str">
        <f t="shared" si="349"/>
        <v/>
      </c>
      <c r="N7568" s="66" t="str">
        <f t="shared" si="350"/>
        <v/>
      </c>
    </row>
    <row r="7569" spans="1:14" x14ac:dyDescent="0.25">
      <c r="A7569" s="51">
        <f t="shared" si="351"/>
        <v>7567</v>
      </c>
      <c r="B7569" s="3">
        <v>21278</v>
      </c>
      <c r="C7569" s="8">
        <v>41.48</v>
      </c>
      <c r="D7569" s="50">
        <v>-2.8846153846154854E-3</v>
      </c>
      <c r="E7569" s="16">
        <v>1.3488108720271814</v>
      </c>
      <c r="F7569" s="63">
        <v>234.88108720271813</v>
      </c>
      <c r="G7569" s="64">
        <v>281.65345413363593</v>
      </c>
      <c r="H7569" s="65">
        <v>-0.16606353035786214</v>
      </c>
      <c r="J7569" s="69">
        <v>421</v>
      </c>
      <c r="K7569" s="68">
        <v>-0.21632488942501094</v>
      </c>
      <c r="L7569" s="70">
        <f t="array" ref="L7569">PRODUCT(1+D7547:D7569)-1</f>
        <v>8.5096036955996102E-3</v>
      </c>
      <c r="M7569" t="str">
        <f t="shared" si="349"/>
        <v/>
      </c>
      <c r="N7569" s="66" t="str">
        <f t="shared" si="350"/>
        <v/>
      </c>
    </row>
    <row r="7570" spans="1:14" x14ac:dyDescent="0.25">
      <c r="A7570" s="51">
        <f t="shared" si="351"/>
        <v>7568</v>
      </c>
      <c r="B7570" s="3">
        <v>21282</v>
      </c>
      <c r="C7570" s="8">
        <v>41.33</v>
      </c>
      <c r="D7570" s="50">
        <v>-3.6162005785920215E-3</v>
      </c>
      <c r="E7570" s="16">
        <v>1.3403171007927535</v>
      </c>
      <c r="F7570" s="63">
        <v>234.03171007927534</v>
      </c>
      <c r="G7570" s="64">
        <v>281.65345413363593</v>
      </c>
      <c r="H7570" s="65">
        <v>-0.16907921190189112</v>
      </c>
      <c r="J7570" s="69">
        <v>422</v>
      </c>
      <c r="K7570" s="68">
        <v>-0.21632488942501094</v>
      </c>
      <c r="L7570" s="70">
        <f t="array" ref="L7570">PRODUCT(1+D7548:D7570)-1</f>
        <v>-4.8367593712217438E-4</v>
      </c>
      <c r="M7570" t="str">
        <f t="shared" si="349"/>
        <v/>
      </c>
      <c r="N7570" s="66" t="str">
        <f t="shared" si="350"/>
        <v/>
      </c>
    </row>
    <row r="7571" spans="1:14" x14ac:dyDescent="0.25">
      <c r="A7571" s="51">
        <f t="shared" si="351"/>
        <v>7569</v>
      </c>
      <c r="B7571" s="3">
        <v>21283</v>
      </c>
      <c r="C7571" s="8">
        <v>41.63</v>
      </c>
      <c r="D7571" s="50">
        <v>7.2586498911204611E-3</v>
      </c>
      <c r="E7571" s="16">
        <v>1.3573046432616103</v>
      </c>
      <c r="F7571" s="63">
        <v>235.73046432616104</v>
      </c>
      <c r="G7571" s="64">
        <v>281.65345413363593</v>
      </c>
      <c r="H7571" s="65">
        <v>-0.16304784881383294</v>
      </c>
      <c r="J7571" s="69">
        <v>423</v>
      </c>
      <c r="K7571" s="68">
        <v>-0.21632488942501094</v>
      </c>
      <c r="L7571" s="70">
        <f t="array" ref="L7571">PRODUCT(1+D7549:D7571)-1</f>
        <v>3.8582107547631139E-3</v>
      </c>
      <c r="M7571" t="str">
        <f t="shared" si="349"/>
        <v/>
      </c>
      <c r="N7571" s="66" t="str">
        <f t="shared" si="350"/>
        <v/>
      </c>
    </row>
    <row r="7572" spans="1:14" x14ac:dyDescent="0.25">
      <c r="A7572" s="51">
        <f t="shared" si="351"/>
        <v>7570</v>
      </c>
      <c r="B7572" s="3">
        <v>21284</v>
      </c>
      <c r="C7572" s="8">
        <v>41.65</v>
      </c>
      <c r="D7572" s="50">
        <v>4.804227720391907E-4</v>
      </c>
      <c r="E7572" s="16">
        <v>1.358437146092867</v>
      </c>
      <c r="F7572" s="63">
        <v>235.84371460928671</v>
      </c>
      <c r="G7572" s="64">
        <v>281.65345413363593</v>
      </c>
      <c r="H7572" s="65">
        <v>-0.16264575794129588</v>
      </c>
      <c r="J7572" s="69">
        <v>424</v>
      </c>
      <c r="K7572" s="68">
        <v>-0.21632488942501094</v>
      </c>
      <c r="L7572" s="70">
        <f t="array" ref="L7572">PRODUCT(1+D7550:D7572)-1</f>
        <v>-8.3333333333330817E-3</v>
      </c>
      <c r="M7572" t="str">
        <f t="shared" si="349"/>
        <v/>
      </c>
      <c r="N7572" s="66" t="str">
        <f t="shared" si="350"/>
        <v/>
      </c>
    </row>
    <row r="7573" spans="1:14" x14ac:dyDescent="0.25">
      <c r="A7573" s="51">
        <f t="shared" si="351"/>
        <v>7571</v>
      </c>
      <c r="B7573" s="3">
        <v>21285</v>
      </c>
      <c r="C7573" s="8">
        <v>41.7</v>
      </c>
      <c r="D7573" s="50">
        <v>1.2004801920768582E-3</v>
      </c>
      <c r="E7573" s="16">
        <v>1.3612684031710098</v>
      </c>
      <c r="F7573" s="63">
        <v>236.12684031710097</v>
      </c>
      <c r="G7573" s="64">
        <v>281.65345413363593</v>
      </c>
      <c r="H7573" s="65">
        <v>-0.16164053075995288</v>
      </c>
      <c r="J7573" s="69">
        <v>425</v>
      </c>
      <c r="K7573" s="68">
        <v>-0.21632488942501094</v>
      </c>
      <c r="L7573" s="70">
        <f t="array" ref="L7573">PRODUCT(1+D7551:D7573)-1</f>
        <v>-8.7948657000230801E-3</v>
      </c>
      <c r="M7573" t="str">
        <f t="shared" si="349"/>
        <v/>
      </c>
      <c r="N7573" s="66" t="str">
        <f t="shared" si="350"/>
        <v/>
      </c>
    </row>
    <row r="7574" spans="1:14" x14ac:dyDescent="0.25">
      <c r="A7574" s="51">
        <f t="shared" si="351"/>
        <v>7572</v>
      </c>
      <c r="B7574" s="3">
        <v>21286</v>
      </c>
      <c r="C7574" s="8">
        <v>41.74</v>
      </c>
      <c r="D7574" s="50">
        <v>9.5923261390895576E-4</v>
      </c>
      <c r="E7574" s="16">
        <v>1.3635334088335243</v>
      </c>
      <c r="F7574" s="63">
        <v>236.35334088335242</v>
      </c>
      <c r="G7574" s="64">
        <v>281.65345413363593</v>
      </c>
      <c r="H7574" s="65">
        <v>-0.16083634901487842</v>
      </c>
      <c r="J7574" s="69">
        <v>426</v>
      </c>
      <c r="K7574" s="68">
        <v>-0.21632488942501094</v>
      </c>
      <c r="L7574" s="70">
        <f t="array" ref="L7574">PRODUCT(1+D7552:D7574)-1</f>
        <v>-1.1134802179577519E-2</v>
      </c>
      <c r="M7574" t="str">
        <f t="shared" si="349"/>
        <v/>
      </c>
      <c r="N7574" s="66" t="str">
        <f t="shared" si="350"/>
        <v/>
      </c>
    </row>
    <row r="7575" spans="1:14" x14ac:dyDescent="0.25">
      <c r="A7575" s="51">
        <f t="shared" si="351"/>
        <v>7573</v>
      </c>
      <c r="B7575" s="3">
        <v>21289</v>
      </c>
      <c r="C7575" s="8">
        <v>42</v>
      </c>
      <c r="D7575" s="50">
        <v>6.2290368950645991E-3</v>
      </c>
      <c r="E7575" s="16">
        <v>1.3782559456398662</v>
      </c>
      <c r="F7575" s="63">
        <v>237.82559456398661</v>
      </c>
      <c r="G7575" s="64">
        <v>281.65345413363593</v>
      </c>
      <c r="H7575" s="65">
        <v>-0.15560916767189492</v>
      </c>
      <c r="J7575" s="69">
        <v>427</v>
      </c>
      <c r="K7575" s="68">
        <v>-0.21632488942501094</v>
      </c>
      <c r="L7575" s="70">
        <f t="array" ref="L7575">PRODUCT(1+D7553:D7575)-1</f>
        <v>-1.1997177134791315E-2</v>
      </c>
      <c r="M7575" t="str">
        <f t="shared" si="349"/>
        <v/>
      </c>
      <c r="N7575" s="66" t="str">
        <f t="shared" si="350"/>
        <v/>
      </c>
    </row>
    <row r="7576" spans="1:14" x14ac:dyDescent="0.25">
      <c r="A7576" s="51">
        <f t="shared" si="351"/>
        <v>7574</v>
      </c>
      <c r="B7576" s="3">
        <v>21290</v>
      </c>
      <c r="C7576" s="8">
        <v>42.43</v>
      </c>
      <c r="D7576" s="50">
        <v>1.0238095238095157E-2</v>
      </c>
      <c r="E7576" s="16">
        <v>1.4026047565118933</v>
      </c>
      <c r="F7576" s="63">
        <v>240.26047565118932</v>
      </c>
      <c r="G7576" s="64">
        <v>281.65345413363593</v>
      </c>
      <c r="H7576" s="65">
        <v>-0.14696421391234527</v>
      </c>
      <c r="J7576" s="69">
        <v>428</v>
      </c>
      <c r="K7576" s="68">
        <v>-0.21632488942501094</v>
      </c>
      <c r="L7576" s="70">
        <f t="array" ref="L7576">PRODUCT(1+D7554:D7576)-1</f>
        <v>4.715868898848008E-4</v>
      </c>
      <c r="M7576" t="str">
        <f t="shared" si="349"/>
        <v/>
      </c>
      <c r="N7576" s="66" t="str">
        <f t="shared" si="350"/>
        <v/>
      </c>
    </row>
    <row r="7577" spans="1:14" x14ac:dyDescent="0.25">
      <c r="A7577" s="51">
        <f t="shared" si="351"/>
        <v>7575</v>
      </c>
      <c r="B7577" s="3">
        <v>21291</v>
      </c>
      <c r="C7577" s="8">
        <v>42.1</v>
      </c>
      <c r="D7577" s="50">
        <v>-7.7775159085552437E-3</v>
      </c>
      <c r="E7577" s="16">
        <v>1.3839184597961514</v>
      </c>
      <c r="F7577" s="63">
        <v>238.39184597961514</v>
      </c>
      <c r="G7577" s="64">
        <v>281.65345413363593</v>
      </c>
      <c r="H7577" s="65">
        <v>-0.15359871330920905</v>
      </c>
      <c r="J7577" s="69">
        <v>429</v>
      </c>
      <c r="K7577" s="68">
        <v>-0.21632488942501094</v>
      </c>
      <c r="L7577" s="70">
        <f t="array" ref="L7577">PRODUCT(1+D7555:D7577)-1</f>
        <v>-8.4785680640603323E-3</v>
      </c>
      <c r="M7577" t="str">
        <f t="shared" si="349"/>
        <v/>
      </c>
      <c r="N7577" s="66" t="str">
        <f t="shared" si="350"/>
        <v/>
      </c>
    </row>
    <row r="7578" spans="1:14" x14ac:dyDescent="0.25">
      <c r="A7578" s="51">
        <f t="shared" si="351"/>
        <v>7576</v>
      </c>
      <c r="B7578" s="3">
        <v>21292</v>
      </c>
      <c r="C7578" s="8">
        <v>42.25</v>
      </c>
      <c r="D7578" s="50">
        <v>3.5629453681709222E-3</v>
      </c>
      <c r="E7578" s="16">
        <v>1.3924122310305793</v>
      </c>
      <c r="F7578" s="63">
        <v>239.24122310305793</v>
      </c>
      <c r="G7578" s="64">
        <v>281.65345413363593</v>
      </c>
      <c r="H7578" s="65">
        <v>-0.15058303176518006</v>
      </c>
      <c r="J7578" s="69">
        <v>430</v>
      </c>
      <c r="K7578" s="68">
        <v>-0.21632488942501094</v>
      </c>
      <c r="L7578" s="70">
        <f t="array" ref="L7578">PRODUCT(1+D7556:D7578)-1</f>
        <v>-1.8899125915423642E-3</v>
      </c>
      <c r="M7578" t="str">
        <f t="shared" ref="M7578:M7641" si="352">IF(AND(L7578&lt;=-0.25,MIN(L7556:L7577)&gt;-0.25),1,"")</f>
        <v/>
      </c>
      <c r="N7578" s="66" t="str">
        <f t="shared" si="350"/>
        <v/>
      </c>
    </row>
    <row r="7579" spans="1:14" x14ac:dyDescent="0.25">
      <c r="A7579" s="51">
        <f t="shared" si="351"/>
        <v>7577</v>
      </c>
      <c r="B7579" s="3">
        <v>21293</v>
      </c>
      <c r="C7579" s="8">
        <v>42.71</v>
      </c>
      <c r="D7579" s="50">
        <v>1.0887573964497133E-2</v>
      </c>
      <c r="E7579" s="16">
        <v>1.4184597961494925</v>
      </c>
      <c r="F7579" s="63">
        <v>241.84597961494924</v>
      </c>
      <c r="G7579" s="64">
        <v>281.65345413363593</v>
      </c>
      <c r="H7579" s="65">
        <v>-0.14133494169682459</v>
      </c>
      <c r="J7579" s="69">
        <v>431</v>
      </c>
      <c r="K7579" s="68">
        <v>-0.21632488942501094</v>
      </c>
      <c r="L7579" s="70">
        <f t="array" ref="L7579">PRODUCT(1+D7557:D7579)-1</f>
        <v>1.593720266412979E-2</v>
      </c>
      <c r="M7579" t="str">
        <f t="shared" si="352"/>
        <v/>
      </c>
      <c r="N7579" s="66" t="str">
        <f t="shared" si="350"/>
        <v/>
      </c>
    </row>
    <row r="7580" spans="1:14" x14ac:dyDescent="0.25">
      <c r="A7580" s="51">
        <f t="shared" si="351"/>
        <v>7578</v>
      </c>
      <c r="B7580" s="3">
        <v>21296</v>
      </c>
      <c r="C7580" s="8">
        <v>42.93</v>
      </c>
      <c r="D7580" s="50">
        <v>5.1510184968390771E-3</v>
      </c>
      <c r="E7580" s="16">
        <v>1.43091732729332</v>
      </c>
      <c r="F7580" s="63">
        <v>243.09173272933199</v>
      </c>
      <c r="G7580" s="64">
        <v>281.65345413363593</v>
      </c>
      <c r="H7580" s="65">
        <v>-0.13691194209891555</v>
      </c>
      <c r="J7580" s="69">
        <v>432</v>
      </c>
      <c r="K7580" s="68">
        <v>-0.21632488942501094</v>
      </c>
      <c r="L7580" s="70">
        <f t="array" ref="L7580">PRODUCT(1+D7558:D7580)-1</f>
        <v>2.4826927667701337E-2</v>
      </c>
      <c r="M7580" t="str">
        <f t="shared" si="352"/>
        <v/>
      </c>
      <c r="N7580" s="66" t="str">
        <f t="shared" si="350"/>
        <v/>
      </c>
    </row>
    <row r="7581" spans="1:14" x14ac:dyDescent="0.25">
      <c r="A7581" s="51">
        <f t="shared" si="351"/>
        <v>7579</v>
      </c>
      <c r="B7581" s="3">
        <v>21297</v>
      </c>
      <c r="C7581" s="8">
        <v>42.8</v>
      </c>
      <c r="D7581" s="50">
        <v>-3.0281854181225532E-3</v>
      </c>
      <c r="E7581" s="16">
        <v>1.4235560588901488</v>
      </c>
      <c r="F7581" s="63">
        <v>242.35560588901487</v>
      </c>
      <c r="G7581" s="64">
        <v>281.65345413363593</v>
      </c>
      <c r="H7581" s="65">
        <v>-0.13952553277040747</v>
      </c>
      <c r="J7581" s="69">
        <v>433</v>
      </c>
      <c r="K7581" s="68">
        <v>-0.21632488942501094</v>
      </c>
      <c r="L7581" s="70">
        <f t="array" ref="L7581">PRODUCT(1+D7559:D7581)-1</f>
        <v>1.686861487289093E-2</v>
      </c>
      <c r="M7581" t="str">
        <f t="shared" si="352"/>
        <v/>
      </c>
      <c r="N7581" s="66" t="str">
        <f t="shared" si="350"/>
        <v/>
      </c>
    </row>
    <row r="7582" spans="1:14" x14ac:dyDescent="0.25">
      <c r="A7582" s="51">
        <f t="shared" si="351"/>
        <v>7580</v>
      </c>
      <c r="B7582" s="3">
        <v>21298</v>
      </c>
      <c r="C7582" s="8">
        <v>42.8</v>
      </c>
      <c r="D7582" s="50">
        <v>0</v>
      </c>
      <c r="E7582" s="16">
        <v>1.4235560588901488</v>
      </c>
      <c r="F7582" s="63">
        <v>242.35560588901487</v>
      </c>
      <c r="G7582" s="64">
        <v>281.65345413363593</v>
      </c>
      <c r="H7582" s="65">
        <v>-0.13952553277040747</v>
      </c>
      <c r="J7582" s="69">
        <v>434</v>
      </c>
      <c r="K7582" s="68">
        <v>-0.21632488942501094</v>
      </c>
      <c r="L7582" s="70">
        <f t="array" ref="L7582">PRODUCT(1+D7560:D7582)-1</f>
        <v>1.6385656613631339E-2</v>
      </c>
      <c r="M7582" t="str">
        <f t="shared" si="352"/>
        <v/>
      </c>
      <c r="N7582" s="66" t="str">
        <f t="shared" si="350"/>
        <v/>
      </c>
    </row>
    <row r="7583" spans="1:14" x14ac:dyDescent="0.25">
      <c r="A7583" s="51">
        <f t="shared" si="351"/>
        <v>7581</v>
      </c>
      <c r="B7583" s="3">
        <v>21299</v>
      </c>
      <c r="C7583" s="8">
        <v>43.14</v>
      </c>
      <c r="D7583" s="50">
        <v>7.943925233644844E-3</v>
      </c>
      <c r="E7583" s="16">
        <v>1.4428086070215191</v>
      </c>
      <c r="F7583" s="63">
        <v>244.28086070215193</v>
      </c>
      <c r="G7583" s="64">
        <v>281.65345413363593</v>
      </c>
      <c r="H7583" s="65">
        <v>-0.13268998793727504</v>
      </c>
      <c r="J7583" s="69">
        <v>435</v>
      </c>
      <c r="K7583" s="68">
        <v>-0.21632488942501094</v>
      </c>
      <c r="L7583" s="70">
        <f t="array" ref="L7583">PRODUCT(1+D7561:D7583)-1</f>
        <v>1.6973125884017115E-2</v>
      </c>
      <c r="M7583" t="str">
        <f t="shared" si="352"/>
        <v/>
      </c>
      <c r="N7583" s="66" t="str">
        <f t="shared" si="350"/>
        <v/>
      </c>
    </row>
    <row r="7584" spans="1:14" x14ac:dyDescent="0.25">
      <c r="A7584" s="51">
        <f t="shared" si="351"/>
        <v>7582</v>
      </c>
      <c r="B7584" s="3">
        <v>21300</v>
      </c>
      <c r="C7584" s="8">
        <v>43.36</v>
      </c>
      <c r="D7584" s="50">
        <v>5.0996754751970741E-3</v>
      </c>
      <c r="E7584" s="16">
        <v>1.4552661381653471</v>
      </c>
      <c r="F7584" s="63">
        <v>245.52661381653471</v>
      </c>
      <c r="G7584" s="64">
        <v>281.65345413363593</v>
      </c>
      <c r="H7584" s="65">
        <v>-0.12826698833936601</v>
      </c>
      <c r="J7584" s="69">
        <v>436</v>
      </c>
      <c r="K7584" s="68">
        <v>-0.21632488942501094</v>
      </c>
      <c r="L7584" s="70">
        <f t="array" ref="L7584">PRODUCT(1+D7562:D7584)-1</f>
        <v>1.8318459370596729E-2</v>
      </c>
      <c r="M7584" t="str">
        <f t="shared" si="352"/>
        <v/>
      </c>
      <c r="N7584" s="66" t="str">
        <f t="shared" si="350"/>
        <v/>
      </c>
    </row>
    <row r="7585" spans="1:14" x14ac:dyDescent="0.25">
      <c r="A7585" s="51">
        <f t="shared" si="351"/>
        <v>7583</v>
      </c>
      <c r="B7585" s="3">
        <v>21303</v>
      </c>
      <c r="C7585" s="8">
        <v>43.22</v>
      </c>
      <c r="D7585" s="50">
        <v>-3.2287822878228623E-3</v>
      </c>
      <c r="E7585" s="16">
        <v>1.4473386183465475</v>
      </c>
      <c r="F7585" s="63">
        <v>244.73386183465476</v>
      </c>
      <c r="G7585" s="64">
        <v>281.65345413363593</v>
      </c>
      <c r="H7585" s="65">
        <v>-0.13108162444712623</v>
      </c>
      <c r="J7585" s="69">
        <v>437</v>
      </c>
      <c r="K7585" s="68">
        <v>-0.21632488942501094</v>
      </c>
      <c r="L7585" s="70">
        <f t="array" ref="L7585">PRODUCT(1+D7563:D7585)-1</f>
        <v>1.8378887841658642E-2</v>
      </c>
      <c r="M7585" t="str">
        <f t="shared" si="352"/>
        <v/>
      </c>
      <c r="N7585" s="66" t="str">
        <f t="shared" si="350"/>
        <v/>
      </c>
    </row>
    <row r="7586" spans="1:14" x14ac:dyDescent="0.25">
      <c r="A7586" s="51">
        <f t="shared" si="351"/>
        <v>7584</v>
      </c>
      <c r="B7586" s="3">
        <v>21304</v>
      </c>
      <c r="C7586" s="8">
        <v>43</v>
      </c>
      <c r="D7586" s="50">
        <v>-5.0902360018509896E-3</v>
      </c>
      <c r="E7586" s="16">
        <v>1.4348810872027196</v>
      </c>
      <c r="F7586" s="63">
        <v>243.48810872027195</v>
      </c>
      <c r="G7586" s="64">
        <v>281.65345413363593</v>
      </c>
      <c r="H7586" s="65">
        <v>-0.13550462404503549</v>
      </c>
      <c r="J7586" s="69">
        <v>438</v>
      </c>
      <c r="K7586" s="68">
        <v>-0.21632488942501094</v>
      </c>
      <c r="L7586" s="70">
        <f t="array" ref="L7586">PRODUCT(1+D7564:D7586)-1</f>
        <v>1.654846335697413E-2</v>
      </c>
      <c r="M7586" t="str">
        <f t="shared" si="352"/>
        <v/>
      </c>
      <c r="N7586" s="66" t="str">
        <f t="shared" si="350"/>
        <v/>
      </c>
    </row>
    <row r="7587" spans="1:14" x14ac:dyDescent="0.25">
      <c r="A7587" s="51">
        <f t="shared" si="351"/>
        <v>7585</v>
      </c>
      <c r="B7587" s="3">
        <v>21305</v>
      </c>
      <c r="C7587" s="8">
        <v>43.44</v>
      </c>
      <c r="D7587" s="50">
        <v>1.0232558139534831E-2</v>
      </c>
      <c r="E7587" s="16">
        <v>1.4597961494903751</v>
      </c>
      <c r="F7587" s="63">
        <v>245.97961494903751</v>
      </c>
      <c r="G7587" s="64">
        <v>281.65345413363593</v>
      </c>
      <c r="H7587" s="65">
        <v>-0.12665862484921731</v>
      </c>
      <c r="J7587" s="69">
        <v>439</v>
      </c>
      <c r="K7587" s="68">
        <v>-0.21632488942501094</v>
      </c>
      <c r="L7587" s="70">
        <f t="array" ref="L7587">PRODUCT(1+D7565:D7587)-1</f>
        <v>3.0116196348114466E-2</v>
      </c>
      <c r="M7587" t="str">
        <f t="shared" si="352"/>
        <v/>
      </c>
      <c r="N7587" s="66" t="str">
        <f t="shared" si="350"/>
        <v/>
      </c>
    </row>
    <row r="7588" spans="1:14" x14ac:dyDescent="0.25">
      <c r="A7588" s="51">
        <f t="shared" si="351"/>
        <v>7586</v>
      </c>
      <c r="B7588" s="3">
        <v>21306</v>
      </c>
      <c r="C7588" s="8">
        <v>43.54</v>
      </c>
      <c r="D7588" s="50">
        <v>2.302025782688899E-3</v>
      </c>
      <c r="E7588" s="16">
        <v>1.4654586636466607</v>
      </c>
      <c r="F7588" s="63">
        <v>246.54586636466607</v>
      </c>
      <c r="G7588" s="64">
        <v>281.65345413363593</v>
      </c>
      <c r="H7588" s="65">
        <v>-0.12464817048653121</v>
      </c>
      <c r="J7588" s="69">
        <v>440</v>
      </c>
      <c r="K7588" s="68">
        <v>-0.21632488942501094</v>
      </c>
      <c r="L7588" s="70">
        <f t="array" ref="L7588">PRODUCT(1+D7566:D7588)-1</f>
        <v>3.1753554502369497E-2</v>
      </c>
      <c r="M7588" t="str">
        <f t="shared" si="352"/>
        <v/>
      </c>
      <c r="N7588" s="66" t="str">
        <f t="shared" si="350"/>
        <v/>
      </c>
    </row>
    <row r="7589" spans="1:14" x14ac:dyDescent="0.25">
      <c r="A7589" s="51">
        <f t="shared" si="351"/>
        <v>7587</v>
      </c>
      <c r="B7589" s="3">
        <v>21307</v>
      </c>
      <c r="C7589" s="8">
        <v>43.69</v>
      </c>
      <c r="D7589" s="50">
        <v>3.4451079467157086E-3</v>
      </c>
      <c r="E7589" s="16">
        <v>1.4739524348810891</v>
      </c>
      <c r="F7589" s="63">
        <v>247.39524348810892</v>
      </c>
      <c r="G7589" s="64">
        <v>281.65345413363593</v>
      </c>
      <c r="H7589" s="65">
        <v>-0.12163248894250223</v>
      </c>
      <c r="J7589" s="69">
        <v>441</v>
      </c>
      <c r="K7589" s="68">
        <v>-0.21632488942501094</v>
      </c>
      <c r="L7589" s="70">
        <f t="array" ref="L7589">PRODUCT(1+D7567:D7589)-1</f>
        <v>3.7767220902613197E-2</v>
      </c>
      <c r="M7589" t="str">
        <f t="shared" si="352"/>
        <v/>
      </c>
      <c r="N7589" s="66" t="str">
        <f t="shared" ref="N7589:N7652" si="353">IF(AND(M7589=1,SUM(M7361:M7588)=0),1,"")</f>
        <v/>
      </c>
    </row>
    <row r="7590" spans="1:14" x14ac:dyDescent="0.25">
      <c r="A7590" s="51">
        <f t="shared" si="351"/>
        <v>7588</v>
      </c>
      <c r="B7590" s="3">
        <v>21310</v>
      </c>
      <c r="C7590" s="8">
        <v>43.79</v>
      </c>
      <c r="D7590" s="50">
        <v>2.2888532845044551E-3</v>
      </c>
      <c r="E7590" s="16">
        <v>1.4796149490373742</v>
      </c>
      <c r="F7590" s="63">
        <v>247.96149490373742</v>
      </c>
      <c r="G7590" s="64">
        <v>281.65345413363593</v>
      </c>
      <c r="H7590" s="65">
        <v>-0.11962203457981635</v>
      </c>
      <c r="J7590" s="69">
        <v>442</v>
      </c>
      <c r="K7590" s="68">
        <v>-0.21632488942501094</v>
      </c>
      <c r="L7590" s="70">
        <f t="array" ref="L7590">PRODUCT(1+D7568:D7590)-1</f>
        <v>4.4359647030765892E-2</v>
      </c>
      <c r="M7590" t="str">
        <f t="shared" si="352"/>
        <v/>
      </c>
      <c r="N7590" s="66" t="str">
        <f t="shared" si="353"/>
        <v/>
      </c>
    </row>
    <row r="7591" spans="1:14" x14ac:dyDescent="0.25">
      <c r="A7591" s="51">
        <f t="shared" si="351"/>
        <v>7589</v>
      </c>
      <c r="B7591" s="3">
        <v>21311</v>
      </c>
      <c r="C7591" s="8">
        <v>44.01</v>
      </c>
      <c r="D7591" s="50">
        <v>5.023978077186575E-3</v>
      </c>
      <c r="E7591" s="16">
        <v>1.4920724801812022</v>
      </c>
      <c r="F7591" s="63">
        <v>249.20724801812023</v>
      </c>
      <c r="G7591" s="64">
        <v>281.65345413363593</v>
      </c>
      <c r="H7591" s="65">
        <v>-0.1151990349819072</v>
      </c>
      <c r="J7591" s="69">
        <v>443</v>
      </c>
      <c r="K7591" s="68">
        <v>-0.21632488942501094</v>
      </c>
      <c r="L7591" s="70">
        <f t="array" ref="L7591">PRODUCT(1+D7569:D7591)-1</f>
        <v>5.7932692307692601E-2</v>
      </c>
      <c r="M7591" t="str">
        <f t="shared" si="352"/>
        <v/>
      </c>
      <c r="N7591" s="66" t="str">
        <f t="shared" si="353"/>
        <v/>
      </c>
    </row>
    <row r="7592" spans="1:14" x14ac:dyDescent="0.25">
      <c r="A7592" s="51">
        <f t="shared" si="351"/>
        <v>7590</v>
      </c>
      <c r="B7592" s="3">
        <v>21312</v>
      </c>
      <c r="C7592" s="8">
        <v>43.93</v>
      </c>
      <c r="D7592" s="50">
        <v>-1.8177686889342404E-3</v>
      </c>
      <c r="E7592" s="16">
        <v>1.4875424688561742</v>
      </c>
      <c r="F7592" s="63">
        <v>248.75424688561742</v>
      </c>
      <c r="G7592" s="64">
        <v>281.65345413363593</v>
      </c>
      <c r="H7592" s="65">
        <v>-0.11680739847205579</v>
      </c>
      <c r="J7592" s="69">
        <v>444</v>
      </c>
      <c r="K7592" s="68">
        <v>-0.21632488942501094</v>
      </c>
      <c r="L7592" s="70">
        <f t="array" ref="L7592">PRODUCT(1+D7570:D7592)-1</f>
        <v>5.9064609450337979E-2</v>
      </c>
      <c r="M7592" t="str">
        <f t="shared" si="352"/>
        <v/>
      </c>
      <c r="N7592" s="66" t="str">
        <f t="shared" si="353"/>
        <v/>
      </c>
    </row>
    <row r="7593" spans="1:14" x14ac:dyDescent="0.25">
      <c r="A7593" s="51">
        <f t="shared" si="351"/>
        <v>7591</v>
      </c>
      <c r="B7593" s="3">
        <v>21313</v>
      </c>
      <c r="C7593" s="8">
        <v>43.99</v>
      </c>
      <c r="D7593" s="50">
        <v>1.3658092419759349E-3</v>
      </c>
      <c r="E7593" s="16">
        <v>1.4909399773499454</v>
      </c>
      <c r="F7593" s="63">
        <v>249.09399773499453</v>
      </c>
      <c r="G7593" s="64">
        <v>281.65345413363593</v>
      </c>
      <c r="H7593" s="65">
        <v>-0.11560112585444426</v>
      </c>
      <c r="J7593" s="69">
        <v>445</v>
      </c>
      <c r="K7593" s="68">
        <v>-0.21632488942501094</v>
      </c>
      <c r="L7593" s="70">
        <f t="array" ref="L7593">PRODUCT(1+D7571:D7593)-1</f>
        <v>6.436002903460003E-2</v>
      </c>
      <c r="M7593" t="str">
        <f t="shared" si="352"/>
        <v/>
      </c>
      <c r="N7593" s="66" t="str">
        <f t="shared" si="353"/>
        <v/>
      </c>
    </row>
    <row r="7594" spans="1:14" x14ac:dyDescent="0.25">
      <c r="A7594" s="51">
        <f t="shared" si="351"/>
        <v>7592</v>
      </c>
      <c r="B7594" s="3">
        <v>21314</v>
      </c>
      <c r="C7594" s="8">
        <v>44</v>
      </c>
      <c r="D7594" s="50">
        <v>2.2732439190731313E-4</v>
      </c>
      <c r="E7594" s="16">
        <v>1.4915062287655743</v>
      </c>
      <c r="F7594" s="63">
        <v>249.15062287655743</v>
      </c>
      <c r="G7594" s="64">
        <v>281.65345413363593</v>
      </c>
      <c r="H7594" s="65">
        <v>-0.11540008041817551</v>
      </c>
      <c r="J7594" s="69">
        <v>446</v>
      </c>
      <c r="K7594" s="68">
        <v>-0.21632488942501094</v>
      </c>
      <c r="L7594" s="70">
        <f t="array" ref="L7594">PRODUCT(1+D7572:D7594)-1</f>
        <v>5.6930098486668523E-2</v>
      </c>
      <c r="M7594" t="str">
        <f t="shared" si="352"/>
        <v/>
      </c>
      <c r="N7594" s="66" t="str">
        <f t="shared" si="353"/>
        <v/>
      </c>
    </row>
    <row r="7595" spans="1:14" x14ac:dyDescent="0.25">
      <c r="A7595" s="51">
        <f t="shared" si="351"/>
        <v>7593</v>
      </c>
      <c r="B7595" s="3">
        <v>21317</v>
      </c>
      <c r="C7595" s="8">
        <v>43.75</v>
      </c>
      <c r="D7595" s="50">
        <v>-5.6818181818182323E-3</v>
      </c>
      <c r="E7595" s="16">
        <v>1.4773499433748607</v>
      </c>
      <c r="F7595" s="63">
        <v>247.73499433748606</v>
      </c>
      <c r="G7595" s="64">
        <v>281.65345413363593</v>
      </c>
      <c r="H7595" s="65">
        <v>-0.12042621632489059</v>
      </c>
      <c r="J7595" s="69">
        <v>447</v>
      </c>
      <c r="K7595" s="68">
        <v>-0.21632488942501094</v>
      </c>
      <c r="L7595" s="70">
        <f t="array" ref="L7595">PRODUCT(1+D7573:D7595)-1</f>
        <v>5.0420168067226934E-2</v>
      </c>
      <c r="M7595" t="str">
        <f t="shared" si="352"/>
        <v/>
      </c>
      <c r="N7595" s="66" t="str">
        <f t="shared" si="353"/>
        <v/>
      </c>
    </row>
    <row r="7596" spans="1:14" x14ac:dyDescent="0.25">
      <c r="A7596" s="51">
        <f t="shared" si="351"/>
        <v>7594</v>
      </c>
      <c r="B7596" s="3">
        <v>21318</v>
      </c>
      <c r="C7596" s="8">
        <v>43.62</v>
      </c>
      <c r="D7596" s="50">
        <v>-2.9714285714286248E-3</v>
      </c>
      <c r="E7596" s="16">
        <v>1.4699886749716895</v>
      </c>
      <c r="F7596" s="63">
        <v>246.99886749716896</v>
      </c>
      <c r="G7596" s="64">
        <v>281.65345413363593</v>
      </c>
      <c r="H7596" s="65">
        <v>-0.12303980699638228</v>
      </c>
      <c r="J7596" s="69">
        <v>448</v>
      </c>
      <c r="K7596" s="68">
        <v>-0.21632488942501094</v>
      </c>
      <c r="L7596" s="70">
        <f t="array" ref="L7596">PRODUCT(1+D7574:D7596)-1</f>
        <v>4.6043165467626324E-2</v>
      </c>
      <c r="M7596" t="str">
        <f t="shared" si="352"/>
        <v/>
      </c>
      <c r="N7596" s="66" t="str">
        <f t="shared" si="353"/>
        <v/>
      </c>
    </row>
    <row r="7597" spans="1:14" x14ac:dyDescent="0.25">
      <c r="A7597" s="51">
        <f t="shared" si="351"/>
        <v>7595</v>
      </c>
      <c r="B7597" s="3">
        <v>21319</v>
      </c>
      <c r="C7597" s="8">
        <v>43.12</v>
      </c>
      <c r="D7597" s="50">
        <v>-1.1462631820265967E-2</v>
      </c>
      <c r="E7597" s="16">
        <v>1.4416761041902624</v>
      </c>
      <c r="F7597" s="63">
        <v>244.16761041902623</v>
      </c>
      <c r="G7597" s="64">
        <v>281.65345413363593</v>
      </c>
      <c r="H7597" s="65">
        <v>-0.13309207880981222</v>
      </c>
      <c r="J7597" s="69">
        <v>449</v>
      </c>
      <c r="K7597" s="68">
        <v>-0.21632488942501094</v>
      </c>
      <c r="L7597" s="70">
        <f t="array" ref="L7597">PRODUCT(1+D7575:D7597)-1</f>
        <v>3.3061811212266923E-2</v>
      </c>
      <c r="M7597" t="str">
        <f t="shared" si="352"/>
        <v/>
      </c>
      <c r="N7597" s="66" t="str">
        <f t="shared" si="353"/>
        <v/>
      </c>
    </row>
    <row r="7598" spans="1:14" x14ac:dyDescent="0.25">
      <c r="A7598" s="51">
        <f t="shared" si="351"/>
        <v>7596</v>
      </c>
      <c r="B7598" s="3">
        <v>21320</v>
      </c>
      <c r="C7598" s="8">
        <v>43.34</v>
      </c>
      <c r="D7598" s="50">
        <v>5.1020408163267028E-3</v>
      </c>
      <c r="E7598" s="16">
        <v>1.4541336353340908</v>
      </c>
      <c r="F7598" s="63">
        <v>245.41336353340907</v>
      </c>
      <c r="G7598" s="64">
        <v>281.65345413363593</v>
      </c>
      <c r="H7598" s="65">
        <v>-0.12866907921190296</v>
      </c>
      <c r="J7598" s="69">
        <v>450</v>
      </c>
      <c r="K7598" s="68">
        <v>-0.21632488942501094</v>
      </c>
      <c r="L7598" s="70">
        <f t="array" ref="L7598">PRODUCT(1+D7576:D7598)-1</f>
        <v>3.1904761904762768E-2</v>
      </c>
      <c r="M7598" t="str">
        <f t="shared" si="352"/>
        <v/>
      </c>
      <c r="N7598" s="66" t="str">
        <f t="shared" si="353"/>
        <v/>
      </c>
    </row>
    <row r="7599" spans="1:14" x14ac:dyDescent="0.25">
      <c r="A7599" s="51">
        <f t="shared" si="351"/>
        <v>7597</v>
      </c>
      <c r="B7599" s="3">
        <v>21321</v>
      </c>
      <c r="C7599" s="8">
        <v>43.36</v>
      </c>
      <c r="D7599" s="50">
        <v>4.6146746654351922E-4</v>
      </c>
      <c r="E7599" s="16">
        <v>1.4552661381653476</v>
      </c>
      <c r="F7599" s="63">
        <v>245.52661381653476</v>
      </c>
      <c r="G7599" s="64">
        <v>281.65345413363593</v>
      </c>
      <c r="H7599" s="65">
        <v>-0.12826698833936578</v>
      </c>
      <c r="J7599" s="69">
        <v>451</v>
      </c>
      <c r="K7599" s="68">
        <v>-0.21632488942501094</v>
      </c>
      <c r="L7599" s="70">
        <f t="array" ref="L7599">PRODUCT(1+D7577:D7599)-1</f>
        <v>2.1918453924110848E-2</v>
      </c>
      <c r="M7599" t="str">
        <f t="shared" si="352"/>
        <v/>
      </c>
      <c r="N7599" s="66" t="str">
        <f t="shared" si="353"/>
        <v/>
      </c>
    </row>
    <row r="7600" spans="1:14" x14ac:dyDescent="0.25">
      <c r="A7600" s="51">
        <f t="shared" si="351"/>
        <v>7598</v>
      </c>
      <c r="B7600" s="3">
        <v>21324</v>
      </c>
      <c r="C7600" s="8">
        <v>43.24</v>
      </c>
      <c r="D7600" s="50">
        <v>-2.7675276752766598E-3</v>
      </c>
      <c r="E7600" s="16">
        <v>1.4484711211778052</v>
      </c>
      <c r="F7600" s="63">
        <v>244.84711211778051</v>
      </c>
      <c r="G7600" s="64">
        <v>281.65345413363593</v>
      </c>
      <c r="H7600" s="65">
        <v>-0.13067953357458895</v>
      </c>
      <c r="J7600" s="69">
        <v>452</v>
      </c>
      <c r="K7600" s="68">
        <v>-0.21632488942501094</v>
      </c>
      <c r="L7600" s="70">
        <f t="array" ref="L7600">PRODUCT(1+D7578:D7600)-1</f>
        <v>2.7078384798100208E-2</v>
      </c>
      <c r="M7600" t="str">
        <f t="shared" si="352"/>
        <v/>
      </c>
      <c r="N7600" s="66" t="str">
        <f t="shared" si="353"/>
        <v/>
      </c>
    </row>
    <row r="7601" spans="1:14" x14ac:dyDescent="0.25">
      <c r="A7601" s="51">
        <f t="shared" si="351"/>
        <v>7599</v>
      </c>
      <c r="B7601" s="3">
        <v>21325</v>
      </c>
      <c r="C7601" s="8">
        <v>43.61</v>
      </c>
      <c r="D7601" s="50">
        <v>8.5568917668823463E-3</v>
      </c>
      <c r="E7601" s="16">
        <v>1.4694224235560607</v>
      </c>
      <c r="F7601" s="63">
        <v>246.94224235560606</v>
      </c>
      <c r="G7601" s="64">
        <v>281.65345413363593</v>
      </c>
      <c r="H7601" s="65">
        <v>-0.12324085243265104</v>
      </c>
      <c r="J7601" s="69">
        <v>453</v>
      </c>
      <c r="K7601" s="68">
        <v>-0.21632488942501094</v>
      </c>
      <c r="L7601" s="70">
        <f t="array" ref="L7601">PRODUCT(1+D7579:D7601)-1</f>
        <v>3.2189349112426324E-2</v>
      </c>
      <c r="M7601" t="str">
        <f t="shared" si="352"/>
        <v/>
      </c>
      <c r="N7601" s="66" t="str">
        <f t="shared" si="353"/>
        <v/>
      </c>
    </row>
    <row r="7602" spans="1:14" x14ac:dyDescent="0.25">
      <c r="A7602" s="51">
        <f t="shared" si="351"/>
        <v>7600</v>
      </c>
      <c r="B7602" s="3">
        <v>21326</v>
      </c>
      <c r="C7602" s="8">
        <v>43.55</v>
      </c>
      <c r="D7602" s="50">
        <v>-1.3758312313689736E-3</v>
      </c>
      <c r="E7602" s="16">
        <v>1.4660249150622895</v>
      </c>
      <c r="F7602" s="63">
        <v>246.60249150622894</v>
      </c>
      <c r="G7602" s="64">
        <v>281.65345413363593</v>
      </c>
      <c r="H7602" s="65">
        <v>-0.12444712505026256</v>
      </c>
      <c r="J7602" s="69">
        <v>454</v>
      </c>
      <c r="K7602" s="68">
        <v>-0.21632488942501094</v>
      </c>
      <c r="L7602" s="70">
        <f t="array" ref="L7602">PRODUCT(1+D7580:D7602)-1</f>
        <v>1.9667525169749123E-2</v>
      </c>
      <c r="M7602" t="str">
        <f t="shared" si="352"/>
        <v/>
      </c>
      <c r="N7602" s="66" t="str">
        <f t="shared" si="353"/>
        <v/>
      </c>
    </row>
    <row r="7603" spans="1:14" x14ac:dyDescent="0.25">
      <c r="A7603" s="51">
        <f t="shared" si="351"/>
        <v>7601</v>
      </c>
      <c r="B7603" s="3">
        <v>21327</v>
      </c>
      <c r="C7603" s="8">
        <v>43.78</v>
      </c>
      <c r="D7603" s="50">
        <v>5.2812858783009009E-3</v>
      </c>
      <c r="E7603" s="16">
        <v>1.4790486976217463</v>
      </c>
      <c r="F7603" s="63">
        <v>247.90486976217463</v>
      </c>
      <c r="G7603" s="64">
        <v>281.65345413363593</v>
      </c>
      <c r="H7603" s="65">
        <v>-0.11982308001608477</v>
      </c>
      <c r="J7603" s="69">
        <v>455</v>
      </c>
      <c r="K7603" s="68">
        <v>-0.21632488942501094</v>
      </c>
      <c r="L7603" s="70">
        <f t="array" ref="L7603">PRODUCT(1+D7581:D7603)-1</f>
        <v>1.9799673887723968E-2</v>
      </c>
      <c r="M7603" t="str">
        <f t="shared" si="352"/>
        <v/>
      </c>
      <c r="N7603" s="66" t="str">
        <f t="shared" si="353"/>
        <v/>
      </c>
    </row>
    <row r="7604" spans="1:14" x14ac:dyDescent="0.25">
      <c r="A7604" s="51">
        <f t="shared" si="351"/>
        <v>7602</v>
      </c>
      <c r="B7604" s="3">
        <v>21328</v>
      </c>
      <c r="C7604" s="8">
        <v>43.87</v>
      </c>
      <c r="D7604" s="50">
        <v>2.0557332115120897E-3</v>
      </c>
      <c r="E7604" s="16">
        <v>1.4841449603624031</v>
      </c>
      <c r="F7604" s="63">
        <v>248.41449603624031</v>
      </c>
      <c r="G7604" s="64">
        <v>281.65345413363593</v>
      </c>
      <c r="H7604" s="65">
        <v>-0.11801367108966732</v>
      </c>
      <c r="J7604" s="69">
        <v>456</v>
      </c>
      <c r="K7604" s="68">
        <v>-0.21632488942501094</v>
      </c>
      <c r="L7604" s="70">
        <f t="array" ref="L7604">PRODUCT(1+D7582:D7604)-1</f>
        <v>2.5000000000000577E-2</v>
      </c>
      <c r="M7604" t="str">
        <f t="shared" si="352"/>
        <v/>
      </c>
      <c r="N7604" s="66" t="str">
        <f t="shared" si="353"/>
        <v/>
      </c>
    </row>
    <row r="7605" spans="1:14" x14ac:dyDescent="0.25">
      <c r="A7605" s="51">
        <f t="shared" si="351"/>
        <v>7603</v>
      </c>
      <c r="B7605" s="3">
        <v>21331</v>
      </c>
      <c r="C7605" s="8">
        <v>43.85</v>
      </c>
      <c r="D7605" s="50">
        <v>-4.5589240939125641E-4</v>
      </c>
      <c r="E7605" s="16">
        <v>1.4830124575311463</v>
      </c>
      <c r="F7605" s="63">
        <v>248.30124575311464</v>
      </c>
      <c r="G7605" s="64">
        <v>281.65345413363593</v>
      </c>
      <c r="H7605" s="65">
        <v>-0.11841576196220438</v>
      </c>
      <c r="J7605" s="69">
        <v>457</v>
      </c>
      <c r="K7605" s="68">
        <v>-0.21632488942501094</v>
      </c>
      <c r="L7605" s="70">
        <f t="array" ref="L7605">PRODUCT(1+D7583:D7605)-1</f>
        <v>2.4532710280374515E-2</v>
      </c>
      <c r="M7605" t="str">
        <f t="shared" si="352"/>
        <v/>
      </c>
      <c r="N7605" s="66" t="str">
        <f t="shared" si="353"/>
        <v/>
      </c>
    </row>
    <row r="7606" spans="1:14" x14ac:dyDescent="0.25">
      <c r="A7606" s="51">
        <f t="shared" si="351"/>
        <v>7604</v>
      </c>
      <c r="B7606" s="3">
        <v>21332</v>
      </c>
      <c r="C7606" s="8">
        <v>43.79</v>
      </c>
      <c r="D7606" s="50">
        <v>-1.368301026225871E-3</v>
      </c>
      <c r="E7606" s="16">
        <v>1.4796149490373747</v>
      </c>
      <c r="F7606" s="63">
        <v>247.96149490373747</v>
      </c>
      <c r="G7606" s="64">
        <v>281.65345413363593</v>
      </c>
      <c r="H7606" s="65">
        <v>-0.11962203457981613</v>
      </c>
      <c r="J7606" s="69">
        <v>458</v>
      </c>
      <c r="K7606" s="68">
        <v>-0.21632488942501094</v>
      </c>
      <c r="L7606" s="70">
        <f t="array" ref="L7606">PRODUCT(1+D7584:D7606)-1</f>
        <v>1.5067222994900265E-2</v>
      </c>
      <c r="M7606" t="str">
        <f t="shared" si="352"/>
        <v/>
      </c>
      <c r="N7606" s="66" t="str">
        <f t="shared" si="353"/>
        <v/>
      </c>
    </row>
    <row r="7607" spans="1:14" x14ac:dyDescent="0.25">
      <c r="A7607" s="51">
        <f t="shared" si="351"/>
        <v>7605</v>
      </c>
      <c r="B7607" s="3">
        <v>21333</v>
      </c>
      <c r="C7607" s="8">
        <v>43.85</v>
      </c>
      <c r="D7607" s="50">
        <v>1.3701758392328234E-3</v>
      </c>
      <c r="E7607" s="16">
        <v>1.4830124575311463</v>
      </c>
      <c r="F7607" s="63">
        <v>248.30124575311464</v>
      </c>
      <c r="G7607" s="64">
        <v>281.65345413363593</v>
      </c>
      <c r="H7607" s="65">
        <v>-0.11841576196220438</v>
      </c>
      <c r="J7607" s="69">
        <v>459</v>
      </c>
      <c r="K7607" s="68">
        <v>-0.21632488942501094</v>
      </c>
      <c r="L7607" s="70">
        <f t="array" ref="L7607">PRODUCT(1+D7585:D7607)-1</f>
        <v>1.1300738007380629E-2</v>
      </c>
      <c r="M7607" t="str">
        <f t="shared" si="352"/>
        <v/>
      </c>
      <c r="N7607" s="66" t="str">
        <f t="shared" si="353"/>
        <v/>
      </c>
    </row>
    <row r="7608" spans="1:14" x14ac:dyDescent="0.25">
      <c r="A7608" s="51">
        <f t="shared" si="351"/>
        <v>7606</v>
      </c>
      <c r="B7608" s="3">
        <v>21334</v>
      </c>
      <c r="C7608" s="8">
        <v>44.09</v>
      </c>
      <c r="D7608" s="50">
        <v>5.47320410490304E-3</v>
      </c>
      <c r="E7608" s="16">
        <v>1.496602491506231</v>
      </c>
      <c r="F7608" s="63">
        <v>249.66024915062312</v>
      </c>
      <c r="G7608" s="64">
        <v>281.65345413363593</v>
      </c>
      <c r="H7608" s="65">
        <v>-0.11359067149175817</v>
      </c>
      <c r="J7608" s="69">
        <v>460</v>
      </c>
      <c r="K7608" s="68">
        <v>-0.21632488942501094</v>
      </c>
      <c r="L7608" s="70">
        <f t="array" ref="L7608">PRODUCT(1+D7586:D7608)-1</f>
        <v>2.0129569643683842E-2</v>
      </c>
      <c r="M7608" t="str">
        <f t="shared" si="352"/>
        <v/>
      </c>
      <c r="N7608" s="66" t="str">
        <f t="shared" si="353"/>
        <v/>
      </c>
    </row>
    <row r="7609" spans="1:14" x14ac:dyDescent="0.25">
      <c r="A7609" s="51">
        <f t="shared" si="351"/>
        <v>7607</v>
      </c>
      <c r="B7609" s="3">
        <v>21338</v>
      </c>
      <c r="C7609" s="8">
        <v>44.31</v>
      </c>
      <c r="D7609" s="50">
        <v>4.9897936039917656E-3</v>
      </c>
      <c r="E7609" s="16">
        <v>1.5090600226500586</v>
      </c>
      <c r="F7609" s="63">
        <v>250.90600226500587</v>
      </c>
      <c r="G7609" s="64">
        <v>281.65345413363593</v>
      </c>
      <c r="H7609" s="65">
        <v>-0.10916767189384913</v>
      </c>
      <c r="J7609" s="69">
        <v>461</v>
      </c>
      <c r="K7609" s="68">
        <v>-0.21632488942501094</v>
      </c>
      <c r="L7609" s="70">
        <f t="array" ref="L7609">PRODUCT(1+D7587:D7609)-1</f>
        <v>3.0465116279070115E-2</v>
      </c>
      <c r="M7609" t="str">
        <f t="shared" si="352"/>
        <v/>
      </c>
      <c r="N7609" s="66" t="str">
        <f t="shared" si="353"/>
        <v/>
      </c>
    </row>
    <row r="7610" spans="1:14" x14ac:dyDescent="0.25">
      <c r="A7610" s="51">
        <f t="shared" si="351"/>
        <v>7608</v>
      </c>
      <c r="B7610" s="3">
        <v>21339</v>
      </c>
      <c r="C7610" s="8">
        <v>44.46</v>
      </c>
      <c r="D7610" s="50">
        <v>3.3852403520648888E-3</v>
      </c>
      <c r="E7610" s="16">
        <v>1.5175537938844865</v>
      </c>
      <c r="F7610" s="63">
        <v>251.75537938844866</v>
      </c>
      <c r="G7610" s="64">
        <v>281.65345413363593</v>
      </c>
      <c r="H7610" s="65">
        <v>-0.10615199034982026</v>
      </c>
      <c r="J7610" s="69">
        <v>462</v>
      </c>
      <c r="K7610" s="68">
        <v>-0.21632488942501094</v>
      </c>
      <c r="L7610" s="70">
        <f t="array" ref="L7610">PRODUCT(1+D7588:D7610)-1</f>
        <v>2.3480662983425882E-2</v>
      </c>
      <c r="M7610" t="str">
        <f t="shared" si="352"/>
        <v/>
      </c>
      <c r="N7610" s="66" t="str">
        <f t="shared" si="353"/>
        <v/>
      </c>
    </row>
    <row r="7611" spans="1:14" x14ac:dyDescent="0.25">
      <c r="A7611" s="51">
        <f t="shared" si="351"/>
        <v>7609</v>
      </c>
      <c r="B7611" s="3">
        <v>21340</v>
      </c>
      <c r="C7611" s="8">
        <v>44.5</v>
      </c>
      <c r="D7611" s="50">
        <v>8.9968511021143449E-4</v>
      </c>
      <c r="E7611" s="16">
        <v>1.5198187995470005</v>
      </c>
      <c r="F7611" s="63">
        <v>251.98187995470005</v>
      </c>
      <c r="G7611" s="64">
        <v>281.65345413363593</v>
      </c>
      <c r="H7611" s="65">
        <v>-0.10534780860474602</v>
      </c>
      <c r="J7611" s="69">
        <v>463</v>
      </c>
      <c r="K7611" s="68">
        <v>-0.21632488942501094</v>
      </c>
      <c r="L7611" s="70">
        <f t="array" ref="L7611">PRODUCT(1+D7589:D7611)-1</f>
        <v>2.2048690858979647E-2</v>
      </c>
      <c r="M7611" t="str">
        <f t="shared" si="352"/>
        <v/>
      </c>
      <c r="N7611" s="66" t="str">
        <f t="shared" si="353"/>
        <v/>
      </c>
    </row>
    <row r="7612" spans="1:14" x14ac:dyDescent="0.25">
      <c r="A7612" s="51">
        <f t="shared" si="351"/>
        <v>7610</v>
      </c>
      <c r="B7612" s="3">
        <v>21341</v>
      </c>
      <c r="C7612" s="8">
        <v>44.55</v>
      </c>
      <c r="D7612" s="50">
        <v>1.1235955056179137E-3</v>
      </c>
      <c r="E7612" s="16">
        <v>1.5226500566251429</v>
      </c>
      <c r="F7612" s="63">
        <v>252.26500566251428</v>
      </c>
      <c r="G7612" s="64">
        <v>281.65345413363593</v>
      </c>
      <c r="H7612" s="65">
        <v>-0.10434258142340314</v>
      </c>
      <c r="J7612" s="69">
        <v>464</v>
      </c>
      <c r="K7612" s="68">
        <v>-0.21632488942501094</v>
      </c>
      <c r="L7612" s="70">
        <f t="array" ref="L7612">PRODUCT(1+D7590:D7612)-1</f>
        <v>1.9684138246738758E-2</v>
      </c>
      <c r="M7612" t="str">
        <f t="shared" si="352"/>
        <v/>
      </c>
      <c r="N7612" s="66" t="str">
        <f t="shared" si="353"/>
        <v/>
      </c>
    </row>
    <row r="7613" spans="1:14" x14ac:dyDescent="0.25">
      <c r="A7613" s="51">
        <f t="shared" si="351"/>
        <v>7611</v>
      </c>
      <c r="B7613" s="3">
        <v>21342</v>
      </c>
      <c r="C7613" s="8">
        <v>44.64</v>
      </c>
      <c r="D7613" s="50">
        <v>2.0202020202020332E-3</v>
      </c>
      <c r="E7613" s="16">
        <v>1.5277463193657996</v>
      </c>
      <c r="F7613" s="63">
        <v>252.77463193657996</v>
      </c>
      <c r="G7613" s="64">
        <v>281.65345413363593</v>
      </c>
      <c r="H7613" s="65">
        <v>-0.10253317249698579</v>
      </c>
      <c r="J7613" s="69">
        <v>465</v>
      </c>
      <c r="K7613" s="68">
        <v>-0.21632488942501094</v>
      </c>
      <c r="L7613" s="70">
        <f t="array" ref="L7613">PRODUCT(1+D7591:D7613)-1</f>
        <v>1.9410824389130665E-2</v>
      </c>
      <c r="M7613" t="str">
        <f t="shared" si="352"/>
        <v/>
      </c>
      <c r="N7613" s="66" t="str">
        <f t="shared" si="353"/>
        <v/>
      </c>
    </row>
    <row r="7614" spans="1:14" x14ac:dyDescent="0.25">
      <c r="A7614" s="51">
        <f t="shared" si="351"/>
        <v>7612</v>
      </c>
      <c r="B7614" s="3">
        <v>21345</v>
      </c>
      <c r="C7614" s="8">
        <v>44.57</v>
      </c>
      <c r="D7614" s="50">
        <v>-1.5681003584229192E-3</v>
      </c>
      <c r="E7614" s="16">
        <v>1.5237825594564001</v>
      </c>
      <c r="F7614" s="63">
        <v>252.37825594564001</v>
      </c>
      <c r="G7614" s="64">
        <v>281.65345413363593</v>
      </c>
      <c r="H7614" s="65">
        <v>-0.10394049055086585</v>
      </c>
      <c r="J7614" s="69">
        <v>466</v>
      </c>
      <c r="K7614" s="68">
        <v>-0.21632488942501094</v>
      </c>
      <c r="L7614" s="70">
        <f t="array" ref="L7614">PRODUCT(1+D7592:D7614)-1</f>
        <v>1.2724380822540127E-2</v>
      </c>
      <c r="M7614" t="str">
        <f t="shared" si="352"/>
        <v/>
      </c>
      <c r="N7614" s="66" t="str">
        <f t="shared" si="353"/>
        <v/>
      </c>
    </row>
    <row r="7615" spans="1:14" x14ac:dyDescent="0.25">
      <c r="A7615" s="51">
        <f t="shared" si="351"/>
        <v>7613</v>
      </c>
      <c r="B7615" s="3">
        <v>21346</v>
      </c>
      <c r="C7615" s="8">
        <v>44.48</v>
      </c>
      <c r="D7615" s="50">
        <v>-2.0192954902401583E-3</v>
      </c>
      <c r="E7615" s="16">
        <v>1.5186862967157428</v>
      </c>
      <c r="F7615" s="63">
        <v>251.8686296715743</v>
      </c>
      <c r="G7615" s="64">
        <v>281.65345413363593</v>
      </c>
      <c r="H7615" s="65">
        <v>-0.1057498994772833</v>
      </c>
      <c r="J7615" s="69">
        <v>467</v>
      </c>
      <c r="K7615" s="68">
        <v>-0.21632488942501094</v>
      </c>
      <c r="L7615" s="70">
        <f t="array" ref="L7615">PRODUCT(1+D7593:D7615)-1</f>
        <v>1.25199180514457E-2</v>
      </c>
      <c r="M7615" t="str">
        <f t="shared" si="352"/>
        <v/>
      </c>
      <c r="N7615" s="66" t="str">
        <f t="shared" si="353"/>
        <v/>
      </c>
    </row>
    <row r="7616" spans="1:14" x14ac:dyDescent="0.25">
      <c r="A7616" s="51">
        <f t="shared" si="351"/>
        <v>7614</v>
      </c>
      <c r="B7616" s="3">
        <v>21347</v>
      </c>
      <c r="C7616" s="8">
        <v>44.49</v>
      </c>
      <c r="D7616" s="50">
        <v>2.2482014388502947E-4</v>
      </c>
      <c r="E7616" s="16">
        <v>1.5192525481313717</v>
      </c>
      <c r="F7616" s="63">
        <v>251.92525481313717</v>
      </c>
      <c r="G7616" s="64">
        <v>281.65345413363593</v>
      </c>
      <c r="H7616" s="65">
        <v>-0.10554885404101466</v>
      </c>
      <c r="J7616" s="69">
        <v>468</v>
      </c>
      <c r="K7616" s="68">
        <v>-0.21632488942501094</v>
      </c>
      <c r="L7616" s="70">
        <f t="array" ref="L7616">PRODUCT(1+D7594:D7616)-1</f>
        <v>1.1366219595362326E-2</v>
      </c>
      <c r="M7616" t="str">
        <f t="shared" si="352"/>
        <v/>
      </c>
      <c r="N7616" s="66" t="str">
        <f t="shared" si="353"/>
        <v/>
      </c>
    </row>
    <row r="7617" spans="1:14" x14ac:dyDescent="0.25">
      <c r="A7617" s="51">
        <f t="shared" si="351"/>
        <v>7615</v>
      </c>
      <c r="B7617" s="3">
        <v>21348</v>
      </c>
      <c r="C7617" s="8">
        <v>44.75</v>
      </c>
      <c r="D7617" s="50">
        <v>5.8440098898628889E-3</v>
      </c>
      <c r="E7617" s="16">
        <v>1.5339750849377136</v>
      </c>
      <c r="F7617" s="63">
        <v>253.39750849377137</v>
      </c>
      <c r="G7617" s="64">
        <v>281.65345413363593</v>
      </c>
      <c r="H7617" s="65">
        <v>-0.10032167269803116</v>
      </c>
      <c r="J7617" s="69">
        <v>469</v>
      </c>
      <c r="K7617" s="68">
        <v>-0.21632488942501094</v>
      </c>
      <c r="L7617" s="70">
        <f t="array" ref="L7617">PRODUCT(1+D7595:D7617)-1</f>
        <v>1.7045454545454142E-2</v>
      </c>
      <c r="M7617" t="str">
        <f t="shared" si="352"/>
        <v/>
      </c>
      <c r="N7617" s="66" t="str">
        <f t="shared" si="353"/>
        <v/>
      </c>
    </row>
    <row r="7618" spans="1:14" x14ac:dyDescent="0.25">
      <c r="A7618" s="51">
        <f t="shared" si="351"/>
        <v>7616</v>
      </c>
      <c r="B7618" s="3">
        <v>21349</v>
      </c>
      <c r="C7618" s="8">
        <v>45.02</v>
      </c>
      <c r="D7618" s="50">
        <v>6.0335195530727415E-3</v>
      </c>
      <c r="E7618" s="16">
        <v>1.5492638731596844</v>
      </c>
      <c r="F7618" s="63">
        <v>254.92638731596844</v>
      </c>
      <c r="G7618" s="64">
        <v>281.65345413363593</v>
      </c>
      <c r="H7618" s="65">
        <v>-9.4893445918779018E-2</v>
      </c>
      <c r="J7618" s="69">
        <v>470</v>
      </c>
      <c r="K7618" s="68">
        <v>-0.21632488942501094</v>
      </c>
      <c r="L7618" s="70">
        <f t="array" ref="L7618">PRODUCT(1+D7596:D7618)-1</f>
        <v>2.9028571428571848E-2</v>
      </c>
      <c r="M7618" t="str">
        <f t="shared" si="352"/>
        <v/>
      </c>
      <c r="N7618" s="66" t="str">
        <f t="shared" si="353"/>
        <v/>
      </c>
    </row>
    <row r="7619" spans="1:14" x14ac:dyDescent="0.25">
      <c r="A7619" s="51">
        <f t="shared" si="351"/>
        <v>7617</v>
      </c>
      <c r="B7619" s="3">
        <v>21352</v>
      </c>
      <c r="C7619" s="8">
        <v>45.18</v>
      </c>
      <c r="D7619" s="50">
        <v>3.5539760106617635E-3</v>
      </c>
      <c r="E7619" s="16">
        <v>1.5583238958097407</v>
      </c>
      <c r="F7619" s="63">
        <v>255.83238958097408</v>
      </c>
      <c r="G7619" s="64">
        <v>281.65345413363593</v>
      </c>
      <c r="H7619" s="65">
        <v>-9.1676718938481616E-2</v>
      </c>
      <c r="J7619" s="69">
        <v>471</v>
      </c>
      <c r="K7619" s="68">
        <v>-0.21632488942501094</v>
      </c>
      <c r="L7619" s="70">
        <f t="array" ref="L7619">PRODUCT(1+D7597:D7619)-1</f>
        <v>3.5763411279229107E-2</v>
      </c>
      <c r="M7619" t="str">
        <f t="shared" si="352"/>
        <v/>
      </c>
      <c r="N7619" s="66" t="str">
        <f t="shared" si="353"/>
        <v/>
      </c>
    </row>
    <row r="7620" spans="1:14" x14ac:dyDescent="0.25">
      <c r="A7620" s="51">
        <f t="shared" si="351"/>
        <v>7618</v>
      </c>
      <c r="B7620" s="3">
        <v>21353</v>
      </c>
      <c r="C7620" s="8">
        <v>44.94</v>
      </c>
      <c r="D7620" s="50">
        <v>-5.312084993359889E-3</v>
      </c>
      <c r="E7620" s="16">
        <v>1.544733861834656</v>
      </c>
      <c r="F7620" s="63">
        <v>254.47338618346561</v>
      </c>
      <c r="G7620" s="64">
        <v>281.65345413363593</v>
      </c>
      <c r="H7620" s="65">
        <v>-9.650180940892783E-2</v>
      </c>
      <c r="J7620" s="69">
        <v>472</v>
      </c>
      <c r="K7620" s="68">
        <v>-0.21632488942501094</v>
      </c>
      <c r="L7620" s="70">
        <f t="array" ref="L7620">PRODUCT(1+D7598:D7620)-1</f>
        <v>4.2207792207792361E-2</v>
      </c>
      <c r="M7620" t="str">
        <f t="shared" si="352"/>
        <v/>
      </c>
      <c r="N7620" s="66" t="str">
        <f t="shared" si="353"/>
        <v/>
      </c>
    </row>
    <row r="7621" spans="1:14" x14ac:dyDescent="0.25">
      <c r="A7621" s="51">
        <f t="shared" ref="A7621:A7684" si="354">A7620+1</f>
        <v>7619</v>
      </c>
      <c r="B7621" s="3">
        <v>21354</v>
      </c>
      <c r="C7621" s="8">
        <v>45.34</v>
      </c>
      <c r="D7621" s="50">
        <v>8.9007565643079989E-3</v>
      </c>
      <c r="E7621" s="16">
        <v>1.5673839184597975</v>
      </c>
      <c r="F7621" s="63">
        <v>256.73839184597978</v>
      </c>
      <c r="G7621" s="64">
        <v>281.65345413363593</v>
      </c>
      <c r="H7621" s="65">
        <v>-8.8459991958183881E-2</v>
      </c>
      <c r="J7621" s="69">
        <v>473</v>
      </c>
      <c r="K7621" s="68">
        <v>-0.21632488942501094</v>
      </c>
      <c r="L7621" s="70">
        <f t="array" ref="L7621">PRODUCT(1+D7599:D7621)-1</f>
        <v>4.6146746654360138E-2</v>
      </c>
      <c r="M7621" t="str">
        <f t="shared" si="352"/>
        <v/>
      </c>
      <c r="N7621" s="66" t="str">
        <f t="shared" si="353"/>
        <v/>
      </c>
    </row>
    <row r="7622" spans="1:14" x14ac:dyDescent="0.25">
      <c r="A7622" s="51">
        <f t="shared" si="354"/>
        <v>7620</v>
      </c>
      <c r="B7622" s="3">
        <v>21355</v>
      </c>
      <c r="C7622" s="8">
        <v>44.61</v>
      </c>
      <c r="D7622" s="50">
        <v>-1.6100573445081645E-2</v>
      </c>
      <c r="E7622" s="16">
        <v>1.526047565118914</v>
      </c>
      <c r="F7622" s="63">
        <v>252.6047565118914</v>
      </c>
      <c r="G7622" s="64">
        <v>281.65345413363593</v>
      </c>
      <c r="H7622" s="65">
        <v>-0.10313630880579161</v>
      </c>
      <c r="J7622" s="69">
        <v>474</v>
      </c>
      <c r="K7622" s="68">
        <v>-0.21632488942501094</v>
      </c>
      <c r="L7622" s="70">
        <f t="array" ref="L7622">PRODUCT(1+D7600:D7622)-1</f>
        <v>2.8828413284132326E-2</v>
      </c>
      <c r="M7622" t="str">
        <f t="shared" si="352"/>
        <v/>
      </c>
      <c r="N7622" s="66" t="str">
        <f t="shared" si="353"/>
        <v/>
      </c>
    </row>
    <row r="7623" spans="1:14" x14ac:dyDescent="0.25">
      <c r="A7623" s="51">
        <f t="shared" si="354"/>
        <v>7621</v>
      </c>
      <c r="B7623" s="3">
        <v>21356</v>
      </c>
      <c r="C7623" s="8">
        <v>44.85</v>
      </c>
      <c r="D7623" s="50">
        <v>5.3799596503025793E-3</v>
      </c>
      <c r="E7623" s="16">
        <v>1.5396375990939988</v>
      </c>
      <c r="F7623" s="63">
        <v>253.96375990939987</v>
      </c>
      <c r="G7623" s="64">
        <v>281.65345413363593</v>
      </c>
      <c r="H7623" s="65">
        <v>-9.8311218335345396E-2</v>
      </c>
      <c r="J7623" s="69">
        <v>475</v>
      </c>
      <c r="K7623" s="68">
        <v>-0.21632488942501094</v>
      </c>
      <c r="L7623" s="70">
        <f t="array" ref="L7623">PRODUCT(1+D7601:D7623)-1</f>
        <v>3.723404255319096E-2</v>
      </c>
      <c r="M7623" t="str">
        <f t="shared" si="352"/>
        <v/>
      </c>
      <c r="N7623" s="66" t="str">
        <f t="shared" si="353"/>
        <v/>
      </c>
    </row>
    <row r="7624" spans="1:14" x14ac:dyDescent="0.25">
      <c r="A7624" s="51">
        <f t="shared" si="354"/>
        <v>7622</v>
      </c>
      <c r="B7624" s="3">
        <v>21359</v>
      </c>
      <c r="C7624" s="8">
        <v>44.69</v>
      </c>
      <c r="D7624" s="50">
        <v>-3.5674470457079943E-3</v>
      </c>
      <c r="E7624" s="16">
        <v>1.530577576443942</v>
      </c>
      <c r="F7624" s="63">
        <v>253.0577576443942</v>
      </c>
      <c r="G7624" s="64">
        <v>281.65345413363593</v>
      </c>
      <c r="H7624" s="65">
        <v>-0.10152794531564291</v>
      </c>
      <c r="J7624" s="69">
        <v>476</v>
      </c>
      <c r="K7624" s="68">
        <v>-0.21632488942501094</v>
      </c>
      <c r="L7624" s="70">
        <f t="array" ref="L7624">PRODUCT(1+D7602:D7624)-1</f>
        <v>2.4764962164640636E-2</v>
      </c>
      <c r="M7624" t="str">
        <f t="shared" si="352"/>
        <v/>
      </c>
      <c r="N7624" s="66" t="str">
        <f t="shared" si="353"/>
        <v/>
      </c>
    </row>
    <row r="7625" spans="1:14" x14ac:dyDescent="0.25">
      <c r="A7625" s="51">
        <f t="shared" si="354"/>
        <v>7623</v>
      </c>
      <c r="B7625" s="3">
        <v>21360</v>
      </c>
      <c r="C7625" s="8">
        <v>44.52</v>
      </c>
      <c r="D7625" s="50">
        <v>-3.8039829939582326E-3</v>
      </c>
      <c r="E7625" s="16">
        <v>1.5209513023782573</v>
      </c>
      <c r="F7625" s="63">
        <v>252.09513023782571</v>
      </c>
      <c r="G7625" s="64">
        <v>281.65345413363593</v>
      </c>
      <c r="H7625" s="65">
        <v>-0.10494571773220895</v>
      </c>
      <c r="J7625" s="69">
        <v>477</v>
      </c>
      <c r="K7625" s="68">
        <v>-0.21632488942501094</v>
      </c>
      <c r="L7625" s="70">
        <f t="array" ref="L7625">PRODUCT(1+D7603:D7625)-1</f>
        <v>2.2273249138920592E-2</v>
      </c>
      <c r="M7625" t="str">
        <f t="shared" si="352"/>
        <v/>
      </c>
      <c r="N7625" s="66" t="str">
        <f t="shared" si="353"/>
        <v/>
      </c>
    </row>
    <row r="7626" spans="1:14" x14ac:dyDescent="0.25">
      <c r="A7626" s="51">
        <f t="shared" si="354"/>
        <v>7624</v>
      </c>
      <c r="B7626" s="3">
        <v>21361</v>
      </c>
      <c r="C7626" s="8">
        <v>44.63</v>
      </c>
      <c r="D7626" s="50">
        <v>2.4707996406110322E-3</v>
      </c>
      <c r="E7626" s="16">
        <v>1.5271800679501712</v>
      </c>
      <c r="F7626" s="63">
        <v>252.71800679501712</v>
      </c>
      <c r="G7626" s="64">
        <v>281.65345413363593</v>
      </c>
      <c r="H7626" s="65">
        <v>-0.10273421793325432</v>
      </c>
      <c r="J7626" s="69">
        <v>478</v>
      </c>
      <c r="K7626" s="68">
        <v>-0.21632488942501094</v>
      </c>
      <c r="L7626" s="70">
        <f t="array" ref="L7626">PRODUCT(1+D7604:D7626)-1</f>
        <v>1.9415258108725464E-2</v>
      </c>
      <c r="M7626" t="str">
        <f t="shared" si="352"/>
        <v/>
      </c>
      <c r="N7626" s="66" t="str">
        <f t="shared" si="353"/>
        <v/>
      </c>
    </row>
    <row r="7627" spans="1:14" x14ac:dyDescent="0.25">
      <c r="A7627" s="51">
        <f t="shared" si="354"/>
        <v>7625</v>
      </c>
      <c r="B7627" s="3">
        <v>21362</v>
      </c>
      <c r="C7627" s="8">
        <v>44.84</v>
      </c>
      <c r="D7627" s="50">
        <v>4.705355142281098E-3</v>
      </c>
      <c r="E7627" s="16">
        <v>1.5390713476783708</v>
      </c>
      <c r="F7627" s="63">
        <v>253.90713476783708</v>
      </c>
      <c r="G7627" s="64">
        <v>281.65345413363593</v>
      </c>
      <c r="H7627" s="65">
        <v>-9.8512263771613706E-2</v>
      </c>
      <c r="J7627" s="69">
        <v>479</v>
      </c>
      <c r="K7627" s="68">
        <v>-0.21632488942501094</v>
      </c>
      <c r="L7627" s="70">
        <f t="array" ref="L7627">PRODUCT(1+D7605:D7627)-1</f>
        <v>2.2110781855482431E-2</v>
      </c>
      <c r="M7627" t="str">
        <f t="shared" si="352"/>
        <v/>
      </c>
      <c r="N7627" s="66" t="str">
        <f t="shared" si="353"/>
        <v/>
      </c>
    </row>
    <row r="7628" spans="1:14" x14ac:dyDescent="0.25">
      <c r="A7628" s="51">
        <f t="shared" si="354"/>
        <v>7626</v>
      </c>
      <c r="B7628" s="3">
        <v>21363</v>
      </c>
      <c r="C7628" s="8">
        <v>44.9</v>
      </c>
      <c r="D7628" s="50">
        <v>1.338090990187224E-3</v>
      </c>
      <c r="E7628" s="16">
        <v>1.5424688561721416</v>
      </c>
      <c r="F7628" s="63">
        <v>254.24688561721416</v>
      </c>
      <c r="G7628" s="64">
        <v>281.65345413363593</v>
      </c>
      <c r="H7628" s="65">
        <v>-9.7305991154002291E-2</v>
      </c>
      <c r="J7628" s="69">
        <v>480</v>
      </c>
      <c r="K7628" s="68">
        <v>-0.21632488942501094</v>
      </c>
      <c r="L7628" s="70">
        <f t="array" ref="L7628">PRODUCT(1+D7606:D7628)-1</f>
        <v>2.3945267958950689E-2</v>
      </c>
      <c r="M7628" t="str">
        <f t="shared" si="352"/>
        <v/>
      </c>
      <c r="N7628" s="66" t="str">
        <f t="shared" si="353"/>
        <v/>
      </c>
    </row>
    <row r="7629" spans="1:14" x14ac:dyDescent="0.25">
      <c r="A7629" s="51">
        <f t="shared" si="354"/>
        <v>7627</v>
      </c>
      <c r="B7629" s="3">
        <v>21366</v>
      </c>
      <c r="C7629" s="8">
        <v>45.24</v>
      </c>
      <c r="D7629" s="50">
        <v>7.5723830734968356E-3</v>
      </c>
      <c r="E7629" s="16">
        <v>1.5617214043035124</v>
      </c>
      <c r="F7629" s="63">
        <v>256.17214043035125</v>
      </c>
      <c r="G7629" s="64">
        <v>281.65345413363593</v>
      </c>
      <c r="H7629" s="65">
        <v>-9.0470446320869868E-2</v>
      </c>
      <c r="J7629" s="69">
        <v>481</v>
      </c>
      <c r="K7629" s="68">
        <v>-0.21632488942501094</v>
      </c>
      <c r="L7629" s="70">
        <f t="array" ref="L7629">PRODUCT(1+D7607:D7629)-1</f>
        <v>3.3112582781458011E-2</v>
      </c>
      <c r="M7629" t="str">
        <f t="shared" si="352"/>
        <v/>
      </c>
      <c r="N7629" s="66" t="str">
        <f t="shared" si="353"/>
        <v/>
      </c>
    </row>
    <row r="7630" spans="1:14" x14ac:dyDescent="0.25">
      <c r="A7630" s="51">
        <f t="shared" si="354"/>
        <v>7628</v>
      </c>
      <c r="B7630" s="3">
        <v>21367</v>
      </c>
      <c r="C7630" s="8">
        <v>45.28</v>
      </c>
      <c r="D7630" s="50">
        <v>8.8417329796630639E-4</v>
      </c>
      <c r="E7630" s="16">
        <v>1.5639864099660263</v>
      </c>
      <c r="F7630" s="63">
        <v>256.39864099660264</v>
      </c>
      <c r="G7630" s="64">
        <v>281.65345413363593</v>
      </c>
      <c r="H7630" s="65">
        <v>-8.9666264575795518E-2</v>
      </c>
      <c r="J7630" s="69">
        <v>482</v>
      </c>
      <c r="K7630" s="68">
        <v>-0.21632488942501094</v>
      </c>
      <c r="L7630" s="70">
        <f t="array" ref="L7630">PRODUCT(1+D7608:D7630)-1</f>
        <v>3.2611174458380576E-2</v>
      </c>
      <c r="M7630" t="str">
        <f t="shared" si="352"/>
        <v/>
      </c>
      <c r="N7630" s="66" t="str">
        <f t="shared" si="353"/>
        <v/>
      </c>
    </row>
    <row r="7631" spans="1:14" x14ac:dyDescent="0.25">
      <c r="A7631" s="51">
        <f t="shared" si="354"/>
        <v>7629</v>
      </c>
      <c r="B7631" s="3">
        <v>21368</v>
      </c>
      <c r="C7631" s="8">
        <v>45.32</v>
      </c>
      <c r="D7631" s="50">
        <v>8.8339222614841617E-4</v>
      </c>
      <c r="E7631" s="16">
        <v>1.5662514156285403</v>
      </c>
      <c r="F7631" s="63">
        <v>256.62514156285403</v>
      </c>
      <c r="G7631" s="64">
        <v>281.65345413363593</v>
      </c>
      <c r="H7631" s="65">
        <v>-8.8862082830721278E-2</v>
      </c>
      <c r="J7631" s="69">
        <v>483</v>
      </c>
      <c r="K7631" s="68">
        <v>-0.21632488942501094</v>
      </c>
      <c r="L7631" s="70">
        <f t="array" ref="L7631">PRODUCT(1+D7609:D7631)-1</f>
        <v>2.7897482422317488E-2</v>
      </c>
      <c r="M7631" t="str">
        <f t="shared" si="352"/>
        <v/>
      </c>
      <c r="N7631" s="66" t="str">
        <f t="shared" si="353"/>
        <v/>
      </c>
    </row>
    <row r="7632" spans="1:14" x14ac:dyDescent="0.25">
      <c r="A7632" s="51">
        <f t="shared" si="354"/>
        <v>7630</v>
      </c>
      <c r="B7632" s="3">
        <v>21369</v>
      </c>
      <c r="C7632" s="8">
        <v>45.47</v>
      </c>
      <c r="D7632" s="50">
        <v>3.3097969991173759E-3</v>
      </c>
      <c r="E7632" s="16">
        <v>1.5747451868629683</v>
      </c>
      <c r="F7632" s="63">
        <v>257.47451868629685</v>
      </c>
      <c r="G7632" s="64">
        <v>281.65345413363593</v>
      </c>
      <c r="H7632" s="65">
        <v>-8.5846401286692298E-2</v>
      </c>
      <c r="J7632" s="69">
        <v>484</v>
      </c>
      <c r="K7632" s="68">
        <v>-0.21632488942501094</v>
      </c>
      <c r="L7632" s="70">
        <f t="array" ref="L7632">PRODUCT(1+D7610:D7632)-1</f>
        <v>2.6179192055969525E-2</v>
      </c>
      <c r="M7632" t="str">
        <f t="shared" si="352"/>
        <v/>
      </c>
      <c r="N7632" s="66" t="str">
        <f t="shared" si="353"/>
        <v/>
      </c>
    </row>
    <row r="7633" spans="1:14" x14ac:dyDescent="0.25">
      <c r="A7633" s="51">
        <f t="shared" si="354"/>
        <v>7631</v>
      </c>
      <c r="B7633" s="3">
        <v>21373</v>
      </c>
      <c r="C7633" s="8">
        <v>45.62</v>
      </c>
      <c r="D7633" s="50">
        <v>3.2988783813503453E-3</v>
      </c>
      <c r="E7633" s="16">
        <v>1.5832389580973962</v>
      </c>
      <c r="F7633" s="63">
        <v>258.32389580973961</v>
      </c>
      <c r="G7633" s="64">
        <v>281.65345413363593</v>
      </c>
      <c r="H7633" s="65">
        <v>-8.2830719742663539E-2</v>
      </c>
      <c r="J7633" s="69">
        <v>485</v>
      </c>
      <c r="K7633" s="68">
        <v>-0.21632488942501094</v>
      </c>
      <c r="L7633" s="70">
        <f t="array" ref="L7633">PRODUCT(1+D7611:D7633)-1</f>
        <v>2.60908681961316E-2</v>
      </c>
      <c r="M7633" t="str">
        <f t="shared" si="352"/>
        <v/>
      </c>
      <c r="N7633" s="66" t="str">
        <f t="shared" si="353"/>
        <v/>
      </c>
    </row>
    <row r="7634" spans="1:14" x14ac:dyDescent="0.25">
      <c r="A7634" s="51">
        <f t="shared" si="354"/>
        <v>7632</v>
      </c>
      <c r="B7634" s="3">
        <v>21374</v>
      </c>
      <c r="C7634" s="8">
        <v>45.4</v>
      </c>
      <c r="D7634" s="50">
        <v>-4.8224462954844505E-3</v>
      </c>
      <c r="E7634" s="16">
        <v>1.5707814269535683</v>
      </c>
      <c r="F7634" s="63">
        <v>257.0781426953568</v>
      </c>
      <c r="G7634" s="64">
        <v>281.65345413363593</v>
      </c>
      <c r="H7634" s="65">
        <v>-8.7253719340572689E-2</v>
      </c>
      <c r="J7634" s="69">
        <v>486</v>
      </c>
      <c r="K7634" s="68">
        <v>-0.21632488942501094</v>
      </c>
      <c r="L7634" s="70">
        <f t="array" ref="L7634">PRODUCT(1+D7612:D7634)-1</f>
        <v>2.0224719101123556E-2</v>
      </c>
      <c r="M7634" t="str">
        <f t="shared" si="352"/>
        <v/>
      </c>
      <c r="N7634" s="66" t="str">
        <f t="shared" si="353"/>
        <v/>
      </c>
    </row>
    <row r="7635" spans="1:14" x14ac:dyDescent="0.25">
      <c r="A7635" s="51">
        <f t="shared" si="354"/>
        <v>7633</v>
      </c>
      <c r="B7635" s="3">
        <v>21375</v>
      </c>
      <c r="C7635" s="8">
        <v>45.25</v>
      </c>
      <c r="D7635" s="50">
        <v>-3.3039647577092213E-3</v>
      </c>
      <c r="E7635" s="16">
        <v>1.5622876557191403</v>
      </c>
      <c r="F7635" s="63">
        <v>256.22876557191404</v>
      </c>
      <c r="G7635" s="64">
        <v>281.65345413363593</v>
      </c>
      <c r="H7635" s="65">
        <v>-9.0269400884601447E-2</v>
      </c>
      <c r="J7635" s="69">
        <v>487</v>
      </c>
      <c r="K7635" s="68">
        <v>-0.21632488942501094</v>
      </c>
      <c r="L7635" s="70">
        <f t="array" ref="L7635">PRODUCT(1+D7613:D7635)-1</f>
        <v>1.5712682379349197E-2</v>
      </c>
      <c r="M7635" t="str">
        <f t="shared" si="352"/>
        <v/>
      </c>
      <c r="N7635" s="66" t="str">
        <f t="shared" si="353"/>
        <v/>
      </c>
    </row>
    <row r="7636" spans="1:14" x14ac:dyDescent="0.25">
      <c r="A7636" s="51">
        <f t="shared" si="354"/>
        <v>7634</v>
      </c>
      <c r="B7636" s="3">
        <v>21376</v>
      </c>
      <c r="C7636" s="8">
        <v>45.42</v>
      </c>
      <c r="D7636" s="50">
        <v>3.7569060773481322E-3</v>
      </c>
      <c r="E7636" s="16">
        <v>1.5719139297848255</v>
      </c>
      <c r="F7636" s="63">
        <v>257.19139297848255</v>
      </c>
      <c r="G7636" s="64">
        <v>281.65345413363593</v>
      </c>
      <c r="H7636" s="65">
        <v>-8.6851628468035291E-2</v>
      </c>
      <c r="J7636" s="69">
        <v>488</v>
      </c>
      <c r="K7636" s="68">
        <v>-0.21632488942501094</v>
      </c>
      <c r="L7636" s="70">
        <f t="array" ref="L7636">PRODUCT(1+D7614:D7636)-1</f>
        <v>1.747311827957021E-2</v>
      </c>
      <c r="M7636" t="str">
        <f t="shared" si="352"/>
        <v/>
      </c>
      <c r="N7636" s="66" t="str">
        <f t="shared" si="353"/>
        <v/>
      </c>
    </row>
    <row r="7637" spans="1:14" x14ac:dyDescent="0.25">
      <c r="A7637" s="51">
        <f t="shared" si="354"/>
        <v>7635</v>
      </c>
      <c r="B7637" s="3">
        <v>21377</v>
      </c>
      <c r="C7637" s="8">
        <v>45.72</v>
      </c>
      <c r="D7637" s="50">
        <v>6.6050198150593431E-3</v>
      </c>
      <c r="E7637" s="16">
        <v>1.5889014722536814</v>
      </c>
      <c r="F7637" s="63">
        <v>258.89014722536814</v>
      </c>
      <c r="G7637" s="64">
        <v>281.65345413363593</v>
      </c>
      <c r="H7637" s="65">
        <v>-8.0820265379977552E-2</v>
      </c>
      <c r="J7637" s="69">
        <v>489</v>
      </c>
      <c r="K7637" s="68">
        <v>-0.21632488942501094</v>
      </c>
      <c r="L7637" s="70">
        <f t="array" ref="L7637">PRODUCT(1+D7615:D7637)-1</f>
        <v>2.58021090419569E-2</v>
      </c>
      <c r="M7637" t="str">
        <f t="shared" si="352"/>
        <v/>
      </c>
      <c r="N7637" s="66" t="str">
        <f t="shared" si="353"/>
        <v/>
      </c>
    </row>
    <row r="7638" spans="1:14" x14ac:dyDescent="0.25">
      <c r="A7638" s="51">
        <f t="shared" si="354"/>
        <v>7636</v>
      </c>
      <c r="B7638" s="3">
        <v>21380</v>
      </c>
      <c r="C7638" s="8">
        <v>45.14</v>
      </c>
      <c r="D7638" s="50">
        <v>-1.2685914260717412E-2</v>
      </c>
      <c r="E7638" s="16">
        <v>1.5560588901472263</v>
      </c>
      <c r="F7638" s="63">
        <v>255.60588901472264</v>
      </c>
      <c r="G7638" s="64">
        <v>281.65345413363593</v>
      </c>
      <c r="H7638" s="65">
        <v>-9.2480900683556078E-2</v>
      </c>
      <c r="J7638" s="69">
        <v>490</v>
      </c>
      <c r="K7638" s="68">
        <v>-0.21632488942501094</v>
      </c>
      <c r="L7638" s="70">
        <f t="array" ref="L7638">PRODUCT(1+D7616:D7638)-1</f>
        <v>1.4838129496403729E-2</v>
      </c>
      <c r="M7638" t="str">
        <f t="shared" si="352"/>
        <v/>
      </c>
      <c r="N7638" s="66" t="str">
        <f t="shared" si="353"/>
        <v/>
      </c>
    </row>
    <row r="7639" spans="1:14" x14ac:dyDescent="0.25">
      <c r="A7639" s="51">
        <f t="shared" si="354"/>
        <v>7637</v>
      </c>
      <c r="B7639" s="3">
        <v>21381</v>
      </c>
      <c r="C7639" s="8">
        <v>45.11</v>
      </c>
      <c r="D7639" s="50">
        <v>-6.6459902525484171E-4</v>
      </c>
      <c r="E7639" s="16">
        <v>1.5543601359003403</v>
      </c>
      <c r="F7639" s="63">
        <v>255.43601359003404</v>
      </c>
      <c r="G7639" s="64">
        <v>281.65345413363593</v>
      </c>
      <c r="H7639" s="65">
        <v>-9.3084036992362007E-2</v>
      </c>
      <c r="J7639" s="69">
        <v>491</v>
      </c>
      <c r="K7639" s="68">
        <v>-0.21632488942501094</v>
      </c>
      <c r="L7639" s="70">
        <f t="array" ref="L7639">PRODUCT(1+D7617:D7639)-1</f>
        <v>1.3935715891211231E-2</v>
      </c>
      <c r="M7639" t="str">
        <f t="shared" si="352"/>
        <v/>
      </c>
      <c r="N7639" s="66" t="str">
        <f t="shared" si="353"/>
        <v/>
      </c>
    </row>
    <row r="7640" spans="1:14" x14ac:dyDescent="0.25">
      <c r="A7640" s="51">
        <f t="shared" si="354"/>
        <v>7638</v>
      </c>
      <c r="B7640" s="3">
        <v>21382</v>
      </c>
      <c r="C7640" s="8">
        <v>45.25</v>
      </c>
      <c r="D7640" s="50">
        <v>3.1035247173576419E-3</v>
      </c>
      <c r="E7640" s="16">
        <v>1.5622876557191399</v>
      </c>
      <c r="F7640" s="63">
        <v>256.22876557191398</v>
      </c>
      <c r="G7640" s="64">
        <v>281.65345413363593</v>
      </c>
      <c r="H7640" s="65">
        <v>-9.0269400884601669E-2</v>
      </c>
      <c r="J7640" s="69">
        <v>492</v>
      </c>
      <c r="K7640" s="68">
        <v>-0.21632488942501094</v>
      </c>
      <c r="L7640" s="70">
        <f t="array" ref="L7640">PRODUCT(1+D7618:D7640)-1</f>
        <v>1.1173184357541777E-2</v>
      </c>
      <c r="M7640" t="str">
        <f t="shared" si="352"/>
        <v/>
      </c>
      <c r="N7640" s="66" t="str">
        <f t="shared" si="353"/>
        <v/>
      </c>
    </row>
    <row r="7641" spans="1:14" x14ac:dyDescent="0.25">
      <c r="A7641" s="51">
        <f t="shared" si="354"/>
        <v>7639</v>
      </c>
      <c r="B7641" s="3">
        <v>21383</v>
      </c>
      <c r="C7641" s="8">
        <v>45.55</v>
      </c>
      <c r="D7641" s="50">
        <v>6.6298342541435407E-3</v>
      </c>
      <c r="E7641" s="16">
        <v>1.5792751981879958</v>
      </c>
      <c r="F7641" s="63">
        <v>257.92751981879957</v>
      </c>
      <c r="G7641" s="64">
        <v>281.65345413363593</v>
      </c>
      <c r="H7641" s="65">
        <v>-8.423803779654393E-2</v>
      </c>
      <c r="J7641" s="69">
        <v>493</v>
      </c>
      <c r="K7641" s="68">
        <v>-0.21632488942501094</v>
      </c>
      <c r="L7641" s="70">
        <f t="array" ref="L7641">PRODUCT(1+D7619:D7641)-1</f>
        <v>1.1772545535317036E-2</v>
      </c>
      <c r="M7641" t="str">
        <f t="shared" si="352"/>
        <v/>
      </c>
      <c r="N7641" s="66" t="str">
        <f t="shared" si="353"/>
        <v/>
      </c>
    </row>
    <row r="7642" spans="1:14" x14ac:dyDescent="0.25">
      <c r="A7642" s="51">
        <f t="shared" si="354"/>
        <v>7640</v>
      </c>
      <c r="B7642" s="3">
        <v>21384</v>
      </c>
      <c r="C7642" s="8">
        <v>45.77</v>
      </c>
      <c r="D7642" s="50">
        <v>4.8298572996707811E-3</v>
      </c>
      <c r="E7642" s="16">
        <v>1.5917327293318237</v>
      </c>
      <c r="F7642" s="63">
        <v>259.17327293318237</v>
      </c>
      <c r="G7642" s="64">
        <v>281.65345413363593</v>
      </c>
      <c r="H7642" s="65">
        <v>-7.9815038198634669E-2</v>
      </c>
      <c r="J7642" s="69">
        <v>494</v>
      </c>
      <c r="K7642" s="68">
        <v>-0.21632488942501094</v>
      </c>
      <c r="L7642" s="70">
        <f t="array" ref="L7642">PRODUCT(1+D7620:D7642)-1</f>
        <v>1.3058875608676912E-2</v>
      </c>
      <c r="M7642" t="str">
        <f t="shared" ref="M7642:M7705" si="355">IF(AND(L7642&lt;=-0.25,MIN(L7620:L7641)&gt;-0.25),1,"")</f>
        <v/>
      </c>
      <c r="N7642" s="66" t="str">
        <f t="shared" si="353"/>
        <v/>
      </c>
    </row>
    <row r="7643" spans="1:14" x14ac:dyDescent="0.25">
      <c r="A7643" s="51">
        <f t="shared" si="354"/>
        <v>7641</v>
      </c>
      <c r="B7643" s="3">
        <v>21387</v>
      </c>
      <c r="C7643" s="8">
        <v>46.33</v>
      </c>
      <c r="D7643" s="50">
        <v>1.2235088485907708E-2</v>
      </c>
      <c r="E7643" s="16">
        <v>1.6234428086070216</v>
      </c>
      <c r="F7643" s="63">
        <v>262.34428086070216</v>
      </c>
      <c r="G7643" s="64">
        <v>281.65345413363593</v>
      </c>
      <c r="H7643" s="65">
        <v>-6.8556493767593429E-2</v>
      </c>
      <c r="J7643" s="69">
        <v>495</v>
      </c>
      <c r="K7643" s="68">
        <v>-0.21632488942501094</v>
      </c>
      <c r="L7643" s="70">
        <f t="array" ref="L7643">PRODUCT(1+D7621:D7643)-1</f>
        <v>3.0930129060970257E-2</v>
      </c>
      <c r="M7643" t="str">
        <f t="shared" si="355"/>
        <v/>
      </c>
      <c r="N7643" s="66" t="str">
        <f t="shared" si="353"/>
        <v/>
      </c>
    </row>
    <row r="7644" spans="1:14" x14ac:dyDescent="0.25">
      <c r="A7644" s="51">
        <f t="shared" si="354"/>
        <v>7642</v>
      </c>
      <c r="B7644" s="3">
        <v>21388</v>
      </c>
      <c r="C7644" s="8">
        <v>46.41</v>
      </c>
      <c r="D7644" s="50">
        <v>1.7267429311460525E-3</v>
      </c>
      <c r="E7644" s="16">
        <v>1.6279728199320496</v>
      </c>
      <c r="F7644" s="63">
        <v>262.79728199320493</v>
      </c>
      <c r="G7644" s="64">
        <v>281.65345413363593</v>
      </c>
      <c r="H7644" s="65">
        <v>-6.6948130277444839E-2</v>
      </c>
      <c r="J7644" s="69">
        <v>496</v>
      </c>
      <c r="K7644" s="68">
        <v>-0.21632488942501094</v>
      </c>
      <c r="L7644" s="70">
        <f t="array" ref="L7644">PRODUCT(1+D7622:D7644)-1</f>
        <v>2.3599470666078037E-2</v>
      </c>
      <c r="M7644" t="str">
        <f t="shared" si="355"/>
        <v/>
      </c>
      <c r="N7644" s="66" t="str">
        <f t="shared" si="353"/>
        <v/>
      </c>
    </row>
    <row r="7645" spans="1:14" x14ac:dyDescent="0.25">
      <c r="A7645" s="51">
        <f t="shared" si="354"/>
        <v>7643</v>
      </c>
      <c r="B7645" s="3">
        <v>21389</v>
      </c>
      <c r="C7645" s="8">
        <v>46.4</v>
      </c>
      <c r="D7645" s="50">
        <v>-2.1547080370609706E-4</v>
      </c>
      <c r="E7645" s="16">
        <v>1.6274065685164212</v>
      </c>
      <c r="F7645" s="63">
        <v>262.74065685164214</v>
      </c>
      <c r="G7645" s="64">
        <v>281.65345413363593</v>
      </c>
      <c r="H7645" s="65">
        <v>-6.7149175713713261E-2</v>
      </c>
      <c r="J7645" s="69">
        <v>497</v>
      </c>
      <c r="K7645" s="68">
        <v>-0.21632488942501094</v>
      </c>
      <c r="L7645" s="70">
        <f t="array" ref="L7645">PRODUCT(1+D7623:D7645)-1</f>
        <v>4.0125532391840357E-2</v>
      </c>
      <c r="M7645" t="str">
        <f t="shared" si="355"/>
        <v/>
      </c>
      <c r="N7645" s="66" t="str">
        <f t="shared" si="353"/>
        <v/>
      </c>
    </row>
    <row r="7646" spans="1:14" x14ac:dyDescent="0.25">
      <c r="A7646" s="51">
        <f t="shared" si="354"/>
        <v>7644</v>
      </c>
      <c r="B7646" s="3">
        <v>21390</v>
      </c>
      <c r="C7646" s="8">
        <v>46.65</v>
      </c>
      <c r="D7646" s="50">
        <v>5.3879310344826514E-3</v>
      </c>
      <c r="E7646" s="16">
        <v>1.6415628539071343</v>
      </c>
      <c r="F7646" s="63">
        <v>264.15628539071344</v>
      </c>
      <c r="G7646" s="64">
        <v>281.65345413363593</v>
      </c>
      <c r="H7646" s="65">
        <v>-6.2123039806998515E-2</v>
      </c>
      <c r="J7646" s="69">
        <v>498</v>
      </c>
      <c r="K7646" s="68">
        <v>-0.21632488942501094</v>
      </c>
      <c r="L7646" s="70">
        <f t="array" ref="L7646">PRODUCT(1+D7624:D7646)-1</f>
        <v>4.0133779264214242E-2</v>
      </c>
      <c r="M7646" t="str">
        <f t="shared" si="355"/>
        <v/>
      </c>
      <c r="N7646" s="66" t="str">
        <f t="shared" si="353"/>
        <v/>
      </c>
    </row>
    <row r="7647" spans="1:14" x14ac:dyDescent="0.25">
      <c r="A7647" s="51">
        <f t="shared" si="354"/>
        <v>7645</v>
      </c>
      <c r="B7647" s="3">
        <v>21391</v>
      </c>
      <c r="C7647" s="8">
        <v>46.97</v>
      </c>
      <c r="D7647" s="50">
        <v>6.8595927116827937E-3</v>
      </c>
      <c r="E7647" s="16">
        <v>1.6596828992072479</v>
      </c>
      <c r="F7647" s="63">
        <v>265.96828992072477</v>
      </c>
      <c r="G7647" s="64">
        <v>281.65345413363593</v>
      </c>
      <c r="H7647" s="65">
        <v>-5.5689585846403378E-2</v>
      </c>
      <c r="J7647" s="69">
        <v>499</v>
      </c>
      <c r="K7647" s="68">
        <v>-0.21632488942501094</v>
      </c>
      <c r="L7647" s="70">
        <f t="array" ref="L7647">PRODUCT(1+D7625:D7647)-1</f>
        <v>5.1018124860147784E-2</v>
      </c>
      <c r="M7647" t="str">
        <f t="shared" si="355"/>
        <v/>
      </c>
      <c r="N7647" s="66" t="str">
        <f t="shared" si="353"/>
        <v/>
      </c>
    </row>
    <row r="7648" spans="1:14" x14ac:dyDescent="0.25">
      <c r="A7648" s="51">
        <f t="shared" si="354"/>
        <v>7646</v>
      </c>
      <c r="B7648" s="3">
        <v>21394</v>
      </c>
      <c r="C7648" s="8">
        <v>47.15</v>
      </c>
      <c r="D7648" s="50">
        <v>3.8322333404301467E-3</v>
      </c>
      <c r="E7648" s="16">
        <v>1.6698754246885619</v>
      </c>
      <c r="F7648" s="63">
        <v>266.98754246885619</v>
      </c>
      <c r="G7648" s="64">
        <v>281.65345413363593</v>
      </c>
      <c r="H7648" s="65">
        <v>-5.2070767993568468E-2</v>
      </c>
      <c r="J7648" s="69">
        <v>500</v>
      </c>
      <c r="K7648" s="68">
        <v>-0.21632488942501094</v>
      </c>
      <c r="L7648" s="70">
        <f t="array" ref="L7648">PRODUCT(1+D7626:D7648)-1</f>
        <v>5.9074573225516902E-2</v>
      </c>
      <c r="M7648" t="str">
        <f t="shared" si="355"/>
        <v/>
      </c>
      <c r="N7648" s="66" t="str">
        <f t="shared" si="353"/>
        <v/>
      </c>
    </row>
    <row r="7649" spans="1:14" x14ac:dyDescent="0.25">
      <c r="A7649" s="51">
        <f t="shared" si="354"/>
        <v>7647</v>
      </c>
      <c r="B7649" s="3">
        <v>21395</v>
      </c>
      <c r="C7649" s="8">
        <v>46.96</v>
      </c>
      <c r="D7649" s="50">
        <v>-4.0296924708377313E-3</v>
      </c>
      <c r="E7649" s="16">
        <v>1.6591166477916195</v>
      </c>
      <c r="F7649" s="63">
        <v>265.91166477916192</v>
      </c>
      <c r="G7649" s="64">
        <v>281.65345413363593</v>
      </c>
      <c r="H7649" s="65">
        <v>-5.5890631282672021E-2</v>
      </c>
      <c r="J7649" s="69">
        <v>501</v>
      </c>
      <c r="K7649" s="68">
        <v>-0.21632488942501094</v>
      </c>
      <c r="L7649" s="70">
        <f t="array" ref="L7649">PRODUCT(1+D7627:D7649)-1</f>
        <v>5.2207035626260279E-2</v>
      </c>
      <c r="M7649" t="str">
        <f t="shared" si="355"/>
        <v/>
      </c>
      <c r="N7649" s="66" t="str">
        <f t="shared" si="353"/>
        <v/>
      </c>
    </row>
    <row r="7650" spans="1:14" x14ac:dyDescent="0.25">
      <c r="A7650" s="51">
        <f t="shared" si="354"/>
        <v>7648</v>
      </c>
      <c r="B7650" s="3">
        <v>21396</v>
      </c>
      <c r="C7650" s="8">
        <v>47.09</v>
      </c>
      <c r="D7650" s="50">
        <v>2.7683134582623392E-3</v>
      </c>
      <c r="E7650" s="16">
        <v>1.6664779161947907</v>
      </c>
      <c r="F7650" s="63">
        <v>266.64779161947905</v>
      </c>
      <c r="G7650" s="64">
        <v>281.65345413363593</v>
      </c>
      <c r="H7650" s="65">
        <v>-5.3277040611180104E-2</v>
      </c>
      <c r="J7650" s="69">
        <v>502</v>
      </c>
      <c r="K7650" s="68">
        <v>-0.21632488942501094</v>
      </c>
      <c r="L7650" s="70">
        <f t="array" ref="L7650">PRODUCT(1+D7628:D7650)-1</f>
        <v>5.0178412132024341E-2</v>
      </c>
      <c r="M7650" t="str">
        <f t="shared" si="355"/>
        <v/>
      </c>
      <c r="N7650" s="66" t="str">
        <f t="shared" si="353"/>
        <v/>
      </c>
    </row>
    <row r="7651" spans="1:14" x14ac:dyDescent="0.25">
      <c r="A7651" s="51">
        <f t="shared" si="354"/>
        <v>7649</v>
      </c>
      <c r="B7651" s="3">
        <v>21397</v>
      </c>
      <c r="C7651" s="8">
        <v>47.19</v>
      </c>
      <c r="D7651" s="50">
        <v>2.1235931195582314E-3</v>
      </c>
      <c r="E7651" s="16">
        <v>1.6721404303510758</v>
      </c>
      <c r="F7651" s="63">
        <v>267.21404303510758</v>
      </c>
      <c r="G7651" s="64">
        <v>281.65345413363593</v>
      </c>
      <c r="H7651" s="65">
        <v>-5.1266586248494228E-2</v>
      </c>
      <c r="J7651" s="69">
        <v>503</v>
      </c>
      <c r="K7651" s="68">
        <v>-0.21632488942501094</v>
      </c>
      <c r="L7651" s="70">
        <f t="array" ref="L7651">PRODUCT(1+D7629:D7651)-1</f>
        <v>5.1002227171492054E-2</v>
      </c>
      <c r="M7651" t="str">
        <f t="shared" si="355"/>
        <v/>
      </c>
      <c r="N7651" s="66" t="str">
        <f t="shared" si="353"/>
        <v/>
      </c>
    </row>
    <row r="7652" spans="1:14" x14ac:dyDescent="0.25">
      <c r="A7652" s="51">
        <f t="shared" si="354"/>
        <v>7650</v>
      </c>
      <c r="B7652" s="3">
        <v>21398</v>
      </c>
      <c r="C7652" s="8">
        <v>47.49</v>
      </c>
      <c r="D7652" s="50">
        <v>6.357279084551859E-3</v>
      </c>
      <c r="E7652" s="16">
        <v>1.6891279728199322</v>
      </c>
      <c r="F7652" s="63">
        <v>268.91279728199322</v>
      </c>
      <c r="G7652" s="64">
        <v>281.65345413363593</v>
      </c>
      <c r="H7652" s="65">
        <v>-4.5235223160436266E-2</v>
      </c>
      <c r="J7652" s="69">
        <v>504</v>
      </c>
      <c r="K7652" s="68">
        <v>-0.21632488942501094</v>
      </c>
      <c r="L7652" s="70">
        <f t="array" ref="L7652">PRODUCT(1+D7630:D7652)-1</f>
        <v>4.9734748010610286E-2</v>
      </c>
      <c r="M7652" t="str">
        <f t="shared" si="355"/>
        <v/>
      </c>
      <c r="N7652" s="66" t="str">
        <f t="shared" si="353"/>
        <v/>
      </c>
    </row>
    <row r="7653" spans="1:14" x14ac:dyDescent="0.25">
      <c r="A7653" s="51">
        <f t="shared" si="354"/>
        <v>7651</v>
      </c>
      <c r="B7653" s="3">
        <v>21401</v>
      </c>
      <c r="C7653" s="8">
        <v>47.94</v>
      </c>
      <c r="D7653" s="50">
        <v>9.4756790903347543E-3</v>
      </c>
      <c r="E7653" s="16">
        <v>1.7146092865232165</v>
      </c>
      <c r="F7653" s="63">
        <v>271.46092865232163</v>
      </c>
      <c r="G7653" s="64">
        <v>281.65345413363593</v>
      </c>
      <c r="H7653" s="65">
        <v>-3.6188178528349435E-2</v>
      </c>
      <c r="J7653" s="69">
        <v>505</v>
      </c>
      <c r="K7653" s="68">
        <v>-0.21632488942501094</v>
      </c>
      <c r="L7653" s="70">
        <f t="array" ref="L7653">PRODUCT(1+D7631:D7653)-1</f>
        <v>5.8745583038868565E-2</v>
      </c>
      <c r="M7653" t="str">
        <f t="shared" si="355"/>
        <v/>
      </c>
      <c r="N7653" s="66" t="str">
        <f t="shared" ref="N7653:N7716" si="356">IF(AND(M7653=1,SUM(M7425:M7652)=0),1,"")</f>
        <v/>
      </c>
    </row>
    <row r="7654" spans="1:14" x14ac:dyDescent="0.25">
      <c r="A7654" s="51">
        <f t="shared" si="354"/>
        <v>7652</v>
      </c>
      <c r="B7654" s="3">
        <v>21402</v>
      </c>
      <c r="C7654" s="8">
        <v>47.75</v>
      </c>
      <c r="D7654" s="50">
        <v>-3.9632874426366316E-3</v>
      </c>
      <c r="E7654" s="16">
        <v>1.7038505096262742</v>
      </c>
      <c r="F7654" s="63">
        <v>270.38505096262742</v>
      </c>
      <c r="G7654" s="64">
        <v>281.65345413363593</v>
      </c>
      <c r="H7654" s="65">
        <v>-4.0008041817452766E-2</v>
      </c>
      <c r="J7654" s="69">
        <v>506</v>
      </c>
      <c r="K7654" s="68">
        <v>-0.21632488942501094</v>
      </c>
      <c r="L7654" s="70">
        <f t="array" ref="L7654">PRODUCT(1+D7632:D7654)-1</f>
        <v>5.3618711385701401E-2</v>
      </c>
      <c r="M7654" t="str">
        <f t="shared" si="355"/>
        <v/>
      </c>
      <c r="N7654" s="66" t="str">
        <f t="shared" si="356"/>
        <v/>
      </c>
    </row>
    <row r="7655" spans="1:14" x14ac:dyDescent="0.25">
      <c r="A7655" s="51">
        <f t="shared" si="354"/>
        <v>7653</v>
      </c>
      <c r="B7655" s="3">
        <v>21403</v>
      </c>
      <c r="C7655" s="8">
        <v>47.46</v>
      </c>
      <c r="D7655" s="50">
        <v>-6.0732984293193626E-3</v>
      </c>
      <c r="E7655" s="16">
        <v>1.6874292185730466</v>
      </c>
      <c r="F7655" s="63">
        <v>268.74292185730468</v>
      </c>
      <c r="G7655" s="64">
        <v>281.65345413363593</v>
      </c>
      <c r="H7655" s="65">
        <v>-4.5838359469241974E-2</v>
      </c>
      <c r="J7655" s="69">
        <v>507</v>
      </c>
      <c r="K7655" s="68">
        <v>-0.21632488942501094</v>
      </c>
      <c r="L7655" s="70">
        <f t="array" ref="L7655">PRODUCT(1+D7633:D7655)-1</f>
        <v>4.3765119859247248E-2</v>
      </c>
      <c r="M7655" t="str">
        <f t="shared" si="355"/>
        <v/>
      </c>
      <c r="N7655" s="66" t="str">
        <f t="shared" si="356"/>
        <v/>
      </c>
    </row>
    <row r="7656" spans="1:14" x14ac:dyDescent="0.25">
      <c r="A7656" s="51">
        <f t="shared" si="354"/>
        <v>7654</v>
      </c>
      <c r="B7656" s="3">
        <v>21404</v>
      </c>
      <c r="C7656" s="8">
        <v>47.77</v>
      </c>
      <c r="D7656" s="50">
        <v>6.5318162663294821E-3</v>
      </c>
      <c r="E7656" s="16">
        <v>1.7049830124575314</v>
      </c>
      <c r="F7656" s="63">
        <v>270.49830124575311</v>
      </c>
      <c r="G7656" s="64">
        <v>281.65345413363593</v>
      </c>
      <c r="H7656" s="65">
        <v>-3.9605950944915591E-2</v>
      </c>
      <c r="J7656" s="69">
        <v>508</v>
      </c>
      <c r="K7656" s="68">
        <v>-0.21632488942501094</v>
      </c>
      <c r="L7656" s="70">
        <f t="array" ref="L7656">PRODUCT(1+D7634:D7656)-1</f>
        <v>4.7128452433143453E-2</v>
      </c>
      <c r="M7656" t="str">
        <f t="shared" si="355"/>
        <v/>
      </c>
      <c r="N7656" s="66" t="str">
        <f t="shared" si="356"/>
        <v/>
      </c>
    </row>
    <row r="7657" spans="1:14" x14ac:dyDescent="0.25">
      <c r="A7657" s="51">
        <f t="shared" si="354"/>
        <v>7655</v>
      </c>
      <c r="B7657" s="3">
        <v>21405</v>
      </c>
      <c r="C7657" s="8">
        <v>48.05</v>
      </c>
      <c r="D7657" s="50">
        <v>5.8614193008161841E-3</v>
      </c>
      <c r="E7657" s="16">
        <v>1.7208380520951296</v>
      </c>
      <c r="F7657" s="63">
        <v>272.08380520951295</v>
      </c>
      <c r="G7657" s="64">
        <v>281.65345413363593</v>
      </c>
      <c r="H7657" s="65">
        <v>-3.3976678729395138E-2</v>
      </c>
      <c r="J7657" s="69">
        <v>509</v>
      </c>
      <c r="K7657" s="68">
        <v>-0.21632488942501094</v>
      </c>
      <c r="L7657" s="70">
        <f t="array" ref="L7657">PRODUCT(1+D7635:D7657)-1</f>
        <v>5.8370044052863168E-2</v>
      </c>
      <c r="M7657" t="str">
        <f t="shared" si="355"/>
        <v/>
      </c>
      <c r="N7657" s="66" t="str">
        <f t="shared" si="356"/>
        <v/>
      </c>
    </row>
    <row r="7658" spans="1:14" x14ac:dyDescent="0.25">
      <c r="A7658" s="51">
        <f t="shared" si="354"/>
        <v>7656</v>
      </c>
      <c r="B7658" s="3">
        <v>21408</v>
      </c>
      <c r="C7658" s="8">
        <v>48.18</v>
      </c>
      <c r="D7658" s="50">
        <v>2.7055150884496282E-3</v>
      </c>
      <c r="E7658" s="16">
        <v>1.7281993204983008</v>
      </c>
      <c r="F7658" s="63">
        <v>272.81993204983007</v>
      </c>
      <c r="G7658" s="64">
        <v>281.65345413363593</v>
      </c>
      <c r="H7658" s="65">
        <v>-3.1363088057903332E-2</v>
      </c>
      <c r="J7658" s="69">
        <v>510</v>
      </c>
      <c r="K7658" s="68">
        <v>-0.21632488942501094</v>
      </c>
      <c r="L7658" s="70">
        <f t="array" ref="L7658">PRODUCT(1+D7636:D7658)-1</f>
        <v>6.4751381215469195E-2</v>
      </c>
      <c r="M7658" t="str">
        <f t="shared" si="355"/>
        <v/>
      </c>
      <c r="N7658" s="66" t="str">
        <f t="shared" si="356"/>
        <v/>
      </c>
    </row>
    <row r="7659" spans="1:14" x14ac:dyDescent="0.25">
      <c r="A7659" s="51">
        <f t="shared" si="354"/>
        <v>7657</v>
      </c>
      <c r="B7659" s="3">
        <v>21409</v>
      </c>
      <c r="C7659" s="8">
        <v>47.73</v>
      </c>
      <c r="D7659" s="50">
        <v>-9.3399750933997883E-3</v>
      </c>
      <c r="E7659" s="16">
        <v>1.7027180067950165</v>
      </c>
      <c r="F7659" s="63">
        <v>270.27180067950167</v>
      </c>
      <c r="G7659" s="64">
        <v>281.65345413363593</v>
      </c>
      <c r="H7659" s="65">
        <v>-4.0410132689990053E-2</v>
      </c>
      <c r="J7659" s="69">
        <v>511</v>
      </c>
      <c r="K7659" s="68">
        <v>-0.21632488942501094</v>
      </c>
      <c r="L7659" s="70">
        <f t="array" ref="L7659">PRODUCT(1+D7637:D7659)-1</f>
        <v>5.0858652575956897E-2</v>
      </c>
      <c r="M7659" t="str">
        <f t="shared" si="355"/>
        <v/>
      </c>
      <c r="N7659" s="66" t="str">
        <f t="shared" si="356"/>
        <v/>
      </c>
    </row>
    <row r="7660" spans="1:14" x14ac:dyDescent="0.25">
      <c r="A7660" s="51">
        <f t="shared" si="354"/>
        <v>7658</v>
      </c>
      <c r="B7660" s="3">
        <v>21410</v>
      </c>
      <c r="C7660" s="8">
        <v>47.81</v>
      </c>
      <c r="D7660" s="50">
        <v>1.6760946993505943E-3</v>
      </c>
      <c r="E7660" s="16">
        <v>1.7072480181200449</v>
      </c>
      <c r="F7660" s="63">
        <v>270.7248018120045</v>
      </c>
      <c r="G7660" s="64">
        <v>281.65345413363593</v>
      </c>
      <c r="H7660" s="65">
        <v>-3.8801769199841352E-2</v>
      </c>
      <c r="J7660" s="69">
        <v>512</v>
      </c>
      <c r="K7660" s="68">
        <v>-0.21632488942501094</v>
      </c>
      <c r="L7660" s="70">
        <f t="array" ref="L7660">PRODUCT(1+D7638:D7660)-1</f>
        <v>4.5713035870515784E-2</v>
      </c>
      <c r="M7660" t="str">
        <f t="shared" si="355"/>
        <v/>
      </c>
      <c r="N7660" s="66" t="str">
        <f t="shared" si="356"/>
        <v/>
      </c>
    </row>
    <row r="7661" spans="1:14" x14ac:dyDescent="0.25">
      <c r="A7661" s="51">
        <f t="shared" si="354"/>
        <v>7659</v>
      </c>
      <c r="B7661" s="3">
        <v>21411</v>
      </c>
      <c r="C7661" s="8">
        <v>47.91</v>
      </c>
      <c r="D7661" s="50">
        <v>2.091612633340123E-3</v>
      </c>
      <c r="E7661" s="16">
        <v>1.7129105322763296</v>
      </c>
      <c r="F7661" s="63">
        <v>271.29105322763297</v>
      </c>
      <c r="G7661" s="64">
        <v>281.65345413363593</v>
      </c>
      <c r="H7661" s="65">
        <v>-3.6791314837155586E-2</v>
      </c>
      <c r="J7661" s="69">
        <v>513</v>
      </c>
      <c r="K7661" s="68">
        <v>-0.21632488942501094</v>
      </c>
      <c r="L7661" s="70">
        <f t="array" ref="L7661">PRODUCT(1+D7639:D7661)-1</f>
        <v>6.1364643331855762E-2</v>
      </c>
      <c r="M7661" t="str">
        <f t="shared" si="355"/>
        <v/>
      </c>
      <c r="N7661" s="66" t="str">
        <f t="shared" si="356"/>
        <v/>
      </c>
    </row>
    <row r="7662" spans="1:14" x14ac:dyDescent="0.25">
      <c r="A7662" s="51">
        <f t="shared" si="354"/>
        <v>7660</v>
      </c>
      <c r="B7662" s="3">
        <v>21412</v>
      </c>
      <c r="C7662" s="8">
        <v>47.5</v>
      </c>
      <c r="D7662" s="50">
        <v>-8.557712377374127E-3</v>
      </c>
      <c r="E7662" s="16">
        <v>1.6896942242355597</v>
      </c>
      <c r="F7662" s="63">
        <v>268.96942242355595</v>
      </c>
      <c r="G7662" s="64">
        <v>281.65345413363593</v>
      </c>
      <c r="H7662" s="65">
        <v>-4.5034177724168067E-2</v>
      </c>
      <c r="J7662" s="69">
        <v>514</v>
      </c>
      <c r="K7662" s="68">
        <v>-0.21632488942501094</v>
      </c>
      <c r="L7662" s="70">
        <f t="array" ref="L7662">PRODUCT(1+D7640:D7662)-1</f>
        <v>5.2981600532032269E-2</v>
      </c>
      <c r="M7662" t="str">
        <f t="shared" si="355"/>
        <v/>
      </c>
      <c r="N7662" s="66" t="str">
        <f t="shared" si="356"/>
        <v/>
      </c>
    </row>
    <row r="7663" spans="1:14" x14ac:dyDescent="0.25">
      <c r="A7663" s="51">
        <f t="shared" si="354"/>
        <v>7661</v>
      </c>
      <c r="B7663" s="3">
        <v>21415</v>
      </c>
      <c r="C7663" s="8">
        <v>47.22</v>
      </c>
      <c r="D7663" s="50">
        <v>-5.8947368421052859E-3</v>
      </c>
      <c r="E7663" s="16">
        <v>1.6738391845979605</v>
      </c>
      <c r="F7663" s="63">
        <v>267.38391845979606</v>
      </c>
      <c r="G7663" s="64">
        <v>281.65345413363593</v>
      </c>
      <c r="H7663" s="65">
        <v>-5.0663449939688743E-2</v>
      </c>
      <c r="J7663" s="69">
        <v>515</v>
      </c>
      <c r="K7663" s="68">
        <v>-0.21632488942501094</v>
      </c>
      <c r="L7663" s="70">
        <f t="array" ref="L7663">PRODUCT(1+D7641:D7663)-1</f>
        <v>4.3535911602209598E-2</v>
      </c>
      <c r="M7663" t="str">
        <f t="shared" si="355"/>
        <v/>
      </c>
      <c r="N7663" s="66" t="str">
        <f t="shared" si="356"/>
        <v/>
      </c>
    </row>
    <row r="7664" spans="1:14" x14ac:dyDescent="0.25">
      <c r="A7664" s="51">
        <f t="shared" si="354"/>
        <v>7662</v>
      </c>
      <c r="B7664" s="3">
        <v>21416</v>
      </c>
      <c r="C7664" s="8">
        <v>47.3</v>
      </c>
      <c r="D7664" s="50">
        <v>1.6941973739941218E-3</v>
      </c>
      <c r="E7664" s="16">
        <v>1.6783691959229889</v>
      </c>
      <c r="F7664" s="63">
        <v>267.8369195922989</v>
      </c>
      <c r="G7664" s="64">
        <v>281.65345413363593</v>
      </c>
      <c r="H7664" s="65">
        <v>-4.9055086449539931E-2</v>
      </c>
      <c r="J7664" s="69">
        <v>516</v>
      </c>
      <c r="K7664" s="68">
        <v>-0.21632488942501094</v>
      </c>
      <c r="L7664" s="70">
        <f t="array" ref="L7664">PRODUCT(1+D7642:D7664)-1</f>
        <v>3.8419319429198184E-2</v>
      </c>
      <c r="M7664" t="str">
        <f t="shared" si="355"/>
        <v/>
      </c>
      <c r="N7664" s="66" t="str">
        <f t="shared" si="356"/>
        <v/>
      </c>
    </row>
    <row r="7665" spans="1:14" x14ac:dyDescent="0.25">
      <c r="A7665" s="51">
        <f t="shared" si="354"/>
        <v>7663</v>
      </c>
      <c r="B7665" s="3">
        <v>21417</v>
      </c>
      <c r="C7665" s="8">
        <v>47.32</v>
      </c>
      <c r="D7665" s="50">
        <v>4.2283298097256505E-4</v>
      </c>
      <c r="E7665" s="16">
        <v>1.6795016987542462</v>
      </c>
      <c r="F7665" s="63">
        <v>267.95016987542459</v>
      </c>
      <c r="G7665" s="64">
        <v>281.65345413363593</v>
      </c>
      <c r="H7665" s="65">
        <v>-4.8652995577002756E-2</v>
      </c>
      <c r="J7665" s="69">
        <v>517</v>
      </c>
      <c r="K7665" s="68">
        <v>-0.21632488942501094</v>
      </c>
      <c r="L7665" s="70">
        <f t="array" ref="L7665">PRODUCT(1+D7643:D7665)-1</f>
        <v>3.3864977059208545E-2</v>
      </c>
      <c r="M7665" t="str">
        <f t="shared" si="355"/>
        <v/>
      </c>
      <c r="N7665" s="66" t="str">
        <f t="shared" si="356"/>
        <v/>
      </c>
    </row>
    <row r="7666" spans="1:14" x14ac:dyDescent="0.25">
      <c r="A7666" s="51">
        <f t="shared" si="354"/>
        <v>7664</v>
      </c>
      <c r="B7666" s="3">
        <v>21418</v>
      </c>
      <c r="C7666" s="8">
        <v>47.63</v>
      </c>
      <c r="D7666" s="50">
        <v>6.5511411665257757E-3</v>
      </c>
      <c r="E7666" s="16">
        <v>1.6970554926387309</v>
      </c>
      <c r="F7666" s="63">
        <v>269.70554926387308</v>
      </c>
      <c r="G7666" s="64">
        <v>281.65345413363593</v>
      </c>
      <c r="H7666" s="65">
        <v>-4.2420587052676262E-2</v>
      </c>
      <c r="J7666" s="69">
        <v>518</v>
      </c>
      <c r="K7666" s="68">
        <v>-0.21632488942501094</v>
      </c>
      <c r="L7666" s="70">
        <f t="array" ref="L7666">PRODUCT(1+D7644:D7666)-1</f>
        <v>2.805957263112524E-2</v>
      </c>
      <c r="M7666" t="str">
        <f t="shared" si="355"/>
        <v/>
      </c>
      <c r="N7666" s="66" t="str">
        <f t="shared" si="356"/>
        <v/>
      </c>
    </row>
    <row r="7667" spans="1:14" x14ac:dyDescent="0.25">
      <c r="A7667" s="51">
        <f t="shared" si="354"/>
        <v>7665</v>
      </c>
      <c r="B7667" s="3">
        <v>21419</v>
      </c>
      <c r="C7667" s="8">
        <v>47.73</v>
      </c>
      <c r="D7667" s="50">
        <v>2.0995171110642641E-3</v>
      </c>
      <c r="E7667" s="16">
        <v>1.7027180067950156</v>
      </c>
      <c r="F7667" s="63">
        <v>270.27180067950155</v>
      </c>
      <c r="G7667" s="64">
        <v>281.65345413363593</v>
      </c>
      <c r="H7667" s="65">
        <v>-4.0410132689990497E-2</v>
      </c>
      <c r="J7667" s="69">
        <v>519</v>
      </c>
      <c r="K7667" s="68">
        <v>-0.21632488942501094</v>
      </c>
      <c r="L7667" s="70">
        <f t="array" ref="L7667">PRODUCT(1+D7645:D7667)-1</f>
        <v>2.8442146089204146E-2</v>
      </c>
      <c r="M7667" t="str">
        <f t="shared" si="355"/>
        <v/>
      </c>
      <c r="N7667" s="66" t="str">
        <f t="shared" si="356"/>
        <v/>
      </c>
    </row>
    <row r="7668" spans="1:14" x14ac:dyDescent="0.25">
      <c r="A7668" s="51">
        <f t="shared" si="354"/>
        <v>7666</v>
      </c>
      <c r="B7668" s="3">
        <v>21422</v>
      </c>
      <c r="C7668" s="8">
        <v>47.74</v>
      </c>
      <c r="D7668" s="50">
        <v>2.0951183741901858E-4</v>
      </c>
      <c r="E7668" s="16">
        <v>1.7032842582106449</v>
      </c>
      <c r="F7668" s="63">
        <v>270.32842582106451</v>
      </c>
      <c r="G7668" s="64">
        <v>281.65345413363593</v>
      </c>
      <c r="H7668" s="65">
        <v>-4.020908725372152E-2</v>
      </c>
      <c r="J7668" s="69">
        <v>520</v>
      </c>
      <c r="K7668" s="68">
        <v>-0.21632488942501094</v>
      </c>
      <c r="L7668" s="70">
        <f t="array" ref="L7668">PRODUCT(1+D7646:D7668)-1</f>
        <v>2.8879310344827713E-2</v>
      </c>
      <c r="M7668" t="str">
        <f t="shared" si="355"/>
        <v/>
      </c>
      <c r="N7668" s="66" t="str">
        <f t="shared" si="356"/>
        <v/>
      </c>
    </row>
    <row r="7669" spans="1:14" x14ac:dyDescent="0.25">
      <c r="A7669" s="51">
        <f t="shared" si="354"/>
        <v>7667</v>
      </c>
      <c r="B7669" s="3">
        <v>21423</v>
      </c>
      <c r="C7669" s="8">
        <v>47.9</v>
      </c>
      <c r="D7669" s="50">
        <v>3.3514872224549297E-3</v>
      </c>
      <c r="E7669" s="16">
        <v>1.7123442808607012</v>
      </c>
      <c r="F7669" s="63">
        <v>271.23442808607012</v>
      </c>
      <c r="G7669" s="64">
        <v>281.65345413363593</v>
      </c>
      <c r="H7669" s="65">
        <v>-3.6992360273424119E-2</v>
      </c>
      <c r="J7669" s="69">
        <v>521</v>
      </c>
      <c r="K7669" s="68">
        <v>-0.21632488942501094</v>
      </c>
      <c r="L7669" s="70">
        <f t="array" ref="L7669">PRODUCT(1+D7647:D7669)-1</f>
        <v>2.6795284030010968E-2</v>
      </c>
      <c r="M7669" t="str">
        <f t="shared" si="355"/>
        <v/>
      </c>
      <c r="N7669" s="66" t="str">
        <f t="shared" si="356"/>
        <v/>
      </c>
    </row>
    <row r="7670" spans="1:14" x14ac:dyDescent="0.25">
      <c r="A7670" s="51">
        <f t="shared" si="354"/>
        <v>7668</v>
      </c>
      <c r="B7670" s="3">
        <v>21424</v>
      </c>
      <c r="C7670" s="8">
        <v>47.91</v>
      </c>
      <c r="D7670" s="50">
        <v>2.0876826722338038E-4</v>
      </c>
      <c r="E7670" s="16">
        <v>1.7129105322763296</v>
      </c>
      <c r="F7670" s="63">
        <v>271.29105322763297</v>
      </c>
      <c r="G7670" s="64">
        <v>281.65345413363593</v>
      </c>
      <c r="H7670" s="65">
        <v>-3.6791314837155586E-2</v>
      </c>
      <c r="J7670" s="69">
        <v>522</v>
      </c>
      <c r="K7670" s="68">
        <v>-0.21632488942501094</v>
      </c>
      <c r="L7670" s="70">
        <f t="array" ref="L7670">PRODUCT(1+D7648:D7670)-1</f>
        <v>2.0012774111134668E-2</v>
      </c>
      <c r="M7670" t="str">
        <f t="shared" si="355"/>
        <v/>
      </c>
      <c r="N7670" s="66" t="str">
        <f t="shared" si="356"/>
        <v/>
      </c>
    </row>
    <row r="7671" spans="1:14" x14ac:dyDescent="0.25">
      <c r="A7671" s="51">
        <f t="shared" si="354"/>
        <v>7669</v>
      </c>
      <c r="B7671" s="3">
        <v>21425</v>
      </c>
      <c r="C7671" s="8">
        <v>47.66</v>
      </c>
      <c r="D7671" s="50">
        <v>-5.2181173032769257E-3</v>
      </c>
      <c r="E7671" s="16">
        <v>1.6987542468856165</v>
      </c>
      <c r="F7671" s="63">
        <v>269.87542468856162</v>
      </c>
      <c r="G7671" s="64">
        <v>281.65345413363593</v>
      </c>
      <c r="H7671" s="65">
        <v>-4.1817450743870554E-2</v>
      </c>
      <c r="J7671" s="69">
        <v>523</v>
      </c>
      <c r="K7671" s="68">
        <v>-0.21632488942501094</v>
      </c>
      <c r="L7671" s="70">
        <f t="array" ref="L7671">PRODUCT(1+D7649:D7671)-1</f>
        <v>1.0816542948037799E-2</v>
      </c>
      <c r="M7671" t="str">
        <f t="shared" si="355"/>
        <v/>
      </c>
      <c r="N7671" s="66" t="str">
        <f t="shared" si="356"/>
        <v/>
      </c>
    </row>
    <row r="7672" spans="1:14" x14ac:dyDescent="0.25">
      <c r="A7672" s="51">
        <f t="shared" si="354"/>
        <v>7670</v>
      </c>
      <c r="B7672" s="3">
        <v>21426</v>
      </c>
      <c r="C7672" s="8">
        <v>47.75</v>
      </c>
      <c r="D7672" s="50">
        <v>1.8883759966430436E-3</v>
      </c>
      <c r="E7672" s="16">
        <v>1.7038505096262737</v>
      </c>
      <c r="F7672" s="63">
        <v>270.38505096262736</v>
      </c>
      <c r="G7672" s="64">
        <v>281.65345413363593</v>
      </c>
      <c r="H7672" s="65">
        <v>-4.0008041817452988E-2</v>
      </c>
      <c r="J7672" s="69">
        <v>524</v>
      </c>
      <c r="K7672" s="68">
        <v>-0.21632488942501094</v>
      </c>
      <c r="L7672" s="70">
        <f t="array" ref="L7672">PRODUCT(1+D7650:D7672)-1</f>
        <v>1.6822827938671292E-2</v>
      </c>
      <c r="M7672" t="str">
        <f t="shared" si="355"/>
        <v/>
      </c>
      <c r="N7672" s="66" t="str">
        <f t="shared" si="356"/>
        <v/>
      </c>
    </row>
    <row r="7673" spans="1:14" x14ac:dyDescent="0.25">
      <c r="A7673" s="51">
        <f t="shared" si="354"/>
        <v>7671</v>
      </c>
      <c r="B7673" s="3">
        <v>21430</v>
      </c>
      <c r="C7673" s="8">
        <v>48</v>
      </c>
      <c r="D7673" s="50">
        <v>5.2356020942407877E-3</v>
      </c>
      <c r="E7673" s="16">
        <v>1.7180067950169868</v>
      </c>
      <c r="F7673" s="63">
        <v>271.80067950169871</v>
      </c>
      <c r="G7673" s="64">
        <v>281.65345413363593</v>
      </c>
      <c r="H7673" s="65">
        <v>-3.498190591073802E-2</v>
      </c>
      <c r="J7673" s="69">
        <v>525</v>
      </c>
      <c r="K7673" s="68">
        <v>-0.21632488942501094</v>
      </c>
      <c r="L7673" s="70">
        <f t="array" ref="L7673">PRODUCT(1+D7651:D7673)-1</f>
        <v>1.932469738798015E-2</v>
      </c>
      <c r="M7673" t="str">
        <f t="shared" si="355"/>
        <v/>
      </c>
      <c r="N7673" s="66" t="str">
        <f t="shared" si="356"/>
        <v/>
      </c>
    </row>
    <row r="7674" spans="1:14" x14ac:dyDescent="0.25">
      <c r="A7674" s="51">
        <f t="shared" si="354"/>
        <v>7672</v>
      </c>
      <c r="B7674" s="3">
        <v>21431</v>
      </c>
      <c r="C7674" s="8">
        <v>48.18</v>
      </c>
      <c r="D7674" s="50">
        <v>3.7499999999999201E-3</v>
      </c>
      <c r="E7674" s="16">
        <v>1.7281993204983004</v>
      </c>
      <c r="F7674" s="63">
        <v>272.81993204983002</v>
      </c>
      <c r="G7674" s="64">
        <v>281.65345413363593</v>
      </c>
      <c r="H7674" s="65">
        <v>-3.1363088057903554E-2</v>
      </c>
      <c r="J7674" s="69">
        <v>526</v>
      </c>
      <c r="K7674" s="68">
        <v>-0.21632488942501094</v>
      </c>
      <c r="L7674" s="70">
        <f t="array" ref="L7674">PRODUCT(1+D7652:D7674)-1</f>
        <v>2.0979020979020824E-2</v>
      </c>
      <c r="M7674" t="str">
        <f t="shared" si="355"/>
        <v/>
      </c>
      <c r="N7674" s="66" t="str">
        <f t="shared" si="356"/>
        <v/>
      </c>
    </row>
    <row r="7675" spans="1:14" x14ac:dyDescent="0.25">
      <c r="A7675" s="51">
        <f t="shared" si="354"/>
        <v>7673</v>
      </c>
      <c r="B7675" s="3">
        <v>21432</v>
      </c>
      <c r="C7675" s="8">
        <v>48.1</v>
      </c>
      <c r="D7675" s="50">
        <v>-1.6604400166043698E-3</v>
      </c>
      <c r="E7675" s="16">
        <v>1.723669309173272</v>
      </c>
      <c r="F7675" s="63">
        <v>272.36693091732718</v>
      </c>
      <c r="G7675" s="64">
        <v>281.65345413363593</v>
      </c>
      <c r="H7675" s="65">
        <v>-3.2971451548052366E-2</v>
      </c>
      <c r="J7675" s="69">
        <v>527</v>
      </c>
      <c r="K7675" s="68">
        <v>-0.21632488942501094</v>
      </c>
      <c r="L7675" s="70">
        <f t="array" ref="L7675">PRODUCT(1+D7653:D7675)-1</f>
        <v>1.2844809433564919E-2</v>
      </c>
      <c r="M7675" t="str">
        <f t="shared" si="355"/>
        <v/>
      </c>
      <c r="N7675" s="66" t="str">
        <f t="shared" si="356"/>
        <v/>
      </c>
    </row>
    <row r="7676" spans="1:14" x14ac:dyDescent="0.25">
      <c r="A7676" s="51">
        <f t="shared" si="354"/>
        <v>7674</v>
      </c>
      <c r="B7676" s="3">
        <v>21433</v>
      </c>
      <c r="C7676" s="8">
        <v>47.97</v>
      </c>
      <c r="D7676" s="50">
        <v>-2.7027027027027861E-3</v>
      </c>
      <c r="E7676" s="16">
        <v>1.7163080407701008</v>
      </c>
      <c r="F7676" s="63">
        <v>271.63080407701005</v>
      </c>
      <c r="G7676" s="64">
        <v>281.65345413363593</v>
      </c>
      <c r="H7676" s="65">
        <v>-3.5585042219544172E-2</v>
      </c>
      <c r="J7676" s="69">
        <v>528</v>
      </c>
      <c r="K7676" s="68">
        <v>-0.21632488942501094</v>
      </c>
      <c r="L7676" s="70">
        <f t="array" ref="L7676">PRODUCT(1+D7654:D7676)-1</f>
        <v>6.2578222778464365E-4</v>
      </c>
      <c r="M7676" t="str">
        <f t="shared" si="355"/>
        <v/>
      </c>
      <c r="N7676" s="66" t="str">
        <f t="shared" si="356"/>
        <v/>
      </c>
    </row>
    <row r="7677" spans="1:14" x14ac:dyDescent="0.25">
      <c r="A7677" s="51">
        <f t="shared" si="354"/>
        <v>7675</v>
      </c>
      <c r="B7677" s="3">
        <v>21436</v>
      </c>
      <c r="C7677" s="8">
        <v>48.13</v>
      </c>
      <c r="D7677" s="50">
        <v>3.3354179695643804E-3</v>
      </c>
      <c r="E7677" s="16">
        <v>1.7253680634201576</v>
      </c>
      <c r="F7677" s="63">
        <v>272.53680634201578</v>
      </c>
      <c r="G7677" s="64">
        <v>281.65345413363593</v>
      </c>
      <c r="H7677" s="65">
        <v>-3.2368315239246437E-2</v>
      </c>
      <c r="J7677" s="69">
        <v>529</v>
      </c>
      <c r="K7677" s="68">
        <v>-0.21632488942501094</v>
      </c>
      <c r="L7677" s="70">
        <f t="array" ref="L7677">PRODUCT(1+D7655:D7677)-1</f>
        <v>7.9581151832457397E-3</v>
      </c>
      <c r="M7677" t="str">
        <f t="shared" si="355"/>
        <v/>
      </c>
      <c r="N7677" s="66" t="str">
        <f t="shared" si="356"/>
        <v/>
      </c>
    </row>
    <row r="7678" spans="1:14" x14ac:dyDescent="0.25">
      <c r="A7678" s="51">
        <f t="shared" si="354"/>
        <v>7676</v>
      </c>
      <c r="B7678" s="3">
        <v>21437</v>
      </c>
      <c r="C7678" s="8">
        <v>48.46</v>
      </c>
      <c r="D7678" s="50">
        <v>6.8564305007272619E-3</v>
      </c>
      <c r="E7678" s="16">
        <v>1.7440543601358995</v>
      </c>
      <c r="F7678" s="63">
        <v>274.40543601358996</v>
      </c>
      <c r="G7678" s="64">
        <v>281.65345413363593</v>
      </c>
      <c r="H7678" s="65">
        <v>-2.5733815842382657E-2</v>
      </c>
      <c r="J7678" s="69">
        <v>530</v>
      </c>
      <c r="K7678" s="68">
        <v>-0.21632488942501094</v>
      </c>
      <c r="L7678" s="70">
        <f t="array" ref="L7678">PRODUCT(1+D7656:D7678)-1</f>
        <v>2.1070375052675727E-2</v>
      </c>
      <c r="M7678" t="str">
        <f t="shared" si="355"/>
        <v/>
      </c>
      <c r="N7678" s="66" t="str">
        <f t="shared" si="356"/>
        <v/>
      </c>
    </row>
    <row r="7679" spans="1:14" x14ac:dyDescent="0.25">
      <c r="A7679" s="51">
        <f t="shared" si="354"/>
        <v>7677</v>
      </c>
      <c r="B7679" s="3">
        <v>21438</v>
      </c>
      <c r="C7679" s="8">
        <v>48.31</v>
      </c>
      <c r="D7679" s="50">
        <v>-3.0953363598844597E-3</v>
      </c>
      <c r="E7679" s="16">
        <v>1.7355605889014716</v>
      </c>
      <c r="F7679" s="63">
        <v>273.55605889014714</v>
      </c>
      <c r="G7679" s="64">
        <v>281.65345413363593</v>
      </c>
      <c r="H7679" s="65">
        <v>-2.8749497386411638E-2</v>
      </c>
      <c r="J7679" s="69">
        <v>531</v>
      </c>
      <c r="K7679" s="68">
        <v>-0.21632488942501094</v>
      </c>
      <c r="L7679" s="70">
        <f t="array" ref="L7679">PRODUCT(1+D7657:D7679)-1</f>
        <v>1.1304165794431942E-2</v>
      </c>
      <c r="M7679" t="str">
        <f t="shared" si="355"/>
        <v/>
      </c>
      <c r="N7679" s="66" t="str">
        <f t="shared" si="356"/>
        <v/>
      </c>
    </row>
    <row r="7680" spans="1:14" x14ac:dyDescent="0.25">
      <c r="A7680" s="51">
        <f t="shared" si="354"/>
        <v>7678</v>
      </c>
      <c r="B7680" s="3">
        <v>21439</v>
      </c>
      <c r="C7680" s="8">
        <v>48.64</v>
      </c>
      <c r="D7680" s="50">
        <v>6.830883874973992E-3</v>
      </c>
      <c r="E7680" s="16">
        <v>1.7542468856172131</v>
      </c>
      <c r="F7680" s="63">
        <v>275.42468856172133</v>
      </c>
      <c r="G7680" s="64">
        <v>281.65345413363593</v>
      </c>
      <c r="H7680" s="65">
        <v>-2.2114997989547969E-2</v>
      </c>
      <c r="J7680" s="69">
        <v>532</v>
      </c>
      <c r="K7680" s="68">
        <v>-0.21632488942501094</v>
      </c>
      <c r="L7680" s="70">
        <f t="array" ref="L7680">PRODUCT(1+D7658:D7680)-1</f>
        <v>1.2278876170655817E-2</v>
      </c>
      <c r="M7680" t="str">
        <f t="shared" si="355"/>
        <v/>
      </c>
      <c r="N7680" s="66" t="str">
        <f t="shared" si="356"/>
        <v/>
      </c>
    </row>
    <row r="7681" spans="1:14" x14ac:dyDescent="0.25">
      <c r="A7681" s="51">
        <f t="shared" si="354"/>
        <v>7679</v>
      </c>
      <c r="B7681" s="3">
        <v>21440</v>
      </c>
      <c r="C7681" s="8">
        <v>48.53</v>
      </c>
      <c r="D7681" s="50">
        <v>-2.2615131578946901E-3</v>
      </c>
      <c r="E7681" s="16">
        <v>1.7480181200452991</v>
      </c>
      <c r="F7681" s="63">
        <v>274.80181200452989</v>
      </c>
      <c r="G7681" s="64">
        <v>281.65345413363593</v>
      </c>
      <c r="H7681" s="65">
        <v>-2.432649778850271E-2</v>
      </c>
      <c r="J7681" s="69">
        <v>533</v>
      </c>
      <c r="K7681" s="68">
        <v>-0.21632488942501094</v>
      </c>
      <c r="L7681" s="70">
        <f t="array" ref="L7681">PRODUCT(1+D7659:D7681)-1</f>
        <v>7.2644250726443538E-3</v>
      </c>
      <c r="M7681" t="str">
        <f t="shared" si="355"/>
        <v/>
      </c>
      <c r="N7681" s="66" t="str">
        <f t="shared" si="356"/>
        <v/>
      </c>
    </row>
    <row r="7682" spans="1:14" x14ac:dyDescent="0.25">
      <c r="A7682" s="51">
        <f t="shared" si="354"/>
        <v>7680</v>
      </c>
      <c r="B7682" s="3">
        <v>21443</v>
      </c>
      <c r="C7682" s="8">
        <v>48.96</v>
      </c>
      <c r="D7682" s="50">
        <v>8.860498660622218E-3</v>
      </c>
      <c r="E7682" s="16">
        <v>1.7723669309173262</v>
      </c>
      <c r="F7682" s="63">
        <v>277.2366930917326</v>
      </c>
      <c r="G7682" s="64">
        <v>281.65345413363593</v>
      </c>
      <c r="H7682" s="65">
        <v>-1.5681544028953054E-2</v>
      </c>
      <c r="J7682" s="69">
        <v>534</v>
      </c>
      <c r="K7682" s="68">
        <v>-0.21632488942501094</v>
      </c>
      <c r="L7682" s="70">
        <f t="array" ref="L7682">PRODUCT(1+D7660:D7682)-1</f>
        <v>2.5769956002514416E-2</v>
      </c>
      <c r="M7682" t="str">
        <f t="shared" si="355"/>
        <v/>
      </c>
      <c r="N7682" s="66" t="str">
        <f t="shared" si="356"/>
        <v/>
      </c>
    </row>
    <row r="7683" spans="1:14" x14ac:dyDescent="0.25">
      <c r="A7683" s="51">
        <f t="shared" si="354"/>
        <v>7681</v>
      </c>
      <c r="B7683" s="3">
        <v>21444</v>
      </c>
      <c r="C7683" s="8">
        <v>49.35</v>
      </c>
      <c r="D7683" s="50">
        <v>7.9656862745098866E-3</v>
      </c>
      <c r="E7683" s="16">
        <v>1.7944507361268394</v>
      </c>
      <c r="F7683" s="63">
        <v>279.44507361268393</v>
      </c>
      <c r="G7683" s="64">
        <v>281.65345413363593</v>
      </c>
      <c r="H7683" s="65">
        <v>-7.8407720144777482E-3</v>
      </c>
      <c r="J7683" s="69">
        <v>535</v>
      </c>
      <c r="K7683" s="68">
        <v>-0.21632488942501094</v>
      </c>
      <c r="L7683" s="70">
        <f t="array" ref="L7683">PRODUCT(1+D7661:D7683)-1</f>
        <v>3.2210834553440426E-2</v>
      </c>
      <c r="M7683" t="str">
        <f t="shared" si="355"/>
        <v/>
      </c>
      <c r="N7683" s="66" t="str">
        <f t="shared" si="356"/>
        <v/>
      </c>
    </row>
    <row r="7684" spans="1:14" x14ac:dyDescent="0.25">
      <c r="A7684" s="51">
        <f t="shared" si="354"/>
        <v>7682</v>
      </c>
      <c r="B7684" s="3">
        <v>21445</v>
      </c>
      <c r="C7684" s="8">
        <v>49.33</v>
      </c>
      <c r="D7684" s="50">
        <v>-4.0526849037492152E-4</v>
      </c>
      <c r="E7684" s="16">
        <v>1.7933182332955822</v>
      </c>
      <c r="F7684" s="63">
        <v>279.33182332955823</v>
      </c>
      <c r="G7684" s="64">
        <v>281.65345413363593</v>
      </c>
      <c r="H7684" s="65">
        <v>-8.2428628870149234E-3</v>
      </c>
      <c r="J7684" s="69">
        <v>536</v>
      </c>
      <c r="K7684" s="68">
        <v>-0.21632488942501094</v>
      </c>
      <c r="L7684" s="70">
        <f t="array" ref="L7684">PRODUCT(1+D7662:D7684)-1</f>
        <v>2.9638906282613675E-2</v>
      </c>
      <c r="M7684" t="str">
        <f t="shared" si="355"/>
        <v/>
      </c>
      <c r="N7684" s="66" t="str">
        <f t="shared" si="356"/>
        <v/>
      </c>
    </row>
    <row r="7685" spans="1:14" x14ac:dyDescent="0.25">
      <c r="A7685" s="51">
        <f t="shared" ref="A7685:A7748" si="357">A7684+1</f>
        <v>7683</v>
      </c>
      <c r="B7685" s="3">
        <v>21446</v>
      </c>
      <c r="C7685" s="8">
        <v>49.08</v>
      </c>
      <c r="D7685" s="50">
        <v>-5.0679099939184846E-3</v>
      </c>
      <c r="E7685" s="16">
        <v>1.7791619479048686</v>
      </c>
      <c r="F7685" s="63">
        <v>277.91619479048688</v>
      </c>
      <c r="G7685" s="64">
        <v>281.65345413363593</v>
      </c>
      <c r="H7685" s="65">
        <v>-1.326899879372978E-2</v>
      </c>
      <c r="J7685" s="69">
        <v>537</v>
      </c>
      <c r="K7685" s="68">
        <v>-0.21632488942501094</v>
      </c>
      <c r="L7685" s="70">
        <f t="array" ref="L7685">PRODUCT(1+D7663:D7685)-1</f>
        <v>3.3263157894736661E-2</v>
      </c>
      <c r="M7685" t="str">
        <f t="shared" si="355"/>
        <v/>
      </c>
      <c r="N7685" s="66" t="str">
        <f t="shared" si="356"/>
        <v/>
      </c>
    </row>
    <row r="7686" spans="1:14" x14ac:dyDescent="0.25">
      <c r="A7686" s="51">
        <f t="shared" si="357"/>
        <v>7684</v>
      </c>
      <c r="B7686" s="3">
        <v>21447</v>
      </c>
      <c r="C7686" s="8">
        <v>49.4</v>
      </c>
      <c r="D7686" s="50">
        <v>6.5199674001630292E-3</v>
      </c>
      <c r="E7686" s="16">
        <v>1.7972819932049817</v>
      </c>
      <c r="F7686" s="63">
        <v>279.72819932049816</v>
      </c>
      <c r="G7686" s="64">
        <v>281.65345413363593</v>
      </c>
      <c r="H7686" s="65">
        <v>-6.8355448331348656E-3</v>
      </c>
      <c r="J7686" s="69">
        <v>538</v>
      </c>
      <c r="K7686" s="68">
        <v>-0.21632488942501094</v>
      </c>
      <c r="L7686" s="70">
        <f t="array" ref="L7686">PRODUCT(1+D7664:D7686)-1</f>
        <v>4.6166878441338266E-2</v>
      </c>
      <c r="M7686" t="str">
        <f t="shared" si="355"/>
        <v/>
      </c>
      <c r="N7686" s="66" t="str">
        <f t="shared" si="356"/>
        <v/>
      </c>
    </row>
    <row r="7687" spans="1:14" x14ac:dyDescent="0.25">
      <c r="A7687" s="51">
        <f t="shared" si="357"/>
        <v>7685</v>
      </c>
      <c r="B7687" s="3">
        <v>21450</v>
      </c>
      <c r="C7687" s="8">
        <v>49.2</v>
      </c>
      <c r="D7687" s="50">
        <v>-4.0485829959513442E-3</v>
      </c>
      <c r="E7687" s="16">
        <v>1.785956964892411</v>
      </c>
      <c r="F7687" s="63">
        <v>278.59569648924111</v>
      </c>
      <c r="G7687" s="64">
        <v>281.65345413363593</v>
      </c>
      <c r="H7687" s="65">
        <v>-1.0856453558506729E-2</v>
      </c>
      <c r="J7687" s="69">
        <v>539</v>
      </c>
      <c r="K7687" s="68">
        <v>-0.21632488942501094</v>
      </c>
      <c r="L7687" s="70">
        <f t="array" ref="L7687">PRODUCT(1+D7665:D7687)-1</f>
        <v>4.0169133192389905E-2</v>
      </c>
      <c r="M7687" t="str">
        <f t="shared" si="355"/>
        <v/>
      </c>
      <c r="N7687" s="66" t="str">
        <f t="shared" si="356"/>
        <v/>
      </c>
    </row>
    <row r="7688" spans="1:14" x14ac:dyDescent="0.25">
      <c r="A7688" s="51">
        <f t="shared" si="357"/>
        <v>7686</v>
      </c>
      <c r="B7688" s="3">
        <v>21451</v>
      </c>
      <c r="C7688" s="8">
        <v>49.56</v>
      </c>
      <c r="D7688" s="50">
        <v>7.3170731707317138E-3</v>
      </c>
      <c r="E7688" s="16">
        <v>1.8063420158550385</v>
      </c>
      <c r="F7688" s="63">
        <v>280.63420158550383</v>
      </c>
      <c r="G7688" s="64">
        <v>281.65345413363593</v>
      </c>
      <c r="H7688" s="65">
        <v>-3.6188178528373527E-3</v>
      </c>
      <c r="I7688" s="51" t="s">
        <v>80</v>
      </c>
      <c r="J7688" s="69">
        <v>540</v>
      </c>
      <c r="K7688" s="68">
        <v>-0.21632488942501094</v>
      </c>
      <c r="L7688" s="70">
        <f t="array" ref="L7688">PRODUCT(1+D7666:D7688)-1</f>
        <v>4.7337278106509117E-2</v>
      </c>
      <c r="M7688" t="str">
        <f t="shared" si="355"/>
        <v/>
      </c>
      <c r="N7688" s="66" t="str">
        <f t="shared" si="356"/>
        <v/>
      </c>
    </row>
    <row r="7689" spans="1:14" x14ac:dyDescent="0.25">
      <c r="A7689" s="51">
        <f t="shared" si="357"/>
        <v>7687</v>
      </c>
      <c r="B7689" s="3">
        <v>21452</v>
      </c>
      <c r="C7689" s="8">
        <v>49.78</v>
      </c>
      <c r="D7689" s="50">
        <v>4.4390637610975947E-3</v>
      </c>
      <c r="E7689" s="16">
        <v>1.818799546998866</v>
      </c>
      <c r="F7689" s="63">
        <v>281.87995469988658</v>
      </c>
      <c r="G7689" s="64">
        <v>281.87995469988658</v>
      </c>
      <c r="H7689" s="65">
        <v>0</v>
      </c>
      <c r="I7689" s="51" t="s">
        <v>79</v>
      </c>
      <c r="J7689" s="69">
        <v>1</v>
      </c>
      <c r="K7689" s="68">
        <v>0</v>
      </c>
      <c r="L7689" s="70">
        <f t="array" ref="L7689">PRODUCT(1+D7667:D7689)-1</f>
        <v>4.5139617887885564E-2</v>
      </c>
      <c r="M7689" t="str">
        <f t="shared" si="355"/>
        <v/>
      </c>
      <c r="N7689" s="66" t="str">
        <f t="shared" si="356"/>
        <v/>
      </c>
    </row>
    <row r="7690" spans="1:14" x14ac:dyDescent="0.25">
      <c r="A7690" s="51">
        <f t="shared" si="357"/>
        <v>7688</v>
      </c>
      <c r="B7690" s="3">
        <v>21453</v>
      </c>
      <c r="C7690" s="8">
        <v>49.57</v>
      </c>
      <c r="D7690" s="50">
        <v>-4.2185616713539265E-3</v>
      </c>
      <c r="E7690" s="16">
        <v>1.8069082672706669</v>
      </c>
      <c r="F7690" s="63">
        <v>280.69082672706668</v>
      </c>
      <c r="G7690" s="64">
        <v>281.87995469988658</v>
      </c>
      <c r="H7690" s="65">
        <v>-4.2185616713538154E-3</v>
      </c>
      <c r="J7690" s="69">
        <v>2</v>
      </c>
      <c r="K7690" s="68">
        <v>-4.2185616713538154E-3</v>
      </c>
      <c r="L7690" s="70">
        <f t="array" ref="L7690">PRODUCT(1+D7668:D7690)-1</f>
        <v>3.8550178085062115E-2</v>
      </c>
      <c r="M7690" t="str">
        <f t="shared" si="355"/>
        <v/>
      </c>
      <c r="N7690" s="66" t="str">
        <f t="shared" si="356"/>
        <v/>
      </c>
    </row>
    <row r="7691" spans="1:14" x14ac:dyDescent="0.25">
      <c r="A7691" s="51">
        <f t="shared" si="357"/>
        <v>7689</v>
      </c>
      <c r="B7691" s="3">
        <v>21454</v>
      </c>
      <c r="C7691" s="8">
        <v>49.66</v>
      </c>
      <c r="D7691" s="50">
        <v>1.8156142828322785E-3</v>
      </c>
      <c r="E7691" s="16">
        <v>1.8120045300113237</v>
      </c>
      <c r="F7691" s="63">
        <v>281.20045300113236</v>
      </c>
      <c r="G7691" s="64">
        <v>281.87995469988658</v>
      </c>
      <c r="H7691" s="65">
        <v>-2.4106066693450057E-3</v>
      </c>
      <c r="I7691" s="51" t="s">
        <v>80</v>
      </c>
      <c r="J7691" s="69">
        <v>3</v>
      </c>
      <c r="K7691" s="68">
        <v>-4.2185616713538154E-3</v>
      </c>
      <c r="L7691" s="70">
        <f t="array" ref="L7691">PRODUCT(1+D7669:D7691)-1</f>
        <v>4.02178466694596E-2</v>
      </c>
      <c r="M7691" t="str">
        <f t="shared" si="355"/>
        <v/>
      </c>
      <c r="N7691" s="66" t="str">
        <f t="shared" si="356"/>
        <v/>
      </c>
    </row>
    <row r="7692" spans="1:14" x14ac:dyDescent="0.25">
      <c r="A7692" s="51">
        <f t="shared" si="357"/>
        <v>7690</v>
      </c>
      <c r="B7692" s="3">
        <v>21457</v>
      </c>
      <c r="C7692" s="8">
        <v>49.87</v>
      </c>
      <c r="D7692" s="50">
        <v>4.2287555376561148E-3</v>
      </c>
      <c r="E7692" s="16">
        <v>1.8238958097395233</v>
      </c>
      <c r="F7692" s="63">
        <v>282.38958097395232</v>
      </c>
      <c r="G7692" s="64">
        <v>282.38958097395232</v>
      </c>
      <c r="H7692" s="65">
        <v>0</v>
      </c>
      <c r="J7692" s="69" t="s">
        <v>69</v>
      </c>
      <c r="K7692" s="68" t="s">
        <v>69</v>
      </c>
      <c r="L7692" s="70">
        <f t="array" ref="L7692">PRODUCT(1+D7670:D7692)-1</f>
        <v>4.11273486430066E-2</v>
      </c>
      <c r="M7692" t="str">
        <f t="shared" si="355"/>
        <v/>
      </c>
      <c r="N7692" s="66" t="str">
        <f t="shared" si="356"/>
        <v/>
      </c>
    </row>
    <row r="7693" spans="1:14" x14ac:dyDescent="0.25">
      <c r="A7693" s="51">
        <f t="shared" si="357"/>
        <v>7691</v>
      </c>
      <c r="B7693" s="3">
        <v>21458</v>
      </c>
      <c r="C7693" s="8">
        <v>50.06</v>
      </c>
      <c r="D7693" s="50">
        <v>3.8099057549629833E-3</v>
      </c>
      <c r="E7693" s="16">
        <v>1.8346545866364656</v>
      </c>
      <c r="F7693" s="63">
        <v>283.46545866364659</v>
      </c>
      <c r="G7693" s="64">
        <v>283.46545866364659</v>
      </c>
      <c r="H7693" s="65">
        <v>0</v>
      </c>
      <c r="I7693" s="51" t="s">
        <v>79</v>
      </c>
      <c r="J7693" s="69">
        <v>1</v>
      </c>
      <c r="K7693" s="68">
        <v>0</v>
      </c>
      <c r="L7693" s="70">
        <f t="array" ref="L7693">PRODUCT(1+D7671:D7693)-1</f>
        <v>4.4875808808182649E-2</v>
      </c>
      <c r="M7693" t="str">
        <f t="shared" si="355"/>
        <v/>
      </c>
      <c r="N7693" s="66" t="str">
        <f t="shared" si="356"/>
        <v/>
      </c>
    </row>
    <row r="7694" spans="1:14" x14ac:dyDescent="0.25">
      <c r="A7694" s="51">
        <f t="shared" si="357"/>
        <v>7692</v>
      </c>
      <c r="B7694" s="3">
        <v>21459</v>
      </c>
      <c r="C7694" s="8">
        <v>49.98</v>
      </c>
      <c r="D7694" s="50">
        <v>-1.5980823012385903E-3</v>
      </c>
      <c r="E7694" s="16">
        <v>1.8301245753114372</v>
      </c>
      <c r="F7694" s="63">
        <v>283.0124575311437</v>
      </c>
      <c r="G7694" s="64">
        <v>283.46545866364659</v>
      </c>
      <c r="H7694" s="65">
        <v>-1.5980823012387013E-3</v>
      </c>
      <c r="I7694" s="51" t="s">
        <v>80</v>
      </c>
      <c r="J7694" s="69">
        <v>2</v>
      </c>
      <c r="K7694" s="68">
        <v>-1.5980823012387013E-3</v>
      </c>
      <c r="L7694" s="70">
        <f t="array" ref="L7694">PRODUCT(1+D7672:D7694)-1</f>
        <v>4.8678136802349892E-2</v>
      </c>
      <c r="M7694" t="str">
        <f t="shared" si="355"/>
        <v/>
      </c>
      <c r="N7694" s="66" t="str">
        <f t="shared" si="356"/>
        <v/>
      </c>
    </row>
    <row r="7695" spans="1:14" x14ac:dyDescent="0.25">
      <c r="A7695" s="51">
        <f t="shared" si="357"/>
        <v>7693</v>
      </c>
      <c r="B7695" s="3">
        <v>21460</v>
      </c>
      <c r="C7695" s="8">
        <v>50.17</v>
      </c>
      <c r="D7695" s="50">
        <v>3.8015206082433473E-3</v>
      </c>
      <c r="E7695" s="16">
        <v>1.8408833522083796</v>
      </c>
      <c r="F7695" s="63">
        <v>284.08833522083796</v>
      </c>
      <c r="G7695" s="64">
        <v>284.08833522083796</v>
      </c>
      <c r="H7695" s="65">
        <v>0</v>
      </c>
      <c r="J7695" s="69" t="s">
        <v>69</v>
      </c>
      <c r="K7695" s="68" t="s">
        <v>69</v>
      </c>
      <c r="L7695" s="70">
        <f t="array" ref="L7695">PRODUCT(1+D7673:D7695)-1</f>
        <v>5.0680628272251615E-2</v>
      </c>
      <c r="M7695" t="str">
        <f t="shared" si="355"/>
        <v/>
      </c>
      <c r="N7695" s="66" t="str">
        <f t="shared" si="356"/>
        <v/>
      </c>
    </row>
    <row r="7696" spans="1:14" x14ac:dyDescent="0.25">
      <c r="A7696" s="51">
        <f t="shared" si="357"/>
        <v>7694</v>
      </c>
      <c r="B7696" s="3">
        <v>21461</v>
      </c>
      <c r="C7696" s="8">
        <v>50.37</v>
      </c>
      <c r="D7696" s="50">
        <v>3.9864460833165527E-3</v>
      </c>
      <c r="E7696" s="16">
        <v>1.8522083805209499</v>
      </c>
      <c r="F7696" s="63">
        <v>285.22083805209502</v>
      </c>
      <c r="G7696" s="64">
        <v>285.22083805209502</v>
      </c>
      <c r="H7696" s="65">
        <v>0</v>
      </c>
      <c r="J7696" s="69" t="s">
        <v>69</v>
      </c>
      <c r="K7696" s="68" t="s">
        <v>69</v>
      </c>
      <c r="L7696" s="70">
        <f t="array" ref="L7696">PRODUCT(1+D7674:D7696)-1</f>
        <v>4.9374999999999281E-2</v>
      </c>
      <c r="M7696" t="str">
        <f t="shared" si="355"/>
        <v/>
      </c>
      <c r="N7696" s="66" t="str">
        <f t="shared" si="356"/>
        <v/>
      </c>
    </row>
    <row r="7697" spans="1:14" x14ac:dyDescent="0.25">
      <c r="A7697" s="51">
        <f t="shared" si="357"/>
        <v>7695</v>
      </c>
      <c r="B7697" s="3">
        <v>21464</v>
      </c>
      <c r="C7697" s="8">
        <v>50.68</v>
      </c>
      <c r="D7697" s="50">
        <v>6.1544570180662728E-3</v>
      </c>
      <c r="E7697" s="16">
        <v>1.8697621744054347</v>
      </c>
      <c r="F7697" s="63">
        <v>286.97621744054345</v>
      </c>
      <c r="G7697" s="64">
        <v>286.97621744054345</v>
      </c>
      <c r="H7697" s="65">
        <v>0</v>
      </c>
      <c r="J7697" s="69" t="s">
        <v>69</v>
      </c>
      <c r="K7697" s="68" t="s">
        <v>69</v>
      </c>
      <c r="L7697" s="70">
        <f t="array" ref="L7697">PRODUCT(1+D7675:D7697)-1</f>
        <v>5.1888750518887861E-2</v>
      </c>
      <c r="M7697" t="str">
        <f t="shared" si="355"/>
        <v/>
      </c>
      <c r="N7697" s="66" t="str">
        <f t="shared" si="356"/>
        <v/>
      </c>
    </row>
    <row r="7698" spans="1:14" x14ac:dyDescent="0.25">
      <c r="A7698" s="51">
        <f t="shared" si="357"/>
        <v>7696</v>
      </c>
      <c r="B7698" s="3">
        <v>21465</v>
      </c>
      <c r="C7698" s="8">
        <v>50.97</v>
      </c>
      <c r="D7698" s="50">
        <v>5.7221783741121524E-3</v>
      </c>
      <c r="E7698" s="16">
        <v>1.8861834654586627</v>
      </c>
      <c r="F7698" s="63">
        <v>288.61834654586625</v>
      </c>
      <c r="G7698" s="64">
        <v>288.61834654586625</v>
      </c>
      <c r="H7698" s="65">
        <v>0</v>
      </c>
      <c r="J7698" s="69" t="s">
        <v>69</v>
      </c>
      <c r="K7698" s="68" t="s">
        <v>69</v>
      </c>
      <c r="L7698" s="70">
        <f t="array" ref="L7698">PRODUCT(1+D7676:D7698)-1</f>
        <v>5.9667359667359587E-2</v>
      </c>
      <c r="M7698" t="str">
        <f t="shared" si="355"/>
        <v/>
      </c>
      <c r="N7698" s="66" t="str">
        <f t="shared" si="356"/>
        <v/>
      </c>
    </row>
    <row r="7699" spans="1:14" x14ac:dyDescent="0.25">
      <c r="A7699" s="51">
        <f t="shared" si="357"/>
        <v>7697</v>
      </c>
      <c r="B7699" s="3">
        <v>21466</v>
      </c>
      <c r="C7699" s="8">
        <v>51.06</v>
      </c>
      <c r="D7699" s="50">
        <v>1.7657445556209517E-3</v>
      </c>
      <c r="E7699" s="16">
        <v>1.8912797281993194</v>
      </c>
      <c r="F7699" s="63">
        <v>289.12797281993193</v>
      </c>
      <c r="G7699" s="64">
        <v>289.12797281993193</v>
      </c>
      <c r="H7699" s="65">
        <v>0</v>
      </c>
      <c r="I7699" s="51" t="s">
        <v>79</v>
      </c>
      <c r="J7699" s="69">
        <v>1</v>
      </c>
      <c r="K7699" s="68">
        <v>0</v>
      </c>
      <c r="L7699" s="70">
        <f t="array" ref="L7699">PRODUCT(1+D7677:D7699)-1</f>
        <v>6.4415259537210945E-2</v>
      </c>
      <c r="M7699" t="str">
        <f t="shared" si="355"/>
        <v/>
      </c>
      <c r="N7699" s="66" t="str">
        <f t="shared" si="356"/>
        <v/>
      </c>
    </row>
    <row r="7700" spans="1:14" x14ac:dyDescent="0.25">
      <c r="A7700" s="51">
        <f t="shared" si="357"/>
        <v>7698</v>
      </c>
      <c r="B7700" s="3">
        <v>21467</v>
      </c>
      <c r="C7700" s="8">
        <v>51.05</v>
      </c>
      <c r="D7700" s="50">
        <v>-1.9584802193506334E-4</v>
      </c>
      <c r="E7700" s="16">
        <v>1.8907134767836906</v>
      </c>
      <c r="F7700" s="63">
        <v>289.07134767836908</v>
      </c>
      <c r="G7700" s="64">
        <v>289.12797281993193</v>
      </c>
      <c r="H7700" s="65">
        <v>-1.9584802193495232E-4</v>
      </c>
      <c r="I7700" s="51" t="s">
        <v>80</v>
      </c>
      <c r="J7700" s="69">
        <v>2</v>
      </c>
      <c r="K7700" s="68">
        <v>-1.9584802193495232E-4</v>
      </c>
      <c r="L7700" s="70">
        <f t="array" ref="L7700">PRODUCT(1+D7678:D7700)-1</f>
        <v>6.0669021400373779E-2</v>
      </c>
      <c r="M7700" t="str">
        <f t="shared" si="355"/>
        <v/>
      </c>
      <c r="N7700" s="66" t="str">
        <f t="shared" si="356"/>
        <v/>
      </c>
    </row>
    <row r="7701" spans="1:14" x14ac:dyDescent="0.25">
      <c r="A7701" s="51">
        <f t="shared" si="357"/>
        <v>7699</v>
      </c>
      <c r="B7701" s="3">
        <v>21468</v>
      </c>
      <c r="C7701" s="8">
        <v>51.39</v>
      </c>
      <c r="D7701" s="50">
        <v>6.6601371204701998E-3</v>
      </c>
      <c r="E7701" s="16">
        <v>1.909966024915061</v>
      </c>
      <c r="F7701" s="63">
        <v>290.99660249150611</v>
      </c>
      <c r="G7701" s="64">
        <v>290.99660249150611</v>
      </c>
      <c r="H7701" s="65">
        <v>0</v>
      </c>
      <c r="J7701" s="69" t="s">
        <v>69</v>
      </c>
      <c r="K7701" s="68" t="s">
        <v>69</v>
      </c>
      <c r="L7701" s="70">
        <f t="array" ref="L7701">PRODUCT(1+D7679:D7701)-1</f>
        <v>6.0462236896409172E-2</v>
      </c>
      <c r="M7701" t="str">
        <f t="shared" si="355"/>
        <v/>
      </c>
      <c r="N7701" s="66" t="str">
        <f t="shared" si="356"/>
        <v/>
      </c>
    </row>
    <row r="7702" spans="1:14" x14ac:dyDescent="0.25">
      <c r="A7702" s="51">
        <f t="shared" si="357"/>
        <v>7700</v>
      </c>
      <c r="B7702" s="3">
        <v>21471</v>
      </c>
      <c r="C7702" s="8">
        <v>51.62</v>
      </c>
      <c r="D7702" s="50">
        <v>4.4755789064019336E-3</v>
      </c>
      <c r="E7702" s="16">
        <v>1.9229898074745169</v>
      </c>
      <c r="F7702" s="63">
        <v>292.29898074745171</v>
      </c>
      <c r="G7702" s="64">
        <v>292.29898074745171</v>
      </c>
      <c r="H7702" s="65">
        <v>0</v>
      </c>
      <c r="I7702" s="51" t="s">
        <v>79</v>
      </c>
      <c r="J7702" s="69">
        <v>1</v>
      </c>
      <c r="K7702" s="68">
        <v>0</v>
      </c>
      <c r="L7702" s="70">
        <f t="array" ref="L7702">PRODUCT(1+D7680:D7702)-1</f>
        <v>6.8515835230801292E-2</v>
      </c>
      <c r="M7702" t="str">
        <f t="shared" si="355"/>
        <v/>
      </c>
      <c r="N7702" s="66" t="str">
        <f t="shared" si="356"/>
        <v/>
      </c>
    </row>
    <row r="7703" spans="1:14" x14ac:dyDescent="0.25">
      <c r="A7703" s="51">
        <f t="shared" si="357"/>
        <v>7701</v>
      </c>
      <c r="B7703" s="3">
        <v>21472</v>
      </c>
      <c r="C7703" s="8">
        <v>51.26</v>
      </c>
      <c r="D7703" s="50">
        <v>-6.9740410693529542E-3</v>
      </c>
      <c r="E7703" s="16">
        <v>1.9026047565118893</v>
      </c>
      <c r="F7703" s="63">
        <v>290.26047565118893</v>
      </c>
      <c r="G7703" s="64">
        <v>292.29898074745171</v>
      </c>
      <c r="H7703" s="65">
        <v>-6.9740410693530652E-3</v>
      </c>
      <c r="J7703" s="69">
        <v>2</v>
      </c>
      <c r="K7703" s="68">
        <v>-6.9740410693530652E-3</v>
      </c>
      <c r="L7703" s="70">
        <f t="array" ref="L7703">PRODUCT(1+D7681:D7703)-1</f>
        <v>5.3865131578946901E-2</v>
      </c>
      <c r="M7703" t="str">
        <f t="shared" si="355"/>
        <v/>
      </c>
      <c r="N7703" s="66" t="str">
        <f t="shared" si="356"/>
        <v/>
      </c>
    </row>
    <row r="7704" spans="1:14" x14ac:dyDescent="0.25">
      <c r="A7704" s="51">
        <f t="shared" si="357"/>
        <v>7702</v>
      </c>
      <c r="B7704" s="3">
        <v>21473</v>
      </c>
      <c r="C7704" s="8">
        <v>50.58</v>
      </c>
      <c r="D7704" s="50">
        <v>-1.3265704252828692E-2</v>
      </c>
      <c r="E7704" s="16">
        <v>1.8640996602491486</v>
      </c>
      <c r="F7704" s="63">
        <v>286.40996602491487</v>
      </c>
      <c r="G7704" s="64">
        <v>292.29898074745171</v>
      </c>
      <c r="H7704" s="65">
        <v>-2.0147229755908658E-2</v>
      </c>
      <c r="J7704" s="69">
        <v>3</v>
      </c>
      <c r="K7704" s="68">
        <v>-2.0147229755908658E-2</v>
      </c>
      <c r="L7704" s="70">
        <f t="array" ref="L7704">PRODUCT(1+D7682:D7704)-1</f>
        <v>4.2241912219245892E-2</v>
      </c>
      <c r="M7704" t="str">
        <f t="shared" si="355"/>
        <v/>
      </c>
      <c r="N7704" s="66" t="str">
        <f t="shared" si="356"/>
        <v/>
      </c>
    </row>
    <row r="7705" spans="1:14" x14ac:dyDescent="0.25">
      <c r="A7705" s="51">
        <f t="shared" si="357"/>
        <v>7703</v>
      </c>
      <c r="B7705" s="3">
        <v>21474</v>
      </c>
      <c r="C7705" s="8">
        <v>50.94</v>
      </c>
      <c r="D7705" s="50">
        <v>7.1174377224199059E-3</v>
      </c>
      <c r="E7705" s="16">
        <v>1.8844847112117762</v>
      </c>
      <c r="F7705" s="63">
        <v>288.44847112117759</v>
      </c>
      <c r="G7705" s="64">
        <v>292.29898074745171</v>
      </c>
      <c r="H7705" s="65">
        <v>-1.3173188686555815E-2</v>
      </c>
      <c r="J7705" s="69">
        <v>4</v>
      </c>
      <c r="K7705" s="68">
        <v>-2.0147229755908658E-2</v>
      </c>
      <c r="L7705" s="70">
        <f t="array" ref="L7705">PRODUCT(1+D7683:D7705)-1</f>
        <v>4.0441176470588314E-2</v>
      </c>
      <c r="M7705" t="str">
        <f t="shared" si="355"/>
        <v/>
      </c>
      <c r="N7705" s="66" t="str">
        <f t="shared" si="356"/>
        <v/>
      </c>
    </row>
    <row r="7706" spans="1:14" x14ac:dyDescent="0.25">
      <c r="A7706" s="51">
        <f t="shared" si="357"/>
        <v>7704</v>
      </c>
      <c r="B7706" s="3">
        <v>21475</v>
      </c>
      <c r="C7706" s="8">
        <v>51.46</v>
      </c>
      <c r="D7706" s="50">
        <v>1.0208087946603994E-2</v>
      </c>
      <c r="E7706" s="16">
        <v>1.9139297848244605</v>
      </c>
      <c r="F7706" s="63">
        <v>291.39297848244604</v>
      </c>
      <c r="G7706" s="64">
        <v>292.29898074745171</v>
      </c>
      <c r="H7706" s="65">
        <v>-3.0995738086013747E-3</v>
      </c>
      <c r="J7706" s="69">
        <v>5</v>
      </c>
      <c r="K7706" s="68">
        <v>-2.0147229755908658E-2</v>
      </c>
      <c r="L7706" s="70">
        <f t="array" ref="L7706">PRODUCT(1+D7684:D7706)-1</f>
        <v>4.275582573454928E-2</v>
      </c>
      <c r="M7706" t="str">
        <f t="shared" ref="M7706:M7769" si="358">IF(AND(L7706&lt;=-0.25,MIN(L7684:L7705)&gt;-0.25),1,"")</f>
        <v/>
      </c>
      <c r="N7706" s="66" t="str">
        <f t="shared" si="356"/>
        <v/>
      </c>
    </row>
    <row r="7707" spans="1:14" x14ac:dyDescent="0.25">
      <c r="A7707" s="51">
        <f t="shared" si="357"/>
        <v>7705</v>
      </c>
      <c r="B7707" s="3">
        <v>21478</v>
      </c>
      <c r="C7707" s="8">
        <v>51.27</v>
      </c>
      <c r="D7707" s="50">
        <v>-3.6921881072677909E-3</v>
      </c>
      <c r="E7707" s="16">
        <v>1.9031710079275181</v>
      </c>
      <c r="F7707" s="63">
        <v>290.31710079275183</v>
      </c>
      <c r="G7707" s="64">
        <v>292.29898074745171</v>
      </c>
      <c r="H7707" s="65">
        <v>-6.7803177063153752E-3</v>
      </c>
      <c r="J7707" s="69">
        <v>6</v>
      </c>
      <c r="K7707" s="68">
        <v>-2.0147229755908658E-2</v>
      </c>
      <c r="L7707" s="70">
        <f t="array" ref="L7707">PRODUCT(1+D7685:D7707)-1</f>
        <v>3.9326981552807672E-2</v>
      </c>
      <c r="M7707" t="str">
        <f t="shared" si="358"/>
        <v/>
      </c>
      <c r="N7707" s="66" t="str">
        <f t="shared" si="356"/>
        <v/>
      </c>
    </row>
    <row r="7708" spans="1:14" x14ac:dyDescent="0.25">
      <c r="A7708" s="51">
        <f t="shared" si="357"/>
        <v>7706</v>
      </c>
      <c r="B7708" s="3">
        <v>21479</v>
      </c>
      <c r="C7708" s="8">
        <v>51.27</v>
      </c>
      <c r="D7708" s="50">
        <v>0</v>
      </c>
      <c r="E7708" s="16">
        <v>1.9031710079275181</v>
      </c>
      <c r="F7708" s="63">
        <v>290.31710079275183</v>
      </c>
      <c r="G7708" s="64">
        <v>292.29898074745171</v>
      </c>
      <c r="H7708" s="65">
        <v>-6.7803177063153752E-3</v>
      </c>
      <c r="J7708" s="69">
        <v>7</v>
      </c>
      <c r="K7708" s="68">
        <v>-2.0147229755908658E-2</v>
      </c>
      <c r="L7708" s="70">
        <f t="array" ref="L7708">PRODUCT(1+D7686:D7708)-1</f>
        <v>4.4621026894865246E-2</v>
      </c>
      <c r="M7708" t="str">
        <f t="shared" si="358"/>
        <v/>
      </c>
      <c r="N7708" s="66" t="str">
        <f t="shared" si="356"/>
        <v/>
      </c>
    </row>
    <row r="7709" spans="1:14" x14ac:dyDescent="0.25">
      <c r="A7709" s="51">
        <f t="shared" si="357"/>
        <v>7707</v>
      </c>
      <c r="B7709" s="3">
        <v>21480</v>
      </c>
      <c r="C7709" s="8">
        <v>51.07</v>
      </c>
      <c r="D7709" s="50">
        <v>-3.9009167154281377E-3</v>
      </c>
      <c r="E7709" s="16">
        <v>1.8918459796149474</v>
      </c>
      <c r="F7709" s="63">
        <v>289.18459796149472</v>
      </c>
      <c r="G7709" s="64">
        <v>292.29898074745171</v>
      </c>
      <c r="H7709" s="65">
        <v>-1.0654784967067177E-2</v>
      </c>
      <c r="J7709" s="69">
        <v>8</v>
      </c>
      <c r="K7709" s="68">
        <v>-2.0147229755908658E-2</v>
      </c>
      <c r="L7709" s="70">
        <f t="array" ref="L7709">PRODUCT(1+D7687:D7709)-1</f>
        <v>3.3805668016194446E-2</v>
      </c>
      <c r="M7709" t="str">
        <f t="shared" si="358"/>
        <v/>
      </c>
      <c r="N7709" s="66" t="str">
        <f t="shared" si="356"/>
        <v/>
      </c>
    </row>
    <row r="7710" spans="1:14" x14ac:dyDescent="0.25">
      <c r="A7710" s="51">
        <f t="shared" si="357"/>
        <v>7708</v>
      </c>
      <c r="B7710" s="3">
        <v>21481</v>
      </c>
      <c r="C7710" s="8">
        <v>50.97</v>
      </c>
      <c r="D7710" s="50">
        <v>-1.9580967299784868E-3</v>
      </c>
      <c r="E7710" s="16">
        <v>1.8861834654586618</v>
      </c>
      <c r="F7710" s="63">
        <v>288.61834654586619</v>
      </c>
      <c r="G7710" s="64">
        <v>292.29898074745171</v>
      </c>
      <c r="H7710" s="65">
        <v>-1.2592018597442967E-2</v>
      </c>
      <c r="J7710" s="69">
        <v>9</v>
      </c>
      <c r="K7710" s="68">
        <v>-2.0147229755908658E-2</v>
      </c>
      <c r="L7710" s="70">
        <f t="array" ref="L7710">PRODUCT(1+D7688:D7710)-1</f>
        <v>3.5975609756097704E-2</v>
      </c>
      <c r="M7710" t="str">
        <f t="shared" si="358"/>
        <v/>
      </c>
      <c r="N7710" s="66" t="str">
        <f t="shared" si="356"/>
        <v/>
      </c>
    </row>
    <row r="7711" spans="1:14" x14ac:dyDescent="0.25">
      <c r="A7711" s="51">
        <f t="shared" si="357"/>
        <v>7709</v>
      </c>
      <c r="B7711" s="3">
        <v>21482</v>
      </c>
      <c r="C7711" s="8">
        <v>50.81</v>
      </c>
      <c r="D7711" s="50">
        <v>-3.1391014322149635E-3</v>
      </c>
      <c r="E7711" s="16">
        <v>1.8771234428086054</v>
      </c>
      <c r="F7711" s="63">
        <v>287.71234428086052</v>
      </c>
      <c r="G7711" s="64">
        <v>292.29898074745171</v>
      </c>
      <c r="H7711" s="65">
        <v>-1.569159240604423E-2</v>
      </c>
      <c r="J7711" s="69">
        <v>10</v>
      </c>
      <c r="K7711" s="68">
        <v>-2.0147229755908658E-2</v>
      </c>
      <c r="L7711" s="70">
        <f t="array" ref="L7711">PRODUCT(1+D7689:D7711)-1</f>
        <v>2.5221953188054425E-2</v>
      </c>
      <c r="M7711" t="str">
        <f t="shared" si="358"/>
        <v/>
      </c>
      <c r="N7711" s="66" t="str">
        <f t="shared" si="356"/>
        <v/>
      </c>
    </row>
    <row r="7712" spans="1:14" x14ac:dyDescent="0.25">
      <c r="A7712" s="51">
        <f t="shared" si="357"/>
        <v>7710</v>
      </c>
      <c r="B7712" s="3">
        <v>21485</v>
      </c>
      <c r="C7712" s="8">
        <v>50.42</v>
      </c>
      <c r="D7712" s="50">
        <v>-7.6756543987404058E-3</v>
      </c>
      <c r="E7712" s="16">
        <v>1.8550396375990923</v>
      </c>
      <c r="F7712" s="63">
        <v>285.50396375990925</v>
      </c>
      <c r="G7712" s="64">
        <v>292.29898074745171</v>
      </c>
      <c r="H7712" s="65">
        <v>-2.324680356450981E-2</v>
      </c>
      <c r="J7712" s="69">
        <v>11</v>
      </c>
      <c r="K7712" s="68">
        <v>-2.324680356450981E-2</v>
      </c>
      <c r="L7712" s="70">
        <f t="array" ref="L7712">PRODUCT(1+D7690:D7712)-1</f>
        <v>1.2856568903174548E-2</v>
      </c>
      <c r="M7712" t="str">
        <f t="shared" si="358"/>
        <v/>
      </c>
      <c r="N7712" s="66" t="str">
        <f t="shared" si="356"/>
        <v/>
      </c>
    </row>
    <row r="7713" spans="1:14" x14ac:dyDescent="0.25">
      <c r="A7713" s="51">
        <f t="shared" si="357"/>
        <v>7711</v>
      </c>
      <c r="B7713" s="3">
        <v>21486</v>
      </c>
      <c r="C7713" s="8">
        <v>50.61</v>
      </c>
      <c r="D7713" s="50">
        <v>3.7683458944863801E-3</v>
      </c>
      <c r="E7713" s="16">
        <v>1.8657984144960347</v>
      </c>
      <c r="F7713" s="63">
        <v>286.57984144960346</v>
      </c>
      <c r="G7713" s="64">
        <v>292.29898074745171</v>
      </c>
      <c r="H7713" s="65">
        <v>-1.956605966679581E-2</v>
      </c>
      <c r="J7713" s="69">
        <v>12</v>
      </c>
      <c r="K7713" s="68">
        <v>-2.324680356450981E-2</v>
      </c>
      <c r="L7713" s="70">
        <f t="array" ref="L7713">PRODUCT(1+D7691:D7713)-1</f>
        <v>2.0980431712729564E-2</v>
      </c>
      <c r="M7713" t="str">
        <f t="shared" si="358"/>
        <v/>
      </c>
      <c r="N7713" s="66" t="str">
        <f t="shared" si="356"/>
        <v/>
      </c>
    </row>
    <row r="7714" spans="1:14" x14ac:dyDescent="0.25">
      <c r="A7714" s="51">
        <f t="shared" si="357"/>
        <v>7712</v>
      </c>
      <c r="B7714" s="3">
        <v>21487</v>
      </c>
      <c r="C7714" s="8">
        <v>51.19</v>
      </c>
      <c r="D7714" s="50">
        <v>1.1460185734044614E-2</v>
      </c>
      <c r="E7714" s="16">
        <v>1.8986409966024897</v>
      </c>
      <c r="F7714" s="63">
        <v>289.864099660249</v>
      </c>
      <c r="G7714" s="64">
        <v>292.29898074745171</v>
      </c>
      <c r="H7714" s="65">
        <v>-8.330104610616007E-3</v>
      </c>
      <c r="J7714" s="69">
        <v>13</v>
      </c>
      <c r="K7714" s="68">
        <v>-2.324680356450981E-2</v>
      </c>
      <c r="L7714" s="70">
        <f t="array" ref="L7714">PRODUCT(1+D7692:D7714)-1</f>
        <v>3.0809504631494233E-2</v>
      </c>
      <c r="M7714" t="str">
        <f t="shared" si="358"/>
        <v/>
      </c>
      <c r="N7714" s="66" t="str">
        <f t="shared" si="356"/>
        <v/>
      </c>
    </row>
    <row r="7715" spans="1:14" x14ac:dyDescent="0.25">
      <c r="A7715" s="51">
        <f t="shared" si="357"/>
        <v>7713</v>
      </c>
      <c r="B7715" s="3">
        <v>21488</v>
      </c>
      <c r="C7715" s="8">
        <v>51.27</v>
      </c>
      <c r="D7715" s="50">
        <v>1.5628052353975352E-3</v>
      </c>
      <c r="E7715" s="16">
        <v>1.9031710079275181</v>
      </c>
      <c r="F7715" s="63">
        <v>290.31710079275183</v>
      </c>
      <c r="G7715" s="64">
        <v>292.29898074745171</v>
      </c>
      <c r="H7715" s="65">
        <v>-6.7803177063153752E-3</v>
      </c>
      <c r="J7715" s="69">
        <v>14</v>
      </c>
      <c r="K7715" s="68">
        <v>-2.324680356450981E-2</v>
      </c>
      <c r="L7715" s="70">
        <f t="array" ref="L7715">PRODUCT(1+D7693:D7715)-1</f>
        <v>2.8072989773410439E-2</v>
      </c>
      <c r="M7715" t="str">
        <f t="shared" si="358"/>
        <v/>
      </c>
      <c r="N7715" s="66" t="str">
        <f t="shared" si="356"/>
        <v/>
      </c>
    </row>
    <row r="7716" spans="1:14" x14ac:dyDescent="0.25">
      <c r="A7716" s="51">
        <f t="shared" si="357"/>
        <v>7714</v>
      </c>
      <c r="B7716" s="3">
        <v>21489</v>
      </c>
      <c r="C7716" s="8">
        <v>51.33</v>
      </c>
      <c r="D7716" s="50">
        <v>1.170275014628297E-3</v>
      </c>
      <c r="E7716" s="16">
        <v>1.9065685164212889</v>
      </c>
      <c r="F7716" s="63">
        <v>290.65685164212891</v>
      </c>
      <c r="G7716" s="64">
        <v>292.29898074745171</v>
      </c>
      <c r="H7716" s="65">
        <v>-5.6179775280900124E-3</v>
      </c>
      <c r="J7716" s="69">
        <v>15</v>
      </c>
      <c r="K7716" s="68">
        <v>-2.324680356450981E-2</v>
      </c>
      <c r="L7716" s="70">
        <f t="array" ref="L7716">PRODUCT(1+D7694:D7716)-1</f>
        <v>2.5369556532160997E-2</v>
      </c>
      <c r="M7716" t="str">
        <f t="shared" si="358"/>
        <v/>
      </c>
      <c r="N7716" s="66" t="str">
        <f t="shared" si="356"/>
        <v/>
      </c>
    </row>
    <row r="7717" spans="1:14" x14ac:dyDescent="0.25">
      <c r="A7717" s="51">
        <f t="shared" si="357"/>
        <v>7715</v>
      </c>
      <c r="B7717" s="3">
        <v>21492</v>
      </c>
      <c r="C7717" s="8">
        <v>51.56</v>
      </c>
      <c r="D7717" s="50">
        <v>4.4808104422366934E-3</v>
      </c>
      <c r="E7717" s="16">
        <v>1.9195922989807457</v>
      </c>
      <c r="F7717" s="63">
        <v>291.95922989807457</v>
      </c>
      <c r="G7717" s="64">
        <v>292.29898074745171</v>
      </c>
      <c r="H7717" s="65">
        <v>-1.1623401782255849E-3</v>
      </c>
      <c r="I7717" s="51" t="s">
        <v>80</v>
      </c>
      <c r="J7717" s="69">
        <v>16</v>
      </c>
      <c r="K7717" s="68">
        <v>-2.324680356450981E-2</v>
      </c>
      <c r="L7717" s="70">
        <f t="array" ref="L7717">PRODUCT(1+D7695:D7717)-1</f>
        <v>3.1612645058022526E-2</v>
      </c>
      <c r="M7717" t="str">
        <f t="shared" si="358"/>
        <v/>
      </c>
      <c r="N7717" s="66" t="str">
        <f t="shared" ref="N7717:N7780" si="359">IF(AND(M7717=1,SUM(M7489:M7716)=0),1,"")</f>
        <v/>
      </c>
    </row>
    <row r="7718" spans="1:14" x14ac:dyDescent="0.25">
      <c r="A7718" s="51">
        <f t="shared" si="357"/>
        <v>7716</v>
      </c>
      <c r="B7718" s="3">
        <v>21494</v>
      </c>
      <c r="C7718" s="8">
        <v>52.03</v>
      </c>
      <c r="D7718" s="50">
        <v>9.1155934833204721E-3</v>
      </c>
      <c r="E7718" s="16">
        <v>1.9462061155152872</v>
      </c>
      <c r="F7718" s="63">
        <v>294.62061155152873</v>
      </c>
      <c r="G7718" s="64">
        <v>294.62061155152873</v>
      </c>
      <c r="H7718" s="65">
        <v>0</v>
      </c>
      <c r="J7718" s="69" t="s">
        <v>69</v>
      </c>
      <c r="K7718" s="68" t="s">
        <v>69</v>
      </c>
      <c r="L7718" s="70">
        <f t="array" ref="L7718">PRODUCT(1+D7696:D7718)-1</f>
        <v>3.7073948574845472E-2</v>
      </c>
      <c r="M7718" t="str">
        <f t="shared" si="358"/>
        <v/>
      </c>
      <c r="N7718" s="66" t="str">
        <f t="shared" si="359"/>
        <v/>
      </c>
    </row>
    <row r="7719" spans="1:14" x14ac:dyDescent="0.25">
      <c r="A7719" s="51">
        <f t="shared" si="357"/>
        <v>7717</v>
      </c>
      <c r="B7719" s="3">
        <v>21495</v>
      </c>
      <c r="C7719" s="8">
        <v>52.45</v>
      </c>
      <c r="D7719" s="50">
        <v>8.0722660003844648E-3</v>
      </c>
      <c r="E7719" s="16">
        <v>1.9699886749716859</v>
      </c>
      <c r="F7719" s="63">
        <v>296.99886749716859</v>
      </c>
      <c r="G7719" s="64">
        <v>296.99886749716859</v>
      </c>
      <c r="H7719" s="65">
        <v>0</v>
      </c>
      <c r="I7719" s="51" t="s">
        <v>79</v>
      </c>
      <c r="J7719" s="69">
        <v>1</v>
      </c>
      <c r="K7719" s="68">
        <v>0</v>
      </c>
      <c r="L7719" s="70">
        <f t="array" ref="L7719">PRODUCT(1+D7697:D7719)-1</f>
        <v>4.1294421282509708E-2</v>
      </c>
      <c r="M7719" t="str">
        <f t="shared" si="358"/>
        <v/>
      </c>
      <c r="N7719" s="66" t="str">
        <f t="shared" si="359"/>
        <v/>
      </c>
    </row>
    <row r="7720" spans="1:14" x14ac:dyDescent="0.25">
      <c r="A7720" s="51">
        <f t="shared" si="357"/>
        <v>7718</v>
      </c>
      <c r="B7720" s="3">
        <v>21496</v>
      </c>
      <c r="C7720" s="8">
        <v>52.26</v>
      </c>
      <c r="D7720" s="50">
        <v>-3.6224976167780198E-3</v>
      </c>
      <c r="E7720" s="16">
        <v>1.9592298980747431</v>
      </c>
      <c r="F7720" s="63">
        <v>295.92298980747432</v>
      </c>
      <c r="G7720" s="64">
        <v>296.99886749716859</v>
      </c>
      <c r="H7720" s="65">
        <v>-3.6224976167780198E-3</v>
      </c>
      <c r="I7720" s="51" t="s">
        <v>80</v>
      </c>
      <c r="J7720" s="69">
        <v>2</v>
      </c>
      <c r="K7720" s="68">
        <v>-3.6224976167780198E-3</v>
      </c>
      <c r="L7720" s="70">
        <f t="array" ref="L7720">PRODUCT(1+D7698:D7720)-1</f>
        <v>3.1176006314128424E-2</v>
      </c>
      <c r="M7720" t="str">
        <f t="shared" si="358"/>
        <v/>
      </c>
      <c r="N7720" s="66" t="str">
        <f t="shared" si="359"/>
        <v/>
      </c>
    </row>
    <row r="7721" spans="1:14" x14ac:dyDescent="0.25">
      <c r="A7721" s="51">
        <f t="shared" si="357"/>
        <v>7719</v>
      </c>
      <c r="B7721" s="3">
        <v>21499</v>
      </c>
      <c r="C7721" s="8">
        <v>52.57</v>
      </c>
      <c r="D7721" s="50">
        <v>5.9318790662075127E-3</v>
      </c>
      <c r="E7721" s="16">
        <v>1.9767836919592279</v>
      </c>
      <c r="F7721" s="63">
        <v>297.67836919592281</v>
      </c>
      <c r="G7721" s="64">
        <v>297.67836919592281</v>
      </c>
      <c r="H7721" s="65">
        <v>0</v>
      </c>
      <c r="J7721" s="69" t="s">
        <v>69</v>
      </c>
      <c r="K7721" s="68" t="s">
        <v>69</v>
      </c>
      <c r="L7721" s="70">
        <f t="array" ref="L7721">PRODUCT(1+D7699:D7721)-1</f>
        <v>3.1391014322150745E-2</v>
      </c>
      <c r="M7721" t="str">
        <f t="shared" si="358"/>
        <v/>
      </c>
      <c r="N7721" s="66" t="str">
        <f t="shared" si="359"/>
        <v/>
      </c>
    </row>
    <row r="7722" spans="1:14" x14ac:dyDescent="0.25">
      <c r="A7722" s="51">
        <f t="shared" si="357"/>
        <v>7720</v>
      </c>
      <c r="B7722" s="3">
        <v>21500</v>
      </c>
      <c r="C7722" s="8">
        <v>52.98</v>
      </c>
      <c r="D7722" s="50">
        <v>7.7991249762221493E-3</v>
      </c>
      <c r="E7722" s="16">
        <v>1.9999999999999978</v>
      </c>
      <c r="F7722" s="63">
        <v>299.99999999999977</v>
      </c>
      <c r="G7722" s="64">
        <v>299.99999999999977</v>
      </c>
      <c r="H7722" s="65">
        <v>0</v>
      </c>
      <c r="J7722" s="69" t="s">
        <v>69</v>
      </c>
      <c r="K7722" s="68" t="s">
        <v>69</v>
      </c>
      <c r="L7722" s="70">
        <f t="array" ref="L7722">PRODUCT(1+D7700:D7722)-1</f>
        <v>3.7602820211516175E-2</v>
      </c>
      <c r="M7722" t="str">
        <f t="shared" si="358"/>
        <v/>
      </c>
      <c r="N7722" s="66" t="str">
        <f t="shared" si="359"/>
        <v/>
      </c>
    </row>
    <row r="7723" spans="1:14" x14ac:dyDescent="0.25">
      <c r="A7723" s="51">
        <f t="shared" si="357"/>
        <v>7721</v>
      </c>
      <c r="B7723" s="3">
        <v>21501</v>
      </c>
      <c r="C7723" s="8">
        <v>53.05</v>
      </c>
      <c r="D7723" s="50">
        <v>1.3212533031332629E-3</v>
      </c>
      <c r="E7723" s="16">
        <v>2.0039637599093973</v>
      </c>
      <c r="F7723" s="63">
        <v>300.39637599093976</v>
      </c>
      <c r="G7723" s="64">
        <v>300.39637599093976</v>
      </c>
      <c r="H7723" s="65">
        <v>0</v>
      </c>
      <c r="I7723" s="51" t="s">
        <v>79</v>
      </c>
      <c r="J7723" s="69">
        <v>1</v>
      </c>
      <c r="K7723" s="68">
        <v>0</v>
      </c>
      <c r="L7723" s="70">
        <f t="array" ref="L7723">PRODUCT(1+D7701:D7723)-1</f>
        <v>3.9177277179236247E-2</v>
      </c>
      <c r="M7723" t="str">
        <f t="shared" si="358"/>
        <v/>
      </c>
      <c r="N7723" s="66" t="str">
        <f t="shared" si="359"/>
        <v/>
      </c>
    </row>
    <row r="7724" spans="1:14" x14ac:dyDescent="0.25">
      <c r="A7724" s="51">
        <f t="shared" si="357"/>
        <v>7722</v>
      </c>
      <c r="B7724" s="3">
        <v>21502</v>
      </c>
      <c r="C7724" s="8">
        <v>52.83</v>
      </c>
      <c r="D7724" s="50">
        <v>-4.1470311027332896E-3</v>
      </c>
      <c r="E7724" s="16">
        <v>1.9915062287655694</v>
      </c>
      <c r="F7724" s="63">
        <v>299.15062287655695</v>
      </c>
      <c r="G7724" s="64">
        <v>300.39637599093976</v>
      </c>
      <c r="H7724" s="65">
        <v>-4.1470311027334006E-3</v>
      </c>
      <c r="I7724" s="51" t="s">
        <v>80</v>
      </c>
      <c r="J7724" s="69">
        <v>2</v>
      </c>
      <c r="K7724" s="68">
        <v>-4.1470311027334006E-3</v>
      </c>
      <c r="L7724" s="70">
        <f t="array" ref="L7724">PRODUCT(1+D7702:D7724)-1</f>
        <v>2.8021015761821477E-2</v>
      </c>
      <c r="M7724" t="str">
        <f t="shared" si="358"/>
        <v/>
      </c>
      <c r="N7724" s="66" t="str">
        <f t="shared" si="359"/>
        <v/>
      </c>
    </row>
    <row r="7725" spans="1:14" x14ac:dyDescent="0.25">
      <c r="A7725" s="51">
        <f t="shared" si="357"/>
        <v>7723</v>
      </c>
      <c r="B7725" s="3">
        <v>21503</v>
      </c>
      <c r="C7725" s="8">
        <v>53.09</v>
      </c>
      <c r="D7725" s="50">
        <v>4.9214461480220351E-3</v>
      </c>
      <c r="E7725" s="16">
        <v>2.0062287655719118</v>
      </c>
      <c r="F7725" s="63">
        <v>300.62287655719115</v>
      </c>
      <c r="G7725" s="64">
        <v>300.62287655719115</v>
      </c>
      <c r="H7725" s="65">
        <v>0</v>
      </c>
      <c r="J7725" s="69" t="s">
        <v>69</v>
      </c>
      <c r="K7725" s="68" t="s">
        <v>69</v>
      </c>
      <c r="L7725" s="70">
        <f t="array" ref="L7725">PRODUCT(1+D7703:D7725)-1</f>
        <v>2.8477334366524776E-2</v>
      </c>
      <c r="M7725" t="str">
        <f t="shared" si="358"/>
        <v/>
      </c>
      <c r="N7725" s="66" t="str">
        <f t="shared" si="359"/>
        <v/>
      </c>
    </row>
    <row r="7726" spans="1:14" x14ac:dyDescent="0.25">
      <c r="A7726" s="51">
        <f t="shared" si="357"/>
        <v>7724</v>
      </c>
      <c r="B7726" s="3">
        <v>21506</v>
      </c>
      <c r="C7726" s="8">
        <v>53.24</v>
      </c>
      <c r="D7726" s="50">
        <v>2.825390845733633E-3</v>
      </c>
      <c r="E7726" s="16">
        <v>2.0147225368063397</v>
      </c>
      <c r="F7726" s="63">
        <v>301.47225368063397</v>
      </c>
      <c r="G7726" s="64">
        <v>301.47225368063397</v>
      </c>
      <c r="H7726" s="65">
        <v>0</v>
      </c>
      <c r="I7726" s="51" t="s">
        <v>79</v>
      </c>
      <c r="J7726" s="69">
        <v>1</v>
      </c>
      <c r="K7726" s="68">
        <v>0</v>
      </c>
      <c r="L7726" s="70">
        <f t="array" ref="L7726">PRODUCT(1+D7704:D7726)-1</f>
        <v>3.8626609442061088E-2</v>
      </c>
      <c r="M7726" t="str">
        <f t="shared" si="358"/>
        <v/>
      </c>
      <c r="N7726" s="66" t="str">
        <f t="shared" si="359"/>
        <v/>
      </c>
    </row>
    <row r="7727" spans="1:14" x14ac:dyDescent="0.25">
      <c r="A7727" s="51">
        <f t="shared" si="357"/>
        <v>7725</v>
      </c>
      <c r="B7727" s="3">
        <v>21507</v>
      </c>
      <c r="C7727" s="8">
        <v>53.13</v>
      </c>
      <c r="D7727" s="50">
        <v>-2.0661157024792765E-3</v>
      </c>
      <c r="E7727" s="16">
        <v>2.0084937712344262</v>
      </c>
      <c r="F7727" s="63">
        <v>300.84937712344259</v>
      </c>
      <c r="G7727" s="64">
        <v>301.47225368063397</v>
      </c>
      <c r="H7727" s="65">
        <v>-2.0661157024792765E-3</v>
      </c>
      <c r="J7727" s="69">
        <v>2</v>
      </c>
      <c r="K7727" s="68">
        <v>-2.0661157024792765E-3</v>
      </c>
      <c r="L7727" s="70">
        <f t="array" ref="L7727">PRODUCT(1+D7705:D7727)-1</f>
        <v>5.0415183867141389E-2</v>
      </c>
      <c r="M7727" t="str">
        <f t="shared" si="358"/>
        <v/>
      </c>
      <c r="N7727" s="66" t="str">
        <f t="shared" si="359"/>
        <v/>
      </c>
    </row>
    <row r="7728" spans="1:14" x14ac:dyDescent="0.25">
      <c r="A7728" s="51">
        <f t="shared" si="357"/>
        <v>7726</v>
      </c>
      <c r="B7728" s="3">
        <v>21508</v>
      </c>
      <c r="C7728" s="8">
        <v>53.2</v>
      </c>
      <c r="D7728" s="50">
        <v>1.3175230566535578E-3</v>
      </c>
      <c r="E7728" s="16">
        <v>2.0124575311438262</v>
      </c>
      <c r="F7728" s="63">
        <v>301.24575311438264</v>
      </c>
      <c r="G7728" s="64">
        <v>301.47225368063397</v>
      </c>
      <c r="H7728" s="65">
        <v>-7.5131480090129266E-4</v>
      </c>
      <c r="J7728" s="69">
        <v>3</v>
      </c>
      <c r="K7728" s="68">
        <v>-2.0661157024792765E-3</v>
      </c>
      <c r="L7728" s="70">
        <f t="array" ref="L7728">PRODUCT(1+D7706:D7728)-1</f>
        <v>4.4365920691009419E-2</v>
      </c>
      <c r="M7728" t="str">
        <f t="shared" si="358"/>
        <v/>
      </c>
      <c r="N7728" s="66" t="str">
        <f t="shared" si="359"/>
        <v/>
      </c>
    </row>
    <row r="7729" spans="1:14" x14ac:dyDescent="0.25">
      <c r="A7729" s="51">
        <f t="shared" si="357"/>
        <v>7727</v>
      </c>
      <c r="B7729" s="3">
        <v>21509</v>
      </c>
      <c r="C7729" s="8">
        <v>53.21</v>
      </c>
      <c r="D7729" s="50">
        <v>1.8796992481195929E-4</v>
      </c>
      <c r="E7729" s="16">
        <v>2.0130237825594546</v>
      </c>
      <c r="F7729" s="63">
        <v>301.30237825594548</v>
      </c>
      <c r="G7729" s="64">
        <v>301.47225368063397</v>
      </c>
      <c r="H7729" s="65">
        <v>-5.6348610067591398E-4</v>
      </c>
      <c r="J7729" s="69">
        <v>4</v>
      </c>
      <c r="K7729" s="68">
        <v>-2.0661157024792765E-3</v>
      </c>
      <c r="L7729" s="70">
        <f t="array" ref="L7729">PRODUCT(1+D7707:D7729)-1</f>
        <v>3.4006995724834566E-2</v>
      </c>
      <c r="M7729" t="str">
        <f t="shared" si="358"/>
        <v/>
      </c>
      <c r="N7729" s="66" t="str">
        <f t="shared" si="359"/>
        <v/>
      </c>
    </row>
    <row r="7730" spans="1:14" x14ac:dyDescent="0.25">
      <c r="A7730" s="51">
        <f t="shared" si="357"/>
        <v>7728</v>
      </c>
      <c r="B7730" s="3">
        <v>21510</v>
      </c>
      <c r="C7730" s="8">
        <v>52.7</v>
      </c>
      <c r="D7730" s="50">
        <v>-9.5846645367412275E-3</v>
      </c>
      <c r="E7730" s="16">
        <v>1.9841449603623991</v>
      </c>
      <c r="F7730" s="63">
        <v>298.41449603623988</v>
      </c>
      <c r="G7730" s="64">
        <v>301.47225368063397</v>
      </c>
      <c r="H7730" s="65">
        <v>-1.0142749812171226E-2</v>
      </c>
      <c r="J7730" s="69">
        <v>5</v>
      </c>
      <c r="K7730" s="68">
        <v>-1.0142749812171226E-2</v>
      </c>
      <c r="L7730" s="70">
        <f t="array" ref="L7730">PRODUCT(1+D7708:D7730)-1</f>
        <v>2.7891554515311112E-2</v>
      </c>
      <c r="M7730" t="str">
        <f t="shared" si="358"/>
        <v/>
      </c>
      <c r="N7730" s="66" t="str">
        <f t="shared" si="359"/>
        <v/>
      </c>
    </row>
    <row r="7731" spans="1:14" x14ac:dyDescent="0.25">
      <c r="A7731" s="51">
        <f t="shared" si="357"/>
        <v>7729</v>
      </c>
      <c r="B7731" s="3">
        <v>21513</v>
      </c>
      <c r="C7731" s="8">
        <v>51.33</v>
      </c>
      <c r="D7731" s="50">
        <v>-2.5996204933586453E-2</v>
      </c>
      <c r="E7731" s="16">
        <v>1.9065685164212889</v>
      </c>
      <c r="F7731" s="63">
        <v>290.65685164212891</v>
      </c>
      <c r="G7731" s="64">
        <v>301.47225368063397</v>
      </c>
      <c r="H7731" s="65">
        <v>-3.5875281743050214E-2</v>
      </c>
      <c r="J7731" s="69">
        <v>6</v>
      </c>
      <c r="K7731" s="68">
        <v>-3.5875281743050214E-2</v>
      </c>
      <c r="L7731" s="70">
        <f t="array" ref="L7731">PRODUCT(1+D7709:D7731)-1</f>
        <v>1.170275014628297E-3</v>
      </c>
      <c r="M7731" t="str">
        <f t="shared" si="358"/>
        <v/>
      </c>
      <c r="N7731" s="66" t="str">
        <f t="shared" si="359"/>
        <v/>
      </c>
    </row>
    <row r="7732" spans="1:14" x14ac:dyDescent="0.25">
      <c r="A7732" s="51">
        <f t="shared" si="357"/>
        <v>7730</v>
      </c>
      <c r="B7732" s="3">
        <v>21514</v>
      </c>
      <c r="C7732" s="8">
        <v>51.02</v>
      </c>
      <c r="D7732" s="50">
        <v>-6.0393532047534615E-3</v>
      </c>
      <c r="E7732" s="16">
        <v>1.8890147225368046</v>
      </c>
      <c r="F7732" s="63">
        <v>288.90147225368048</v>
      </c>
      <c r="G7732" s="64">
        <v>301.47225368063397</v>
      </c>
      <c r="H7732" s="65">
        <v>-4.1697971450037286E-2</v>
      </c>
      <c r="J7732" s="69">
        <v>7</v>
      </c>
      <c r="K7732" s="68">
        <v>-4.1697971450037286E-2</v>
      </c>
      <c r="L7732" s="70">
        <f t="array" ref="L7732">PRODUCT(1+D7710:D7732)-1</f>
        <v>-9.7904836498952097E-4</v>
      </c>
      <c r="M7732" t="str">
        <f t="shared" si="358"/>
        <v/>
      </c>
      <c r="N7732" s="66" t="str">
        <f t="shared" si="359"/>
        <v/>
      </c>
    </row>
    <row r="7733" spans="1:14" x14ac:dyDescent="0.25">
      <c r="A7733" s="51">
        <f t="shared" si="357"/>
        <v>7731</v>
      </c>
      <c r="B7733" s="3">
        <v>21515</v>
      </c>
      <c r="C7733" s="8">
        <v>51.9</v>
      </c>
      <c r="D7733" s="50">
        <v>1.7248137985103718E-2</v>
      </c>
      <c r="E7733" s="16">
        <v>1.9388448471121156</v>
      </c>
      <c r="F7733" s="63">
        <v>293.88448471121154</v>
      </c>
      <c r="G7733" s="64">
        <v>301.47225368063397</v>
      </c>
      <c r="H7733" s="65">
        <v>-2.5169045830202852E-2</v>
      </c>
      <c r="J7733" s="69">
        <v>8</v>
      </c>
      <c r="K7733" s="68">
        <v>-4.1697971450037286E-2</v>
      </c>
      <c r="L7733" s="70">
        <f t="array" ref="L7733">PRODUCT(1+D7711:D7733)-1</f>
        <v>1.824602707474976E-2</v>
      </c>
      <c r="M7733" t="str">
        <f t="shared" si="358"/>
        <v/>
      </c>
      <c r="N7733" s="66" t="str">
        <f t="shared" si="359"/>
        <v/>
      </c>
    </row>
    <row r="7734" spans="1:14" x14ac:dyDescent="0.25">
      <c r="A7734" s="51">
        <f t="shared" si="357"/>
        <v>7732</v>
      </c>
      <c r="B7734" s="3">
        <v>21517</v>
      </c>
      <c r="C7734" s="8">
        <v>52.48</v>
      </c>
      <c r="D7734" s="50">
        <v>1.1175337186897893E-2</v>
      </c>
      <c r="E7734" s="16">
        <v>1.9716874292185707</v>
      </c>
      <c r="F7734" s="63">
        <v>297.16874292185707</v>
      </c>
      <c r="G7734" s="64">
        <v>301.47225368063397</v>
      </c>
      <c r="H7734" s="65">
        <v>-1.4274981217130001E-2</v>
      </c>
      <c r="J7734" s="69">
        <v>9</v>
      </c>
      <c r="K7734" s="68">
        <v>-4.1697971450037286E-2</v>
      </c>
      <c r="L7734" s="70">
        <f t="array" ref="L7734">PRODUCT(1+D7712:D7734)-1</f>
        <v>3.2867545758708872E-2</v>
      </c>
      <c r="M7734" t="str">
        <f t="shared" si="358"/>
        <v/>
      </c>
      <c r="N7734" s="66" t="str">
        <f t="shared" si="359"/>
        <v/>
      </c>
    </row>
    <row r="7735" spans="1:14" x14ac:dyDescent="0.25">
      <c r="A7735" s="51">
        <f t="shared" si="357"/>
        <v>7733</v>
      </c>
      <c r="B7735" s="3">
        <v>21520</v>
      </c>
      <c r="C7735" s="8">
        <v>52.69</v>
      </c>
      <c r="D7735" s="50">
        <v>4.0015243902438158E-3</v>
      </c>
      <c r="E7735" s="16">
        <v>1.9835787089467698</v>
      </c>
      <c r="F7735" s="63">
        <v>298.35787089467698</v>
      </c>
      <c r="G7735" s="64">
        <v>301.47225368063397</v>
      </c>
      <c r="H7735" s="65">
        <v>-1.0330578512396826E-2</v>
      </c>
      <c r="J7735" s="69">
        <v>10</v>
      </c>
      <c r="K7735" s="68">
        <v>-4.1697971450037286E-2</v>
      </c>
      <c r="L7735" s="70">
        <f t="array" ref="L7735">PRODUCT(1+D7713:D7735)-1</f>
        <v>4.5021816739389209E-2</v>
      </c>
      <c r="M7735" t="str">
        <f t="shared" si="358"/>
        <v/>
      </c>
      <c r="N7735" s="66" t="str">
        <f t="shared" si="359"/>
        <v/>
      </c>
    </row>
    <row r="7736" spans="1:14" x14ac:dyDescent="0.25">
      <c r="A7736" s="51">
        <f t="shared" si="357"/>
        <v>7734</v>
      </c>
      <c r="B7736" s="3">
        <v>21521</v>
      </c>
      <c r="C7736" s="8">
        <v>52.46</v>
      </c>
      <c r="D7736" s="50">
        <v>-4.3651546783070039E-3</v>
      </c>
      <c r="E7736" s="16">
        <v>1.9705549263873134</v>
      </c>
      <c r="F7736" s="63">
        <v>297.05549263873132</v>
      </c>
      <c r="G7736" s="64">
        <v>301.47225368063397</v>
      </c>
      <c r="H7736" s="65">
        <v>-1.4650638617580869E-2</v>
      </c>
      <c r="J7736" s="69">
        <v>11</v>
      </c>
      <c r="K7736" s="68">
        <v>-4.1697971450037286E-2</v>
      </c>
      <c r="L7736" s="70">
        <f t="array" ref="L7736">PRODUCT(1+D7714:D7736)-1</f>
        <v>3.6554040703417723E-2</v>
      </c>
      <c r="M7736" t="str">
        <f t="shared" si="358"/>
        <v/>
      </c>
      <c r="N7736" s="66" t="str">
        <f t="shared" si="359"/>
        <v/>
      </c>
    </row>
    <row r="7737" spans="1:14" x14ac:dyDescent="0.25">
      <c r="A7737" s="51">
        <f t="shared" si="357"/>
        <v>7735</v>
      </c>
      <c r="B7737" s="3">
        <v>21522</v>
      </c>
      <c r="C7737" s="8">
        <v>52.53</v>
      </c>
      <c r="D7737" s="50">
        <v>1.3343499809379544E-3</v>
      </c>
      <c r="E7737" s="16">
        <v>1.9745186862967135</v>
      </c>
      <c r="F7737" s="63">
        <v>297.45186862967137</v>
      </c>
      <c r="G7737" s="64">
        <v>301.47225368063397</v>
      </c>
      <c r="H7737" s="65">
        <v>-1.3335837716002885E-2</v>
      </c>
      <c r="J7737" s="69">
        <v>12</v>
      </c>
      <c r="K7737" s="68">
        <v>-4.1697971450037286E-2</v>
      </c>
      <c r="L7737" s="70">
        <f t="array" ref="L7737">PRODUCT(1+D7715:D7737)-1</f>
        <v>2.6176987692908771E-2</v>
      </c>
      <c r="M7737" t="str">
        <f t="shared" si="358"/>
        <v/>
      </c>
      <c r="N7737" s="66" t="str">
        <f t="shared" si="359"/>
        <v/>
      </c>
    </row>
    <row r="7738" spans="1:14" x14ac:dyDescent="0.25">
      <c r="A7738" s="51">
        <f t="shared" si="357"/>
        <v>7736</v>
      </c>
      <c r="B7738" s="3">
        <v>21523</v>
      </c>
      <c r="C7738" s="8">
        <v>52.55</v>
      </c>
      <c r="D7738" s="50">
        <v>3.8073481819900223E-4</v>
      </c>
      <c r="E7738" s="16">
        <v>1.9756511891279702</v>
      </c>
      <c r="F7738" s="63">
        <v>297.565118912797</v>
      </c>
      <c r="G7738" s="64">
        <v>301.47225368063397</v>
      </c>
      <c r="H7738" s="65">
        <v>-1.296018031555235E-2</v>
      </c>
      <c r="J7738" s="69">
        <v>13</v>
      </c>
      <c r="K7738" s="68">
        <v>-4.1697971450037286E-2</v>
      </c>
      <c r="L7738" s="70">
        <f t="array" ref="L7738">PRODUCT(1+D7716:D7738)-1</f>
        <v>2.4965866978739593E-2</v>
      </c>
      <c r="M7738" t="str">
        <f t="shared" si="358"/>
        <v/>
      </c>
      <c r="N7738" s="66" t="str">
        <f t="shared" si="359"/>
        <v/>
      </c>
    </row>
    <row r="7739" spans="1:14" x14ac:dyDescent="0.25">
      <c r="A7739" s="51">
        <f t="shared" si="357"/>
        <v>7737</v>
      </c>
      <c r="B7739" s="3">
        <v>21524</v>
      </c>
      <c r="C7739" s="8">
        <v>52.46</v>
      </c>
      <c r="D7739" s="50">
        <v>-1.7126546146526422E-3</v>
      </c>
      <c r="E7739" s="16">
        <v>1.9705549263873134</v>
      </c>
      <c r="F7739" s="63">
        <v>297.05549263873132</v>
      </c>
      <c r="G7739" s="64">
        <v>301.47225368063397</v>
      </c>
      <c r="H7739" s="65">
        <v>-1.4650638617580869E-2</v>
      </c>
      <c r="J7739" s="69">
        <v>14</v>
      </c>
      <c r="K7739" s="68">
        <v>-4.1697971450037286E-2</v>
      </c>
      <c r="L7739" s="70">
        <f t="array" ref="L7739">PRODUCT(1+D7717:D7739)-1</f>
        <v>2.2014416520553581E-2</v>
      </c>
      <c r="M7739" t="str">
        <f t="shared" si="358"/>
        <v/>
      </c>
      <c r="N7739" s="66" t="str">
        <f t="shared" si="359"/>
        <v/>
      </c>
    </row>
    <row r="7740" spans="1:14" x14ac:dyDescent="0.25">
      <c r="A7740" s="51">
        <f t="shared" si="357"/>
        <v>7738</v>
      </c>
      <c r="B7740" s="3">
        <v>21527</v>
      </c>
      <c r="C7740" s="8">
        <v>52.52</v>
      </c>
      <c r="D7740" s="50">
        <v>1.1437285550897069E-3</v>
      </c>
      <c r="E7740" s="16">
        <v>1.9739524348810851</v>
      </c>
      <c r="F7740" s="63">
        <v>297.39524348810852</v>
      </c>
      <c r="G7740" s="64">
        <v>301.47225368063397</v>
      </c>
      <c r="H7740" s="65">
        <v>-1.3523666416228264E-2</v>
      </c>
      <c r="J7740" s="69">
        <v>15</v>
      </c>
      <c r="K7740" s="68">
        <v>-4.1697971450037286E-2</v>
      </c>
      <c r="L7740" s="70">
        <f t="array" ref="L7740">PRODUCT(1+D7718:D7740)-1</f>
        <v>1.8619084561675603E-2</v>
      </c>
      <c r="M7740" t="str">
        <f t="shared" si="358"/>
        <v/>
      </c>
      <c r="N7740" s="66" t="str">
        <f t="shared" si="359"/>
        <v/>
      </c>
    </row>
    <row r="7741" spans="1:14" x14ac:dyDescent="0.25">
      <c r="A7741" s="51">
        <f t="shared" si="357"/>
        <v>7739</v>
      </c>
      <c r="B7741" s="3">
        <v>21528</v>
      </c>
      <c r="C7741" s="8">
        <v>52.82</v>
      </c>
      <c r="D7741" s="50">
        <v>5.712109672505683E-3</v>
      </c>
      <c r="E7741" s="16">
        <v>1.990939977349941</v>
      </c>
      <c r="F7741" s="63">
        <v>299.0939977349941</v>
      </c>
      <c r="G7741" s="64">
        <v>301.47225368063397</v>
      </c>
      <c r="H7741" s="65">
        <v>-7.8888054094665705E-3</v>
      </c>
      <c r="I7741" s="51" t="s">
        <v>80</v>
      </c>
      <c r="J7741" s="69">
        <v>16</v>
      </c>
      <c r="K7741" s="68">
        <v>-4.1697971450037286E-2</v>
      </c>
      <c r="L7741" s="70">
        <f t="array" ref="L7741">PRODUCT(1+D7719:D7741)-1</f>
        <v>1.5183547953103504E-2</v>
      </c>
      <c r="M7741" t="str">
        <f t="shared" si="358"/>
        <v/>
      </c>
      <c r="N7741" s="66" t="str">
        <f t="shared" si="359"/>
        <v/>
      </c>
    </row>
    <row r="7742" spans="1:14" x14ac:dyDescent="0.25">
      <c r="A7742" s="51">
        <f t="shared" si="357"/>
        <v>7740</v>
      </c>
      <c r="B7742" s="3">
        <v>21529</v>
      </c>
      <c r="C7742" s="8">
        <v>53.46</v>
      </c>
      <c r="D7742" s="50">
        <v>1.21166224914806E-2</v>
      </c>
      <c r="E7742" s="16">
        <v>2.0271800679501677</v>
      </c>
      <c r="F7742" s="63">
        <v>302.71800679501678</v>
      </c>
      <c r="G7742" s="64">
        <v>302.71800679501678</v>
      </c>
      <c r="H7742" s="65">
        <v>0</v>
      </c>
      <c r="I7742" s="51" t="s">
        <v>79</v>
      </c>
      <c r="J7742" s="69">
        <v>1</v>
      </c>
      <c r="K7742" s="68">
        <v>0</v>
      </c>
      <c r="L7742" s="70">
        <f t="array" ref="L7742">PRODUCT(1+D7720:D7742)-1</f>
        <v>1.9256434699713942E-2</v>
      </c>
      <c r="M7742" t="str">
        <f t="shared" si="358"/>
        <v/>
      </c>
      <c r="N7742" s="66" t="str">
        <f t="shared" si="359"/>
        <v/>
      </c>
    </row>
    <row r="7743" spans="1:14" x14ac:dyDescent="0.25">
      <c r="A7743" s="51">
        <f t="shared" si="357"/>
        <v>7741</v>
      </c>
      <c r="B7743" s="3">
        <v>21530</v>
      </c>
      <c r="C7743" s="8">
        <v>53.35</v>
      </c>
      <c r="D7743" s="50">
        <v>-2.057613168724215E-3</v>
      </c>
      <c r="E7743" s="16">
        <v>2.0209513023782542</v>
      </c>
      <c r="F7743" s="63">
        <v>302.0951302378254</v>
      </c>
      <c r="G7743" s="64">
        <v>302.71800679501678</v>
      </c>
      <c r="H7743" s="65">
        <v>-2.057613168724215E-3</v>
      </c>
      <c r="J7743" s="69">
        <v>2</v>
      </c>
      <c r="K7743" s="68">
        <v>-2.057613168724215E-3</v>
      </c>
      <c r="L7743" s="70">
        <f t="array" ref="L7743">PRODUCT(1+D7721:D7743)-1</f>
        <v>2.0857252200536358E-2</v>
      </c>
      <c r="M7743" t="str">
        <f t="shared" si="358"/>
        <v/>
      </c>
      <c r="N7743" s="66" t="str">
        <f t="shared" si="359"/>
        <v/>
      </c>
    </row>
    <row r="7744" spans="1:14" x14ac:dyDescent="0.25">
      <c r="A7744" s="51">
        <f t="shared" si="357"/>
        <v>7742</v>
      </c>
      <c r="B7744" s="3">
        <v>21531</v>
      </c>
      <c r="C7744" s="8">
        <v>53.22</v>
      </c>
      <c r="D7744" s="50">
        <v>-2.4367385192127777E-3</v>
      </c>
      <c r="E7744" s="16">
        <v>2.013590033975083</v>
      </c>
      <c r="F7744" s="63">
        <v>301.35900339750827</v>
      </c>
      <c r="G7744" s="64">
        <v>302.71800679501678</v>
      </c>
      <c r="H7744" s="65">
        <v>-4.4893378226711356E-3</v>
      </c>
      <c r="J7744" s="69">
        <v>3</v>
      </c>
      <c r="K7744" s="68">
        <v>-4.4893378226711356E-3</v>
      </c>
      <c r="L7744" s="70">
        <f t="array" ref="L7744">PRODUCT(1+D7722:D7744)-1</f>
        <v>1.236446642571809E-2</v>
      </c>
      <c r="M7744" t="str">
        <f t="shared" si="358"/>
        <v/>
      </c>
      <c r="N7744" s="66" t="str">
        <f t="shared" si="359"/>
        <v/>
      </c>
    </row>
    <row r="7745" spans="1:14" x14ac:dyDescent="0.25">
      <c r="A7745" s="51">
        <f t="shared" si="357"/>
        <v>7743</v>
      </c>
      <c r="B7745" s="3">
        <v>21534</v>
      </c>
      <c r="C7745" s="8">
        <v>53.37</v>
      </c>
      <c r="D7745" s="50">
        <v>2.818489289740711E-3</v>
      </c>
      <c r="E7745" s="16">
        <v>2.0220838052095109</v>
      </c>
      <c r="F7745" s="63">
        <v>302.2083805209511</v>
      </c>
      <c r="G7745" s="64">
        <v>302.71800679501678</v>
      </c>
      <c r="H7745" s="65">
        <v>-1.6835016835016203E-3</v>
      </c>
      <c r="I7745" s="51" t="s">
        <v>80</v>
      </c>
      <c r="J7745" s="69">
        <v>4</v>
      </c>
      <c r="K7745" s="68">
        <v>-4.4893378226711356E-3</v>
      </c>
      <c r="L7745" s="70">
        <f t="array" ref="L7745">PRODUCT(1+D7723:D7745)-1</f>
        <v>7.361268403171195E-3</v>
      </c>
      <c r="M7745" t="str">
        <f t="shared" si="358"/>
        <v/>
      </c>
      <c r="N7745" s="66" t="str">
        <f t="shared" si="359"/>
        <v/>
      </c>
    </row>
    <row r="7746" spans="1:14" x14ac:dyDescent="0.25">
      <c r="A7746" s="51">
        <f t="shared" si="357"/>
        <v>7744</v>
      </c>
      <c r="B7746" s="3">
        <v>21535</v>
      </c>
      <c r="C7746" s="8">
        <v>53.57</v>
      </c>
      <c r="D7746" s="50">
        <v>3.7474236462433641E-3</v>
      </c>
      <c r="E7746" s="16">
        <v>2.0334088335220821</v>
      </c>
      <c r="F7746" s="63">
        <v>303.34088335220821</v>
      </c>
      <c r="G7746" s="64">
        <v>303.34088335220821</v>
      </c>
      <c r="H7746" s="65">
        <v>0</v>
      </c>
      <c r="J7746" s="69" t="s">
        <v>69</v>
      </c>
      <c r="K7746" s="68" t="s">
        <v>69</v>
      </c>
      <c r="L7746" s="70">
        <f t="array" ref="L7746">PRODUCT(1+D7724:D7746)-1</f>
        <v>9.8020735155521788E-3</v>
      </c>
      <c r="M7746" t="str">
        <f t="shared" si="358"/>
        <v/>
      </c>
      <c r="N7746" s="66" t="str">
        <f t="shared" si="359"/>
        <v/>
      </c>
    </row>
    <row r="7747" spans="1:14" x14ac:dyDescent="0.25">
      <c r="A7747" s="51">
        <f t="shared" si="357"/>
        <v>7745</v>
      </c>
      <c r="B7747" s="3">
        <v>21536</v>
      </c>
      <c r="C7747" s="8">
        <v>53.92</v>
      </c>
      <c r="D7747" s="50">
        <v>6.5335075602015458E-3</v>
      </c>
      <c r="E7747" s="16">
        <v>2.0532276330690808</v>
      </c>
      <c r="F7747" s="63">
        <v>305.32276330690809</v>
      </c>
      <c r="G7747" s="64">
        <v>305.32276330690809</v>
      </c>
      <c r="H7747" s="65">
        <v>0</v>
      </c>
      <c r="J7747" s="69" t="s">
        <v>69</v>
      </c>
      <c r="K7747" s="68" t="s">
        <v>69</v>
      </c>
      <c r="L7747" s="70">
        <f t="array" ref="L7747">PRODUCT(1+D7725:D7747)-1</f>
        <v>2.0632216543630788E-2</v>
      </c>
      <c r="M7747" t="str">
        <f t="shared" si="358"/>
        <v/>
      </c>
      <c r="N7747" s="66" t="str">
        <f t="shared" si="359"/>
        <v/>
      </c>
    </row>
    <row r="7748" spans="1:14" x14ac:dyDescent="0.25">
      <c r="A7748" s="51">
        <f t="shared" si="357"/>
        <v>7746</v>
      </c>
      <c r="B7748" s="3">
        <v>21537</v>
      </c>
      <c r="C7748" s="8">
        <v>54.15</v>
      </c>
      <c r="D7748" s="50">
        <v>4.2655786350147551E-3</v>
      </c>
      <c r="E7748" s="16">
        <v>2.0662514156285372</v>
      </c>
      <c r="F7748" s="63">
        <v>306.62514156285374</v>
      </c>
      <c r="G7748" s="64">
        <v>306.62514156285374</v>
      </c>
      <c r="H7748" s="65">
        <v>0</v>
      </c>
      <c r="I7748" s="51" t="s">
        <v>79</v>
      </c>
      <c r="J7748" s="69">
        <v>1</v>
      </c>
      <c r="K7748" s="68">
        <v>0</v>
      </c>
      <c r="L7748" s="70">
        <f t="array" ref="L7748">PRODUCT(1+D7726:D7748)-1</f>
        <v>1.9966095309851051E-2</v>
      </c>
      <c r="M7748" t="str">
        <f t="shared" si="358"/>
        <v/>
      </c>
      <c r="N7748" s="66" t="str">
        <f t="shared" si="359"/>
        <v/>
      </c>
    </row>
    <row r="7749" spans="1:14" x14ac:dyDescent="0.25">
      <c r="A7749" s="51">
        <f t="shared" ref="A7749:A7812" si="360">A7748+1</f>
        <v>7747</v>
      </c>
      <c r="B7749" s="3">
        <v>21538</v>
      </c>
      <c r="C7749" s="8">
        <v>54.07</v>
      </c>
      <c r="D7749" s="50">
        <v>-1.4773776546629369E-3</v>
      </c>
      <c r="E7749" s="16">
        <v>2.0617214043035088</v>
      </c>
      <c r="F7749" s="63">
        <v>306.17214043035091</v>
      </c>
      <c r="G7749" s="64">
        <v>306.62514156285374</v>
      </c>
      <c r="H7749" s="65">
        <v>-1.4773776546629369E-3</v>
      </c>
      <c r="J7749" s="69">
        <v>2</v>
      </c>
      <c r="K7749" s="68">
        <v>-1.4773776546629369E-3</v>
      </c>
      <c r="L7749" s="70">
        <f t="array" ref="L7749">PRODUCT(1+D7727:D7749)-1</f>
        <v>1.5589782118707873E-2</v>
      </c>
      <c r="M7749" t="str">
        <f t="shared" si="358"/>
        <v/>
      </c>
      <c r="N7749" s="66" t="str">
        <f t="shared" si="359"/>
        <v/>
      </c>
    </row>
    <row r="7750" spans="1:14" x14ac:dyDescent="0.25">
      <c r="A7750" s="51">
        <f t="shared" si="360"/>
        <v>7748</v>
      </c>
      <c r="B7750" s="3">
        <v>21541</v>
      </c>
      <c r="C7750" s="8">
        <v>53.71</v>
      </c>
      <c r="D7750" s="50">
        <v>-6.6580358794156025E-3</v>
      </c>
      <c r="E7750" s="16">
        <v>2.0413363533408813</v>
      </c>
      <c r="F7750" s="63">
        <v>304.13363533408813</v>
      </c>
      <c r="G7750" s="64">
        <v>306.62514156285374</v>
      </c>
      <c r="H7750" s="65">
        <v>-8.1255771006465416E-3</v>
      </c>
      <c r="J7750" s="69">
        <v>3</v>
      </c>
      <c r="K7750" s="68">
        <v>-8.1255771006465416E-3</v>
      </c>
      <c r="L7750" s="70">
        <f t="array" ref="L7750">PRODUCT(1+D7728:D7750)-1</f>
        <v>1.0916619612271417E-2</v>
      </c>
      <c r="M7750" t="str">
        <f t="shared" si="358"/>
        <v/>
      </c>
      <c r="N7750" s="66" t="str">
        <f t="shared" si="359"/>
        <v/>
      </c>
    </row>
    <row r="7751" spans="1:14" x14ac:dyDescent="0.25">
      <c r="A7751" s="51">
        <f t="shared" si="360"/>
        <v>7749</v>
      </c>
      <c r="B7751" s="3">
        <v>21542</v>
      </c>
      <c r="C7751" s="8">
        <v>53.42</v>
      </c>
      <c r="D7751" s="50">
        <v>-5.3993669707689262E-3</v>
      </c>
      <c r="E7751" s="16">
        <v>2.0249150622876537</v>
      </c>
      <c r="F7751" s="63">
        <v>302.49150622876539</v>
      </c>
      <c r="G7751" s="64">
        <v>306.62514156285374</v>
      </c>
      <c r="H7751" s="65">
        <v>-1.3481071098799702E-2</v>
      </c>
      <c r="J7751" s="69">
        <v>4</v>
      </c>
      <c r="K7751" s="68">
        <v>-1.3481071098799702E-2</v>
      </c>
      <c r="L7751" s="70">
        <f t="array" ref="L7751">PRODUCT(1+D7729:D7751)-1</f>
        <v>4.1353383458648807E-3</v>
      </c>
      <c r="M7751" t="str">
        <f t="shared" si="358"/>
        <v/>
      </c>
      <c r="N7751" s="66" t="str">
        <f t="shared" si="359"/>
        <v/>
      </c>
    </row>
    <row r="7752" spans="1:14" x14ac:dyDescent="0.25">
      <c r="A7752" s="51">
        <f t="shared" si="360"/>
        <v>7750</v>
      </c>
      <c r="B7752" s="3">
        <v>21543</v>
      </c>
      <c r="C7752" s="8">
        <v>54.11</v>
      </c>
      <c r="D7752" s="50">
        <v>1.2916510670160974E-2</v>
      </c>
      <c r="E7752" s="16">
        <v>2.0639864099660228</v>
      </c>
      <c r="F7752" s="63">
        <v>306.3986409966023</v>
      </c>
      <c r="G7752" s="64">
        <v>306.62514156285374</v>
      </c>
      <c r="H7752" s="65">
        <v>-7.3868882733163499E-4</v>
      </c>
      <c r="I7752" s="51" t="s">
        <v>80</v>
      </c>
      <c r="J7752" s="69">
        <v>5</v>
      </c>
      <c r="K7752" s="68">
        <v>-1.3481071098799702E-2</v>
      </c>
      <c r="L7752" s="70">
        <f t="array" ref="L7752">PRODUCT(1+D7730:D7752)-1</f>
        <v>1.6914113888366833E-2</v>
      </c>
      <c r="M7752" t="str">
        <f t="shared" si="358"/>
        <v/>
      </c>
      <c r="N7752" s="66" t="str">
        <f t="shared" si="359"/>
        <v/>
      </c>
    </row>
    <row r="7753" spans="1:14" x14ac:dyDescent="0.25">
      <c r="A7753" s="51">
        <f t="shared" si="360"/>
        <v>7751</v>
      </c>
      <c r="B7753" s="3">
        <v>21548</v>
      </c>
      <c r="C7753" s="8">
        <v>54.74</v>
      </c>
      <c r="D7753" s="50">
        <v>1.1642949547218784E-2</v>
      </c>
      <c r="E7753" s="16">
        <v>2.0996602491506211</v>
      </c>
      <c r="F7753" s="63">
        <v>309.96602491506212</v>
      </c>
      <c r="G7753" s="64">
        <v>309.96602491506212</v>
      </c>
      <c r="H7753" s="65">
        <v>0</v>
      </c>
      <c r="J7753" s="69" t="s">
        <v>69</v>
      </c>
      <c r="K7753" s="68" t="s">
        <v>69</v>
      </c>
      <c r="L7753" s="70">
        <f t="array" ref="L7753">PRODUCT(1+D7731:D7753)-1</f>
        <v>3.8709677419355604E-2</v>
      </c>
      <c r="M7753" t="str">
        <f t="shared" si="358"/>
        <v/>
      </c>
      <c r="N7753" s="66" t="str">
        <f t="shared" si="359"/>
        <v/>
      </c>
    </row>
    <row r="7754" spans="1:14" x14ac:dyDescent="0.25">
      <c r="A7754" s="51">
        <f t="shared" si="360"/>
        <v>7752</v>
      </c>
      <c r="B7754" s="3">
        <v>21549</v>
      </c>
      <c r="C7754" s="8">
        <v>54.93</v>
      </c>
      <c r="D7754" s="50">
        <v>3.4709535988308726E-3</v>
      </c>
      <c r="E7754" s="16">
        <v>2.1104190260475635</v>
      </c>
      <c r="F7754" s="63">
        <v>311.04190260475633</v>
      </c>
      <c r="G7754" s="64">
        <v>311.04190260475633</v>
      </c>
      <c r="H7754" s="65">
        <v>0</v>
      </c>
      <c r="J7754" s="69" t="s">
        <v>69</v>
      </c>
      <c r="K7754" s="68" t="s">
        <v>69</v>
      </c>
      <c r="L7754" s="70">
        <f t="array" ref="L7754">PRODUCT(1+D7732:D7754)-1</f>
        <v>7.0134424313267552E-2</v>
      </c>
      <c r="M7754" t="str">
        <f t="shared" si="358"/>
        <v/>
      </c>
      <c r="N7754" s="66" t="str">
        <f t="shared" si="359"/>
        <v/>
      </c>
    </row>
    <row r="7755" spans="1:14" x14ac:dyDescent="0.25">
      <c r="A7755" s="51">
        <f t="shared" si="360"/>
        <v>7753</v>
      </c>
      <c r="B7755" s="3">
        <v>21550</v>
      </c>
      <c r="C7755" s="8">
        <v>55.21</v>
      </c>
      <c r="D7755" s="50">
        <v>5.0973966866920684E-3</v>
      </c>
      <c r="E7755" s="16">
        <v>2.1262740656851622</v>
      </c>
      <c r="F7755" s="63">
        <v>312.62740656851622</v>
      </c>
      <c r="G7755" s="64">
        <v>312.62740656851622</v>
      </c>
      <c r="H7755" s="65">
        <v>0</v>
      </c>
      <c r="J7755" s="69" t="s">
        <v>69</v>
      </c>
      <c r="K7755" s="68" t="s">
        <v>69</v>
      </c>
      <c r="L7755" s="70">
        <f t="array" ref="L7755">PRODUCT(1+D7733:D7755)-1</f>
        <v>8.2124656997256018E-2</v>
      </c>
      <c r="M7755" t="str">
        <f t="shared" si="358"/>
        <v/>
      </c>
      <c r="N7755" s="66" t="str">
        <f t="shared" si="359"/>
        <v/>
      </c>
    </row>
    <row r="7756" spans="1:14" x14ac:dyDescent="0.25">
      <c r="A7756" s="51">
        <f t="shared" si="360"/>
        <v>7754</v>
      </c>
      <c r="B7756" s="3">
        <v>21552</v>
      </c>
      <c r="C7756" s="8">
        <v>55.44</v>
      </c>
      <c r="D7756" s="50">
        <v>4.1659119724686278E-3</v>
      </c>
      <c r="E7756" s="16">
        <v>2.1392978482446181</v>
      </c>
      <c r="F7756" s="63">
        <v>313.92978482446182</v>
      </c>
      <c r="G7756" s="64">
        <v>313.92978482446182</v>
      </c>
      <c r="H7756" s="65">
        <v>0</v>
      </c>
      <c r="J7756" s="69" t="s">
        <v>69</v>
      </c>
      <c r="K7756" s="68" t="s">
        <v>69</v>
      </c>
      <c r="L7756" s="70">
        <f t="array" ref="L7756">PRODUCT(1+D7734:D7756)-1</f>
        <v>6.8208092485549487E-2</v>
      </c>
      <c r="M7756" t="str">
        <f t="shared" si="358"/>
        <v/>
      </c>
      <c r="N7756" s="66" t="str">
        <f t="shared" si="359"/>
        <v/>
      </c>
    </row>
    <row r="7757" spans="1:14" x14ac:dyDescent="0.25">
      <c r="A7757" s="51">
        <f t="shared" si="360"/>
        <v>7755</v>
      </c>
      <c r="B7757" s="3">
        <v>21555</v>
      </c>
      <c r="C7757" s="8">
        <v>55.66</v>
      </c>
      <c r="D7757" s="50">
        <v>3.9682539682539542E-3</v>
      </c>
      <c r="E7757" s="16">
        <v>2.1517553793884461</v>
      </c>
      <c r="F7757" s="63">
        <v>315.17553793884463</v>
      </c>
      <c r="G7757" s="64">
        <v>315.17553793884463</v>
      </c>
      <c r="H7757" s="65">
        <v>0</v>
      </c>
      <c r="I7757" s="51" t="s">
        <v>79</v>
      </c>
      <c r="J7757" s="69">
        <v>1</v>
      </c>
      <c r="K7757" s="68">
        <v>0</v>
      </c>
      <c r="L7757" s="70">
        <f t="array" ref="L7757">PRODUCT(1+D7735:D7757)-1</f>
        <v>6.059451219512213E-2</v>
      </c>
      <c r="M7757" t="str">
        <f t="shared" si="358"/>
        <v/>
      </c>
      <c r="N7757" s="66" t="str">
        <f t="shared" si="359"/>
        <v/>
      </c>
    </row>
    <row r="7758" spans="1:14" x14ac:dyDescent="0.25">
      <c r="A7758" s="51">
        <f t="shared" si="360"/>
        <v>7756</v>
      </c>
      <c r="B7758" s="3">
        <v>21556</v>
      </c>
      <c r="C7758" s="8">
        <v>55.59</v>
      </c>
      <c r="D7758" s="50">
        <v>-1.257635644987265E-3</v>
      </c>
      <c r="E7758" s="16">
        <v>2.147791619479047</v>
      </c>
      <c r="F7758" s="63">
        <v>314.7791619479047</v>
      </c>
      <c r="G7758" s="64">
        <v>315.17553793884463</v>
      </c>
      <c r="H7758" s="65">
        <v>-1.257635644987265E-3</v>
      </c>
      <c r="J7758" s="69">
        <v>2</v>
      </c>
      <c r="K7758" s="68">
        <v>-1.257635644987265E-3</v>
      </c>
      <c r="L7758" s="70">
        <f t="array" ref="L7758">PRODUCT(1+D7736:D7758)-1</f>
        <v>5.5038906813437816E-2</v>
      </c>
      <c r="M7758" t="str">
        <f t="shared" si="358"/>
        <v/>
      </c>
      <c r="N7758" s="66" t="str">
        <f t="shared" si="359"/>
        <v/>
      </c>
    </row>
    <row r="7759" spans="1:14" x14ac:dyDescent="0.25">
      <c r="A7759" s="51">
        <f t="shared" si="360"/>
        <v>7757</v>
      </c>
      <c r="B7759" s="3">
        <v>21557</v>
      </c>
      <c r="C7759" s="8">
        <v>54.89</v>
      </c>
      <c r="D7759" s="50">
        <v>-1.2592192840438998E-2</v>
      </c>
      <c r="E7759" s="16">
        <v>2.1081540203850491</v>
      </c>
      <c r="F7759" s="63">
        <v>310.81540203850489</v>
      </c>
      <c r="G7759" s="64">
        <v>315.17553793884463</v>
      </c>
      <c r="H7759" s="65">
        <v>-1.3833992094861691E-2</v>
      </c>
      <c r="J7759" s="69">
        <v>3</v>
      </c>
      <c r="K7759" s="68">
        <v>-1.3833992094861691E-2</v>
      </c>
      <c r="L7759" s="70">
        <f t="array" ref="L7759">PRODUCT(1+D7737:D7759)-1</f>
        <v>4.6321006481129245E-2</v>
      </c>
      <c r="M7759" t="str">
        <f t="shared" si="358"/>
        <v/>
      </c>
      <c r="N7759" s="66" t="str">
        <f t="shared" si="359"/>
        <v/>
      </c>
    </row>
    <row r="7760" spans="1:14" x14ac:dyDescent="0.25">
      <c r="A7760" s="51">
        <f t="shared" si="360"/>
        <v>7758</v>
      </c>
      <c r="B7760" s="3">
        <v>21558</v>
      </c>
      <c r="C7760" s="8">
        <v>55.4</v>
      </c>
      <c r="D7760" s="50">
        <v>9.2913098925122561E-3</v>
      </c>
      <c r="E7760" s="16">
        <v>2.1370328425821046</v>
      </c>
      <c r="F7760" s="63">
        <v>313.70328425821043</v>
      </c>
      <c r="G7760" s="64">
        <v>315.17553793884463</v>
      </c>
      <c r="H7760" s="65">
        <v>-4.6712181099533012E-3</v>
      </c>
      <c r="I7760" s="51" t="s">
        <v>80</v>
      </c>
      <c r="J7760" s="69">
        <v>4</v>
      </c>
      <c r="K7760" s="68">
        <v>-1.3833992094861691E-2</v>
      </c>
      <c r="L7760" s="70">
        <f t="array" ref="L7760">PRODUCT(1+D7738:D7760)-1</f>
        <v>5.463544641157414E-2</v>
      </c>
      <c r="M7760" t="str">
        <f t="shared" si="358"/>
        <v/>
      </c>
      <c r="N7760" s="66" t="str">
        <f t="shared" si="359"/>
        <v/>
      </c>
    </row>
    <row r="7761" spans="1:14" x14ac:dyDescent="0.25">
      <c r="A7761" s="51">
        <f t="shared" si="360"/>
        <v>7759</v>
      </c>
      <c r="B7761" s="3">
        <v>21559</v>
      </c>
      <c r="C7761" s="8">
        <v>55.77</v>
      </c>
      <c r="D7761" s="50">
        <v>6.6787003610109252E-3</v>
      </c>
      <c r="E7761" s="16">
        <v>2.157984144960361</v>
      </c>
      <c r="F7761" s="63">
        <v>315.79841449603612</v>
      </c>
      <c r="G7761" s="64">
        <v>315.79841449603612</v>
      </c>
      <c r="H7761" s="65">
        <v>0</v>
      </c>
      <c r="J7761" s="69" t="s">
        <v>69</v>
      </c>
      <c r="K7761" s="68" t="s">
        <v>69</v>
      </c>
      <c r="L7761" s="70">
        <f t="array" ref="L7761">PRODUCT(1+D7739:D7761)-1</f>
        <v>6.1274976213131271E-2</v>
      </c>
      <c r="M7761" t="str">
        <f t="shared" si="358"/>
        <v/>
      </c>
      <c r="N7761" s="66" t="str">
        <f t="shared" si="359"/>
        <v/>
      </c>
    </row>
    <row r="7762" spans="1:14" x14ac:dyDescent="0.25">
      <c r="A7762" s="51">
        <f t="shared" si="360"/>
        <v>7760</v>
      </c>
      <c r="B7762" s="3">
        <v>21562</v>
      </c>
      <c r="C7762" s="8">
        <v>55.78</v>
      </c>
      <c r="D7762" s="50">
        <v>1.7930787161546391E-4</v>
      </c>
      <c r="E7762" s="16">
        <v>2.1585503963759893</v>
      </c>
      <c r="F7762" s="63">
        <v>315.85503963759891</v>
      </c>
      <c r="G7762" s="64">
        <v>315.85503963759891</v>
      </c>
      <c r="H7762" s="65">
        <v>0</v>
      </c>
      <c r="I7762" s="51" t="s">
        <v>79</v>
      </c>
      <c r="J7762" s="69">
        <v>1</v>
      </c>
      <c r="K7762" s="68">
        <v>0</v>
      </c>
      <c r="L7762" s="70">
        <f t="array" ref="L7762">PRODUCT(1+D7740:D7762)-1</f>
        <v>6.3286313381624604E-2</v>
      </c>
      <c r="M7762" t="str">
        <f t="shared" si="358"/>
        <v/>
      </c>
      <c r="N7762" s="66" t="str">
        <f t="shared" si="359"/>
        <v/>
      </c>
    </row>
    <row r="7763" spans="1:14" x14ac:dyDescent="0.25">
      <c r="A7763" s="51">
        <f t="shared" si="360"/>
        <v>7761</v>
      </c>
      <c r="B7763" s="3">
        <v>21563</v>
      </c>
      <c r="C7763" s="8">
        <v>55.47</v>
      </c>
      <c r="D7763" s="50">
        <v>-5.557547508067473E-3</v>
      </c>
      <c r="E7763" s="16">
        <v>2.1409966024915046</v>
      </c>
      <c r="F7763" s="63">
        <v>314.09966024915047</v>
      </c>
      <c r="G7763" s="64">
        <v>315.85503963759891</v>
      </c>
      <c r="H7763" s="65">
        <v>-5.557547508067251E-3</v>
      </c>
      <c r="J7763" s="69">
        <v>2</v>
      </c>
      <c r="K7763" s="68">
        <v>-5.557547508067251E-3</v>
      </c>
      <c r="L7763" s="70">
        <f t="array" ref="L7763">PRODUCT(1+D7741:D7763)-1</f>
        <v>5.6169078446306031E-2</v>
      </c>
      <c r="M7763" t="str">
        <f t="shared" si="358"/>
        <v/>
      </c>
      <c r="N7763" s="66" t="str">
        <f t="shared" si="359"/>
        <v/>
      </c>
    </row>
    <row r="7764" spans="1:14" x14ac:dyDescent="0.25">
      <c r="A7764" s="51">
        <f t="shared" si="360"/>
        <v>7762</v>
      </c>
      <c r="B7764" s="3">
        <v>21564</v>
      </c>
      <c r="C7764" s="8">
        <v>55.62</v>
      </c>
      <c r="D7764" s="50">
        <v>2.7041644131962084E-3</v>
      </c>
      <c r="E7764" s="16">
        <v>2.1494903737259321</v>
      </c>
      <c r="F7764" s="63">
        <v>314.94903737259324</v>
      </c>
      <c r="G7764" s="64">
        <v>315.85503963759891</v>
      </c>
      <c r="H7764" s="65">
        <v>-2.8684116170670793E-3</v>
      </c>
      <c r="I7764" s="51" t="s">
        <v>80</v>
      </c>
      <c r="J7764" s="69">
        <v>3</v>
      </c>
      <c r="K7764" s="68">
        <v>-5.557547508067251E-3</v>
      </c>
      <c r="L7764" s="70">
        <f t="array" ref="L7764">PRODUCT(1+D7742:D7764)-1</f>
        <v>5.301022340022743E-2</v>
      </c>
      <c r="M7764" t="str">
        <f t="shared" si="358"/>
        <v/>
      </c>
      <c r="N7764" s="66" t="str">
        <f t="shared" si="359"/>
        <v/>
      </c>
    </row>
    <row r="7765" spans="1:14" x14ac:dyDescent="0.25">
      <c r="A7765" s="51">
        <f t="shared" si="360"/>
        <v>7763</v>
      </c>
      <c r="B7765" s="3">
        <v>21565</v>
      </c>
      <c r="C7765" s="8">
        <v>55.83</v>
      </c>
      <c r="D7765" s="50">
        <v>3.7756202804746231E-3</v>
      </c>
      <c r="E7765" s="16">
        <v>2.1613816534541312</v>
      </c>
      <c r="F7765" s="63">
        <v>316.13816534541314</v>
      </c>
      <c r="G7765" s="64">
        <v>316.13816534541314</v>
      </c>
      <c r="H7765" s="65">
        <v>0</v>
      </c>
      <c r="I7765" s="51" t="s">
        <v>79</v>
      </c>
      <c r="J7765" s="69">
        <v>1</v>
      </c>
      <c r="K7765" s="68">
        <v>0</v>
      </c>
      <c r="L7765" s="70">
        <f t="array" ref="L7765">PRODUCT(1+D7743:D7765)-1</f>
        <v>4.4332210998877297E-2</v>
      </c>
      <c r="M7765" t="str">
        <f t="shared" si="358"/>
        <v/>
      </c>
      <c r="N7765" s="66" t="str">
        <f t="shared" si="359"/>
        <v/>
      </c>
    </row>
    <row r="7766" spans="1:14" x14ac:dyDescent="0.25">
      <c r="A7766" s="51">
        <f t="shared" si="360"/>
        <v>7764</v>
      </c>
      <c r="B7766" s="3">
        <v>21566</v>
      </c>
      <c r="C7766" s="8">
        <v>55.81</v>
      </c>
      <c r="D7766" s="50">
        <v>-3.5823034210991089E-4</v>
      </c>
      <c r="E7766" s="16">
        <v>2.1602491506228745</v>
      </c>
      <c r="F7766" s="63">
        <v>316.02491506228745</v>
      </c>
      <c r="G7766" s="64">
        <v>316.13816534541314</v>
      </c>
      <c r="H7766" s="65">
        <v>-3.5823034210991089E-4</v>
      </c>
      <c r="J7766" s="69">
        <v>2</v>
      </c>
      <c r="K7766" s="68">
        <v>-3.5823034210991089E-4</v>
      </c>
      <c r="L7766" s="70">
        <f t="array" ref="L7766">PRODUCT(1+D7744:D7766)-1</f>
        <v>4.6110590440487043E-2</v>
      </c>
      <c r="M7766" t="str">
        <f t="shared" si="358"/>
        <v/>
      </c>
      <c r="N7766" s="66" t="str">
        <f t="shared" si="359"/>
        <v/>
      </c>
    </row>
    <row r="7767" spans="1:14" x14ac:dyDescent="0.25">
      <c r="A7767" s="51">
        <f t="shared" si="360"/>
        <v>7765</v>
      </c>
      <c r="B7767" s="3">
        <v>21569</v>
      </c>
      <c r="C7767" s="8">
        <v>55.68</v>
      </c>
      <c r="D7767" s="50">
        <v>-2.3293316609926951E-3</v>
      </c>
      <c r="E7767" s="16">
        <v>2.1528878822197033</v>
      </c>
      <c r="F7767" s="63">
        <v>315.28878822197032</v>
      </c>
      <c r="G7767" s="64">
        <v>316.13816534541314</v>
      </c>
      <c r="H7767" s="65">
        <v>-2.6867275658248868E-3</v>
      </c>
      <c r="J7767" s="69">
        <v>3</v>
      </c>
      <c r="K7767" s="68">
        <v>-2.6867275658248868E-3</v>
      </c>
      <c r="L7767" s="70">
        <f t="array" ref="L7767">PRODUCT(1+D7745:D7767)-1</f>
        <v>4.6223224351746861E-2</v>
      </c>
      <c r="M7767" t="str">
        <f t="shared" si="358"/>
        <v/>
      </c>
      <c r="N7767" s="66" t="str">
        <f t="shared" si="359"/>
        <v/>
      </c>
    </row>
    <row r="7768" spans="1:14" x14ac:dyDescent="0.25">
      <c r="A7768" s="51">
        <f t="shared" si="360"/>
        <v>7766</v>
      </c>
      <c r="B7768" s="3">
        <v>21570</v>
      </c>
      <c r="C7768" s="8">
        <v>55.72</v>
      </c>
      <c r="D7768" s="50">
        <v>7.1839080459779048E-4</v>
      </c>
      <c r="E7768" s="16">
        <v>2.1551528878822177</v>
      </c>
      <c r="F7768" s="63">
        <v>315.51528878822177</v>
      </c>
      <c r="G7768" s="64">
        <v>316.13816534541314</v>
      </c>
      <c r="H7768" s="65">
        <v>-1.970266881604843E-3</v>
      </c>
      <c r="I7768" s="51" t="s">
        <v>80</v>
      </c>
      <c r="J7768" s="69">
        <v>4</v>
      </c>
      <c r="K7768" s="68">
        <v>-2.6867275658248868E-3</v>
      </c>
      <c r="L7768" s="70">
        <f t="array" ref="L7768">PRODUCT(1+D7746:D7768)-1</f>
        <v>4.4032227843357807E-2</v>
      </c>
      <c r="M7768" t="str">
        <f t="shared" si="358"/>
        <v/>
      </c>
      <c r="N7768" s="66" t="str">
        <f t="shared" si="359"/>
        <v/>
      </c>
    </row>
    <row r="7769" spans="1:14" x14ac:dyDescent="0.25">
      <c r="A7769" s="51">
        <f t="shared" si="360"/>
        <v>7767</v>
      </c>
      <c r="B7769" s="3">
        <v>21571</v>
      </c>
      <c r="C7769" s="8">
        <v>56.04</v>
      </c>
      <c r="D7769" s="50">
        <v>5.7430007178751463E-3</v>
      </c>
      <c r="E7769" s="16">
        <v>2.1732729331823313</v>
      </c>
      <c r="F7769" s="63">
        <v>317.3272933182331</v>
      </c>
      <c r="G7769" s="64">
        <v>317.3272933182331</v>
      </c>
      <c r="H7769" s="65">
        <v>0</v>
      </c>
      <c r="I7769" s="51" t="s">
        <v>79</v>
      </c>
      <c r="J7769" s="69">
        <v>1</v>
      </c>
      <c r="K7769" s="68">
        <v>0</v>
      </c>
      <c r="L7769" s="70">
        <f t="array" ref="L7769">PRODUCT(1+D7747:D7769)-1</f>
        <v>4.6107896210564769E-2</v>
      </c>
      <c r="M7769" t="str">
        <f t="shared" si="358"/>
        <v/>
      </c>
      <c r="N7769" s="66" t="str">
        <f t="shared" si="359"/>
        <v/>
      </c>
    </row>
    <row r="7770" spans="1:14" x14ac:dyDescent="0.25">
      <c r="A7770" s="51">
        <f t="shared" si="360"/>
        <v>7768</v>
      </c>
      <c r="B7770" s="3">
        <v>21572</v>
      </c>
      <c r="C7770" s="8">
        <v>55.97</v>
      </c>
      <c r="D7770" s="50">
        <v>-1.2491077801570771E-3</v>
      </c>
      <c r="E7770" s="16">
        <v>2.1693091732729313</v>
      </c>
      <c r="F7770" s="63">
        <v>316.93091732729312</v>
      </c>
      <c r="G7770" s="64">
        <v>317.3272933182331</v>
      </c>
      <c r="H7770" s="65">
        <v>-1.2491077801570771E-3</v>
      </c>
      <c r="J7770" s="69">
        <v>2</v>
      </c>
      <c r="K7770" s="68">
        <v>-1.2491077801570771E-3</v>
      </c>
      <c r="L7770" s="70">
        <f t="array" ref="L7770">PRODUCT(1+D7748:D7770)-1</f>
        <v>3.8019287833827686E-2</v>
      </c>
      <c r="M7770" t="str">
        <f t="shared" ref="M7770:M7833" si="361">IF(AND(L7770&lt;=-0.25,MIN(L7748:L7769)&gt;-0.25),1,"")</f>
        <v/>
      </c>
      <c r="N7770" s="66" t="str">
        <f t="shared" si="359"/>
        <v/>
      </c>
    </row>
    <row r="7771" spans="1:14" x14ac:dyDescent="0.25">
      <c r="A7771" s="51">
        <f t="shared" si="360"/>
        <v>7769</v>
      </c>
      <c r="B7771" s="3">
        <v>21573</v>
      </c>
      <c r="C7771" s="8">
        <v>56</v>
      </c>
      <c r="D7771" s="50">
        <v>5.3600142933718509E-4</v>
      </c>
      <c r="E7771" s="16">
        <v>2.1710079275198169</v>
      </c>
      <c r="F7771" s="63">
        <v>317.10079275198166</v>
      </c>
      <c r="G7771" s="64">
        <v>317.3272933182331</v>
      </c>
      <c r="H7771" s="65">
        <v>-7.1377587437548851E-4</v>
      </c>
      <c r="J7771" s="69">
        <v>3</v>
      </c>
      <c r="K7771" s="68">
        <v>-1.2491077801570771E-3</v>
      </c>
      <c r="L7771" s="70">
        <f t="array" ref="L7771">PRODUCT(1+D7749:D7771)-1</f>
        <v>3.416435826408093E-2</v>
      </c>
      <c r="M7771" t="str">
        <f t="shared" si="361"/>
        <v/>
      </c>
      <c r="N7771" s="66" t="str">
        <f t="shared" si="359"/>
        <v/>
      </c>
    </row>
    <row r="7772" spans="1:14" x14ac:dyDescent="0.25">
      <c r="A7772" s="51">
        <f t="shared" si="360"/>
        <v>7770</v>
      </c>
      <c r="B7772" s="3">
        <v>21576</v>
      </c>
      <c r="C7772" s="8">
        <v>55.77</v>
      </c>
      <c r="D7772" s="50">
        <v>-4.1071428571427537E-3</v>
      </c>
      <c r="E7772" s="16">
        <v>2.157984144960361</v>
      </c>
      <c r="F7772" s="63">
        <v>315.79841449603612</v>
      </c>
      <c r="G7772" s="64">
        <v>317.3272933182331</v>
      </c>
      <c r="H7772" s="65">
        <v>-4.8179871520340756E-3</v>
      </c>
      <c r="J7772" s="69">
        <v>4</v>
      </c>
      <c r="K7772" s="68">
        <v>-4.8179871520340756E-3</v>
      </c>
      <c r="L7772" s="70">
        <f t="array" ref="L7772">PRODUCT(1+D7750:D7772)-1</f>
        <v>3.1440724986129265E-2</v>
      </c>
      <c r="M7772" t="str">
        <f t="shared" si="361"/>
        <v/>
      </c>
      <c r="N7772" s="66" t="str">
        <f t="shared" si="359"/>
        <v/>
      </c>
    </row>
    <row r="7773" spans="1:14" x14ac:dyDescent="0.25">
      <c r="A7773" s="51">
        <f t="shared" si="360"/>
        <v>7771</v>
      </c>
      <c r="B7773" s="3">
        <v>21577</v>
      </c>
      <c r="C7773" s="8">
        <v>55.78</v>
      </c>
      <c r="D7773" s="50">
        <v>1.7930787161546391E-4</v>
      </c>
      <c r="E7773" s="16">
        <v>2.1585503963759893</v>
      </c>
      <c r="F7773" s="63">
        <v>315.85503963759891</v>
      </c>
      <c r="G7773" s="64">
        <v>317.3272933182331</v>
      </c>
      <c r="H7773" s="65">
        <v>-4.6395431834403977E-3</v>
      </c>
      <c r="J7773" s="69">
        <v>5</v>
      </c>
      <c r="K7773" s="68">
        <v>-4.8179871520340756E-3</v>
      </c>
      <c r="L7773" s="70">
        <f t="array" ref="L7773">PRODUCT(1+D7751:D7773)-1</f>
        <v>3.8540309067213396E-2</v>
      </c>
      <c r="M7773" t="str">
        <f t="shared" si="361"/>
        <v/>
      </c>
      <c r="N7773" s="66" t="str">
        <f t="shared" si="359"/>
        <v/>
      </c>
    </row>
    <row r="7774" spans="1:14" x14ac:dyDescent="0.25">
      <c r="A7774" s="51">
        <f t="shared" si="360"/>
        <v>7772</v>
      </c>
      <c r="B7774" s="3">
        <v>21578</v>
      </c>
      <c r="C7774" s="8">
        <v>55.16</v>
      </c>
      <c r="D7774" s="50">
        <v>-1.1115095016134946E-2</v>
      </c>
      <c r="E7774" s="16">
        <v>2.1234428086070194</v>
      </c>
      <c r="F7774" s="63">
        <v>312.34428086070193</v>
      </c>
      <c r="G7774" s="64">
        <v>317.3272933182331</v>
      </c>
      <c r="H7774" s="65">
        <v>-1.570306923625997E-2</v>
      </c>
      <c r="J7774" s="69">
        <v>6</v>
      </c>
      <c r="K7774" s="68">
        <v>-1.570306923625997E-2</v>
      </c>
      <c r="L7774" s="70">
        <f t="array" ref="L7774">PRODUCT(1+D7752:D7774)-1</f>
        <v>3.2572070385622709E-2</v>
      </c>
      <c r="M7774" t="str">
        <f t="shared" si="361"/>
        <v/>
      </c>
      <c r="N7774" s="66" t="str">
        <f t="shared" si="359"/>
        <v/>
      </c>
    </row>
    <row r="7775" spans="1:14" x14ac:dyDescent="0.25">
      <c r="A7775" s="51">
        <f t="shared" si="360"/>
        <v>7773</v>
      </c>
      <c r="B7775" s="3">
        <v>21579</v>
      </c>
      <c r="C7775" s="8">
        <v>55.2</v>
      </c>
      <c r="D7775" s="50">
        <v>7.251631617115617E-4</v>
      </c>
      <c r="E7775" s="16">
        <v>2.1257078142695343</v>
      </c>
      <c r="F7775" s="63">
        <v>312.57078142695343</v>
      </c>
      <c r="G7775" s="64">
        <v>317.3272933182331</v>
      </c>
      <c r="H7775" s="65">
        <v>-1.4989293361884148E-2</v>
      </c>
      <c r="J7775" s="69">
        <v>7</v>
      </c>
      <c r="K7775" s="68">
        <v>-1.570306923625997E-2</v>
      </c>
      <c r="L7775" s="70">
        <f t="array" ref="L7775">PRODUCT(1+D7753:D7775)-1</f>
        <v>2.0144150803918182E-2</v>
      </c>
      <c r="M7775" t="str">
        <f t="shared" si="361"/>
        <v/>
      </c>
      <c r="N7775" s="66" t="str">
        <f t="shared" si="359"/>
        <v/>
      </c>
    </row>
    <row r="7776" spans="1:14" x14ac:dyDescent="0.25">
      <c r="A7776" s="51">
        <f t="shared" si="360"/>
        <v>7774</v>
      </c>
      <c r="B7776" s="3">
        <v>21580</v>
      </c>
      <c r="C7776" s="8">
        <v>55.42</v>
      </c>
      <c r="D7776" s="50">
        <v>3.9855072463768071E-3</v>
      </c>
      <c r="E7776" s="16">
        <v>2.1381653454133622</v>
      </c>
      <c r="F7776" s="63">
        <v>313.81653454133624</v>
      </c>
      <c r="G7776" s="64">
        <v>317.3272933182331</v>
      </c>
      <c r="H7776" s="65">
        <v>-1.1063526052819128E-2</v>
      </c>
      <c r="J7776" s="69">
        <v>8</v>
      </c>
      <c r="K7776" s="68">
        <v>-1.570306923625997E-2</v>
      </c>
      <c r="L7776" s="70">
        <f t="array" ref="L7776">PRODUCT(1+D7754:D7776)-1</f>
        <v>1.2422360248447006E-2</v>
      </c>
      <c r="M7776" t="str">
        <f t="shared" si="361"/>
        <v/>
      </c>
      <c r="N7776" s="66" t="str">
        <f t="shared" si="359"/>
        <v/>
      </c>
    </row>
    <row r="7777" spans="1:14" x14ac:dyDescent="0.25">
      <c r="A7777" s="51">
        <f t="shared" si="360"/>
        <v>7775</v>
      </c>
      <c r="B7777" s="3">
        <v>21583</v>
      </c>
      <c r="C7777" s="8">
        <v>55.21</v>
      </c>
      <c r="D7777" s="50">
        <v>-3.7892457596535589E-3</v>
      </c>
      <c r="E7777" s="16">
        <v>2.1262740656851631</v>
      </c>
      <c r="F7777" s="63">
        <v>312.62740656851634</v>
      </c>
      <c r="G7777" s="64">
        <v>317.3272933182331</v>
      </c>
      <c r="H7777" s="65">
        <v>-1.4810849393290137E-2</v>
      </c>
      <c r="J7777" s="69">
        <v>9</v>
      </c>
      <c r="K7777" s="68">
        <v>-1.570306923625997E-2</v>
      </c>
      <c r="L7777" s="70">
        <f t="array" ref="L7777">PRODUCT(1+D7755:D7777)-1</f>
        <v>5.0973966866918463E-3</v>
      </c>
      <c r="M7777" t="str">
        <f t="shared" si="361"/>
        <v/>
      </c>
      <c r="N7777" s="66" t="str">
        <f t="shared" si="359"/>
        <v/>
      </c>
    </row>
    <row r="7778" spans="1:14" x14ac:dyDescent="0.25">
      <c r="A7778" s="51">
        <f t="shared" si="360"/>
        <v>7776</v>
      </c>
      <c r="B7778" s="3">
        <v>21584</v>
      </c>
      <c r="C7778" s="8">
        <v>55.28</v>
      </c>
      <c r="D7778" s="50">
        <v>1.2678862524904133E-3</v>
      </c>
      <c r="E7778" s="16">
        <v>2.1302378255945627</v>
      </c>
      <c r="F7778" s="63">
        <v>313.02378255945627</v>
      </c>
      <c r="G7778" s="64">
        <v>317.3272933182331</v>
      </c>
      <c r="H7778" s="65">
        <v>-1.3561741613133282E-2</v>
      </c>
      <c r="J7778" s="69">
        <v>10</v>
      </c>
      <c r="K7778" s="68">
        <v>-1.570306923625997E-2</v>
      </c>
      <c r="L7778" s="70">
        <f t="array" ref="L7778">PRODUCT(1+D7756:D7778)-1</f>
        <v>1.2678862524901913E-3</v>
      </c>
      <c r="M7778" t="str">
        <f t="shared" si="361"/>
        <v/>
      </c>
      <c r="N7778" s="66" t="str">
        <f t="shared" si="359"/>
        <v/>
      </c>
    </row>
    <row r="7779" spans="1:14" x14ac:dyDescent="0.25">
      <c r="A7779" s="51">
        <f t="shared" si="360"/>
        <v>7777</v>
      </c>
      <c r="B7779" s="3">
        <v>21585</v>
      </c>
      <c r="C7779" s="8">
        <v>55.06</v>
      </c>
      <c r="D7779" s="50">
        <v>-3.9797395079594899E-3</v>
      </c>
      <c r="E7779" s="16">
        <v>2.1177802944507347</v>
      </c>
      <c r="F7779" s="63">
        <v>311.77802944507346</v>
      </c>
      <c r="G7779" s="64">
        <v>317.3272933182331</v>
      </c>
      <c r="H7779" s="65">
        <v>-1.7487508922198303E-2</v>
      </c>
      <c r="J7779" s="69">
        <v>11</v>
      </c>
      <c r="K7779" s="68">
        <v>-1.7487508922198303E-2</v>
      </c>
      <c r="L7779" s="70">
        <f t="array" ref="L7779">PRODUCT(1+D7757:D7779)-1</f>
        <v>-6.8542568542565574E-3</v>
      </c>
      <c r="M7779" t="str">
        <f t="shared" si="361"/>
        <v/>
      </c>
      <c r="N7779" s="66" t="str">
        <f t="shared" si="359"/>
        <v/>
      </c>
    </row>
    <row r="7780" spans="1:14" x14ac:dyDescent="0.25">
      <c r="A7780" s="51">
        <f t="shared" si="360"/>
        <v>7778</v>
      </c>
      <c r="B7780" s="3">
        <v>21586</v>
      </c>
      <c r="C7780" s="8">
        <v>54.81</v>
      </c>
      <c r="D7780" s="50">
        <v>-4.5405012713403137E-3</v>
      </c>
      <c r="E7780" s="16">
        <v>2.1036240090600216</v>
      </c>
      <c r="F7780" s="63">
        <v>310.36240090600216</v>
      </c>
      <c r="G7780" s="64">
        <v>317.3272933182331</v>
      </c>
      <c r="H7780" s="65">
        <v>-2.1948608137044689E-2</v>
      </c>
      <c r="J7780" s="69">
        <v>12</v>
      </c>
      <c r="K7780" s="68">
        <v>-2.1948608137044689E-2</v>
      </c>
      <c r="L7780" s="70">
        <f t="array" ref="L7780">PRODUCT(1+D7758:D7780)-1</f>
        <v>-1.5271289974847169E-2</v>
      </c>
      <c r="M7780" t="str">
        <f t="shared" si="361"/>
        <v/>
      </c>
      <c r="N7780" s="66" t="str">
        <f t="shared" si="359"/>
        <v/>
      </c>
    </row>
    <row r="7781" spans="1:14" x14ac:dyDescent="0.25">
      <c r="A7781" s="51">
        <f t="shared" si="360"/>
        <v>7779</v>
      </c>
      <c r="B7781" s="3">
        <v>21587</v>
      </c>
      <c r="C7781" s="8">
        <v>54.37</v>
      </c>
      <c r="D7781" s="50">
        <v>-8.027732165663326E-3</v>
      </c>
      <c r="E7781" s="16">
        <v>2.0787089467723656</v>
      </c>
      <c r="F7781" s="63">
        <v>307.87089467723655</v>
      </c>
      <c r="G7781" s="64">
        <v>317.3272933182331</v>
      </c>
      <c r="H7781" s="65">
        <v>-2.980014275517473E-2</v>
      </c>
      <c r="J7781" s="69">
        <v>13</v>
      </c>
      <c r="K7781" s="68">
        <v>-2.980014275517473E-2</v>
      </c>
      <c r="L7781" s="70">
        <f t="array" ref="L7781">PRODUCT(1+D7759:D7781)-1</f>
        <v>-2.1946393236193962E-2</v>
      </c>
      <c r="M7781" t="str">
        <f t="shared" si="361"/>
        <v/>
      </c>
      <c r="N7781" s="66" t="str">
        <f t="shared" ref="N7781:N7844" si="362">IF(AND(M7781=1,SUM(M7553:M7780)=0),1,"")</f>
        <v/>
      </c>
    </row>
    <row r="7782" spans="1:14" x14ac:dyDescent="0.25">
      <c r="A7782" s="51">
        <f t="shared" si="360"/>
        <v>7780</v>
      </c>
      <c r="B7782" s="3">
        <v>21590</v>
      </c>
      <c r="C7782" s="8">
        <v>53.58</v>
      </c>
      <c r="D7782" s="50">
        <v>-1.453007173073384E-2</v>
      </c>
      <c r="E7782" s="16">
        <v>2.033975084937711</v>
      </c>
      <c r="F7782" s="63">
        <v>303.39750849377111</v>
      </c>
      <c r="G7782" s="64">
        <v>317.3272933182331</v>
      </c>
      <c r="H7782" s="65">
        <v>-4.3897216274089712E-2</v>
      </c>
      <c r="J7782" s="69">
        <v>14</v>
      </c>
      <c r="K7782" s="68">
        <v>-4.3897216274089712E-2</v>
      </c>
      <c r="L7782" s="70">
        <f t="array" ref="L7782">PRODUCT(1+D7760:D7782)-1</f>
        <v>-2.3865913645472636E-2</v>
      </c>
      <c r="M7782" t="str">
        <f t="shared" si="361"/>
        <v/>
      </c>
      <c r="N7782" s="66" t="str">
        <f t="shared" si="362"/>
        <v/>
      </c>
    </row>
    <row r="7783" spans="1:14" x14ac:dyDescent="0.25">
      <c r="A7783" s="51">
        <f t="shared" si="360"/>
        <v>7781</v>
      </c>
      <c r="B7783" s="3">
        <v>21591</v>
      </c>
      <c r="C7783" s="8">
        <v>54.32</v>
      </c>
      <c r="D7783" s="50">
        <v>1.381112355356473E-2</v>
      </c>
      <c r="E7783" s="16">
        <v>2.0758776896942228</v>
      </c>
      <c r="F7783" s="63">
        <v>307.58776896942226</v>
      </c>
      <c r="G7783" s="64">
        <v>317.3272933182331</v>
      </c>
      <c r="H7783" s="65">
        <v>-3.0692362598144118E-2</v>
      </c>
      <c r="J7783" s="69">
        <v>15</v>
      </c>
      <c r="K7783" s="68">
        <v>-4.3897216274089712E-2</v>
      </c>
      <c r="L7783" s="70">
        <f t="array" ref="L7783">PRODUCT(1+D7761:D7783)-1</f>
        <v>-1.9494584837545403E-2</v>
      </c>
      <c r="M7783" t="str">
        <f t="shared" si="361"/>
        <v/>
      </c>
      <c r="N7783" s="66" t="str">
        <f t="shared" si="362"/>
        <v/>
      </c>
    </row>
    <row r="7784" spans="1:14" x14ac:dyDescent="0.25">
      <c r="A7784" s="51">
        <f t="shared" si="360"/>
        <v>7782</v>
      </c>
      <c r="B7784" s="3">
        <v>21592</v>
      </c>
      <c r="C7784" s="8">
        <v>54.35</v>
      </c>
      <c r="D7784" s="50">
        <v>5.5228276877761218E-4</v>
      </c>
      <c r="E7784" s="16">
        <v>2.0775764439411084</v>
      </c>
      <c r="F7784" s="63">
        <v>307.75764439411086</v>
      </c>
      <c r="G7784" s="64">
        <v>317.3272933182331</v>
      </c>
      <c r="H7784" s="65">
        <v>-3.0157030692362419E-2</v>
      </c>
      <c r="J7784" s="69">
        <v>16</v>
      </c>
      <c r="K7784" s="68">
        <v>-4.3897216274089712E-2</v>
      </c>
      <c r="L7784" s="70">
        <f t="array" ref="L7784">PRODUCT(1+D7762:D7784)-1</f>
        <v>-2.5461717769410308E-2</v>
      </c>
      <c r="M7784" t="str">
        <f t="shared" si="361"/>
        <v/>
      </c>
      <c r="N7784" s="66" t="str">
        <f t="shared" si="362"/>
        <v/>
      </c>
    </row>
    <row r="7785" spans="1:14" x14ac:dyDescent="0.25">
      <c r="A7785" s="51">
        <f t="shared" si="360"/>
        <v>7783</v>
      </c>
      <c r="B7785" s="3">
        <v>21593</v>
      </c>
      <c r="C7785" s="8">
        <v>54</v>
      </c>
      <c r="D7785" s="50">
        <v>-6.4397424103036505E-3</v>
      </c>
      <c r="E7785" s="16">
        <v>2.0577576443941092</v>
      </c>
      <c r="F7785" s="63">
        <v>305.77576443941092</v>
      </c>
      <c r="G7785" s="64">
        <v>317.3272933182331</v>
      </c>
      <c r="H7785" s="65">
        <v>-3.6402569593147693E-2</v>
      </c>
      <c r="J7785" s="69">
        <v>17</v>
      </c>
      <c r="K7785" s="68">
        <v>-4.3897216274089712E-2</v>
      </c>
      <c r="L7785" s="70">
        <f t="array" ref="L7785">PRODUCT(1+D7763:D7785)-1</f>
        <v>-3.1911079239871132E-2</v>
      </c>
      <c r="M7785" t="str">
        <f t="shared" si="361"/>
        <v/>
      </c>
      <c r="N7785" s="66" t="str">
        <f t="shared" si="362"/>
        <v/>
      </c>
    </row>
    <row r="7786" spans="1:14" x14ac:dyDescent="0.25">
      <c r="A7786" s="51">
        <f t="shared" si="360"/>
        <v>7784</v>
      </c>
      <c r="B7786" s="3">
        <v>21594</v>
      </c>
      <c r="C7786" s="8">
        <v>54.42</v>
      </c>
      <c r="D7786" s="50">
        <v>7.7777777777778834E-3</v>
      </c>
      <c r="E7786" s="16">
        <v>2.081540203850508</v>
      </c>
      <c r="F7786" s="63">
        <v>308.15402038505079</v>
      </c>
      <c r="G7786" s="64">
        <v>317.3272933182331</v>
      </c>
      <c r="H7786" s="65">
        <v>-2.8907922912205564E-2</v>
      </c>
      <c r="J7786" s="69">
        <v>18</v>
      </c>
      <c r="K7786" s="68">
        <v>-4.3897216274089712E-2</v>
      </c>
      <c r="L7786" s="70">
        <f t="array" ref="L7786">PRODUCT(1+D7764:D7786)-1</f>
        <v>-1.8929150892374125E-2</v>
      </c>
      <c r="M7786" t="str">
        <f t="shared" si="361"/>
        <v/>
      </c>
      <c r="N7786" s="66" t="str">
        <f t="shared" si="362"/>
        <v/>
      </c>
    </row>
    <row r="7787" spans="1:14" x14ac:dyDescent="0.25">
      <c r="A7787" s="51">
        <f t="shared" si="360"/>
        <v>7785</v>
      </c>
      <c r="B7787" s="3">
        <v>21597</v>
      </c>
      <c r="C7787" s="8">
        <v>54.5</v>
      </c>
      <c r="D7787" s="50">
        <v>1.4700477765527964E-3</v>
      </c>
      <c r="E7787" s="16">
        <v>2.0860702151755364</v>
      </c>
      <c r="F7787" s="63">
        <v>308.60702151755362</v>
      </c>
      <c r="G7787" s="64">
        <v>317.3272933182331</v>
      </c>
      <c r="H7787" s="65">
        <v>-2.7480371163454587E-2</v>
      </c>
      <c r="J7787" s="69">
        <v>19</v>
      </c>
      <c r="K7787" s="68">
        <v>-4.3897216274089712E-2</v>
      </c>
      <c r="L7787" s="70">
        <f t="array" ref="L7787">PRODUCT(1+D7765:D7787)-1</f>
        <v>-2.0136641495864915E-2</v>
      </c>
      <c r="M7787" t="str">
        <f t="shared" si="361"/>
        <v/>
      </c>
      <c r="N7787" s="66" t="str">
        <f t="shared" si="362"/>
        <v/>
      </c>
    </row>
    <row r="7788" spans="1:14" x14ac:dyDescent="0.25">
      <c r="A7788" s="51">
        <f t="shared" si="360"/>
        <v>7786</v>
      </c>
      <c r="B7788" s="3">
        <v>21598</v>
      </c>
      <c r="C7788" s="8">
        <v>54.29</v>
      </c>
      <c r="D7788" s="50">
        <v>-3.853211009174351E-3</v>
      </c>
      <c r="E7788" s="16">
        <v>2.0741789354473368</v>
      </c>
      <c r="F7788" s="63">
        <v>307.41789354473366</v>
      </c>
      <c r="G7788" s="64">
        <v>317.3272933182331</v>
      </c>
      <c r="H7788" s="65">
        <v>-3.1227694503925818E-2</v>
      </c>
      <c r="J7788" s="69">
        <v>20</v>
      </c>
      <c r="K7788" s="68">
        <v>-4.3897216274089712E-2</v>
      </c>
      <c r="L7788" s="70">
        <f t="array" ref="L7788">PRODUCT(1+D7766:D7788)-1</f>
        <v>-2.7583736342468246E-2</v>
      </c>
      <c r="M7788" t="str">
        <f t="shared" si="361"/>
        <v/>
      </c>
      <c r="N7788" s="66" t="str">
        <f t="shared" si="362"/>
        <v/>
      </c>
    </row>
    <row r="7789" spans="1:14" x14ac:dyDescent="0.25">
      <c r="A7789" s="51">
        <f t="shared" si="360"/>
        <v>7787</v>
      </c>
      <c r="B7789" s="3">
        <v>21599</v>
      </c>
      <c r="C7789" s="8">
        <v>54.5</v>
      </c>
      <c r="D7789" s="50">
        <v>3.8681156750783874E-3</v>
      </c>
      <c r="E7789" s="16">
        <v>2.0860702151755364</v>
      </c>
      <c r="F7789" s="63">
        <v>308.60702151755362</v>
      </c>
      <c r="G7789" s="64">
        <v>317.3272933182331</v>
      </c>
      <c r="H7789" s="65">
        <v>-2.7480371163454587E-2</v>
      </c>
      <c r="J7789" s="69">
        <v>21</v>
      </c>
      <c r="K7789" s="68">
        <v>-4.3897216274089712E-2</v>
      </c>
      <c r="L7789" s="70">
        <f t="array" ref="L7789">PRODUCT(1+D7767:D7789)-1</f>
        <v>-2.3472495968464124E-2</v>
      </c>
      <c r="M7789" t="str">
        <f t="shared" si="361"/>
        <v/>
      </c>
      <c r="N7789" s="66" t="str">
        <f t="shared" si="362"/>
        <v/>
      </c>
    </row>
    <row r="7790" spans="1:14" x14ac:dyDescent="0.25">
      <c r="A7790" s="51">
        <f t="shared" si="360"/>
        <v>7788</v>
      </c>
      <c r="B7790" s="3">
        <v>21600</v>
      </c>
      <c r="C7790" s="8">
        <v>55.02</v>
      </c>
      <c r="D7790" s="50">
        <v>9.5412844036697475E-3</v>
      </c>
      <c r="E7790" s="16">
        <v>2.1155152887882203</v>
      </c>
      <c r="F7790" s="63">
        <v>311.55152887882201</v>
      </c>
      <c r="G7790" s="64">
        <v>317.3272933182331</v>
      </c>
      <c r="H7790" s="65">
        <v>-1.8201284796573902E-2</v>
      </c>
      <c r="J7790" s="69">
        <v>22</v>
      </c>
      <c r="K7790" s="68">
        <v>-4.3897216274089712E-2</v>
      </c>
      <c r="L7790" s="70">
        <f t="array" ref="L7790">PRODUCT(1+D7768:D7790)-1</f>
        <v>-1.1853448275861656E-2</v>
      </c>
      <c r="M7790" t="str">
        <f t="shared" si="361"/>
        <v/>
      </c>
      <c r="N7790" s="66" t="str">
        <f t="shared" si="362"/>
        <v/>
      </c>
    </row>
    <row r="7791" spans="1:14" x14ac:dyDescent="0.25">
      <c r="A7791" s="51">
        <f t="shared" si="360"/>
        <v>7789</v>
      </c>
      <c r="B7791" s="3">
        <v>21601</v>
      </c>
      <c r="C7791" s="8">
        <v>55.52</v>
      </c>
      <c r="D7791" s="50">
        <v>9.0876045074519407E-3</v>
      </c>
      <c r="E7791" s="16">
        <v>2.1438278595696474</v>
      </c>
      <c r="F7791" s="63">
        <v>314.38278595696477</v>
      </c>
      <c r="G7791" s="64">
        <v>317.3272933182331</v>
      </c>
      <c r="H7791" s="65">
        <v>-9.2790863668805734E-3</v>
      </c>
      <c r="J7791" s="69">
        <v>23</v>
      </c>
      <c r="K7791" s="68">
        <v>-4.3897216274089712E-2</v>
      </c>
      <c r="L7791" s="70">
        <f t="array" ref="L7791">PRODUCT(1+D7769:D7791)-1</f>
        <v>-3.5893754486717722E-3</v>
      </c>
      <c r="M7791" t="str">
        <f t="shared" si="361"/>
        <v/>
      </c>
      <c r="N7791" s="66" t="str">
        <f t="shared" si="362"/>
        <v/>
      </c>
    </row>
    <row r="7792" spans="1:14" x14ac:dyDescent="0.25">
      <c r="A7792" s="51">
        <f t="shared" si="360"/>
        <v>7790</v>
      </c>
      <c r="B7792" s="3">
        <v>21605</v>
      </c>
      <c r="C7792" s="8">
        <v>55.48</v>
      </c>
      <c r="D7792" s="50">
        <v>-7.204610951009327E-4</v>
      </c>
      <c r="E7792" s="16">
        <v>2.141562853907133</v>
      </c>
      <c r="F7792" s="63">
        <v>314.15628539071332</v>
      </c>
      <c r="G7792" s="64">
        <v>317.3272933182331</v>
      </c>
      <c r="H7792" s="65">
        <v>-9.992862241256173E-3</v>
      </c>
      <c r="J7792" s="69">
        <v>24</v>
      </c>
      <c r="K7792" s="68">
        <v>-4.3897216274089712E-2</v>
      </c>
      <c r="L7792" s="70">
        <f t="array" ref="L7792">PRODUCT(1+D7770:D7792)-1</f>
        <v>-9.992862241256173E-3</v>
      </c>
      <c r="M7792" t="str">
        <f t="shared" si="361"/>
        <v/>
      </c>
      <c r="N7792" s="66" t="str">
        <f t="shared" si="362"/>
        <v/>
      </c>
    </row>
    <row r="7793" spans="1:14" x14ac:dyDescent="0.25">
      <c r="A7793" s="51">
        <f t="shared" si="360"/>
        <v>7791</v>
      </c>
      <c r="B7793" s="3">
        <v>21606</v>
      </c>
      <c r="C7793" s="8">
        <v>55.24</v>
      </c>
      <c r="D7793" s="50">
        <v>-4.3258832011534576E-3</v>
      </c>
      <c r="E7793" s="16">
        <v>2.1279728199320482</v>
      </c>
      <c r="F7793" s="63">
        <v>312.79728199320482</v>
      </c>
      <c r="G7793" s="64">
        <v>317.3272933182331</v>
      </c>
      <c r="H7793" s="65">
        <v>-1.4275517487508882E-2</v>
      </c>
      <c r="J7793" s="69">
        <v>25</v>
      </c>
      <c r="K7793" s="68">
        <v>-4.3897216274089712E-2</v>
      </c>
      <c r="L7793" s="70">
        <f t="array" ref="L7793">PRODUCT(1+D7771:D7793)-1</f>
        <v>-1.3042701447203653E-2</v>
      </c>
      <c r="M7793" t="str">
        <f t="shared" si="361"/>
        <v/>
      </c>
      <c r="N7793" s="66" t="str">
        <f t="shared" si="362"/>
        <v/>
      </c>
    </row>
    <row r="7794" spans="1:14" x14ac:dyDescent="0.25">
      <c r="A7794" s="51">
        <f t="shared" si="360"/>
        <v>7792</v>
      </c>
      <c r="B7794" s="3">
        <v>21607</v>
      </c>
      <c r="C7794" s="8">
        <v>55.34</v>
      </c>
      <c r="D7794" s="50">
        <v>1.8102824040551191E-3</v>
      </c>
      <c r="E7794" s="16">
        <v>2.1336353340883338</v>
      </c>
      <c r="F7794" s="63">
        <v>313.3635334088334</v>
      </c>
      <c r="G7794" s="64">
        <v>317.3272933182331</v>
      </c>
      <c r="H7794" s="65">
        <v>-1.2491077801570105E-2</v>
      </c>
      <c r="J7794" s="69">
        <v>26</v>
      </c>
      <c r="K7794" s="68">
        <v>-4.3897216274089712E-2</v>
      </c>
      <c r="L7794" s="70">
        <f t="array" ref="L7794">PRODUCT(1+D7772:D7794)-1</f>
        <v>-1.1785714285714066E-2</v>
      </c>
      <c r="M7794" t="str">
        <f t="shared" si="361"/>
        <v/>
      </c>
      <c r="N7794" s="66" t="str">
        <f t="shared" si="362"/>
        <v/>
      </c>
    </row>
    <row r="7795" spans="1:14" x14ac:dyDescent="0.25">
      <c r="A7795" s="51">
        <f t="shared" si="360"/>
        <v>7793</v>
      </c>
      <c r="B7795" s="3">
        <v>21608</v>
      </c>
      <c r="C7795" s="8">
        <v>55.41</v>
      </c>
      <c r="D7795" s="50">
        <v>1.2649078424284976E-3</v>
      </c>
      <c r="E7795" s="16">
        <v>2.1375990939977334</v>
      </c>
      <c r="F7795" s="63">
        <v>313.75990939977333</v>
      </c>
      <c r="G7795" s="64">
        <v>317.3272933182331</v>
      </c>
      <c r="H7795" s="65">
        <v>-1.124197002141325E-2</v>
      </c>
      <c r="J7795" s="69">
        <v>27</v>
      </c>
      <c r="K7795" s="68">
        <v>-4.3897216274089712E-2</v>
      </c>
      <c r="L7795" s="70">
        <f t="array" ref="L7795">PRODUCT(1+D7773:D7795)-1</f>
        <v>-6.4550833781601424E-3</v>
      </c>
      <c r="M7795" t="str">
        <f t="shared" si="361"/>
        <v/>
      </c>
      <c r="N7795" s="66" t="str">
        <f t="shared" si="362"/>
        <v/>
      </c>
    </row>
    <row r="7796" spans="1:14" x14ac:dyDescent="0.25">
      <c r="A7796" s="51">
        <f t="shared" si="360"/>
        <v>7794</v>
      </c>
      <c r="B7796" s="3">
        <v>21611</v>
      </c>
      <c r="C7796" s="8">
        <v>55.73</v>
      </c>
      <c r="D7796" s="50">
        <v>5.7751308428082293E-3</v>
      </c>
      <c r="E7796" s="16">
        <v>2.155719139297847</v>
      </c>
      <c r="F7796" s="63">
        <v>315.57191392978467</v>
      </c>
      <c r="G7796" s="64">
        <v>317.3272933182331</v>
      </c>
      <c r="H7796" s="65">
        <v>-5.5317630264095641E-3</v>
      </c>
      <c r="I7796" s="51" t="s">
        <v>80</v>
      </c>
      <c r="J7796" s="69">
        <v>28</v>
      </c>
      <c r="K7796" s="68">
        <v>-4.3897216274089712E-2</v>
      </c>
      <c r="L7796" s="70">
        <f t="array" ref="L7796">PRODUCT(1+D7774:D7796)-1</f>
        <v>-8.9637863033309451E-4</v>
      </c>
      <c r="M7796" t="str">
        <f t="shared" si="361"/>
        <v/>
      </c>
      <c r="N7796" s="66" t="str">
        <f t="shared" si="362"/>
        <v/>
      </c>
    </row>
    <row r="7797" spans="1:14" x14ac:dyDescent="0.25">
      <c r="A7797" s="51">
        <f t="shared" si="360"/>
        <v>7795</v>
      </c>
      <c r="B7797" s="3">
        <v>21612</v>
      </c>
      <c r="C7797" s="8">
        <v>56.25</v>
      </c>
      <c r="D7797" s="50">
        <v>9.3307015969854579E-3</v>
      </c>
      <c r="E7797" s="16">
        <v>2.1851642129105309</v>
      </c>
      <c r="F7797" s="63">
        <v>318.51642129105306</v>
      </c>
      <c r="G7797" s="64">
        <v>318.51642129105306</v>
      </c>
      <c r="H7797" s="65">
        <v>0</v>
      </c>
      <c r="J7797" s="69" t="s">
        <v>69</v>
      </c>
      <c r="K7797" s="68" t="s">
        <v>69</v>
      </c>
      <c r="L7797" s="70">
        <f t="array" ref="L7797">PRODUCT(1+D7775:D7797)-1</f>
        <v>1.9760696156635449E-2</v>
      </c>
      <c r="M7797" t="str">
        <f t="shared" si="361"/>
        <v/>
      </c>
      <c r="N7797" s="66" t="str">
        <f t="shared" si="362"/>
        <v/>
      </c>
    </row>
    <row r="7798" spans="1:14" x14ac:dyDescent="0.25">
      <c r="A7798" s="51">
        <f t="shared" si="360"/>
        <v>7796</v>
      </c>
      <c r="B7798" s="3">
        <v>21613</v>
      </c>
      <c r="C7798" s="8">
        <v>56.35</v>
      </c>
      <c r="D7798" s="50">
        <v>1.777777777777878E-3</v>
      </c>
      <c r="E7798" s="16">
        <v>2.1908267270668165</v>
      </c>
      <c r="F7798" s="63">
        <v>319.08267270668165</v>
      </c>
      <c r="G7798" s="64">
        <v>319.08267270668165</v>
      </c>
      <c r="H7798" s="65">
        <v>0</v>
      </c>
      <c r="J7798" s="69" t="s">
        <v>69</v>
      </c>
      <c r="K7798" s="68" t="s">
        <v>69</v>
      </c>
      <c r="L7798" s="70">
        <f t="array" ref="L7798">PRODUCT(1+D7776:D7798)-1</f>
        <v>2.0833333333333703E-2</v>
      </c>
      <c r="M7798" t="str">
        <f t="shared" si="361"/>
        <v/>
      </c>
      <c r="N7798" s="66" t="str">
        <f t="shared" si="362"/>
        <v/>
      </c>
    </row>
    <row r="7799" spans="1:14" x14ac:dyDescent="0.25">
      <c r="A7799" s="51">
        <f t="shared" si="360"/>
        <v>7797</v>
      </c>
      <c r="B7799" s="3">
        <v>21614</v>
      </c>
      <c r="C7799" s="8">
        <v>56.43</v>
      </c>
      <c r="D7799" s="50">
        <v>1.4196983141081532E-3</v>
      </c>
      <c r="E7799" s="16">
        <v>2.1953567383918444</v>
      </c>
      <c r="F7799" s="63">
        <v>319.53567383918443</v>
      </c>
      <c r="G7799" s="64">
        <v>319.53567383918443</v>
      </c>
      <c r="H7799" s="65">
        <v>0</v>
      </c>
      <c r="I7799" s="51" t="s">
        <v>79</v>
      </c>
      <c r="J7799" s="69">
        <v>1</v>
      </c>
      <c r="K7799" s="68">
        <v>0</v>
      </c>
      <c r="L7799" s="70">
        <f t="array" ref="L7799">PRODUCT(1+D7777:D7799)-1</f>
        <v>1.8224467701191349E-2</v>
      </c>
      <c r="M7799" t="str">
        <f t="shared" si="361"/>
        <v/>
      </c>
      <c r="N7799" s="66" t="str">
        <f t="shared" si="362"/>
        <v/>
      </c>
    </row>
    <row r="7800" spans="1:14" x14ac:dyDescent="0.25">
      <c r="A7800" s="51">
        <f t="shared" si="360"/>
        <v>7798</v>
      </c>
      <c r="B7800" s="3">
        <v>21615</v>
      </c>
      <c r="C7800" s="8">
        <v>56.21</v>
      </c>
      <c r="D7800" s="50">
        <v>-3.8986354775828458E-3</v>
      </c>
      <c r="E7800" s="16">
        <v>2.1828992072480164</v>
      </c>
      <c r="F7800" s="63">
        <v>318.28992072480162</v>
      </c>
      <c r="G7800" s="64">
        <v>319.53567383918443</v>
      </c>
      <c r="H7800" s="65">
        <v>-3.8986354775829568E-3</v>
      </c>
      <c r="J7800" s="69">
        <v>2</v>
      </c>
      <c r="K7800" s="68">
        <v>-3.8986354775829568E-3</v>
      </c>
      <c r="L7800" s="70">
        <f t="array" ref="L7800">PRODUCT(1+D7778:D7800)-1</f>
        <v>1.8112660749864729E-2</v>
      </c>
      <c r="M7800" t="str">
        <f t="shared" si="361"/>
        <v/>
      </c>
      <c r="N7800" s="66" t="str">
        <f t="shared" si="362"/>
        <v/>
      </c>
    </row>
    <row r="7801" spans="1:14" x14ac:dyDescent="0.25">
      <c r="A7801" s="51">
        <f t="shared" si="360"/>
        <v>7799</v>
      </c>
      <c r="B7801" s="3">
        <v>21618</v>
      </c>
      <c r="C7801" s="8">
        <v>56.15</v>
      </c>
      <c r="D7801" s="50">
        <v>-1.0674257249599917E-3</v>
      </c>
      <c r="E7801" s="16">
        <v>2.1795016987542453</v>
      </c>
      <c r="F7801" s="63">
        <v>317.95016987542454</v>
      </c>
      <c r="G7801" s="64">
        <v>319.53567383918443</v>
      </c>
      <c r="H7801" s="65">
        <v>-4.961899698741723E-3</v>
      </c>
      <c r="J7801" s="69">
        <v>3</v>
      </c>
      <c r="K7801" s="68">
        <v>-4.961899698741723E-3</v>
      </c>
      <c r="L7801" s="70">
        <f t="array" ref="L7801">PRODUCT(1+D7779:D7801)-1</f>
        <v>1.573806078147677E-2</v>
      </c>
      <c r="M7801" t="str">
        <f t="shared" si="361"/>
        <v/>
      </c>
      <c r="N7801" s="66" t="str">
        <f t="shared" si="362"/>
        <v/>
      </c>
    </row>
    <row r="7802" spans="1:14" x14ac:dyDescent="0.25">
      <c r="A7802" s="51">
        <f t="shared" si="360"/>
        <v>7800</v>
      </c>
      <c r="B7802" s="3">
        <v>21619</v>
      </c>
      <c r="C7802" s="8">
        <v>56.31</v>
      </c>
      <c r="D7802" s="50">
        <v>2.8495102404275663E-3</v>
      </c>
      <c r="E7802" s="16">
        <v>2.1885617214043025</v>
      </c>
      <c r="F7802" s="63">
        <v>318.85617214043026</v>
      </c>
      <c r="G7802" s="64">
        <v>319.53567383918443</v>
      </c>
      <c r="H7802" s="65">
        <v>-2.1265284423176434E-3</v>
      </c>
      <c r="J7802" s="69">
        <v>4</v>
      </c>
      <c r="K7802" s="68">
        <v>-4.961899698741723E-3</v>
      </c>
      <c r="L7802" s="70">
        <f t="array" ref="L7802">PRODUCT(1+D7780:D7802)-1</f>
        <v>2.2702506356701679E-2</v>
      </c>
      <c r="M7802" t="str">
        <f t="shared" si="361"/>
        <v/>
      </c>
      <c r="N7802" s="66" t="str">
        <f t="shared" si="362"/>
        <v/>
      </c>
    </row>
    <row r="7803" spans="1:14" x14ac:dyDescent="0.25">
      <c r="A7803" s="51">
        <f t="shared" si="360"/>
        <v>7801</v>
      </c>
      <c r="B7803" s="3">
        <v>21620</v>
      </c>
      <c r="C7803" s="8">
        <v>56.35</v>
      </c>
      <c r="D7803" s="50">
        <v>7.1035340081682108E-4</v>
      </c>
      <c r="E7803" s="16">
        <v>2.1908267270668165</v>
      </c>
      <c r="F7803" s="63">
        <v>319.08267270668165</v>
      </c>
      <c r="G7803" s="64">
        <v>319.53567383918443</v>
      </c>
      <c r="H7803" s="65">
        <v>-1.4176856282117622E-3</v>
      </c>
      <c r="I7803" s="51" t="s">
        <v>80</v>
      </c>
      <c r="J7803" s="69">
        <v>5</v>
      </c>
      <c r="K7803" s="68">
        <v>-4.961899698741723E-3</v>
      </c>
      <c r="L7803" s="70">
        <f t="array" ref="L7803">PRODUCT(1+D7781:D7803)-1</f>
        <v>2.8097062579821586E-2</v>
      </c>
      <c r="M7803" t="str">
        <f t="shared" si="361"/>
        <v/>
      </c>
      <c r="N7803" s="66" t="str">
        <f t="shared" si="362"/>
        <v/>
      </c>
    </row>
    <row r="7804" spans="1:14" x14ac:dyDescent="0.25">
      <c r="A7804" s="51">
        <f t="shared" si="360"/>
        <v>7802</v>
      </c>
      <c r="B7804" s="3">
        <v>21621</v>
      </c>
      <c r="C7804" s="8">
        <v>56.6</v>
      </c>
      <c r="D7804" s="50">
        <v>4.4365572315883117E-3</v>
      </c>
      <c r="E7804" s="16">
        <v>2.20498301245753</v>
      </c>
      <c r="F7804" s="63">
        <v>320.498301245753</v>
      </c>
      <c r="G7804" s="64">
        <v>320.498301245753</v>
      </c>
      <c r="H7804" s="65">
        <v>0</v>
      </c>
      <c r="J7804" s="69" t="s">
        <v>69</v>
      </c>
      <c r="K7804" s="68" t="s">
        <v>69</v>
      </c>
      <c r="L7804" s="70">
        <f t="array" ref="L7804">PRODUCT(1+D7782:D7804)-1</f>
        <v>4.1015265771565446E-2</v>
      </c>
      <c r="M7804" t="str">
        <f t="shared" si="361"/>
        <v/>
      </c>
      <c r="N7804" s="66" t="str">
        <f t="shared" si="362"/>
        <v/>
      </c>
    </row>
    <row r="7805" spans="1:14" x14ac:dyDescent="0.25">
      <c r="A7805" s="51">
        <f t="shared" si="360"/>
        <v>7803</v>
      </c>
      <c r="B7805" s="3">
        <v>21622</v>
      </c>
      <c r="C7805" s="8">
        <v>56.67</v>
      </c>
      <c r="D7805" s="50">
        <v>1.2367491166078715E-3</v>
      </c>
      <c r="E7805" s="16">
        <v>2.20894677236693</v>
      </c>
      <c r="F7805" s="63">
        <v>320.89467723669298</v>
      </c>
      <c r="G7805" s="64">
        <v>320.89467723669298</v>
      </c>
      <c r="H7805" s="65">
        <v>0</v>
      </c>
      <c r="I7805" s="51" t="s">
        <v>79</v>
      </c>
      <c r="J7805" s="69">
        <v>1</v>
      </c>
      <c r="K7805" s="68">
        <v>0</v>
      </c>
      <c r="L7805" s="70">
        <f t="array" ref="L7805">PRODUCT(1+D7783:D7805)-1</f>
        <v>5.7670772676371884E-2</v>
      </c>
      <c r="M7805" t="str">
        <f t="shared" si="361"/>
        <v/>
      </c>
      <c r="N7805" s="66" t="str">
        <f t="shared" si="362"/>
        <v/>
      </c>
    </row>
    <row r="7806" spans="1:14" x14ac:dyDescent="0.25">
      <c r="A7806" s="51">
        <f t="shared" si="360"/>
        <v>7804</v>
      </c>
      <c r="B7806" s="3">
        <v>21625</v>
      </c>
      <c r="C7806" s="8">
        <v>56.06</v>
      </c>
      <c r="D7806" s="50">
        <v>-1.0764072701605731E-2</v>
      </c>
      <c r="E7806" s="16">
        <v>2.1744054360135894</v>
      </c>
      <c r="F7806" s="63">
        <v>317.44054360135891</v>
      </c>
      <c r="G7806" s="64">
        <v>320.89467723669298</v>
      </c>
      <c r="H7806" s="65">
        <v>-1.0764072701605731E-2</v>
      </c>
      <c r="J7806" s="69">
        <v>2</v>
      </c>
      <c r="K7806" s="68">
        <v>-1.0764072701605731E-2</v>
      </c>
      <c r="L7806" s="70">
        <f t="array" ref="L7806">PRODUCT(1+D7784:D7806)-1</f>
        <v>3.203240058910195E-2</v>
      </c>
      <c r="M7806" t="str">
        <f t="shared" si="361"/>
        <v/>
      </c>
      <c r="N7806" s="66" t="str">
        <f t="shared" si="362"/>
        <v/>
      </c>
    </row>
    <row r="7807" spans="1:14" x14ac:dyDescent="0.25">
      <c r="A7807" s="51">
        <f t="shared" si="360"/>
        <v>7805</v>
      </c>
      <c r="B7807" s="3">
        <v>21626</v>
      </c>
      <c r="C7807" s="8">
        <v>56.52</v>
      </c>
      <c r="D7807" s="50">
        <v>8.2054941134499515E-3</v>
      </c>
      <c r="E7807" s="16">
        <v>2.2004530011325025</v>
      </c>
      <c r="F7807" s="63">
        <v>320.04530011325028</v>
      </c>
      <c r="G7807" s="64">
        <v>320.89467723669298</v>
      </c>
      <c r="H7807" s="65">
        <v>-2.6469031233453677E-3</v>
      </c>
      <c r="J7807" s="69">
        <v>3</v>
      </c>
      <c r="K7807" s="68">
        <v>-1.0764072701605731E-2</v>
      </c>
      <c r="L7807" s="70">
        <f t="array" ref="L7807">PRODUCT(1+D7785:D7807)-1</f>
        <v>3.9926402943882833E-2</v>
      </c>
      <c r="M7807" t="str">
        <f t="shared" si="361"/>
        <v/>
      </c>
      <c r="N7807" s="66" t="str">
        <f t="shared" si="362"/>
        <v/>
      </c>
    </row>
    <row r="7808" spans="1:14" x14ac:dyDescent="0.25">
      <c r="A7808" s="51">
        <f t="shared" si="360"/>
        <v>7806</v>
      </c>
      <c r="B7808" s="3">
        <v>21627</v>
      </c>
      <c r="C7808" s="8">
        <v>56.39</v>
      </c>
      <c r="D7808" s="50">
        <v>-2.300070771408369E-3</v>
      </c>
      <c r="E7808" s="16">
        <v>2.1930917327293313</v>
      </c>
      <c r="F7808" s="63">
        <v>319.30917327293315</v>
      </c>
      <c r="G7808" s="64">
        <v>320.89467723669298</v>
      </c>
      <c r="H7808" s="65">
        <v>-4.9408858302451009E-3</v>
      </c>
      <c r="J7808" s="69">
        <v>4</v>
      </c>
      <c r="K7808" s="68">
        <v>-1.0764072701605731E-2</v>
      </c>
      <c r="L7808" s="70">
        <f t="array" ref="L7808">PRODUCT(1+D7786:D7808)-1</f>
        <v>4.4259259259260553E-2</v>
      </c>
      <c r="M7808" t="str">
        <f t="shared" si="361"/>
        <v/>
      </c>
      <c r="N7808" s="66" t="str">
        <f t="shared" si="362"/>
        <v/>
      </c>
    </row>
    <row r="7809" spans="1:14" x14ac:dyDescent="0.25">
      <c r="A7809" s="51">
        <f t="shared" si="360"/>
        <v>7807</v>
      </c>
      <c r="B7809" s="3">
        <v>21628</v>
      </c>
      <c r="C7809" s="8">
        <v>56.34</v>
      </c>
      <c r="D7809" s="50">
        <v>-8.8668203582187299E-4</v>
      </c>
      <c r="E7809" s="16">
        <v>2.190260475651189</v>
      </c>
      <c r="F7809" s="63">
        <v>319.02604756511892</v>
      </c>
      <c r="G7809" s="64">
        <v>320.89467723669298</v>
      </c>
      <c r="H7809" s="65">
        <v>-5.8231868713601864E-3</v>
      </c>
      <c r="J7809" s="69">
        <v>5</v>
      </c>
      <c r="K7809" s="68">
        <v>-1.0764072701605731E-2</v>
      </c>
      <c r="L7809" s="70">
        <f t="array" ref="L7809">PRODUCT(1+D7787:D7809)-1</f>
        <v>3.5281146637266225E-2</v>
      </c>
      <c r="M7809" t="str">
        <f t="shared" si="361"/>
        <v/>
      </c>
      <c r="N7809" s="66" t="str">
        <f t="shared" si="362"/>
        <v/>
      </c>
    </row>
    <row r="7810" spans="1:14" x14ac:dyDescent="0.25">
      <c r="A7810" s="51">
        <f t="shared" si="360"/>
        <v>7808</v>
      </c>
      <c r="B7810" s="3">
        <v>21629</v>
      </c>
      <c r="C7810" s="8">
        <v>56.39</v>
      </c>
      <c r="D7810" s="50">
        <v>8.8746893858715481E-4</v>
      </c>
      <c r="E7810" s="16">
        <v>2.1930917327293318</v>
      </c>
      <c r="F7810" s="63">
        <v>319.30917327293315</v>
      </c>
      <c r="G7810" s="64">
        <v>320.89467723669298</v>
      </c>
      <c r="H7810" s="65">
        <v>-4.9408858302451009E-3</v>
      </c>
      <c r="J7810" s="69">
        <v>6</v>
      </c>
      <c r="K7810" s="68">
        <v>-1.0764072701605731E-2</v>
      </c>
      <c r="L7810" s="70">
        <f t="array" ref="L7810">PRODUCT(1+D7788:D7810)-1</f>
        <v>3.4678899082569492E-2</v>
      </c>
      <c r="M7810" t="str">
        <f t="shared" si="361"/>
        <v/>
      </c>
      <c r="N7810" s="66" t="str">
        <f t="shared" si="362"/>
        <v/>
      </c>
    </row>
    <row r="7811" spans="1:14" x14ac:dyDescent="0.25">
      <c r="A7811" s="51">
        <f t="shared" si="360"/>
        <v>7809</v>
      </c>
      <c r="B7811" s="3">
        <v>21632</v>
      </c>
      <c r="C7811" s="8">
        <v>55.87</v>
      </c>
      <c r="D7811" s="50">
        <v>-9.2214931725483895E-3</v>
      </c>
      <c r="E7811" s="16">
        <v>2.1636466591166474</v>
      </c>
      <c r="F7811" s="63">
        <v>316.36466591166476</v>
      </c>
      <c r="G7811" s="64">
        <v>320.89467723669298</v>
      </c>
      <c r="H7811" s="65">
        <v>-1.4116816657843367E-2</v>
      </c>
      <c r="J7811" s="69">
        <v>7</v>
      </c>
      <c r="K7811" s="68">
        <v>-1.4116816657843367E-2</v>
      </c>
      <c r="L7811" s="70">
        <f t="array" ref="L7811">PRODUCT(1+D7789:D7811)-1</f>
        <v>2.9102965555351412E-2</v>
      </c>
      <c r="M7811" t="str">
        <f t="shared" si="361"/>
        <v/>
      </c>
      <c r="N7811" s="66" t="str">
        <f t="shared" si="362"/>
        <v/>
      </c>
    </row>
    <row r="7812" spans="1:14" x14ac:dyDescent="0.25">
      <c r="A7812" s="51">
        <f t="shared" si="360"/>
        <v>7810</v>
      </c>
      <c r="B7812" s="3">
        <v>21633</v>
      </c>
      <c r="C7812" s="8">
        <v>55.96</v>
      </c>
      <c r="D7812" s="50">
        <v>1.6108824055844906E-3</v>
      </c>
      <c r="E7812" s="16">
        <v>2.1687429218573047</v>
      </c>
      <c r="F7812" s="63">
        <v>316.87429218573044</v>
      </c>
      <c r="G7812" s="64">
        <v>320.89467723669298</v>
      </c>
      <c r="H7812" s="65">
        <v>-1.2528674783836014E-2</v>
      </c>
      <c r="J7812" s="69">
        <v>8</v>
      </c>
      <c r="K7812" s="68">
        <v>-1.4116816657843367E-2</v>
      </c>
      <c r="L7812" s="70">
        <f t="array" ref="L7812">PRODUCT(1+D7790:D7812)-1</f>
        <v>2.6788990825688863E-2</v>
      </c>
      <c r="M7812" t="str">
        <f t="shared" si="361"/>
        <v/>
      </c>
      <c r="N7812" s="66" t="str">
        <f t="shared" si="362"/>
        <v/>
      </c>
    </row>
    <row r="7813" spans="1:14" x14ac:dyDescent="0.25">
      <c r="A7813" s="51">
        <f t="shared" ref="A7813:A7876" si="363">A7812+1</f>
        <v>7811</v>
      </c>
      <c r="B7813" s="3">
        <v>21634</v>
      </c>
      <c r="C7813" s="8">
        <v>55.88</v>
      </c>
      <c r="D7813" s="50">
        <v>-1.4295925661186315E-3</v>
      </c>
      <c r="E7813" s="16">
        <v>2.1642129105322763</v>
      </c>
      <c r="F7813" s="63">
        <v>316.42129105322761</v>
      </c>
      <c r="G7813" s="64">
        <v>320.89467723669298</v>
      </c>
      <c r="H7813" s="65">
        <v>-1.3940356449620328E-2</v>
      </c>
      <c r="J7813" s="69">
        <v>9</v>
      </c>
      <c r="K7813" s="68">
        <v>-1.4116816657843367E-2</v>
      </c>
      <c r="L7813" s="70">
        <f t="array" ref="L7813">PRODUCT(1+D7791:D7813)-1</f>
        <v>1.563067975281851E-2</v>
      </c>
      <c r="M7813" t="str">
        <f t="shared" si="361"/>
        <v/>
      </c>
      <c r="N7813" s="66" t="str">
        <f t="shared" si="362"/>
        <v/>
      </c>
    </row>
    <row r="7814" spans="1:14" x14ac:dyDescent="0.25">
      <c r="A7814" s="51">
        <f t="shared" si="363"/>
        <v>7812</v>
      </c>
      <c r="B7814" s="3">
        <v>21635</v>
      </c>
      <c r="C7814" s="8">
        <v>55.76</v>
      </c>
      <c r="D7814" s="50">
        <v>-2.1474588403722628E-3</v>
      </c>
      <c r="E7814" s="16">
        <v>2.1574178935447339</v>
      </c>
      <c r="F7814" s="63">
        <v>315.74178935447338</v>
      </c>
      <c r="G7814" s="64">
        <v>320.89467723669298</v>
      </c>
      <c r="H7814" s="65">
        <v>-1.60578789482968E-2</v>
      </c>
      <c r="J7814" s="69">
        <v>10</v>
      </c>
      <c r="K7814" s="68">
        <v>-1.60578789482968E-2</v>
      </c>
      <c r="L7814" s="70">
        <f t="array" ref="L7814">PRODUCT(1+D7792:D7814)-1</f>
        <v>4.3227665706053742E-3</v>
      </c>
      <c r="M7814" t="str">
        <f t="shared" si="361"/>
        <v/>
      </c>
      <c r="N7814" s="66" t="str">
        <f t="shared" si="362"/>
        <v/>
      </c>
    </row>
    <row r="7815" spans="1:14" x14ac:dyDescent="0.25">
      <c r="A7815" s="51">
        <f t="shared" si="363"/>
        <v>7813</v>
      </c>
      <c r="B7815" s="3">
        <v>21639</v>
      </c>
      <c r="C7815" s="8">
        <v>55.45</v>
      </c>
      <c r="D7815" s="50">
        <v>-5.559540889526482E-3</v>
      </c>
      <c r="E7815" s="16">
        <v>2.1398640996602496</v>
      </c>
      <c r="F7815" s="63">
        <v>313.98640996602495</v>
      </c>
      <c r="G7815" s="64">
        <v>320.89467723669298</v>
      </c>
      <c r="H7815" s="65">
        <v>-2.152814540321113E-2</v>
      </c>
      <c r="J7815" s="69">
        <v>11</v>
      </c>
      <c r="K7815" s="68">
        <v>-2.152814540321113E-2</v>
      </c>
      <c r="L7815" s="70">
        <f t="array" ref="L7815">PRODUCT(1+D7793:D7815)-1</f>
        <v>-5.4073540014365484E-4</v>
      </c>
      <c r="M7815" t="str">
        <f t="shared" si="361"/>
        <v/>
      </c>
      <c r="N7815" s="66" t="str">
        <f t="shared" si="362"/>
        <v/>
      </c>
    </row>
    <row r="7816" spans="1:14" x14ac:dyDescent="0.25">
      <c r="A7816" s="51">
        <f t="shared" si="363"/>
        <v>7814</v>
      </c>
      <c r="B7816" s="3">
        <v>21640</v>
      </c>
      <c r="C7816" s="8">
        <v>55.44</v>
      </c>
      <c r="D7816" s="50">
        <v>-1.803426510370576E-4</v>
      </c>
      <c r="E7816" s="16">
        <v>2.1392978482446208</v>
      </c>
      <c r="F7816" s="63">
        <v>313.9297848244621</v>
      </c>
      <c r="G7816" s="64">
        <v>320.89467723669298</v>
      </c>
      <c r="H7816" s="65">
        <v>-2.1704605611434169E-2</v>
      </c>
      <c r="J7816" s="69">
        <v>12</v>
      </c>
      <c r="K7816" s="68">
        <v>-2.1704605611434169E-2</v>
      </c>
      <c r="L7816" s="70">
        <f t="array" ref="L7816">PRODUCT(1+D7794:D7816)-1</f>
        <v>3.6205648081109043E-3</v>
      </c>
      <c r="M7816" t="str">
        <f t="shared" si="361"/>
        <v/>
      </c>
      <c r="N7816" s="66" t="str">
        <f t="shared" si="362"/>
        <v/>
      </c>
    </row>
    <row r="7817" spans="1:14" x14ac:dyDescent="0.25">
      <c r="A7817" s="51">
        <f t="shared" si="363"/>
        <v>7815</v>
      </c>
      <c r="B7817" s="3">
        <v>21641</v>
      </c>
      <c r="C7817" s="8">
        <v>55.69</v>
      </c>
      <c r="D7817" s="50">
        <v>4.5093795093795741E-3</v>
      </c>
      <c r="E7817" s="16">
        <v>2.1534541336353343</v>
      </c>
      <c r="F7817" s="63">
        <v>315.34541336353345</v>
      </c>
      <c r="G7817" s="64">
        <v>320.89467723669298</v>
      </c>
      <c r="H7817" s="65">
        <v>-1.7293100405857964E-2</v>
      </c>
      <c r="J7817" s="69">
        <v>13</v>
      </c>
      <c r="K7817" s="68">
        <v>-2.1704605611434169E-2</v>
      </c>
      <c r="L7817" s="70">
        <f t="array" ref="L7817">PRODUCT(1+D7795:D7817)-1</f>
        <v>6.3245392121438204E-3</v>
      </c>
      <c r="M7817" t="str">
        <f t="shared" si="361"/>
        <v/>
      </c>
      <c r="N7817" s="66" t="str">
        <f t="shared" si="362"/>
        <v/>
      </c>
    </row>
    <row r="7818" spans="1:14" x14ac:dyDescent="0.25">
      <c r="A7818" s="51">
        <f t="shared" si="363"/>
        <v>7816</v>
      </c>
      <c r="B7818" s="3">
        <v>21642</v>
      </c>
      <c r="C7818" s="8">
        <v>56</v>
      </c>
      <c r="D7818" s="50">
        <v>5.5665289998205747E-3</v>
      </c>
      <c r="E7818" s="16">
        <v>2.1710079275198195</v>
      </c>
      <c r="F7818" s="63">
        <v>317.10079275198194</v>
      </c>
      <c r="G7818" s="64">
        <v>320.89467723669298</v>
      </c>
      <c r="H7818" s="65">
        <v>-1.1822833950943523E-2</v>
      </c>
      <c r="J7818" s="69">
        <v>14</v>
      </c>
      <c r="K7818" s="68">
        <v>-2.1704605611434169E-2</v>
      </c>
      <c r="L7818" s="70">
        <f t="array" ref="L7818">PRODUCT(1+D7796:D7818)-1</f>
        <v>1.0647897491427916E-2</v>
      </c>
      <c r="M7818" t="str">
        <f t="shared" si="361"/>
        <v/>
      </c>
      <c r="N7818" s="66" t="str">
        <f t="shared" si="362"/>
        <v/>
      </c>
    </row>
    <row r="7819" spans="1:14" x14ac:dyDescent="0.25">
      <c r="A7819" s="51">
        <f t="shared" si="363"/>
        <v>7817</v>
      </c>
      <c r="B7819" s="3">
        <v>21643</v>
      </c>
      <c r="C7819" s="8">
        <v>56.44</v>
      </c>
      <c r="D7819" s="50">
        <v>7.8571428571427848E-3</v>
      </c>
      <c r="E7819" s="16">
        <v>2.195922989807475</v>
      </c>
      <c r="F7819" s="63">
        <v>319.5922989807475</v>
      </c>
      <c r="G7819" s="64">
        <v>320.89467723669298</v>
      </c>
      <c r="H7819" s="65">
        <v>-4.0585847891295712E-3</v>
      </c>
      <c r="J7819" s="69">
        <v>15</v>
      </c>
      <c r="K7819" s="68">
        <v>-2.1704605611434169E-2</v>
      </c>
      <c r="L7819" s="70">
        <f t="array" ref="L7819">PRODUCT(1+D7797:D7819)-1</f>
        <v>1.2739996411269328E-2</v>
      </c>
      <c r="M7819" t="str">
        <f t="shared" si="361"/>
        <v/>
      </c>
      <c r="N7819" s="66" t="str">
        <f t="shared" si="362"/>
        <v/>
      </c>
    </row>
    <row r="7820" spans="1:14" x14ac:dyDescent="0.25">
      <c r="A7820" s="51">
        <f t="shared" si="363"/>
        <v>7818</v>
      </c>
      <c r="B7820" s="3">
        <v>21646</v>
      </c>
      <c r="C7820" s="8">
        <v>56.6</v>
      </c>
      <c r="D7820" s="50">
        <v>2.8348688873141015E-3</v>
      </c>
      <c r="E7820" s="16">
        <v>2.2049830124575323</v>
      </c>
      <c r="F7820" s="63">
        <v>320.49830124575323</v>
      </c>
      <c r="G7820" s="64">
        <v>320.89467723669298</v>
      </c>
      <c r="H7820" s="65">
        <v>-1.2352214575606091E-3</v>
      </c>
      <c r="J7820" s="69">
        <v>16</v>
      </c>
      <c r="K7820" s="68">
        <v>-2.1704605611434169E-2</v>
      </c>
      <c r="L7820" s="70">
        <f t="array" ref="L7820">PRODUCT(1+D7798:D7820)-1</f>
        <v>6.2222222222232393E-3</v>
      </c>
      <c r="M7820" t="str">
        <f t="shared" si="361"/>
        <v/>
      </c>
      <c r="N7820" s="66" t="str">
        <f t="shared" si="362"/>
        <v/>
      </c>
    </row>
    <row r="7821" spans="1:14" x14ac:dyDescent="0.25">
      <c r="A7821" s="51">
        <f t="shared" si="363"/>
        <v>7819</v>
      </c>
      <c r="B7821" s="3">
        <v>21647</v>
      </c>
      <c r="C7821" s="8">
        <v>56.48</v>
      </c>
      <c r="D7821" s="50">
        <v>-2.1201413427562876E-3</v>
      </c>
      <c r="E7821" s="16">
        <v>2.1981879954699894</v>
      </c>
      <c r="F7821" s="63">
        <v>319.81879954699895</v>
      </c>
      <c r="G7821" s="64">
        <v>320.89467723669298</v>
      </c>
      <c r="H7821" s="65">
        <v>-3.3527439562373029E-3</v>
      </c>
      <c r="J7821" s="69">
        <v>17</v>
      </c>
      <c r="K7821" s="68">
        <v>-2.1704605611434169E-2</v>
      </c>
      <c r="L7821" s="70">
        <f t="array" ref="L7821">PRODUCT(1+D7799:D7821)-1</f>
        <v>2.307009760426304E-3</v>
      </c>
      <c r="M7821" t="str">
        <f t="shared" si="361"/>
        <v/>
      </c>
      <c r="N7821" s="66" t="str">
        <f t="shared" si="362"/>
        <v/>
      </c>
    </row>
    <row r="7822" spans="1:14" x14ac:dyDescent="0.25">
      <c r="A7822" s="51">
        <f t="shared" si="363"/>
        <v>7820</v>
      </c>
      <c r="B7822" s="3">
        <v>21648</v>
      </c>
      <c r="C7822" s="8">
        <v>56.21</v>
      </c>
      <c r="D7822" s="50">
        <v>-4.7804532577903069E-3</v>
      </c>
      <c r="E7822" s="16">
        <v>2.1828992072480191</v>
      </c>
      <c r="F7822" s="63">
        <v>318.2899207248019</v>
      </c>
      <c r="G7822" s="64">
        <v>320.89467723669298</v>
      </c>
      <c r="H7822" s="65">
        <v>-8.1171695782594755E-3</v>
      </c>
      <c r="J7822" s="69">
        <v>18</v>
      </c>
      <c r="K7822" s="68">
        <v>-2.1704605611434169E-2</v>
      </c>
      <c r="L7822" s="70">
        <f t="array" ref="L7822">PRODUCT(1+D7800:D7822)-1</f>
        <v>-3.8986354775822907E-3</v>
      </c>
      <c r="M7822" t="str">
        <f t="shared" si="361"/>
        <v/>
      </c>
      <c r="N7822" s="66" t="str">
        <f t="shared" si="362"/>
        <v/>
      </c>
    </row>
    <row r="7823" spans="1:14" x14ac:dyDescent="0.25">
      <c r="A7823" s="51">
        <f t="shared" si="363"/>
        <v>7821</v>
      </c>
      <c r="B7823" s="3">
        <v>21649</v>
      </c>
      <c r="C7823" s="8">
        <v>56.17</v>
      </c>
      <c r="D7823" s="50">
        <v>-7.1161714997325376E-4</v>
      </c>
      <c r="E7823" s="16">
        <v>2.1806342015855051</v>
      </c>
      <c r="F7823" s="63">
        <v>318.06342015855051</v>
      </c>
      <c r="G7823" s="64">
        <v>320.89467723669298</v>
      </c>
      <c r="H7823" s="65">
        <v>-8.8230104111516328E-3</v>
      </c>
      <c r="J7823" s="69">
        <v>19</v>
      </c>
      <c r="K7823" s="68">
        <v>-2.1704605611434169E-2</v>
      </c>
      <c r="L7823" s="70">
        <f t="array" ref="L7823">PRODUCT(1+D7801:D7823)-1</f>
        <v>-7.1161714997258763E-4</v>
      </c>
      <c r="M7823" t="str">
        <f t="shared" si="361"/>
        <v/>
      </c>
      <c r="N7823" s="66" t="str">
        <f t="shared" si="362"/>
        <v/>
      </c>
    </row>
    <row r="7824" spans="1:14" x14ac:dyDescent="0.25">
      <c r="A7824" s="51">
        <f t="shared" si="363"/>
        <v>7822</v>
      </c>
      <c r="B7824" s="3">
        <v>21650</v>
      </c>
      <c r="C7824" s="8">
        <v>56.22</v>
      </c>
      <c r="D7824" s="50">
        <v>8.9015488695021183E-4</v>
      </c>
      <c r="E7824" s="16">
        <v>2.1834654586636475</v>
      </c>
      <c r="F7824" s="63">
        <v>318.34654586636475</v>
      </c>
      <c r="G7824" s="64">
        <v>320.89467723669298</v>
      </c>
      <c r="H7824" s="65">
        <v>-7.9407093700364362E-3</v>
      </c>
      <c r="J7824" s="69">
        <v>20</v>
      </c>
      <c r="K7824" s="68">
        <v>-2.1704605611434169E-2</v>
      </c>
      <c r="L7824" s="70">
        <f t="array" ref="L7824">PRODUCT(1+D7802:D7824)-1</f>
        <v>1.2466607301873101E-3</v>
      </c>
      <c r="M7824" t="str">
        <f t="shared" si="361"/>
        <v/>
      </c>
      <c r="N7824" s="66" t="str">
        <f t="shared" si="362"/>
        <v/>
      </c>
    </row>
    <row r="7825" spans="1:14" x14ac:dyDescent="0.25">
      <c r="A7825" s="51">
        <f t="shared" si="363"/>
        <v>7823</v>
      </c>
      <c r="B7825" s="3">
        <v>21653</v>
      </c>
      <c r="C7825" s="8">
        <v>56.43</v>
      </c>
      <c r="D7825" s="50">
        <v>3.7353255069370039E-3</v>
      </c>
      <c r="E7825" s="16">
        <v>2.1953567383918466</v>
      </c>
      <c r="F7825" s="63">
        <v>319.53567383918465</v>
      </c>
      <c r="G7825" s="64">
        <v>320.89467723669298</v>
      </c>
      <c r="H7825" s="65">
        <v>-4.2350449973526105E-3</v>
      </c>
      <c r="I7825" s="51" t="s">
        <v>80</v>
      </c>
      <c r="J7825" s="69">
        <v>21</v>
      </c>
      <c r="K7825" s="68">
        <v>-2.1704605611434169E-2</v>
      </c>
      <c r="L7825" s="70">
        <f t="array" ref="L7825">PRODUCT(1+D7803:D7825)-1</f>
        <v>2.1310602024511294E-3</v>
      </c>
      <c r="M7825" t="str">
        <f t="shared" si="361"/>
        <v/>
      </c>
      <c r="N7825" s="66" t="str">
        <f t="shared" si="362"/>
        <v/>
      </c>
    </row>
    <row r="7826" spans="1:14" x14ac:dyDescent="0.25">
      <c r="A7826" s="51">
        <f t="shared" si="363"/>
        <v>7824</v>
      </c>
      <c r="B7826" s="3">
        <v>21654</v>
      </c>
      <c r="C7826" s="8">
        <v>56.71</v>
      </c>
      <c r="D7826" s="50">
        <v>4.961899698741723E-3</v>
      </c>
      <c r="E7826" s="16">
        <v>2.2112117780294454</v>
      </c>
      <c r="F7826" s="63">
        <v>321.12117780294454</v>
      </c>
      <c r="G7826" s="64">
        <v>321.12117780294454</v>
      </c>
      <c r="H7826" s="65">
        <v>0</v>
      </c>
      <c r="J7826" s="69" t="s">
        <v>69</v>
      </c>
      <c r="K7826" s="68" t="s">
        <v>69</v>
      </c>
      <c r="L7826" s="70">
        <f t="array" ref="L7826">PRODUCT(1+D7804:D7826)-1</f>
        <v>6.3886424134875774E-3</v>
      </c>
      <c r="M7826" t="str">
        <f t="shared" si="361"/>
        <v/>
      </c>
      <c r="N7826" s="66" t="str">
        <f t="shared" si="362"/>
        <v/>
      </c>
    </row>
    <row r="7827" spans="1:14" x14ac:dyDescent="0.25">
      <c r="A7827" s="51">
        <f t="shared" si="363"/>
        <v>7825</v>
      </c>
      <c r="B7827" s="3">
        <v>21655</v>
      </c>
      <c r="C7827" s="8">
        <v>56.96</v>
      </c>
      <c r="D7827" s="50">
        <v>4.4083935813790109E-3</v>
      </c>
      <c r="E7827" s="16">
        <v>2.2253680634201589</v>
      </c>
      <c r="F7827" s="63">
        <v>322.53680634201589</v>
      </c>
      <c r="G7827" s="64">
        <v>322.53680634201589</v>
      </c>
      <c r="H7827" s="65">
        <v>0</v>
      </c>
      <c r="J7827" s="69" t="s">
        <v>69</v>
      </c>
      <c r="K7827" s="68" t="s">
        <v>69</v>
      </c>
      <c r="L7827" s="70">
        <f t="array" ref="L7827">PRODUCT(1+D7805:D7827)-1</f>
        <v>6.3604240282690849E-3</v>
      </c>
      <c r="M7827" t="str">
        <f t="shared" si="361"/>
        <v/>
      </c>
      <c r="N7827" s="66" t="str">
        <f t="shared" si="362"/>
        <v/>
      </c>
    </row>
    <row r="7828" spans="1:14" x14ac:dyDescent="0.25">
      <c r="A7828" s="51">
        <f t="shared" si="363"/>
        <v>7826</v>
      </c>
      <c r="B7828" s="3">
        <v>21656</v>
      </c>
      <c r="C7828" s="8">
        <v>57.43</v>
      </c>
      <c r="D7828" s="50">
        <v>8.2514044943819975E-3</v>
      </c>
      <c r="E7828" s="16">
        <v>2.2519818799547</v>
      </c>
      <c r="F7828" s="63">
        <v>325.19818799546999</v>
      </c>
      <c r="G7828" s="64">
        <v>325.19818799546999</v>
      </c>
      <c r="H7828" s="65">
        <v>0</v>
      </c>
      <c r="J7828" s="69" t="s">
        <v>69</v>
      </c>
      <c r="K7828" s="68" t="s">
        <v>69</v>
      </c>
      <c r="L7828" s="70">
        <f t="array" ref="L7828">PRODUCT(1+D7806:D7828)-1</f>
        <v>1.3410975824951432E-2</v>
      </c>
      <c r="M7828" t="str">
        <f t="shared" si="361"/>
        <v/>
      </c>
      <c r="N7828" s="66" t="str">
        <f t="shared" si="362"/>
        <v/>
      </c>
    </row>
    <row r="7829" spans="1:14" x14ac:dyDescent="0.25">
      <c r="A7829" s="51">
        <f t="shared" si="363"/>
        <v>7827</v>
      </c>
      <c r="B7829" s="3">
        <v>21657</v>
      </c>
      <c r="C7829" s="8">
        <v>57.92</v>
      </c>
      <c r="D7829" s="50">
        <v>8.5321260665158771E-3</v>
      </c>
      <c r="E7829" s="16">
        <v>2.2797281993204987</v>
      </c>
      <c r="F7829" s="63">
        <v>327.9728199320499</v>
      </c>
      <c r="G7829" s="64">
        <v>327.9728199320499</v>
      </c>
      <c r="H7829" s="65">
        <v>0</v>
      </c>
      <c r="J7829" s="69" t="s">
        <v>69</v>
      </c>
      <c r="K7829" s="68" t="s">
        <v>69</v>
      </c>
      <c r="L7829" s="70">
        <f t="array" ref="L7829">PRODUCT(1+D7807:D7829)-1</f>
        <v>3.317873706742791E-2</v>
      </c>
      <c r="M7829" t="str">
        <f t="shared" si="361"/>
        <v/>
      </c>
      <c r="N7829" s="66" t="str">
        <f t="shared" si="362"/>
        <v/>
      </c>
    </row>
    <row r="7830" spans="1:14" x14ac:dyDescent="0.25">
      <c r="A7830" s="51">
        <f t="shared" si="363"/>
        <v>7828</v>
      </c>
      <c r="B7830" s="3">
        <v>21660</v>
      </c>
      <c r="C7830" s="8">
        <v>58.17</v>
      </c>
      <c r="D7830" s="50">
        <v>4.3162983425415469E-3</v>
      </c>
      <c r="E7830" s="16">
        <v>2.2938844847112128</v>
      </c>
      <c r="F7830" s="63">
        <v>329.38844847112125</v>
      </c>
      <c r="G7830" s="64">
        <v>329.38844847112125</v>
      </c>
      <c r="H7830" s="65">
        <v>0</v>
      </c>
      <c r="I7830" s="51" t="s">
        <v>79</v>
      </c>
      <c r="J7830" s="69">
        <v>1</v>
      </c>
      <c r="K7830" s="68">
        <v>0</v>
      </c>
      <c r="L7830" s="70">
        <f t="array" ref="L7830">PRODUCT(1+D7808:D7830)-1</f>
        <v>2.9193205944798573E-2</v>
      </c>
      <c r="M7830" t="str">
        <f t="shared" si="361"/>
        <v/>
      </c>
      <c r="N7830" s="66" t="str">
        <f t="shared" si="362"/>
        <v/>
      </c>
    </row>
    <row r="7831" spans="1:14" x14ac:dyDescent="0.25">
      <c r="A7831" s="51">
        <f t="shared" si="363"/>
        <v>7829</v>
      </c>
      <c r="B7831" s="3">
        <v>21661</v>
      </c>
      <c r="C7831" s="8">
        <v>58.11</v>
      </c>
      <c r="D7831" s="50">
        <v>-1.0314595152141059E-3</v>
      </c>
      <c r="E7831" s="16">
        <v>2.2904869762174411</v>
      </c>
      <c r="F7831" s="63">
        <v>329.04869762174411</v>
      </c>
      <c r="G7831" s="64">
        <v>329.38844847112125</v>
      </c>
      <c r="H7831" s="65">
        <v>-1.0314595152141059E-3</v>
      </c>
      <c r="J7831" s="69">
        <v>2</v>
      </c>
      <c r="K7831" s="68">
        <v>-1.0314595152141059E-3</v>
      </c>
      <c r="L7831" s="70">
        <f t="array" ref="L7831">PRODUCT(1+D7809:D7831)-1</f>
        <v>3.0501862032275451E-2</v>
      </c>
      <c r="M7831" t="str">
        <f t="shared" si="361"/>
        <v/>
      </c>
      <c r="N7831" s="66" t="str">
        <f t="shared" si="362"/>
        <v/>
      </c>
    </row>
    <row r="7832" spans="1:14" x14ac:dyDescent="0.25">
      <c r="A7832" s="51">
        <f t="shared" si="363"/>
        <v>7830</v>
      </c>
      <c r="B7832" s="3">
        <v>21662</v>
      </c>
      <c r="C7832" s="8">
        <v>57.73</v>
      </c>
      <c r="D7832" s="50">
        <v>-6.5393219755636167E-3</v>
      </c>
      <c r="E7832" s="16">
        <v>2.2689694224235564</v>
      </c>
      <c r="F7832" s="63">
        <v>326.89694224235564</v>
      </c>
      <c r="G7832" s="64">
        <v>329.38844847112125</v>
      </c>
      <c r="H7832" s="65">
        <v>-7.5640364449029995E-3</v>
      </c>
      <c r="J7832" s="69">
        <v>3</v>
      </c>
      <c r="K7832" s="68">
        <v>-7.5640364449029995E-3</v>
      </c>
      <c r="L7832" s="70">
        <f t="array" ref="L7832">PRODUCT(1+D7810:D7832)-1</f>
        <v>2.4671636492723081E-2</v>
      </c>
      <c r="M7832" t="str">
        <f t="shared" si="361"/>
        <v/>
      </c>
      <c r="N7832" s="66" t="str">
        <f t="shared" si="362"/>
        <v/>
      </c>
    </row>
    <row r="7833" spans="1:14" x14ac:dyDescent="0.25">
      <c r="A7833" s="51">
        <f t="shared" si="363"/>
        <v>7831</v>
      </c>
      <c r="B7833" s="3">
        <v>21663</v>
      </c>
      <c r="C7833" s="8">
        <v>57.6</v>
      </c>
      <c r="D7833" s="50">
        <v>-2.251862116750325E-3</v>
      </c>
      <c r="E7833" s="16">
        <v>2.2616081540203856</v>
      </c>
      <c r="F7833" s="63">
        <v>326.16081540203857</v>
      </c>
      <c r="G7833" s="64">
        <v>329.38844847112125</v>
      </c>
      <c r="H7833" s="65">
        <v>-9.7988653945333404E-3</v>
      </c>
      <c r="J7833" s="69">
        <v>4</v>
      </c>
      <c r="K7833" s="68">
        <v>-9.7988653945333404E-3</v>
      </c>
      <c r="L7833" s="70">
        <f t="array" ref="L7833">PRODUCT(1+D7811:D7833)-1</f>
        <v>2.1457705266891391E-2</v>
      </c>
      <c r="M7833" t="str">
        <f t="shared" si="361"/>
        <v/>
      </c>
      <c r="N7833" s="66" t="str">
        <f t="shared" si="362"/>
        <v/>
      </c>
    </row>
    <row r="7834" spans="1:14" x14ac:dyDescent="0.25">
      <c r="A7834" s="51">
        <f t="shared" si="363"/>
        <v>7832</v>
      </c>
      <c r="B7834" s="3">
        <v>21664</v>
      </c>
      <c r="C7834" s="8">
        <v>57.96</v>
      </c>
      <c r="D7834" s="50">
        <v>6.2500000000000888E-3</v>
      </c>
      <c r="E7834" s="16">
        <v>2.2819932049830132</v>
      </c>
      <c r="F7834" s="63">
        <v>328.19932049830129</v>
      </c>
      <c r="G7834" s="64">
        <v>329.38844847112125</v>
      </c>
      <c r="H7834" s="65">
        <v>-3.6101083032491488E-3</v>
      </c>
      <c r="J7834" s="69">
        <v>5</v>
      </c>
      <c r="K7834" s="68">
        <v>-9.7988653945333404E-3</v>
      </c>
      <c r="L7834" s="70">
        <f t="array" ref="L7834">PRODUCT(1+D7812:D7834)-1</f>
        <v>3.7408269196349542E-2</v>
      </c>
      <c r="M7834" t="str">
        <f t="shared" ref="M7834:M7897" si="364">IF(AND(L7834&lt;=-0.25,MIN(L7812:L7833)&gt;-0.25),1,"")</f>
        <v/>
      </c>
      <c r="N7834" s="66" t="str">
        <f t="shared" si="362"/>
        <v/>
      </c>
    </row>
    <row r="7835" spans="1:14" x14ac:dyDescent="0.25">
      <c r="A7835" s="51">
        <f t="shared" si="363"/>
        <v>7833</v>
      </c>
      <c r="B7835" s="3">
        <v>21667</v>
      </c>
      <c r="C7835" s="8">
        <v>58.14</v>
      </c>
      <c r="D7835" s="50">
        <v>3.1055900621117516E-3</v>
      </c>
      <c r="E7835" s="16">
        <v>2.2921857304643267</v>
      </c>
      <c r="F7835" s="63">
        <v>329.21857304643265</v>
      </c>
      <c r="G7835" s="64">
        <v>329.38844847112125</v>
      </c>
      <c r="H7835" s="65">
        <v>-5.15729757607164E-4</v>
      </c>
      <c r="J7835" s="69">
        <v>6</v>
      </c>
      <c r="K7835" s="68">
        <v>-9.7988653945333404E-3</v>
      </c>
      <c r="L7835" s="70">
        <f t="array" ref="L7835">PRODUCT(1+D7813:D7835)-1</f>
        <v>3.8956397426733957E-2</v>
      </c>
      <c r="M7835" t="str">
        <f t="shared" si="364"/>
        <v/>
      </c>
      <c r="N7835" s="66" t="str">
        <f t="shared" si="362"/>
        <v/>
      </c>
    </row>
    <row r="7836" spans="1:14" x14ac:dyDescent="0.25">
      <c r="A7836" s="51">
        <f t="shared" si="363"/>
        <v>7834</v>
      </c>
      <c r="B7836" s="3">
        <v>21668</v>
      </c>
      <c r="C7836" s="8">
        <v>57.92</v>
      </c>
      <c r="D7836" s="50">
        <v>-3.7839697282421314E-3</v>
      </c>
      <c r="E7836" s="16">
        <v>2.2797281993204992</v>
      </c>
      <c r="F7836" s="63">
        <v>327.9728199320499</v>
      </c>
      <c r="G7836" s="64">
        <v>329.38844847112125</v>
      </c>
      <c r="H7836" s="65">
        <v>-4.2977479800584417E-3</v>
      </c>
      <c r="J7836" s="69">
        <v>7</v>
      </c>
      <c r="K7836" s="68">
        <v>-9.7988653945333404E-3</v>
      </c>
      <c r="L7836" s="70">
        <f t="array" ref="L7836">PRODUCT(1+D7814:D7836)-1</f>
        <v>3.6506800286328911E-2</v>
      </c>
      <c r="M7836" t="str">
        <f t="shared" si="364"/>
        <v/>
      </c>
      <c r="N7836" s="66" t="str">
        <f t="shared" si="362"/>
        <v/>
      </c>
    </row>
    <row r="7837" spans="1:14" x14ac:dyDescent="0.25">
      <c r="A7837" s="51">
        <f t="shared" si="363"/>
        <v>7835</v>
      </c>
      <c r="B7837" s="3">
        <v>21669</v>
      </c>
      <c r="C7837" s="8">
        <v>57.69</v>
      </c>
      <c r="D7837" s="50">
        <v>-3.9709944751381565E-3</v>
      </c>
      <c r="E7837" s="16">
        <v>2.2667044167610428</v>
      </c>
      <c r="F7837" s="63">
        <v>326.6704416761043</v>
      </c>
      <c r="G7837" s="64">
        <v>329.38844847112125</v>
      </c>
      <c r="H7837" s="65">
        <v>-8.2516761217120704E-3</v>
      </c>
      <c r="J7837" s="69">
        <v>8</v>
      </c>
      <c r="K7837" s="68">
        <v>-9.7988653945333404E-3</v>
      </c>
      <c r="L7837" s="70">
        <f t="array" ref="L7837">PRODUCT(1+D7815:D7837)-1</f>
        <v>3.4612625538020136E-2</v>
      </c>
      <c r="M7837" t="str">
        <f t="shared" si="364"/>
        <v/>
      </c>
      <c r="N7837" s="66" t="str">
        <f t="shared" si="362"/>
        <v/>
      </c>
    </row>
    <row r="7838" spans="1:14" x14ac:dyDescent="0.25">
      <c r="A7838" s="51">
        <f t="shared" si="363"/>
        <v>7836</v>
      </c>
      <c r="B7838" s="3">
        <v>21670</v>
      </c>
      <c r="C7838" s="8">
        <v>57.59</v>
      </c>
      <c r="D7838" s="50">
        <v>-1.7334026694399984E-3</v>
      </c>
      <c r="E7838" s="16">
        <v>2.2610419026047577</v>
      </c>
      <c r="F7838" s="63">
        <v>326.10419026047578</v>
      </c>
      <c r="G7838" s="64">
        <v>329.38844847112125</v>
      </c>
      <c r="H7838" s="65">
        <v>-9.9707753137354693E-3</v>
      </c>
      <c r="J7838" s="69">
        <v>9</v>
      </c>
      <c r="K7838" s="68">
        <v>-9.9707753137354693E-3</v>
      </c>
      <c r="L7838" s="70">
        <f t="array" ref="L7838">PRODUCT(1+D7816:D7838)-1</f>
        <v>3.8593327321911675E-2</v>
      </c>
      <c r="M7838" t="str">
        <f t="shared" si="364"/>
        <v/>
      </c>
      <c r="N7838" s="66" t="str">
        <f t="shared" si="362"/>
        <v/>
      </c>
    </row>
    <row r="7839" spans="1:14" x14ac:dyDescent="0.25">
      <c r="A7839" s="51">
        <f t="shared" si="363"/>
        <v>7837</v>
      </c>
      <c r="B7839" s="3">
        <v>21671</v>
      </c>
      <c r="C7839" s="8">
        <v>57.65</v>
      </c>
      <c r="D7839" s="50">
        <v>1.0418475429760932E-3</v>
      </c>
      <c r="E7839" s="16">
        <v>2.2644394110985284</v>
      </c>
      <c r="F7839" s="63">
        <v>326.44394110985286</v>
      </c>
      <c r="G7839" s="64">
        <v>329.38844847112125</v>
      </c>
      <c r="H7839" s="65">
        <v>-8.9393157985215854E-3</v>
      </c>
      <c r="J7839" s="69">
        <v>10</v>
      </c>
      <c r="K7839" s="68">
        <v>-9.9707753137354693E-3</v>
      </c>
      <c r="L7839" s="70">
        <f t="array" ref="L7839">PRODUCT(1+D7817:D7839)-1</f>
        <v>3.9862914862914822E-2</v>
      </c>
      <c r="M7839" t="str">
        <f t="shared" si="364"/>
        <v/>
      </c>
      <c r="N7839" s="66" t="str">
        <f t="shared" si="362"/>
        <v/>
      </c>
    </row>
    <row r="7840" spans="1:14" x14ac:dyDescent="0.25">
      <c r="A7840" s="51">
        <f t="shared" si="363"/>
        <v>7838</v>
      </c>
      <c r="B7840" s="3">
        <v>21674</v>
      </c>
      <c r="C7840" s="8">
        <v>57.65</v>
      </c>
      <c r="D7840" s="50">
        <v>0</v>
      </c>
      <c r="E7840" s="16">
        <v>2.2644394110985284</v>
      </c>
      <c r="F7840" s="63">
        <v>326.44394110985286</v>
      </c>
      <c r="G7840" s="64">
        <v>329.38844847112125</v>
      </c>
      <c r="H7840" s="65">
        <v>-8.9393157985215854E-3</v>
      </c>
      <c r="J7840" s="69">
        <v>11</v>
      </c>
      <c r="K7840" s="68">
        <v>-9.9707753137354693E-3</v>
      </c>
      <c r="L7840" s="70">
        <f t="array" ref="L7840">PRODUCT(1+D7818:D7840)-1</f>
        <v>3.5194828514994114E-2</v>
      </c>
      <c r="M7840" t="str">
        <f t="shared" si="364"/>
        <v/>
      </c>
      <c r="N7840" s="66" t="str">
        <f t="shared" si="362"/>
        <v/>
      </c>
    </row>
    <row r="7841" spans="1:14" x14ac:dyDescent="0.25">
      <c r="A7841" s="51">
        <f t="shared" si="363"/>
        <v>7839</v>
      </c>
      <c r="B7841" s="3">
        <v>21675</v>
      </c>
      <c r="C7841" s="8">
        <v>57.75</v>
      </c>
      <c r="D7841" s="50">
        <v>1.7346053772766545E-3</v>
      </c>
      <c r="E7841" s="16">
        <v>2.2701019252548136</v>
      </c>
      <c r="F7841" s="63">
        <v>327.01019252548133</v>
      </c>
      <c r="G7841" s="64">
        <v>329.38844847112125</v>
      </c>
      <c r="H7841" s="65">
        <v>-7.2202166064984086E-3</v>
      </c>
      <c r="J7841" s="69">
        <v>12</v>
      </c>
      <c r="K7841" s="68">
        <v>-9.9707753137354693E-3</v>
      </c>
      <c r="L7841" s="70">
        <f t="array" ref="L7841">PRODUCT(1+D7819:D7841)-1</f>
        <v>3.1249999999999556E-2</v>
      </c>
      <c r="M7841" t="str">
        <f t="shared" si="364"/>
        <v/>
      </c>
      <c r="N7841" s="66" t="str">
        <f t="shared" si="362"/>
        <v/>
      </c>
    </row>
    <row r="7842" spans="1:14" x14ac:dyDescent="0.25">
      <c r="A7842" s="51">
        <f t="shared" si="363"/>
        <v>7840</v>
      </c>
      <c r="B7842" s="3">
        <v>21676</v>
      </c>
      <c r="C7842" s="8">
        <v>57.61</v>
      </c>
      <c r="D7842" s="50">
        <v>-2.4242424242424399E-3</v>
      </c>
      <c r="E7842" s="16">
        <v>2.262174405436014</v>
      </c>
      <c r="F7842" s="63">
        <v>326.21744054360141</v>
      </c>
      <c r="G7842" s="64">
        <v>329.38844847112125</v>
      </c>
      <c r="H7842" s="65">
        <v>-9.6269554753309894E-3</v>
      </c>
      <c r="J7842" s="69">
        <v>13</v>
      </c>
      <c r="K7842" s="68">
        <v>-9.9707753137354693E-3</v>
      </c>
      <c r="L7842" s="70">
        <f t="array" ref="L7842">PRODUCT(1+D7820:D7842)-1</f>
        <v>2.072997873848359E-2</v>
      </c>
      <c r="M7842" t="str">
        <f t="shared" si="364"/>
        <v/>
      </c>
      <c r="N7842" s="66" t="str">
        <f t="shared" si="362"/>
        <v/>
      </c>
    </row>
    <row r="7843" spans="1:14" x14ac:dyDescent="0.25">
      <c r="A7843" s="51">
        <f t="shared" si="363"/>
        <v>7841</v>
      </c>
      <c r="B7843" s="3">
        <v>21677</v>
      </c>
      <c r="C7843" s="8">
        <v>56.88</v>
      </c>
      <c r="D7843" s="50">
        <v>-1.267141121333093E-2</v>
      </c>
      <c r="E7843" s="16">
        <v>2.220838052095131</v>
      </c>
      <c r="F7843" s="63">
        <v>322.08380520951312</v>
      </c>
      <c r="G7843" s="64">
        <v>329.38844847112125</v>
      </c>
      <c r="H7843" s="65">
        <v>-2.2176379577101502E-2</v>
      </c>
      <c r="J7843" s="69">
        <v>14</v>
      </c>
      <c r="K7843" s="68">
        <v>-2.2176379577101502E-2</v>
      </c>
      <c r="L7843" s="70">
        <f t="array" ref="L7843">PRODUCT(1+D7821:D7843)-1</f>
        <v>4.9469964664312638E-3</v>
      </c>
      <c r="M7843" t="str">
        <f t="shared" si="364"/>
        <v/>
      </c>
      <c r="N7843" s="66" t="str">
        <f t="shared" si="362"/>
        <v/>
      </c>
    </row>
    <row r="7844" spans="1:14" x14ac:dyDescent="0.25">
      <c r="A7844" s="51">
        <f t="shared" si="363"/>
        <v>7842</v>
      </c>
      <c r="B7844" s="3">
        <v>21678</v>
      </c>
      <c r="C7844" s="8">
        <v>57.32</v>
      </c>
      <c r="D7844" s="50">
        <v>7.7355836849506421E-3</v>
      </c>
      <c r="E7844" s="16">
        <v>2.2457531143827865</v>
      </c>
      <c r="F7844" s="63">
        <v>324.57531143827862</v>
      </c>
      <c r="G7844" s="64">
        <v>329.38844847112125</v>
      </c>
      <c r="H7844" s="65">
        <v>-1.4612343132198835E-2</v>
      </c>
      <c r="J7844" s="69">
        <v>15</v>
      </c>
      <c r="K7844" s="68">
        <v>-2.2176379577101502E-2</v>
      </c>
      <c r="L7844" s="70">
        <f t="array" ref="L7844">PRODUCT(1+D7822:D7844)-1</f>
        <v>1.4872521246458881E-2</v>
      </c>
      <c r="M7844" t="str">
        <f t="shared" si="364"/>
        <v/>
      </c>
      <c r="N7844" s="66" t="str">
        <f t="shared" si="362"/>
        <v/>
      </c>
    </row>
    <row r="7845" spans="1:14" x14ac:dyDescent="0.25">
      <c r="A7845" s="51">
        <f t="shared" si="363"/>
        <v>7843</v>
      </c>
      <c r="B7845" s="3">
        <v>21681</v>
      </c>
      <c r="C7845" s="8">
        <v>57.56</v>
      </c>
      <c r="D7845" s="50">
        <v>4.1870202372644716E-3</v>
      </c>
      <c r="E7845" s="16">
        <v>2.2593431483578712</v>
      </c>
      <c r="F7845" s="63">
        <v>325.93431483578712</v>
      </c>
      <c r="G7845" s="64">
        <v>329.38844847112125</v>
      </c>
      <c r="H7845" s="65">
        <v>-1.0486505071342744E-2</v>
      </c>
      <c r="J7845" s="69">
        <v>16</v>
      </c>
      <c r="K7845" s="68">
        <v>-2.2176379577101502E-2</v>
      </c>
      <c r="L7845" s="70">
        <f t="array" ref="L7845">PRODUCT(1+D7823:D7845)-1</f>
        <v>2.4017078811599868E-2</v>
      </c>
      <c r="M7845" t="str">
        <f t="shared" si="364"/>
        <v/>
      </c>
      <c r="N7845" s="66" t="str">
        <f t="shared" ref="N7845:N7908" si="365">IF(AND(M7845=1,SUM(M7617:M7844)=0),1,"")</f>
        <v/>
      </c>
    </row>
    <row r="7846" spans="1:14" x14ac:dyDescent="0.25">
      <c r="A7846" s="51">
        <f t="shared" si="363"/>
        <v>7844</v>
      </c>
      <c r="B7846" s="3">
        <v>21682</v>
      </c>
      <c r="C7846" s="8">
        <v>57.65</v>
      </c>
      <c r="D7846" s="50">
        <v>1.5635858234883671E-3</v>
      </c>
      <c r="E7846" s="16">
        <v>2.2644394110985275</v>
      </c>
      <c r="F7846" s="63">
        <v>326.44394110985274</v>
      </c>
      <c r="G7846" s="64">
        <v>329.38844847112125</v>
      </c>
      <c r="H7846" s="65">
        <v>-8.9393157985219185E-3</v>
      </c>
      <c r="J7846" s="69">
        <v>17</v>
      </c>
      <c r="K7846" s="68">
        <v>-2.2176379577101502E-2</v>
      </c>
      <c r="L7846" s="70">
        <f t="array" ref="L7846">PRODUCT(1+D7824:D7846)-1</f>
        <v>2.6348584653729024E-2</v>
      </c>
      <c r="M7846" t="str">
        <f t="shared" si="364"/>
        <v/>
      </c>
      <c r="N7846" s="66" t="str">
        <f t="shared" si="365"/>
        <v/>
      </c>
    </row>
    <row r="7847" spans="1:14" x14ac:dyDescent="0.25">
      <c r="A7847" s="51">
        <f t="shared" si="363"/>
        <v>7845</v>
      </c>
      <c r="B7847" s="3">
        <v>21683</v>
      </c>
      <c r="C7847" s="8">
        <v>57.97</v>
      </c>
      <c r="D7847" s="50">
        <v>5.5507372072853833E-3</v>
      </c>
      <c r="E7847" s="16">
        <v>2.2825594563986411</v>
      </c>
      <c r="F7847" s="63">
        <v>328.25594563986414</v>
      </c>
      <c r="G7847" s="64">
        <v>329.38844847112125</v>
      </c>
      <c r="H7847" s="65">
        <v>-3.4381983840469088E-3</v>
      </c>
      <c r="I7847" s="51" t="s">
        <v>80</v>
      </c>
      <c r="J7847" s="69">
        <v>18</v>
      </c>
      <c r="K7847" s="68">
        <v>-2.2176379577101502E-2</v>
      </c>
      <c r="L7847" s="70">
        <f t="array" ref="L7847">PRODUCT(1+D7825:D7847)-1</f>
        <v>3.1127712557808884E-2</v>
      </c>
      <c r="M7847" t="str">
        <f t="shared" si="364"/>
        <v/>
      </c>
      <c r="N7847" s="66" t="str">
        <f t="shared" si="365"/>
        <v/>
      </c>
    </row>
    <row r="7848" spans="1:14" x14ac:dyDescent="0.25">
      <c r="A7848" s="51">
        <f t="shared" si="363"/>
        <v>7846</v>
      </c>
      <c r="B7848" s="3">
        <v>21684</v>
      </c>
      <c r="C7848" s="8">
        <v>58.37</v>
      </c>
      <c r="D7848" s="50">
        <v>6.9001207521131036E-3</v>
      </c>
      <c r="E7848" s="16">
        <v>2.3052095130237826</v>
      </c>
      <c r="F7848" s="63">
        <v>330.52095130237825</v>
      </c>
      <c r="G7848" s="64">
        <v>330.52095130237825</v>
      </c>
      <c r="H7848" s="65">
        <v>0</v>
      </c>
      <c r="I7848" s="51" t="s">
        <v>79</v>
      </c>
      <c r="J7848" s="69">
        <v>1</v>
      </c>
      <c r="K7848" s="68">
        <v>0</v>
      </c>
      <c r="L7848" s="70">
        <f t="array" ref="L7848">PRODUCT(1+D7826:D7848)-1</f>
        <v>3.4378876484139509E-2</v>
      </c>
      <c r="M7848" t="str">
        <f t="shared" si="364"/>
        <v/>
      </c>
      <c r="N7848" s="66" t="str">
        <f t="shared" si="365"/>
        <v/>
      </c>
    </row>
    <row r="7849" spans="1:14" x14ac:dyDescent="0.25">
      <c r="A7849" s="51">
        <f t="shared" si="363"/>
        <v>7847</v>
      </c>
      <c r="B7849" s="3">
        <v>21685</v>
      </c>
      <c r="C7849" s="8">
        <v>58.16</v>
      </c>
      <c r="D7849" s="50">
        <v>-3.5977385643309878E-3</v>
      </c>
      <c r="E7849" s="16">
        <v>2.2933182332955835</v>
      </c>
      <c r="F7849" s="63">
        <v>329.33182332955835</v>
      </c>
      <c r="G7849" s="64">
        <v>330.52095130237825</v>
      </c>
      <c r="H7849" s="65">
        <v>-3.5977385643308768E-3</v>
      </c>
      <c r="J7849" s="69">
        <v>2</v>
      </c>
      <c r="K7849" s="68">
        <v>-3.5977385643308768E-3</v>
      </c>
      <c r="L7849" s="70">
        <f t="array" ref="L7849">PRODUCT(1+D7827:D7849)-1</f>
        <v>2.5568682771997642E-2</v>
      </c>
      <c r="M7849" t="str">
        <f t="shared" si="364"/>
        <v/>
      </c>
      <c r="N7849" s="66" t="str">
        <f t="shared" si="365"/>
        <v/>
      </c>
    </row>
    <row r="7850" spans="1:14" x14ac:dyDescent="0.25">
      <c r="A7850" s="51">
        <f t="shared" si="363"/>
        <v>7848</v>
      </c>
      <c r="B7850" s="3">
        <v>21688</v>
      </c>
      <c r="C7850" s="8">
        <v>58.15</v>
      </c>
      <c r="D7850" s="50">
        <v>-1.7193947730398396E-4</v>
      </c>
      <c r="E7850" s="16">
        <v>2.2927519818799551</v>
      </c>
      <c r="F7850" s="63">
        <v>329.2751981879955</v>
      </c>
      <c r="G7850" s="64">
        <v>330.52095130237825</v>
      </c>
      <c r="H7850" s="65">
        <v>-3.7690594483466011E-3</v>
      </c>
      <c r="J7850" s="69">
        <v>3</v>
      </c>
      <c r="K7850" s="68">
        <v>-3.7690594483466011E-3</v>
      </c>
      <c r="L7850" s="70">
        <f t="array" ref="L7850">PRODUCT(1+D7828:D7850)-1</f>
        <v>2.0891853932584414E-2</v>
      </c>
      <c r="M7850" t="str">
        <f t="shared" si="364"/>
        <v/>
      </c>
      <c r="N7850" s="66" t="str">
        <f t="shared" si="365"/>
        <v/>
      </c>
    </row>
    <row r="7851" spans="1:14" x14ac:dyDescent="0.25">
      <c r="A7851" s="51">
        <f t="shared" si="363"/>
        <v>7849</v>
      </c>
      <c r="B7851" s="3">
        <v>21689</v>
      </c>
      <c r="C7851" s="8">
        <v>58.32</v>
      </c>
      <c r="D7851" s="50">
        <v>2.9234737747205752E-3</v>
      </c>
      <c r="E7851" s="16">
        <v>2.3023782559456403</v>
      </c>
      <c r="F7851" s="63">
        <v>330.23782559456401</v>
      </c>
      <c r="G7851" s="64">
        <v>330.52095130237825</v>
      </c>
      <c r="H7851" s="65">
        <v>-8.5660442007873261E-4</v>
      </c>
      <c r="J7851" s="69">
        <v>4</v>
      </c>
      <c r="K7851" s="68">
        <v>-3.7690594483466011E-3</v>
      </c>
      <c r="L7851" s="70">
        <f t="array" ref="L7851">PRODUCT(1+D7829:D7851)-1</f>
        <v>1.5497126937141115E-2</v>
      </c>
      <c r="M7851" t="str">
        <f t="shared" si="364"/>
        <v/>
      </c>
      <c r="N7851" s="66" t="str">
        <f t="shared" si="365"/>
        <v/>
      </c>
    </row>
    <row r="7852" spans="1:14" x14ac:dyDescent="0.25">
      <c r="A7852" s="51">
        <f t="shared" si="363"/>
        <v>7850</v>
      </c>
      <c r="B7852" s="3">
        <v>21690</v>
      </c>
      <c r="C7852" s="8">
        <v>58.09</v>
      </c>
      <c r="D7852" s="50">
        <v>-3.9437585733881342E-3</v>
      </c>
      <c r="E7852" s="16">
        <v>2.2893544733861839</v>
      </c>
      <c r="F7852" s="63">
        <v>328.93544733861842</v>
      </c>
      <c r="G7852" s="64">
        <v>330.52095130237825</v>
      </c>
      <c r="H7852" s="65">
        <v>-4.796984752441058E-3</v>
      </c>
      <c r="J7852" s="69">
        <v>5</v>
      </c>
      <c r="K7852" s="68">
        <v>-4.796984752441058E-3</v>
      </c>
      <c r="L7852" s="70">
        <f t="array" ref="L7852">PRODUCT(1+D7830:D7852)-1</f>
        <v>2.9350828729279854E-3</v>
      </c>
      <c r="M7852" t="str">
        <f t="shared" si="364"/>
        <v/>
      </c>
      <c r="N7852" s="66" t="str">
        <f t="shared" si="365"/>
        <v/>
      </c>
    </row>
    <row r="7853" spans="1:14" x14ac:dyDescent="0.25">
      <c r="A7853" s="51">
        <f t="shared" si="363"/>
        <v>7851</v>
      </c>
      <c r="B7853" s="3">
        <v>21691</v>
      </c>
      <c r="C7853" s="8">
        <v>58.14</v>
      </c>
      <c r="D7853" s="50">
        <v>8.6073334480962771E-4</v>
      </c>
      <c r="E7853" s="16">
        <v>2.2921857304643263</v>
      </c>
      <c r="F7853" s="63">
        <v>329.21857304643265</v>
      </c>
      <c r="G7853" s="64">
        <v>330.52095130237825</v>
      </c>
      <c r="H7853" s="65">
        <v>-3.9403803323624365E-3</v>
      </c>
      <c r="J7853" s="69">
        <v>6</v>
      </c>
      <c r="K7853" s="68">
        <v>-4.796984752441058E-3</v>
      </c>
      <c r="L7853" s="70">
        <f t="array" ref="L7853">PRODUCT(1+D7831:D7853)-1</f>
        <v>-5.1572975760738604E-4</v>
      </c>
      <c r="M7853" t="str">
        <f t="shared" si="364"/>
        <v/>
      </c>
      <c r="N7853" s="66" t="str">
        <f t="shared" si="365"/>
        <v/>
      </c>
    </row>
    <row r="7854" spans="1:14" x14ac:dyDescent="0.25">
      <c r="A7854" s="51">
        <f t="shared" si="363"/>
        <v>7852</v>
      </c>
      <c r="B7854" s="3">
        <v>21692</v>
      </c>
      <c r="C7854" s="8">
        <v>58.33</v>
      </c>
      <c r="D7854" s="50">
        <v>3.2679738562091387E-3</v>
      </c>
      <c r="E7854" s="16">
        <v>2.3029445073612687</v>
      </c>
      <c r="F7854" s="63">
        <v>330.29445073612686</v>
      </c>
      <c r="G7854" s="64">
        <v>330.52095130237825</v>
      </c>
      <c r="H7854" s="65">
        <v>-6.8528353606300829E-4</v>
      </c>
      <c r="J7854" s="69">
        <v>7</v>
      </c>
      <c r="K7854" s="68">
        <v>-4.796984752441058E-3</v>
      </c>
      <c r="L7854" s="70">
        <f t="array" ref="L7854">PRODUCT(1+D7832:D7854)-1</f>
        <v>3.7859232490102812E-3</v>
      </c>
      <c r="M7854" t="str">
        <f t="shared" si="364"/>
        <v/>
      </c>
      <c r="N7854" s="66" t="str">
        <f t="shared" si="365"/>
        <v/>
      </c>
    </row>
    <row r="7855" spans="1:14" x14ac:dyDescent="0.25">
      <c r="A7855" s="51">
        <f t="shared" si="363"/>
        <v>7853</v>
      </c>
      <c r="B7855" s="3">
        <v>21695</v>
      </c>
      <c r="C7855" s="8">
        <v>58.18</v>
      </c>
      <c r="D7855" s="50">
        <v>-2.5715755186009881E-3</v>
      </c>
      <c r="E7855" s="16">
        <v>2.2944507361268407</v>
      </c>
      <c r="F7855" s="63">
        <v>329.44507361268404</v>
      </c>
      <c r="G7855" s="64">
        <v>330.52095130237825</v>
      </c>
      <c r="H7855" s="65">
        <v>-3.2550967962994282E-3</v>
      </c>
      <c r="J7855" s="69">
        <v>8</v>
      </c>
      <c r="K7855" s="68">
        <v>-4.796984752441058E-3</v>
      </c>
      <c r="L7855" s="70">
        <f t="array" ref="L7855">PRODUCT(1+D7833:D7855)-1</f>
        <v>7.7949073272132186E-3</v>
      </c>
      <c r="M7855" t="str">
        <f t="shared" si="364"/>
        <v/>
      </c>
      <c r="N7855" s="66" t="str">
        <f t="shared" si="365"/>
        <v/>
      </c>
    </row>
    <row r="7856" spans="1:14" x14ac:dyDescent="0.25">
      <c r="A7856" s="51">
        <f t="shared" si="363"/>
        <v>7854</v>
      </c>
      <c r="B7856" s="3">
        <v>21696</v>
      </c>
      <c r="C7856" s="8">
        <v>58.09</v>
      </c>
      <c r="D7856" s="50">
        <v>-1.5469233413543115E-3</v>
      </c>
      <c r="E7856" s="16">
        <v>2.2893544733861844</v>
      </c>
      <c r="F7856" s="63">
        <v>328.93544733861842</v>
      </c>
      <c r="G7856" s="64">
        <v>330.52095130237825</v>
      </c>
      <c r="H7856" s="65">
        <v>-4.796984752441058E-3</v>
      </c>
      <c r="J7856" s="69">
        <v>9</v>
      </c>
      <c r="K7856" s="68">
        <v>-4.796984752441058E-3</v>
      </c>
      <c r="L7856" s="70">
        <f t="array" ref="L7856">PRODUCT(1+D7834:D7856)-1</f>
        <v>8.506944444444775E-3</v>
      </c>
      <c r="M7856" t="str">
        <f t="shared" si="364"/>
        <v/>
      </c>
      <c r="N7856" s="66" t="str">
        <f t="shared" si="365"/>
        <v/>
      </c>
    </row>
    <row r="7857" spans="1:14" x14ac:dyDescent="0.25">
      <c r="A7857" s="51">
        <f t="shared" si="363"/>
        <v>7855</v>
      </c>
      <c r="B7857" s="3">
        <v>21697</v>
      </c>
      <c r="C7857" s="8">
        <v>58.19</v>
      </c>
      <c r="D7857" s="50">
        <v>1.7214666896194775E-3</v>
      </c>
      <c r="E7857" s="16">
        <v>2.2950169875424695</v>
      </c>
      <c r="F7857" s="63">
        <v>329.50169875424695</v>
      </c>
      <c r="G7857" s="64">
        <v>330.52095130237825</v>
      </c>
      <c r="H7857" s="65">
        <v>-3.0837759122834818E-3</v>
      </c>
      <c r="I7857" s="51" t="s">
        <v>80</v>
      </c>
      <c r="J7857" s="69">
        <v>10</v>
      </c>
      <c r="K7857" s="68">
        <v>-4.796984752441058E-3</v>
      </c>
      <c r="L7857" s="70">
        <f t="array" ref="L7857">PRODUCT(1+D7835:D7857)-1</f>
        <v>3.9682539682535101E-3</v>
      </c>
      <c r="M7857" t="str">
        <f t="shared" si="364"/>
        <v/>
      </c>
      <c r="N7857" s="66" t="str">
        <f t="shared" si="365"/>
        <v/>
      </c>
    </row>
    <row r="7858" spans="1:14" x14ac:dyDescent="0.25">
      <c r="A7858" s="51">
        <f t="shared" si="363"/>
        <v>7856</v>
      </c>
      <c r="B7858" s="3">
        <v>21698</v>
      </c>
      <c r="C7858" s="8">
        <v>58.39</v>
      </c>
      <c r="D7858" s="50">
        <v>3.4370166695310012E-3</v>
      </c>
      <c r="E7858" s="16">
        <v>2.3063420158550407</v>
      </c>
      <c r="F7858" s="63">
        <v>330.63420158550406</v>
      </c>
      <c r="G7858" s="64">
        <v>330.63420158550406</v>
      </c>
      <c r="H7858" s="65">
        <v>0</v>
      </c>
      <c r="J7858" s="69" t="s">
        <v>69</v>
      </c>
      <c r="K7858" s="68" t="s">
        <v>69</v>
      </c>
      <c r="L7858" s="70">
        <f t="array" ref="L7858">PRODUCT(1+D7836:D7858)-1</f>
        <v>4.2999656002753461E-3</v>
      </c>
      <c r="M7858" t="str">
        <f t="shared" si="364"/>
        <v/>
      </c>
      <c r="N7858" s="66" t="str">
        <f t="shared" si="365"/>
        <v/>
      </c>
    </row>
    <row r="7859" spans="1:14" x14ac:dyDescent="0.25">
      <c r="A7859" s="51">
        <f t="shared" si="363"/>
        <v>7857</v>
      </c>
      <c r="B7859" s="3">
        <v>21699</v>
      </c>
      <c r="C7859" s="8">
        <v>58.68</v>
      </c>
      <c r="D7859" s="50">
        <v>4.966603870525832E-3</v>
      </c>
      <c r="E7859" s="16">
        <v>2.3227633069082687</v>
      </c>
      <c r="F7859" s="63">
        <v>332.27633069082685</v>
      </c>
      <c r="G7859" s="64">
        <v>332.27633069082685</v>
      </c>
      <c r="H7859" s="65">
        <v>0</v>
      </c>
      <c r="I7859" s="51" t="s">
        <v>79</v>
      </c>
      <c r="J7859" s="69">
        <v>1</v>
      </c>
      <c r="K7859" s="68">
        <v>0</v>
      </c>
      <c r="L7859" s="70">
        <f t="array" ref="L7859">PRODUCT(1+D7837:D7859)-1</f>
        <v>1.3121546961325725E-2</v>
      </c>
      <c r="M7859" t="str">
        <f t="shared" si="364"/>
        <v/>
      </c>
      <c r="N7859" s="66" t="str">
        <f t="shared" si="365"/>
        <v/>
      </c>
    </row>
    <row r="7860" spans="1:14" x14ac:dyDescent="0.25">
      <c r="A7860" s="51">
        <f t="shared" si="363"/>
        <v>7858</v>
      </c>
      <c r="B7860" s="3">
        <v>21702</v>
      </c>
      <c r="C7860" s="8">
        <v>58.63</v>
      </c>
      <c r="D7860" s="50">
        <v>-8.5207907293793905E-4</v>
      </c>
      <c r="E7860" s="16">
        <v>2.3199320498301259</v>
      </c>
      <c r="F7860" s="63">
        <v>331.99320498301262</v>
      </c>
      <c r="G7860" s="64">
        <v>332.27633069082685</v>
      </c>
      <c r="H7860" s="65">
        <v>-8.5207907293782803E-4</v>
      </c>
      <c r="J7860" s="69">
        <v>2</v>
      </c>
      <c r="K7860" s="68">
        <v>-8.5207907293782803E-4</v>
      </c>
      <c r="L7860" s="70">
        <f t="array" ref="L7860">PRODUCT(1+D7838:D7860)-1</f>
        <v>1.6293985092737051E-2</v>
      </c>
      <c r="M7860" t="str">
        <f t="shared" si="364"/>
        <v/>
      </c>
      <c r="N7860" s="66" t="str">
        <f t="shared" si="365"/>
        <v/>
      </c>
    </row>
    <row r="7861" spans="1:14" x14ac:dyDescent="0.25">
      <c r="A7861" s="51">
        <f t="shared" si="363"/>
        <v>7859</v>
      </c>
      <c r="B7861" s="3">
        <v>21703</v>
      </c>
      <c r="C7861" s="8">
        <v>58.23</v>
      </c>
      <c r="D7861" s="50">
        <v>-6.8224458468362226E-3</v>
      </c>
      <c r="E7861" s="16">
        <v>2.2972819932049839</v>
      </c>
      <c r="F7861" s="63">
        <v>329.72819932049839</v>
      </c>
      <c r="G7861" s="64">
        <v>332.27633069082685</v>
      </c>
      <c r="H7861" s="65">
        <v>-7.6687116564417845E-3</v>
      </c>
      <c r="J7861" s="69">
        <v>3</v>
      </c>
      <c r="K7861" s="68">
        <v>-7.6687116564417845E-3</v>
      </c>
      <c r="L7861" s="70">
        <f t="array" ref="L7861">PRODUCT(1+D7839:D7861)-1</f>
        <v>1.1113040458413215E-2</v>
      </c>
      <c r="M7861" t="str">
        <f t="shared" si="364"/>
        <v/>
      </c>
      <c r="N7861" s="66" t="str">
        <f t="shared" si="365"/>
        <v/>
      </c>
    </row>
    <row r="7862" spans="1:14" x14ac:dyDescent="0.25">
      <c r="A7862" s="51">
        <f t="shared" si="363"/>
        <v>7860</v>
      </c>
      <c r="B7862" s="3">
        <v>21704</v>
      </c>
      <c r="C7862" s="8">
        <v>58.25</v>
      </c>
      <c r="D7862" s="50">
        <v>3.4346556757691715E-4</v>
      </c>
      <c r="E7862" s="16">
        <v>2.2984144960362412</v>
      </c>
      <c r="F7862" s="63">
        <v>329.84144960362414</v>
      </c>
      <c r="G7862" s="64">
        <v>332.27633069082685</v>
      </c>
      <c r="H7862" s="65">
        <v>-7.3278800272664757E-3</v>
      </c>
      <c r="J7862" s="69">
        <v>4</v>
      </c>
      <c r="K7862" s="68">
        <v>-7.6687116564417845E-3</v>
      </c>
      <c r="L7862" s="70">
        <f t="array" ref="L7862">PRODUCT(1+D7840:D7862)-1</f>
        <v>1.0407632263659927E-2</v>
      </c>
      <c r="M7862" t="str">
        <f t="shared" si="364"/>
        <v/>
      </c>
      <c r="N7862" s="66" t="str">
        <f t="shared" si="365"/>
        <v/>
      </c>
    </row>
    <row r="7863" spans="1:14" x14ac:dyDescent="0.25">
      <c r="A7863" s="51">
        <f t="shared" si="363"/>
        <v>7861</v>
      </c>
      <c r="B7863" s="3">
        <v>21705</v>
      </c>
      <c r="C7863" s="8">
        <v>57.63</v>
      </c>
      <c r="D7863" s="50">
        <v>-1.0643776824034279E-2</v>
      </c>
      <c r="E7863" s="16">
        <v>2.2633069082672721</v>
      </c>
      <c r="F7863" s="63">
        <v>326.33069082672722</v>
      </c>
      <c r="G7863" s="64">
        <v>332.27633069082685</v>
      </c>
      <c r="H7863" s="65">
        <v>-1.7893660531697275E-2</v>
      </c>
      <c r="J7863" s="69">
        <v>5</v>
      </c>
      <c r="K7863" s="68">
        <v>-1.7893660531697275E-2</v>
      </c>
      <c r="L7863" s="70">
        <f t="array" ref="L7863">PRODUCT(1+D7841:D7863)-1</f>
        <v>-3.4692107545541973E-4</v>
      </c>
      <c r="M7863" t="str">
        <f t="shared" si="364"/>
        <v/>
      </c>
      <c r="N7863" s="66" t="str">
        <f t="shared" si="365"/>
        <v/>
      </c>
    </row>
    <row r="7864" spans="1:14" x14ac:dyDescent="0.25">
      <c r="A7864" s="51">
        <f t="shared" si="363"/>
        <v>7862</v>
      </c>
      <c r="B7864" s="3">
        <v>21706</v>
      </c>
      <c r="C7864" s="8">
        <v>57.51</v>
      </c>
      <c r="D7864" s="50">
        <v>-2.0822488287350893E-3</v>
      </c>
      <c r="E7864" s="16">
        <v>2.2565118912797293</v>
      </c>
      <c r="F7864" s="63">
        <v>325.65118912797294</v>
      </c>
      <c r="G7864" s="64">
        <v>332.27633069082685</v>
      </c>
      <c r="H7864" s="65">
        <v>-1.9938650306748462E-2</v>
      </c>
      <c r="J7864" s="69">
        <v>6</v>
      </c>
      <c r="K7864" s="68">
        <v>-1.9938650306748462E-2</v>
      </c>
      <c r="L7864" s="70">
        <f t="array" ref="L7864">PRODUCT(1+D7842:D7864)-1</f>
        <v>-4.1558441558444681E-3</v>
      </c>
      <c r="M7864" t="str">
        <f t="shared" si="364"/>
        <v/>
      </c>
      <c r="N7864" s="66" t="str">
        <f t="shared" si="365"/>
        <v/>
      </c>
    </row>
    <row r="7865" spans="1:14" x14ac:dyDescent="0.25">
      <c r="A7865" s="51">
        <f t="shared" si="363"/>
        <v>7863</v>
      </c>
      <c r="B7865" s="3">
        <v>21709</v>
      </c>
      <c r="C7865" s="8">
        <v>56.76</v>
      </c>
      <c r="D7865" s="50">
        <v>-1.3041210224308819E-2</v>
      </c>
      <c r="E7865" s="16">
        <v>2.214043035107589</v>
      </c>
      <c r="F7865" s="63">
        <v>321.40430351075889</v>
      </c>
      <c r="G7865" s="64">
        <v>332.27633069082685</v>
      </c>
      <c r="H7865" s="65">
        <v>-3.2719836400817992E-2</v>
      </c>
      <c r="J7865" s="69">
        <v>7</v>
      </c>
      <c r="K7865" s="68">
        <v>-3.2719836400817992E-2</v>
      </c>
      <c r="L7865" s="70">
        <f t="array" ref="L7865">PRODUCT(1+D7843:D7865)-1</f>
        <v>-1.4754382919632159E-2</v>
      </c>
      <c r="M7865" t="str">
        <f t="shared" si="364"/>
        <v/>
      </c>
      <c r="N7865" s="66" t="str">
        <f t="shared" si="365"/>
        <v/>
      </c>
    </row>
    <row r="7866" spans="1:14" x14ac:dyDescent="0.25">
      <c r="A7866" s="51">
        <f t="shared" si="363"/>
        <v>7864</v>
      </c>
      <c r="B7866" s="3">
        <v>21710</v>
      </c>
      <c r="C7866" s="8">
        <v>56.36</v>
      </c>
      <c r="D7866" s="50">
        <v>-7.0472163495418627E-3</v>
      </c>
      <c r="E7866" s="16">
        <v>2.1913929784824475</v>
      </c>
      <c r="F7866" s="63">
        <v>319.13929784824472</v>
      </c>
      <c r="G7866" s="64">
        <v>332.27633069082685</v>
      </c>
      <c r="H7866" s="65">
        <v>-3.9536468984321838E-2</v>
      </c>
      <c r="J7866" s="69">
        <v>8</v>
      </c>
      <c r="K7866" s="68">
        <v>-3.9536468984321838E-2</v>
      </c>
      <c r="L7866" s="70">
        <f t="array" ref="L7866">PRODUCT(1+D7844:D7866)-1</f>
        <v>-9.1420534458510616E-3</v>
      </c>
      <c r="M7866" t="str">
        <f t="shared" si="364"/>
        <v/>
      </c>
      <c r="N7866" s="66" t="str">
        <f t="shared" si="365"/>
        <v/>
      </c>
    </row>
    <row r="7867" spans="1:14" x14ac:dyDescent="0.25">
      <c r="A7867" s="51">
        <f t="shared" si="363"/>
        <v>7865</v>
      </c>
      <c r="B7867" s="3">
        <v>21711</v>
      </c>
      <c r="C7867" s="8">
        <v>57.19</v>
      </c>
      <c r="D7867" s="50">
        <v>1.4726756564939603E-2</v>
      </c>
      <c r="E7867" s="16">
        <v>2.2383918459796162</v>
      </c>
      <c r="F7867" s="63">
        <v>323.83918459796161</v>
      </c>
      <c r="G7867" s="64">
        <v>332.27633069082685</v>
      </c>
      <c r="H7867" s="65">
        <v>-2.5391956373551516E-2</v>
      </c>
      <c r="J7867" s="69">
        <v>9</v>
      </c>
      <c r="K7867" s="68">
        <v>-3.9536468984321838E-2</v>
      </c>
      <c r="L7867" s="70">
        <f t="array" ref="L7867">PRODUCT(1+D7845:D7867)-1</f>
        <v>-2.2679692951844688E-3</v>
      </c>
      <c r="M7867" t="str">
        <f t="shared" si="364"/>
        <v/>
      </c>
      <c r="N7867" s="66" t="str">
        <f t="shared" si="365"/>
        <v/>
      </c>
    </row>
    <row r="7868" spans="1:14" x14ac:dyDescent="0.25">
      <c r="A7868" s="51">
        <f t="shared" si="363"/>
        <v>7866</v>
      </c>
      <c r="B7868" s="3">
        <v>21712</v>
      </c>
      <c r="C7868" s="8">
        <v>57.25</v>
      </c>
      <c r="D7868" s="50">
        <v>1.0491344640672917E-3</v>
      </c>
      <c r="E7868" s="16">
        <v>2.2417893544733878</v>
      </c>
      <c r="F7868" s="63">
        <v>324.1789354473388</v>
      </c>
      <c r="G7868" s="64">
        <v>332.27633069082685</v>
      </c>
      <c r="H7868" s="65">
        <v>-2.4369461486025701E-2</v>
      </c>
      <c r="J7868" s="69">
        <v>10</v>
      </c>
      <c r="K7868" s="68">
        <v>-3.9536468984321838E-2</v>
      </c>
      <c r="L7868" s="70">
        <f t="array" ref="L7868">PRODUCT(1+D7846:D7868)-1</f>
        <v>-5.3856845031271527E-3</v>
      </c>
      <c r="M7868" t="str">
        <f t="shared" si="364"/>
        <v/>
      </c>
      <c r="N7868" s="66" t="str">
        <f t="shared" si="365"/>
        <v/>
      </c>
    </row>
    <row r="7869" spans="1:14" x14ac:dyDescent="0.25">
      <c r="A7869" s="51">
        <f t="shared" si="363"/>
        <v>7867</v>
      </c>
      <c r="B7869" s="3">
        <v>21713</v>
      </c>
      <c r="C7869" s="8">
        <v>57.26</v>
      </c>
      <c r="D7869" s="50">
        <v>1.7467248908298316E-4</v>
      </c>
      <c r="E7869" s="16">
        <v>2.2423556058890162</v>
      </c>
      <c r="F7869" s="63">
        <v>324.23556058890159</v>
      </c>
      <c r="G7869" s="64">
        <v>332.27633069082685</v>
      </c>
      <c r="H7869" s="65">
        <v>-2.4199045671438268E-2</v>
      </c>
      <c r="J7869" s="69">
        <v>11</v>
      </c>
      <c r="K7869" s="68">
        <v>-3.9536468984321838E-2</v>
      </c>
      <c r="L7869" s="70">
        <f t="array" ref="L7869">PRODUCT(1+D7847:D7869)-1</f>
        <v>-6.7649609713787973E-3</v>
      </c>
      <c r="M7869" t="str">
        <f t="shared" si="364"/>
        <v/>
      </c>
      <c r="N7869" s="66" t="str">
        <f t="shared" si="365"/>
        <v/>
      </c>
    </row>
    <row r="7870" spans="1:14" x14ac:dyDescent="0.25">
      <c r="A7870" s="51">
        <f t="shared" si="363"/>
        <v>7868</v>
      </c>
      <c r="B7870" s="3">
        <v>21716</v>
      </c>
      <c r="C7870" s="8">
        <v>56.99</v>
      </c>
      <c r="D7870" s="50">
        <v>-4.7153335661892504E-3</v>
      </c>
      <c r="E7870" s="16">
        <v>2.2270668176670458</v>
      </c>
      <c r="F7870" s="63">
        <v>322.70668176670461</v>
      </c>
      <c r="G7870" s="64">
        <v>332.27633069082685</v>
      </c>
      <c r="H7870" s="65">
        <v>-2.8800272665303162E-2</v>
      </c>
      <c r="J7870" s="69">
        <v>12</v>
      </c>
      <c r="K7870" s="68">
        <v>-3.9536468984321838E-2</v>
      </c>
      <c r="L7870" s="70">
        <f t="array" ref="L7870">PRODUCT(1+D7848:D7870)-1</f>
        <v>-1.6905295842676638E-2</v>
      </c>
      <c r="M7870" t="str">
        <f t="shared" si="364"/>
        <v/>
      </c>
      <c r="N7870" s="66" t="str">
        <f t="shared" si="365"/>
        <v/>
      </c>
    </row>
    <row r="7871" spans="1:14" x14ac:dyDescent="0.25">
      <c r="A7871" s="51">
        <f t="shared" si="363"/>
        <v>7869</v>
      </c>
      <c r="B7871" s="3">
        <v>21717</v>
      </c>
      <c r="C7871" s="8">
        <v>56.56</v>
      </c>
      <c r="D7871" s="50">
        <v>-7.5451833655026945E-3</v>
      </c>
      <c r="E7871" s="16">
        <v>2.2027180067950187</v>
      </c>
      <c r="F7871" s="63">
        <v>320.27180067950189</v>
      </c>
      <c r="G7871" s="64">
        <v>332.27633069082685</v>
      </c>
      <c r="H7871" s="65">
        <v>-3.6128152692569637E-2</v>
      </c>
      <c r="J7871" s="69">
        <v>13</v>
      </c>
      <c r="K7871" s="68">
        <v>-3.9536468984321838E-2</v>
      </c>
      <c r="L7871" s="70">
        <f t="array" ref="L7871">PRODUCT(1+D7849:D7871)-1</f>
        <v>-3.1009080006852541E-2</v>
      </c>
      <c r="M7871" t="str">
        <f t="shared" si="364"/>
        <v/>
      </c>
      <c r="N7871" s="66" t="str">
        <f t="shared" si="365"/>
        <v/>
      </c>
    </row>
    <row r="7872" spans="1:14" x14ac:dyDescent="0.25">
      <c r="A7872" s="51">
        <f t="shared" si="363"/>
        <v>7870</v>
      </c>
      <c r="B7872" s="3">
        <v>21718</v>
      </c>
      <c r="C7872" s="8">
        <v>57.09</v>
      </c>
      <c r="D7872" s="50">
        <v>9.3705799151344582E-3</v>
      </c>
      <c r="E7872" s="16">
        <v>2.2327293318233314</v>
      </c>
      <c r="F7872" s="63">
        <v>323.27293318233313</v>
      </c>
      <c r="G7872" s="64">
        <v>332.27633069082685</v>
      </c>
      <c r="H7872" s="65">
        <v>-2.7096114519427283E-2</v>
      </c>
      <c r="J7872" s="69">
        <v>14</v>
      </c>
      <c r="K7872" s="68">
        <v>-3.9536468984321838E-2</v>
      </c>
      <c r="L7872" s="70">
        <f t="array" ref="L7872">PRODUCT(1+D7850:D7872)-1</f>
        <v>-1.8397524071526616E-2</v>
      </c>
      <c r="M7872" t="str">
        <f t="shared" si="364"/>
        <v/>
      </c>
      <c r="N7872" s="66" t="str">
        <f t="shared" si="365"/>
        <v/>
      </c>
    </row>
    <row r="7873" spans="1:14" x14ac:dyDescent="0.25">
      <c r="A7873" s="51">
        <f t="shared" si="363"/>
        <v>7871</v>
      </c>
      <c r="B7873" s="3">
        <v>21719</v>
      </c>
      <c r="C7873" s="8">
        <v>57.05</v>
      </c>
      <c r="D7873" s="50">
        <v>-7.0064809949210716E-4</v>
      </c>
      <c r="E7873" s="16">
        <v>2.230464326160817</v>
      </c>
      <c r="F7873" s="63">
        <v>323.04643261608169</v>
      </c>
      <c r="G7873" s="64">
        <v>332.27633069082685</v>
      </c>
      <c r="H7873" s="65">
        <v>-2.7777777777777679E-2</v>
      </c>
      <c r="J7873" s="69">
        <v>15</v>
      </c>
      <c r="K7873" s="68">
        <v>-3.9536468984321838E-2</v>
      </c>
      <c r="L7873" s="70">
        <f t="array" ref="L7873">PRODUCT(1+D7851:D7873)-1</f>
        <v>-1.8916595012897219E-2</v>
      </c>
      <c r="M7873" t="str">
        <f t="shared" si="364"/>
        <v/>
      </c>
      <c r="N7873" s="66" t="str">
        <f t="shared" si="365"/>
        <v/>
      </c>
    </row>
    <row r="7874" spans="1:14" x14ac:dyDescent="0.25">
      <c r="A7874" s="51">
        <f t="shared" si="363"/>
        <v>7872</v>
      </c>
      <c r="B7874" s="3">
        <v>21720</v>
      </c>
      <c r="C7874" s="8">
        <v>57.13</v>
      </c>
      <c r="D7874" s="50">
        <v>1.4022787028922234E-3</v>
      </c>
      <c r="E7874" s="16">
        <v>2.2349943374858454</v>
      </c>
      <c r="F7874" s="63">
        <v>323.49943374858452</v>
      </c>
      <c r="G7874" s="64">
        <v>332.27633069082685</v>
      </c>
      <c r="H7874" s="65">
        <v>-2.6414451261076999E-2</v>
      </c>
      <c r="J7874" s="69">
        <v>16</v>
      </c>
      <c r="K7874" s="68">
        <v>-3.9536468984321838E-2</v>
      </c>
      <c r="L7874" s="70">
        <f t="array" ref="L7874">PRODUCT(1+D7852:D7874)-1</f>
        <v>-2.0404663923181632E-2</v>
      </c>
      <c r="M7874" t="str">
        <f t="shared" si="364"/>
        <v/>
      </c>
      <c r="N7874" s="66" t="str">
        <f t="shared" si="365"/>
        <v/>
      </c>
    </row>
    <row r="7875" spans="1:14" x14ac:dyDescent="0.25">
      <c r="A7875" s="51">
        <f t="shared" si="363"/>
        <v>7873</v>
      </c>
      <c r="B7875" s="3">
        <v>21723</v>
      </c>
      <c r="C7875" s="8">
        <v>57.13</v>
      </c>
      <c r="D7875" s="50">
        <v>0</v>
      </c>
      <c r="E7875" s="16">
        <v>2.2349943374858454</v>
      </c>
      <c r="F7875" s="63">
        <v>323.49943374858452</v>
      </c>
      <c r="G7875" s="64">
        <v>332.27633069082685</v>
      </c>
      <c r="H7875" s="65">
        <v>-2.6414451261076999E-2</v>
      </c>
      <c r="J7875" s="69">
        <v>17</v>
      </c>
      <c r="K7875" s="68">
        <v>-3.9536468984321838E-2</v>
      </c>
      <c r="L7875" s="70">
        <f t="array" ref="L7875">PRODUCT(1+D7853:D7875)-1</f>
        <v>-1.6526080220347517E-2</v>
      </c>
      <c r="M7875" t="str">
        <f t="shared" si="364"/>
        <v/>
      </c>
      <c r="N7875" s="66" t="str">
        <f t="shared" si="365"/>
        <v/>
      </c>
    </row>
    <row r="7876" spans="1:14" x14ac:dyDescent="0.25">
      <c r="A7876" s="51">
        <f t="shared" si="363"/>
        <v>7874</v>
      </c>
      <c r="B7876" s="3">
        <v>21724</v>
      </c>
      <c r="C7876" s="8">
        <v>57.12</v>
      </c>
      <c r="D7876" s="50">
        <v>-1.7503938386143059E-4</v>
      </c>
      <c r="E7876" s="16">
        <v>2.2344280860702166</v>
      </c>
      <c r="F7876" s="63">
        <v>323.44280860702168</v>
      </c>
      <c r="G7876" s="64">
        <v>332.27633069082685</v>
      </c>
      <c r="H7876" s="65">
        <v>-2.6584867075664542E-2</v>
      </c>
      <c r="J7876" s="69">
        <v>18</v>
      </c>
      <c r="K7876" s="68">
        <v>-3.9536468984321838E-2</v>
      </c>
      <c r="L7876" s="70">
        <f t="array" ref="L7876">PRODUCT(1+D7854:D7876)-1</f>
        <v>-1.7543859649122306E-2</v>
      </c>
      <c r="M7876" t="str">
        <f t="shared" si="364"/>
        <v/>
      </c>
      <c r="N7876" s="66" t="str">
        <f t="shared" si="365"/>
        <v/>
      </c>
    </row>
    <row r="7877" spans="1:14" x14ac:dyDescent="0.25">
      <c r="A7877" s="51">
        <f t="shared" ref="A7877:A7940" si="366">A7876+1</f>
        <v>7875</v>
      </c>
      <c r="B7877" s="3">
        <v>21725</v>
      </c>
      <c r="C7877" s="8">
        <v>57.41</v>
      </c>
      <c r="D7877" s="50">
        <v>5.0770308123249119E-3</v>
      </c>
      <c r="E7877" s="16">
        <v>2.2508493771234441</v>
      </c>
      <c r="F7877" s="63">
        <v>325.08493771234441</v>
      </c>
      <c r="G7877" s="64">
        <v>332.27633069082685</v>
      </c>
      <c r="H7877" s="65">
        <v>-2.164280845262434E-2</v>
      </c>
      <c r="J7877" s="69">
        <v>19</v>
      </c>
      <c r="K7877" s="68">
        <v>-3.9536468984321838E-2</v>
      </c>
      <c r="L7877" s="70">
        <f t="array" ref="L7877">PRODUCT(1+D7855:D7877)-1</f>
        <v>-1.5772329847419275E-2</v>
      </c>
      <c r="M7877" t="str">
        <f t="shared" si="364"/>
        <v/>
      </c>
      <c r="N7877" s="66" t="str">
        <f t="shared" si="365"/>
        <v/>
      </c>
    </row>
    <row r="7878" spans="1:14" x14ac:dyDescent="0.25">
      <c r="A7878" s="51">
        <f t="shared" si="366"/>
        <v>7876</v>
      </c>
      <c r="B7878" s="3">
        <v>21726</v>
      </c>
      <c r="C7878" s="8">
        <v>57.73</v>
      </c>
      <c r="D7878" s="50">
        <v>5.5739418219822312E-3</v>
      </c>
      <c r="E7878" s="16">
        <v>2.2689694224235573</v>
      </c>
      <c r="F7878" s="63">
        <v>326.89694224235575</v>
      </c>
      <c r="G7878" s="64">
        <v>332.27633069082685</v>
      </c>
      <c r="H7878" s="65">
        <v>-1.6189502385821397E-2</v>
      </c>
      <c r="J7878" s="69">
        <v>20</v>
      </c>
      <c r="K7878" s="68">
        <v>-3.9536468984321838E-2</v>
      </c>
      <c r="L7878" s="70">
        <f t="array" ref="L7878">PRODUCT(1+D7856:D7878)-1</f>
        <v>-7.7346167067718907E-3</v>
      </c>
      <c r="M7878" t="str">
        <f t="shared" si="364"/>
        <v/>
      </c>
      <c r="N7878" s="66" t="str">
        <f t="shared" si="365"/>
        <v/>
      </c>
    </row>
    <row r="7879" spans="1:14" x14ac:dyDescent="0.25">
      <c r="A7879" s="51">
        <f t="shared" si="366"/>
        <v>7877</v>
      </c>
      <c r="B7879" s="3">
        <v>21727</v>
      </c>
      <c r="C7879" s="8">
        <v>57.98</v>
      </c>
      <c r="D7879" s="50">
        <v>4.3305040706738129E-3</v>
      </c>
      <c r="E7879" s="16">
        <v>2.2831257078142708</v>
      </c>
      <c r="F7879" s="63">
        <v>328.3125707814271</v>
      </c>
      <c r="G7879" s="64">
        <v>332.27633069082685</v>
      </c>
      <c r="H7879" s="65">
        <v>-1.192910702113148E-2</v>
      </c>
      <c r="J7879" s="69">
        <v>21</v>
      </c>
      <c r="K7879" s="68">
        <v>-3.9536468984321838E-2</v>
      </c>
      <c r="L7879" s="70">
        <f t="array" ref="L7879">PRODUCT(1+D7857:D7879)-1</f>
        <v>-1.893613358581292E-3</v>
      </c>
      <c r="M7879" t="str">
        <f t="shared" si="364"/>
        <v/>
      </c>
      <c r="N7879" s="66" t="str">
        <f t="shared" si="365"/>
        <v/>
      </c>
    </row>
    <row r="7880" spans="1:14" x14ac:dyDescent="0.25">
      <c r="A7880" s="51">
        <f t="shared" si="366"/>
        <v>7878</v>
      </c>
      <c r="B7880" s="3">
        <v>21730</v>
      </c>
      <c r="C7880" s="8">
        <v>58.37</v>
      </c>
      <c r="D7880" s="50">
        <v>6.7264573991030474E-3</v>
      </c>
      <c r="E7880" s="16">
        <v>2.3052095130237835</v>
      </c>
      <c r="F7880" s="63">
        <v>330.52095130237836</v>
      </c>
      <c r="G7880" s="64">
        <v>332.27633069082685</v>
      </c>
      <c r="H7880" s="65">
        <v>-5.2828902522155108E-3</v>
      </c>
      <c r="J7880" s="69">
        <v>22</v>
      </c>
      <c r="K7880" s="68">
        <v>-3.9536468984321838E-2</v>
      </c>
      <c r="L7880" s="70">
        <f t="array" ref="L7880">PRODUCT(1+D7858:D7880)-1</f>
        <v>3.0933150025778122E-3</v>
      </c>
      <c r="M7880" t="str">
        <f t="shared" si="364"/>
        <v/>
      </c>
      <c r="N7880" s="66" t="str">
        <f t="shared" si="365"/>
        <v/>
      </c>
    </row>
    <row r="7881" spans="1:14" x14ac:dyDescent="0.25">
      <c r="A7881" s="51">
        <f t="shared" si="366"/>
        <v>7879</v>
      </c>
      <c r="B7881" s="3">
        <v>21731</v>
      </c>
      <c r="C7881" s="8">
        <v>58.47</v>
      </c>
      <c r="D7881" s="50">
        <v>1.7132088401576873E-3</v>
      </c>
      <c r="E7881" s="16">
        <v>2.3108720271800691</v>
      </c>
      <c r="F7881" s="63">
        <v>331.08720271800689</v>
      </c>
      <c r="G7881" s="64">
        <v>332.27633069082685</v>
      </c>
      <c r="H7881" s="65">
        <v>-3.5787321063395217E-3</v>
      </c>
      <c r="I7881" s="51" t="s">
        <v>80</v>
      </c>
      <c r="J7881" s="69">
        <v>23</v>
      </c>
      <c r="K7881" s="68">
        <v>-3.9536468984321838E-2</v>
      </c>
      <c r="L7881" s="70">
        <f t="array" ref="L7881">PRODUCT(1+D7859:D7881)-1</f>
        <v>1.3700976194555015E-3</v>
      </c>
      <c r="M7881" t="str">
        <f t="shared" si="364"/>
        <v/>
      </c>
      <c r="N7881" s="66" t="str">
        <f t="shared" si="365"/>
        <v/>
      </c>
    </row>
    <row r="7882" spans="1:14" x14ac:dyDescent="0.25">
      <c r="A7882" s="51">
        <f t="shared" si="366"/>
        <v>7880</v>
      </c>
      <c r="B7882" s="3">
        <v>21732</v>
      </c>
      <c r="C7882" s="8">
        <v>58.97</v>
      </c>
      <c r="D7882" s="50">
        <v>8.5513938772019404E-3</v>
      </c>
      <c r="E7882" s="16">
        <v>2.3391845979614958</v>
      </c>
      <c r="F7882" s="63">
        <v>333.91845979614959</v>
      </c>
      <c r="G7882" s="64">
        <v>333.91845979614959</v>
      </c>
      <c r="H7882" s="65">
        <v>0</v>
      </c>
      <c r="J7882" s="69" t="s">
        <v>69</v>
      </c>
      <c r="K7882" s="68" t="s">
        <v>69</v>
      </c>
      <c r="L7882" s="70">
        <f t="array" ref="L7882">PRODUCT(1+D7860:D7882)-1</f>
        <v>4.942058623040424E-3</v>
      </c>
      <c r="M7882" t="str">
        <f t="shared" si="364"/>
        <v/>
      </c>
      <c r="N7882" s="66" t="str">
        <f t="shared" si="365"/>
        <v/>
      </c>
    </row>
    <row r="7883" spans="1:14" x14ac:dyDescent="0.25">
      <c r="A7883" s="51">
        <f t="shared" si="366"/>
        <v>7881</v>
      </c>
      <c r="B7883" s="3">
        <v>21733</v>
      </c>
      <c r="C7883" s="8">
        <v>59.28</v>
      </c>
      <c r="D7883" s="50">
        <v>5.2569102933694989E-3</v>
      </c>
      <c r="E7883" s="16">
        <v>2.3567383918459806</v>
      </c>
      <c r="F7883" s="63">
        <v>335.67383918459808</v>
      </c>
      <c r="G7883" s="64">
        <v>335.67383918459808</v>
      </c>
      <c r="H7883" s="65">
        <v>0</v>
      </c>
      <c r="J7883" s="69" t="s">
        <v>69</v>
      </c>
      <c r="K7883" s="68" t="s">
        <v>69</v>
      </c>
      <c r="L7883" s="70">
        <f t="array" ref="L7883">PRODUCT(1+D7861:D7883)-1</f>
        <v>1.1086474501108778E-2</v>
      </c>
      <c r="M7883" t="str">
        <f t="shared" si="364"/>
        <v/>
      </c>
      <c r="N7883" s="66" t="str">
        <f t="shared" si="365"/>
        <v/>
      </c>
    </row>
    <row r="7884" spans="1:14" x14ac:dyDescent="0.25">
      <c r="A7884" s="51">
        <f t="shared" si="366"/>
        <v>7882</v>
      </c>
      <c r="B7884" s="3">
        <v>21737</v>
      </c>
      <c r="C7884" s="8">
        <v>59.65</v>
      </c>
      <c r="D7884" s="50">
        <v>6.2415654520917574E-3</v>
      </c>
      <c r="E7884" s="16">
        <v>2.3776896942242365</v>
      </c>
      <c r="F7884" s="63">
        <v>337.76896942242365</v>
      </c>
      <c r="G7884" s="64">
        <v>337.76896942242365</v>
      </c>
      <c r="H7884" s="65">
        <v>0</v>
      </c>
      <c r="J7884" s="69" t="s">
        <v>69</v>
      </c>
      <c r="K7884" s="68" t="s">
        <v>69</v>
      </c>
      <c r="L7884" s="70">
        <f t="array" ref="L7884">PRODUCT(1+D7862:D7884)-1</f>
        <v>2.4386055297956455E-2</v>
      </c>
      <c r="M7884" t="str">
        <f t="shared" si="364"/>
        <v/>
      </c>
      <c r="N7884" s="66" t="str">
        <f t="shared" si="365"/>
        <v/>
      </c>
    </row>
    <row r="7885" spans="1:14" x14ac:dyDescent="0.25">
      <c r="A7885" s="51">
        <f t="shared" si="366"/>
        <v>7883</v>
      </c>
      <c r="B7885" s="3">
        <v>21738</v>
      </c>
      <c r="C7885" s="8">
        <v>60.01</v>
      </c>
      <c r="D7885" s="50">
        <v>6.0352053646268722E-3</v>
      </c>
      <c r="E7885" s="16">
        <v>2.3980747451868636</v>
      </c>
      <c r="F7885" s="63">
        <v>339.80747451868638</v>
      </c>
      <c r="G7885" s="64">
        <v>339.80747451868638</v>
      </c>
      <c r="H7885" s="65">
        <v>0</v>
      </c>
      <c r="J7885" s="69" t="s">
        <v>69</v>
      </c>
      <c r="K7885" s="68" t="s">
        <v>69</v>
      </c>
      <c r="L7885" s="70">
        <f t="array" ref="L7885">PRODUCT(1+D7863:D7885)-1</f>
        <v>3.0214592274677932E-2</v>
      </c>
      <c r="M7885" t="str">
        <f t="shared" si="364"/>
        <v/>
      </c>
      <c r="N7885" s="66" t="str">
        <f t="shared" si="365"/>
        <v/>
      </c>
    </row>
    <row r="7886" spans="1:14" x14ac:dyDescent="0.25">
      <c r="A7886" s="51">
        <f t="shared" si="366"/>
        <v>7884</v>
      </c>
      <c r="B7886" s="3">
        <v>21739</v>
      </c>
      <c r="C7886" s="8">
        <v>60.03</v>
      </c>
      <c r="D7886" s="50">
        <v>3.3327778703551303E-4</v>
      </c>
      <c r="E7886" s="16">
        <v>2.3992072480181208</v>
      </c>
      <c r="F7886" s="63">
        <v>339.92072480181207</v>
      </c>
      <c r="G7886" s="64">
        <v>339.92072480181207</v>
      </c>
      <c r="H7886" s="65">
        <v>0</v>
      </c>
      <c r="I7886" s="51" t="s">
        <v>79</v>
      </c>
      <c r="J7886" s="69">
        <v>1</v>
      </c>
      <c r="K7886" s="68">
        <v>0</v>
      </c>
      <c r="L7886" s="70">
        <f t="array" ref="L7886">PRODUCT(1+D7864:D7886)-1</f>
        <v>4.1644976574700898E-2</v>
      </c>
      <c r="M7886" t="str">
        <f t="shared" si="364"/>
        <v/>
      </c>
      <c r="N7886" s="66" t="str">
        <f t="shared" si="365"/>
        <v/>
      </c>
    </row>
    <row r="7887" spans="1:14" x14ac:dyDescent="0.25">
      <c r="A7887" s="51">
        <f t="shared" si="366"/>
        <v>7885</v>
      </c>
      <c r="B7887" s="3">
        <v>21740</v>
      </c>
      <c r="C7887" s="8">
        <v>59.97</v>
      </c>
      <c r="D7887" s="50">
        <v>-9.9950024987505159E-4</v>
      </c>
      <c r="E7887" s="16">
        <v>2.3958097395243496</v>
      </c>
      <c r="F7887" s="63">
        <v>339.58097395243499</v>
      </c>
      <c r="G7887" s="64">
        <v>339.92072480181207</v>
      </c>
      <c r="H7887" s="65">
        <v>-9.9950024987494057E-4</v>
      </c>
      <c r="J7887" s="69">
        <v>2</v>
      </c>
      <c r="K7887" s="68">
        <v>-9.9950024987494057E-4</v>
      </c>
      <c r="L7887" s="70">
        <f t="array" ref="L7887">PRODUCT(1+D7865:D7887)-1</f>
        <v>4.2775169535732793E-2</v>
      </c>
      <c r="M7887" t="str">
        <f t="shared" si="364"/>
        <v/>
      </c>
      <c r="N7887" s="66" t="str">
        <f t="shared" si="365"/>
        <v/>
      </c>
    </row>
    <row r="7888" spans="1:14" x14ac:dyDescent="0.25">
      <c r="A7888" s="51">
        <f t="shared" si="366"/>
        <v>7886</v>
      </c>
      <c r="B7888" s="3">
        <v>21741</v>
      </c>
      <c r="C7888" s="8">
        <v>59.91</v>
      </c>
      <c r="D7888" s="50">
        <v>-1.0005002501251026E-3</v>
      </c>
      <c r="E7888" s="16">
        <v>2.3924122310305784</v>
      </c>
      <c r="F7888" s="63">
        <v>339.24122310305785</v>
      </c>
      <c r="G7888" s="64">
        <v>339.92072480181207</v>
      </c>
      <c r="H7888" s="65">
        <v>-1.9990004997501032E-3</v>
      </c>
      <c r="J7888" s="69">
        <v>3</v>
      </c>
      <c r="K7888" s="68">
        <v>-1.9990004997501032E-3</v>
      </c>
      <c r="L7888" s="70">
        <f t="array" ref="L7888">PRODUCT(1+D7866:D7888)-1</f>
        <v>5.5496828752642724E-2</v>
      </c>
      <c r="M7888" t="str">
        <f t="shared" si="364"/>
        <v/>
      </c>
      <c r="N7888" s="66" t="str">
        <f t="shared" si="365"/>
        <v/>
      </c>
    </row>
    <row r="7889" spans="1:14" x14ac:dyDescent="0.25">
      <c r="A7889" s="51">
        <f t="shared" si="366"/>
        <v>7887</v>
      </c>
      <c r="B7889" s="3">
        <v>21744</v>
      </c>
      <c r="C7889" s="8">
        <v>59.41</v>
      </c>
      <c r="D7889" s="50">
        <v>-8.345852111500629E-3</v>
      </c>
      <c r="E7889" s="16">
        <v>2.3640996602491513</v>
      </c>
      <c r="F7889" s="63">
        <v>336.40996602491515</v>
      </c>
      <c r="G7889" s="64">
        <v>339.92072480181207</v>
      </c>
      <c r="H7889" s="65">
        <v>-1.032816924870894E-2</v>
      </c>
      <c r="J7889" s="69">
        <v>4</v>
      </c>
      <c r="K7889" s="68">
        <v>-1.032816924870894E-2</v>
      </c>
      <c r="L7889" s="70">
        <f t="array" ref="L7889">PRODUCT(1+D7867:D7889)-1</f>
        <v>5.4116394606103624E-2</v>
      </c>
      <c r="M7889" t="str">
        <f t="shared" si="364"/>
        <v/>
      </c>
      <c r="N7889" s="66" t="str">
        <f t="shared" si="365"/>
        <v/>
      </c>
    </row>
    <row r="7890" spans="1:14" x14ac:dyDescent="0.25">
      <c r="A7890" s="51">
        <f t="shared" si="366"/>
        <v>7888</v>
      </c>
      <c r="B7890" s="3">
        <v>21745</v>
      </c>
      <c r="C7890" s="8">
        <v>59.55</v>
      </c>
      <c r="D7890" s="50">
        <v>2.3565056387813144E-3</v>
      </c>
      <c r="E7890" s="16">
        <v>2.3720271800679509</v>
      </c>
      <c r="F7890" s="63">
        <v>337.20271800679507</v>
      </c>
      <c r="G7890" s="64">
        <v>339.92072480181207</v>
      </c>
      <c r="H7890" s="65">
        <v>-7.9960019990005238E-3</v>
      </c>
      <c r="J7890" s="69">
        <v>5</v>
      </c>
      <c r="K7890" s="68">
        <v>-1.032816924870894E-2</v>
      </c>
      <c r="L7890" s="70">
        <f t="array" ref="L7890">PRODUCT(1+D7868:D7890)-1</f>
        <v>4.1265955586640368E-2</v>
      </c>
      <c r="M7890" t="str">
        <f t="shared" si="364"/>
        <v/>
      </c>
      <c r="N7890" s="66" t="str">
        <f t="shared" si="365"/>
        <v/>
      </c>
    </row>
    <row r="7891" spans="1:14" x14ac:dyDescent="0.25">
      <c r="A7891" s="51">
        <f t="shared" si="366"/>
        <v>7889</v>
      </c>
      <c r="B7891" s="3">
        <v>21746</v>
      </c>
      <c r="C7891" s="8">
        <v>59.59</v>
      </c>
      <c r="D7891" s="50">
        <v>6.7170445004216539E-4</v>
      </c>
      <c r="E7891" s="16">
        <v>2.3742921857304657</v>
      </c>
      <c r="F7891" s="63">
        <v>337.42921857304657</v>
      </c>
      <c r="G7891" s="64">
        <v>339.92072480181207</v>
      </c>
      <c r="H7891" s="65">
        <v>-7.3296684990835637E-3</v>
      </c>
      <c r="J7891" s="69">
        <v>6</v>
      </c>
      <c r="K7891" s="68">
        <v>-1.032816924870894E-2</v>
      </c>
      <c r="L7891" s="70">
        <f t="array" ref="L7891">PRODUCT(1+D7869:D7891)-1</f>
        <v>4.0873362445414951E-2</v>
      </c>
      <c r="M7891" t="str">
        <f t="shared" si="364"/>
        <v/>
      </c>
      <c r="N7891" s="66" t="str">
        <f t="shared" si="365"/>
        <v/>
      </c>
    </row>
    <row r="7892" spans="1:14" x14ac:dyDescent="0.25">
      <c r="A7892" s="51">
        <f t="shared" si="366"/>
        <v>7890</v>
      </c>
      <c r="B7892" s="3">
        <v>21747</v>
      </c>
      <c r="C7892" s="8">
        <v>59.41</v>
      </c>
      <c r="D7892" s="50">
        <v>-3.0206410471557144E-3</v>
      </c>
      <c r="E7892" s="16">
        <v>2.3640996602491517</v>
      </c>
      <c r="F7892" s="63">
        <v>336.40996602491515</v>
      </c>
      <c r="G7892" s="64">
        <v>339.92072480181207</v>
      </c>
      <c r="H7892" s="65">
        <v>-1.032816924870894E-2</v>
      </c>
      <c r="J7892" s="69">
        <v>7</v>
      </c>
      <c r="K7892" s="68">
        <v>-1.032816924870894E-2</v>
      </c>
      <c r="L7892" s="70">
        <f t="array" ref="L7892">PRODUCT(1+D7870:D7892)-1</f>
        <v>3.7548026545581203E-2</v>
      </c>
      <c r="M7892" t="str">
        <f t="shared" si="364"/>
        <v/>
      </c>
      <c r="N7892" s="66" t="str">
        <f t="shared" si="365"/>
        <v/>
      </c>
    </row>
    <row r="7893" spans="1:14" x14ac:dyDescent="0.25">
      <c r="A7893" s="51">
        <f t="shared" si="366"/>
        <v>7891</v>
      </c>
      <c r="B7893" s="3">
        <v>21748</v>
      </c>
      <c r="C7893" s="8">
        <v>59.19</v>
      </c>
      <c r="D7893" s="50">
        <v>-3.703080289513494E-3</v>
      </c>
      <c r="E7893" s="16">
        <v>2.3516421291053242</v>
      </c>
      <c r="F7893" s="63">
        <v>335.1642129105324</v>
      </c>
      <c r="G7893" s="64">
        <v>339.92072480181207</v>
      </c>
      <c r="H7893" s="65">
        <v>-1.3993003498250722E-2</v>
      </c>
      <c r="J7893" s="69">
        <v>8</v>
      </c>
      <c r="K7893" s="68">
        <v>-1.3993003498250722E-2</v>
      </c>
      <c r="L7893" s="70">
        <f t="array" ref="L7893">PRODUCT(1+D7871:D7893)-1</f>
        <v>3.8603263730479176E-2</v>
      </c>
      <c r="M7893" t="str">
        <f t="shared" si="364"/>
        <v/>
      </c>
      <c r="N7893" s="66" t="str">
        <f t="shared" si="365"/>
        <v/>
      </c>
    </row>
    <row r="7894" spans="1:14" x14ac:dyDescent="0.25">
      <c r="A7894" s="51">
        <f t="shared" si="366"/>
        <v>7892</v>
      </c>
      <c r="B7894" s="3">
        <v>21751</v>
      </c>
      <c r="C7894" s="8">
        <v>58.91</v>
      </c>
      <c r="D7894" s="50">
        <v>-4.7305288055414785E-3</v>
      </c>
      <c r="E7894" s="16">
        <v>2.3357870894677251</v>
      </c>
      <c r="F7894" s="63">
        <v>333.57870894677251</v>
      </c>
      <c r="G7894" s="64">
        <v>339.92072480181207</v>
      </c>
      <c r="H7894" s="65">
        <v>-1.8657337997667556E-2</v>
      </c>
      <c r="J7894" s="69">
        <v>9</v>
      </c>
      <c r="K7894" s="68">
        <v>-1.8657337997667556E-2</v>
      </c>
      <c r="L7894" s="70">
        <f t="array" ref="L7894">PRODUCT(1+D7872:D7894)-1</f>
        <v>4.1548797736916443E-2</v>
      </c>
      <c r="M7894" t="str">
        <f t="shared" si="364"/>
        <v/>
      </c>
      <c r="N7894" s="66" t="str">
        <f t="shared" si="365"/>
        <v/>
      </c>
    </row>
    <row r="7895" spans="1:14" x14ac:dyDescent="0.25">
      <c r="A7895" s="51">
        <f t="shared" si="366"/>
        <v>7893</v>
      </c>
      <c r="B7895" s="3">
        <v>21752</v>
      </c>
      <c r="C7895" s="8">
        <v>59.41</v>
      </c>
      <c r="D7895" s="50">
        <v>8.4875233406891404E-3</v>
      </c>
      <c r="E7895" s="16">
        <v>2.3640996602491517</v>
      </c>
      <c r="F7895" s="63">
        <v>336.40996602491515</v>
      </c>
      <c r="G7895" s="64">
        <v>339.92072480181207</v>
      </c>
      <c r="H7895" s="65">
        <v>-1.032816924870894E-2</v>
      </c>
      <c r="J7895" s="69">
        <v>10</v>
      </c>
      <c r="K7895" s="68">
        <v>-1.8657337997667556E-2</v>
      </c>
      <c r="L7895" s="70">
        <f t="array" ref="L7895">PRODUCT(1+D7873:D7895)-1</f>
        <v>4.0637589770537774E-2</v>
      </c>
      <c r="M7895" t="str">
        <f t="shared" si="364"/>
        <v/>
      </c>
      <c r="N7895" s="66" t="str">
        <f t="shared" si="365"/>
        <v/>
      </c>
    </row>
    <row r="7896" spans="1:14" x14ac:dyDescent="0.25">
      <c r="A7896" s="51">
        <f t="shared" si="366"/>
        <v>7894</v>
      </c>
      <c r="B7896" s="3">
        <v>21753</v>
      </c>
      <c r="C7896" s="8">
        <v>59.61</v>
      </c>
      <c r="D7896" s="50">
        <v>3.3664366268304491E-3</v>
      </c>
      <c r="E7896" s="16">
        <v>2.3754246885617225</v>
      </c>
      <c r="F7896" s="63">
        <v>337.54246885617226</v>
      </c>
      <c r="G7896" s="64">
        <v>339.92072480181207</v>
      </c>
      <c r="H7896" s="65">
        <v>-6.9965017491252501E-3</v>
      </c>
      <c r="J7896" s="69">
        <v>11</v>
      </c>
      <c r="K7896" s="68">
        <v>-1.8657337997667556E-2</v>
      </c>
      <c r="L7896" s="70">
        <f t="array" ref="L7896">PRODUCT(1+D7874:D7896)-1</f>
        <v>4.4872918492550262E-2</v>
      </c>
      <c r="M7896" t="str">
        <f t="shared" si="364"/>
        <v/>
      </c>
      <c r="N7896" s="66" t="str">
        <f t="shared" si="365"/>
        <v/>
      </c>
    </row>
    <row r="7897" spans="1:14" x14ac:dyDescent="0.25">
      <c r="A7897" s="51">
        <f t="shared" si="366"/>
        <v>7895</v>
      </c>
      <c r="B7897" s="3">
        <v>21754</v>
      </c>
      <c r="C7897" s="8">
        <v>59.67</v>
      </c>
      <c r="D7897" s="50">
        <v>1.0065425264218497E-3</v>
      </c>
      <c r="E7897" s="16">
        <v>2.3788221970554941</v>
      </c>
      <c r="F7897" s="63">
        <v>337.8822197055494</v>
      </c>
      <c r="G7897" s="64">
        <v>339.92072480181207</v>
      </c>
      <c r="H7897" s="65">
        <v>-5.9970014992501985E-3</v>
      </c>
      <c r="J7897" s="69">
        <v>12</v>
      </c>
      <c r="K7897" s="68">
        <v>-1.8657337997667556E-2</v>
      </c>
      <c r="L7897" s="70">
        <f t="array" ref="L7897">PRODUCT(1+D7875:D7897)-1</f>
        <v>4.4460003500787382E-2</v>
      </c>
      <c r="M7897" t="str">
        <f t="shared" si="364"/>
        <v/>
      </c>
      <c r="N7897" s="66" t="str">
        <f t="shared" si="365"/>
        <v/>
      </c>
    </row>
    <row r="7898" spans="1:14" x14ac:dyDescent="0.25">
      <c r="A7898" s="51">
        <f t="shared" si="366"/>
        <v>7896</v>
      </c>
      <c r="B7898" s="3">
        <v>21755</v>
      </c>
      <c r="C7898" s="8">
        <v>59.65</v>
      </c>
      <c r="D7898" s="50">
        <v>-3.3517680576511388E-4</v>
      </c>
      <c r="E7898" s="16">
        <v>2.3776896942242369</v>
      </c>
      <c r="F7898" s="63">
        <v>337.76896942242371</v>
      </c>
      <c r="G7898" s="64">
        <v>339.92072480181207</v>
      </c>
      <c r="H7898" s="65">
        <v>-6.3301682492085121E-3</v>
      </c>
      <c r="J7898" s="69">
        <v>13</v>
      </c>
      <c r="K7898" s="68">
        <v>-1.8657337997667556E-2</v>
      </c>
      <c r="L7898" s="70">
        <f t="array" ref="L7898">PRODUCT(1+D7876:D7898)-1</f>
        <v>4.4109924733064521E-2</v>
      </c>
      <c r="M7898" t="str">
        <f t="shared" ref="M7898:M7961" si="367">IF(AND(L7898&lt;=-0.25,MIN(L7876:L7897)&gt;-0.25),1,"")</f>
        <v/>
      </c>
      <c r="N7898" s="66" t="str">
        <f t="shared" si="365"/>
        <v/>
      </c>
    </row>
    <row r="7899" spans="1:14" x14ac:dyDescent="0.25">
      <c r="A7899" s="51">
        <f t="shared" si="366"/>
        <v>7897</v>
      </c>
      <c r="B7899" s="3">
        <v>21758</v>
      </c>
      <c r="C7899" s="8">
        <v>60.02</v>
      </c>
      <c r="D7899" s="50">
        <v>6.2028499580888408E-3</v>
      </c>
      <c r="E7899" s="16">
        <v>2.3986409966024929</v>
      </c>
      <c r="F7899" s="63">
        <v>339.86409966024928</v>
      </c>
      <c r="G7899" s="64">
        <v>339.92072480181207</v>
      </c>
      <c r="H7899" s="65">
        <v>-1.6658337497899023E-4</v>
      </c>
      <c r="I7899" s="51" t="s">
        <v>80</v>
      </c>
      <c r="J7899" s="69">
        <v>14</v>
      </c>
      <c r="K7899" s="68">
        <v>-1.8657337997667556E-2</v>
      </c>
      <c r="L7899" s="70">
        <f t="array" ref="L7899">PRODUCT(1+D7877:D7899)-1</f>
        <v>5.0770308123249341E-2</v>
      </c>
      <c r="M7899" t="str">
        <f t="shared" si="367"/>
        <v/>
      </c>
      <c r="N7899" s="66" t="str">
        <f t="shared" si="365"/>
        <v/>
      </c>
    </row>
    <row r="7900" spans="1:14" x14ac:dyDescent="0.25">
      <c r="A7900" s="51">
        <f t="shared" si="366"/>
        <v>7898</v>
      </c>
      <c r="B7900" s="3">
        <v>21759</v>
      </c>
      <c r="C7900" s="8">
        <v>60.32</v>
      </c>
      <c r="D7900" s="50">
        <v>4.9983338887036322E-3</v>
      </c>
      <c r="E7900" s="16">
        <v>2.4156285390713488</v>
      </c>
      <c r="F7900" s="63">
        <v>341.56285390713487</v>
      </c>
      <c r="G7900" s="64">
        <v>341.56285390713487</v>
      </c>
      <c r="H7900" s="65">
        <v>0</v>
      </c>
      <c r="J7900" s="69" t="s">
        <v>69</v>
      </c>
      <c r="K7900" s="68" t="s">
        <v>69</v>
      </c>
      <c r="L7900" s="70">
        <f t="array" ref="L7900">PRODUCT(1+D7878:D7900)-1</f>
        <v>5.0688033443650138E-2</v>
      </c>
      <c r="M7900" t="str">
        <f t="shared" si="367"/>
        <v/>
      </c>
      <c r="N7900" s="66" t="str">
        <f t="shared" si="365"/>
        <v/>
      </c>
    </row>
    <row r="7901" spans="1:14" x14ac:dyDescent="0.25">
      <c r="A7901" s="51">
        <f t="shared" si="366"/>
        <v>7899</v>
      </c>
      <c r="B7901" s="3">
        <v>21760</v>
      </c>
      <c r="C7901" s="8">
        <v>60.62</v>
      </c>
      <c r="D7901" s="50">
        <v>4.9734748010610286E-3</v>
      </c>
      <c r="E7901" s="16">
        <v>2.4326160815402051</v>
      </c>
      <c r="F7901" s="63">
        <v>343.26160815402051</v>
      </c>
      <c r="G7901" s="64">
        <v>343.26160815402051</v>
      </c>
      <c r="H7901" s="65">
        <v>0</v>
      </c>
      <c r="I7901" s="51" t="s">
        <v>79</v>
      </c>
      <c r="J7901" s="69">
        <v>1</v>
      </c>
      <c r="K7901" s="68">
        <v>0</v>
      </c>
      <c r="L7901" s="70">
        <f t="array" ref="L7901">PRODUCT(1+D7879:D7901)-1</f>
        <v>5.0060627056989215E-2</v>
      </c>
      <c r="M7901" t="str">
        <f t="shared" si="367"/>
        <v/>
      </c>
      <c r="N7901" s="66" t="str">
        <f t="shared" si="365"/>
        <v/>
      </c>
    </row>
    <row r="7902" spans="1:14" x14ac:dyDescent="0.25">
      <c r="A7902" s="51">
        <f t="shared" si="366"/>
        <v>7900</v>
      </c>
      <c r="B7902" s="3">
        <v>21761</v>
      </c>
      <c r="C7902" s="8">
        <v>60.5</v>
      </c>
      <c r="D7902" s="50">
        <v>-1.9795447047178394E-3</v>
      </c>
      <c r="E7902" s="16">
        <v>2.4258210645526628</v>
      </c>
      <c r="F7902" s="63">
        <v>342.58210645526628</v>
      </c>
      <c r="G7902" s="64">
        <v>343.26160815402051</v>
      </c>
      <c r="H7902" s="65">
        <v>-1.9795447047178394E-3</v>
      </c>
      <c r="J7902" s="69">
        <v>2</v>
      </c>
      <c r="K7902" s="68">
        <v>-1.9795447047178394E-3</v>
      </c>
      <c r="L7902" s="70">
        <f t="array" ref="L7902">PRODUCT(1+D7880:D7902)-1</f>
        <v>4.3463263194204682E-2</v>
      </c>
      <c r="M7902" t="str">
        <f t="shared" si="367"/>
        <v/>
      </c>
      <c r="N7902" s="66" t="str">
        <f t="shared" si="365"/>
        <v/>
      </c>
    </row>
    <row r="7903" spans="1:14" x14ac:dyDescent="0.25">
      <c r="A7903" s="51">
        <f t="shared" si="366"/>
        <v>7901</v>
      </c>
      <c r="B7903" s="3">
        <v>21762</v>
      </c>
      <c r="C7903" s="8">
        <v>60.51</v>
      </c>
      <c r="D7903" s="50">
        <v>1.6528925619829771E-4</v>
      </c>
      <c r="E7903" s="16">
        <v>2.4263873159682912</v>
      </c>
      <c r="F7903" s="63">
        <v>342.63873159682913</v>
      </c>
      <c r="G7903" s="64">
        <v>343.26160815402051</v>
      </c>
      <c r="H7903" s="65">
        <v>-1.814582645991325E-3</v>
      </c>
      <c r="I7903" s="51" t="s">
        <v>80</v>
      </c>
      <c r="J7903" s="69">
        <v>3</v>
      </c>
      <c r="K7903" s="68">
        <v>-1.9795447047178394E-3</v>
      </c>
      <c r="L7903" s="70">
        <f t="array" ref="L7903">PRODUCT(1+D7881:D7903)-1</f>
        <v>3.6662669179372109E-2</v>
      </c>
      <c r="M7903" t="str">
        <f t="shared" si="367"/>
        <v/>
      </c>
      <c r="N7903" s="66" t="str">
        <f t="shared" si="365"/>
        <v/>
      </c>
    </row>
    <row r="7904" spans="1:14" x14ac:dyDescent="0.25">
      <c r="A7904" s="51">
        <f t="shared" si="366"/>
        <v>7902</v>
      </c>
      <c r="B7904" s="3">
        <v>21765</v>
      </c>
      <c r="C7904" s="8">
        <v>60.71</v>
      </c>
      <c r="D7904" s="50">
        <v>3.3052388035035296E-3</v>
      </c>
      <c r="E7904" s="16">
        <v>2.4377123442808619</v>
      </c>
      <c r="F7904" s="63">
        <v>343.77123442808619</v>
      </c>
      <c r="G7904" s="64">
        <v>343.77123442808619</v>
      </c>
      <c r="H7904" s="65">
        <v>0</v>
      </c>
      <c r="I7904" s="51" t="s">
        <v>79</v>
      </c>
      <c r="J7904" s="69">
        <v>1</v>
      </c>
      <c r="K7904" s="68">
        <v>0</v>
      </c>
      <c r="L7904" s="70">
        <f t="array" ref="L7904">PRODUCT(1+D7882:D7904)-1</f>
        <v>3.8310244569864205E-2</v>
      </c>
      <c r="M7904" t="str">
        <f t="shared" si="367"/>
        <v/>
      </c>
      <c r="N7904" s="66" t="str">
        <f t="shared" si="365"/>
        <v/>
      </c>
    </row>
    <row r="7905" spans="1:14" x14ac:dyDescent="0.25">
      <c r="A7905" s="51">
        <f t="shared" si="366"/>
        <v>7903</v>
      </c>
      <c r="B7905" s="3">
        <v>21766</v>
      </c>
      <c r="C7905" s="8">
        <v>60.61</v>
      </c>
      <c r="D7905" s="50">
        <v>-1.6471750947125718E-3</v>
      </c>
      <c r="E7905" s="16">
        <v>2.4320498301245763</v>
      </c>
      <c r="F7905" s="63">
        <v>343.20498301245766</v>
      </c>
      <c r="G7905" s="64">
        <v>343.77123442808619</v>
      </c>
      <c r="H7905" s="65">
        <v>-1.6471750947125718E-3</v>
      </c>
      <c r="J7905" s="69">
        <v>2</v>
      </c>
      <c r="K7905" s="68">
        <v>-1.6471750947125718E-3</v>
      </c>
      <c r="L7905" s="70">
        <f t="array" ref="L7905">PRODUCT(1+D7883:D7905)-1</f>
        <v>2.781075122943899E-2</v>
      </c>
      <c r="M7905" t="str">
        <f t="shared" si="367"/>
        <v/>
      </c>
      <c r="N7905" s="66" t="str">
        <f t="shared" si="365"/>
        <v/>
      </c>
    </row>
    <row r="7906" spans="1:14" x14ac:dyDescent="0.25">
      <c r="A7906" s="51">
        <f t="shared" si="366"/>
        <v>7904</v>
      </c>
      <c r="B7906" s="3">
        <v>21767</v>
      </c>
      <c r="C7906" s="8">
        <v>60.3</v>
      </c>
      <c r="D7906" s="50">
        <v>-5.1146675466094971E-3</v>
      </c>
      <c r="E7906" s="16">
        <v>2.4144960362400916</v>
      </c>
      <c r="F7906" s="63">
        <v>341.44960362400917</v>
      </c>
      <c r="G7906" s="64">
        <v>343.77123442808619</v>
      </c>
      <c r="H7906" s="65">
        <v>-6.7534178883215112E-3</v>
      </c>
      <c r="J7906" s="69">
        <v>3</v>
      </c>
      <c r="K7906" s="68">
        <v>-6.7534178883215112E-3</v>
      </c>
      <c r="L7906" s="70">
        <f t="array" ref="L7906">PRODUCT(1+D7884:D7906)-1</f>
        <v>1.7206477732793157E-2</v>
      </c>
      <c r="M7906" t="str">
        <f t="shared" si="367"/>
        <v/>
      </c>
      <c r="N7906" s="66" t="str">
        <f t="shared" si="365"/>
        <v/>
      </c>
    </row>
    <row r="7907" spans="1:14" x14ac:dyDescent="0.25">
      <c r="A7907" s="51">
        <f t="shared" si="366"/>
        <v>7905</v>
      </c>
      <c r="B7907" s="3">
        <v>21768</v>
      </c>
      <c r="C7907" s="8">
        <v>60.24</v>
      </c>
      <c r="D7907" s="50">
        <v>-9.9502487562186381E-4</v>
      </c>
      <c r="E7907" s="16">
        <v>2.4110985277463204</v>
      </c>
      <c r="F7907" s="63">
        <v>341.10985277463203</v>
      </c>
      <c r="G7907" s="64">
        <v>343.77123442808619</v>
      </c>
      <c r="H7907" s="65">
        <v>-7.7417229451491876E-3</v>
      </c>
      <c r="J7907" s="69">
        <v>4</v>
      </c>
      <c r="K7907" s="68">
        <v>-7.7417229451491876E-3</v>
      </c>
      <c r="L7907" s="70">
        <f t="array" ref="L7907">PRODUCT(1+D7885:D7907)-1</f>
        <v>9.8910310142494851E-3</v>
      </c>
      <c r="M7907" t="str">
        <f t="shared" si="367"/>
        <v/>
      </c>
      <c r="N7907" s="66" t="str">
        <f t="shared" si="365"/>
        <v/>
      </c>
    </row>
    <row r="7908" spans="1:14" x14ac:dyDescent="0.25">
      <c r="A7908" s="51">
        <f t="shared" si="366"/>
        <v>7906</v>
      </c>
      <c r="B7908" s="3">
        <v>21769</v>
      </c>
      <c r="C7908" s="8">
        <v>59.87</v>
      </c>
      <c r="D7908" s="50">
        <v>-6.1420982735724827E-3</v>
      </c>
      <c r="E7908" s="16">
        <v>2.390147225368064</v>
      </c>
      <c r="F7908" s="63">
        <v>339.0147225368064</v>
      </c>
      <c r="G7908" s="64">
        <v>343.77123442808619</v>
      </c>
      <c r="H7908" s="65">
        <v>-1.3836270795585692E-2</v>
      </c>
      <c r="J7908" s="69">
        <v>5</v>
      </c>
      <c r="K7908" s="68">
        <v>-1.3836270795585692E-2</v>
      </c>
      <c r="L7908" s="70">
        <f t="array" ref="L7908">PRODUCT(1+D7886:D7908)-1</f>
        <v>-2.3329445092490353E-3</v>
      </c>
      <c r="M7908" t="str">
        <f t="shared" si="367"/>
        <v/>
      </c>
      <c r="N7908" s="66" t="str">
        <f t="shared" si="365"/>
        <v/>
      </c>
    </row>
    <row r="7909" spans="1:14" x14ac:dyDescent="0.25">
      <c r="A7909" s="51">
        <f t="shared" si="366"/>
        <v>7907</v>
      </c>
      <c r="B7909" s="3">
        <v>21772</v>
      </c>
      <c r="C7909" s="8">
        <v>58.62</v>
      </c>
      <c r="D7909" s="50">
        <v>-2.0878570235510319E-2</v>
      </c>
      <c r="E7909" s="16">
        <v>2.3193657984144966</v>
      </c>
      <c r="F7909" s="63">
        <v>331.93657984144966</v>
      </c>
      <c r="G7909" s="64">
        <v>343.77123442808619</v>
      </c>
      <c r="H7909" s="65">
        <v>-3.4425959479492896E-2</v>
      </c>
      <c r="J7909" s="69">
        <v>6</v>
      </c>
      <c r="K7909" s="68">
        <v>-3.4425959479492896E-2</v>
      </c>
      <c r="L7909" s="70">
        <f t="array" ref="L7909">PRODUCT(1+D7887:D7909)-1</f>
        <v>-2.3488255872064601E-2</v>
      </c>
      <c r="M7909" t="str">
        <f t="shared" si="367"/>
        <v/>
      </c>
      <c r="N7909" s="66" t="str">
        <f t="shared" ref="N7909:N7972" si="368">IF(AND(M7909=1,SUM(M7681:M7908)=0),1,"")</f>
        <v/>
      </c>
    </row>
    <row r="7910" spans="1:14" x14ac:dyDescent="0.25">
      <c r="A7910" s="51">
        <f t="shared" si="366"/>
        <v>7908</v>
      </c>
      <c r="B7910" s="3">
        <v>21773</v>
      </c>
      <c r="C7910" s="8">
        <v>59.39</v>
      </c>
      <c r="D7910" s="50">
        <v>1.3135448652337178E-2</v>
      </c>
      <c r="E7910" s="16">
        <v>2.3629671574178945</v>
      </c>
      <c r="F7910" s="63">
        <v>336.29671574178946</v>
      </c>
      <c r="G7910" s="64">
        <v>343.77123442808619</v>
      </c>
      <c r="H7910" s="65">
        <v>-2.1742711250205993E-2</v>
      </c>
      <c r="J7910" s="69">
        <v>7</v>
      </c>
      <c r="K7910" s="68">
        <v>-3.4425959479492896E-2</v>
      </c>
      <c r="L7910" s="70">
        <f t="array" ref="L7910">PRODUCT(1+D7888:D7910)-1</f>
        <v>-9.6715024178757325E-3</v>
      </c>
      <c r="M7910" t="str">
        <f t="shared" si="367"/>
        <v/>
      </c>
      <c r="N7910" s="66" t="str">
        <f t="shared" si="368"/>
        <v/>
      </c>
    </row>
    <row r="7911" spans="1:14" x14ac:dyDescent="0.25">
      <c r="A7911" s="51">
        <f t="shared" si="366"/>
        <v>7909</v>
      </c>
      <c r="B7911" s="3">
        <v>21774</v>
      </c>
      <c r="C7911" s="8">
        <v>59.25</v>
      </c>
      <c r="D7911" s="50">
        <v>-2.3572992086210443E-3</v>
      </c>
      <c r="E7911" s="16">
        <v>2.355039637599095</v>
      </c>
      <c r="F7911" s="63">
        <v>335.50396375990948</v>
      </c>
      <c r="G7911" s="64">
        <v>343.77123442808619</v>
      </c>
      <c r="H7911" s="65">
        <v>-2.4048756382803571E-2</v>
      </c>
      <c r="J7911" s="69">
        <v>8</v>
      </c>
      <c r="K7911" s="68">
        <v>-3.4425959479492896E-2</v>
      </c>
      <c r="L7911" s="70">
        <f t="array" ref="L7911">PRODUCT(1+D7889:D7911)-1</f>
        <v>-1.1016524787181514E-2</v>
      </c>
      <c r="M7911" t="str">
        <f t="shared" si="367"/>
        <v/>
      </c>
      <c r="N7911" s="66" t="str">
        <f t="shared" si="368"/>
        <v/>
      </c>
    </row>
    <row r="7912" spans="1:14" x14ac:dyDescent="0.25">
      <c r="A7912" s="51">
        <f t="shared" si="366"/>
        <v>7910</v>
      </c>
      <c r="B7912" s="3">
        <v>21775</v>
      </c>
      <c r="C7912" s="8">
        <v>59.15</v>
      </c>
      <c r="D7912" s="50">
        <v>-1.6877637130802148E-3</v>
      </c>
      <c r="E7912" s="16">
        <v>2.3493771234428094</v>
      </c>
      <c r="F7912" s="63">
        <v>334.93771234428095</v>
      </c>
      <c r="G7912" s="64">
        <v>343.77123442808619</v>
      </c>
      <c r="H7912" s="65">
        <v>-2.5695931477516143E-2</v>
      </c>
      <c r="J7912" s="69">
        <v>9</v>
      </c>
      <c r="K7912" s="68">
        <v>-3.4425959479492896E-2</v>
      </c>
      <c r="L7912" s="70">
        <f t="array" ref="L7912">PRODUCT(1+D7890:D7912)-1</f>
        <v>-4.3763676148798059E-3</v>
      </c>
      <c r="M7912" t="str">
        <f t="shared" si="367"/>
        <v/>
      </c>
      <c r="N7912" s="66" t="str">
        <f t="shared" si="368"/>
        <v/>
      </c>
    </row>
    <row r="7913" spans="1:14" x14ac:dyDescent="0.25">
      <c r="A7913" s="51">
        <f t="shared" si="366"/>
        <v>7911</v>
      </c>
      <c r="B7913" s="3">
        <v>21776</v>
      </c>
      <c r="C7913" s="8">
        <v>59.29</v>
      </c>
      <c r="D7913" s="50">
        <v>2.3668639053253671E-3</v>
      </c>
      <c r="E7913" s="16">
        <v>2.3573046432616085</v>
      </c>
      <c r="F7913" s="63">
        <v>335.73046432616087</v>
      </c>
      <c r="G7913" s="64">
        <v>343.77123442808619</v>
      </c>
      <c r="H7913" s="65">
        <v>-2.3389886344918676E-2</v>
      </c>
      <c r="J7913" s="69">
        <v>10</v>
      </c>
      <c r="K7913" s="68">
        <v>-3.4425959479492896E-2</v>
      </c>
      <c r="L7913" s="70">
        <f t="array" ref="L7913">PRODUCT(1+D7891:D7913)-1</f>
        <v>-4.3660789252722987E-3</v>
      </c>
      <c r="M7913" t="str">
        <f t="shared" si="367"/>
        <v/>
      </c>
      <c r="N7913" s="66" t="str">
        <f t="shared" si="368"/>
        <v/>
      </c>
    </row>
    <row r="7914" spans="1:14" x14ac:dyDescent="0.25">
      <c r="A7914" s="51">
        <f t="shared" si="366"/>
        <v>7912</v>
      </c>
      <c r="B7914" s="3">
        <v>21779</v>
      </c>
      <c r="C7914" s="8">
        <v>59.17</v>
      </c>
      <c r="D7914" s="50">
        <v>-2.0239500758980622E-3</v>
      </c>
      <c r="E7914" s="16">
        <v>2.3505096262740661</v>
      </c>
      <c r="F7914" s="63">
        <v>335.05096262740659</v>
      </c>
      <c r="G7914" s="64">
        <v>343.77123442808619</v>
      </c>
      <c r="H7914" s="65">
        <v>-2.5366496458573806E-2</v>
      </c>
      <c r="J7914" s="69">
        <v>11</v>
      </c>
      <c r="K7914" s="68">
        <v>-3.4425959479492896E-2</v>
      </c>
      <c r="L7914" s="70">
        <f t="array" ref="L7914">PRODUCT(1+D7892:D7914)-1</f>
        <v>-7.0481624433634815E-3</v>
      </c>
      <c r="M7914" t="str">
        <f t="shared" si="367"/>
        <v/>
      </c>
      <c r="N7914" s="66" t="str">
        <f t="shared" si="368"/>
        <v/>
      </c>
    </row>
    <row r="7915" spans="1:14" x14ac:dyDescent="0.25">
      <c r="A7915" s="51">
        <f t="shared" si="366"/>
        <v>7913</v>
      </c>
      <c r="B7915" s="3">
        <v>21780</v>
      </c>
      <c r="C7915" s="8">
        <v>58.62</v>
      </c>
      <c r="D7915" s="50">
        <v>-9.2952509717763032E-3</v>
      </c>
      <c r="E7915" s="16">
        <v>2.3193657984144962</v>
      </c>
      <c r="F7915" s="63">
        <v>331.9365798414496</v>
      </c>
      <c r="G7915" s="64">
        <v>343.77123442808619</v>
      </c>
      <c r="H7915" s="65">
        <v>-3.4425959479493007E-2</v>
      </c>
      <c r="J7915" s="69">
        <v>12</v>
      </c>
      <c r="K7915" s="68">
        <v>-3.4425959479493007E-2</v>
      </c>
      <c r="L7915" s="70">
        <f t="array" ref="L7915">PRODUCT(1+D7893:D7915)-1</f>
        <v>-1.3297424675980718E-2</v>
      </c>
      <c r="M7915" t="str">
        <f t="shared" si="367"/>
        <v/>
      </c>
      <c r="N7915" s="66" t="str">
        <f t="shared" si="368"/>
        <v/>
      </c>
    </row>
    <row r="7916" spans="1:14" x14ac:dyDescent="0.25">
      <c r="A7916" s="51">
        <f t="shared" si="366"/>
        <v>7914</v>
      </c>
      <c r="B7916" s="3">
        <v>21781</v>
      </c>
      <c r="C7916" s="8">
        <v>58.27</v>
      </c>
      <c r="D7916" s="50">
        <v>-5.9706584783348893E-3</v>
      </c>
      <c r="E7916" s="16">
        <v>2.2995469988674979</v>
      </c>
      <c r="F7916" s="63">
        <v>329.95469988674978</v>
      </c>
      <c r="G7916" s="64">
        <v>343.77123442808619</v>
      </c>
      <c r="H7916" s="65">
        <v>-4.0191072310986842E-2</v>
      </c>
      <c r="J7916" s="69">
        <v>13</v>
      </c>
      <c r="K7916" s="68">
        <v>-4.0191072310986842E-2</v>
      </c>
      <c r="L7916" s="70">
        <f t="array" ref="L7916">PRODUCT(1+D7894:D7916)-1</f>
        <v>-1.5543166075350556E-2</v>
      </c>
      <c r="M7916" t="str">
        <f t="shared" si="367"/>
        <v/>
      </c>
      <c r="N7916" s="66" t="str">
        <f t="shared" si="368"/>
        <v/>
      </c>
    </row>
    <row r="7917" spans="1:14" x14ac:dyDescent="0.25">
      <c r="A7917" s="51">
        <f t="shared" si="366"/>
        <v>7915</v>
      </c>
      <c r="B7917" s="3">
        <v>21782</v>
      </c>
      <c r="C7917" s="8">
        <v>59.14</v>
      </c>
      <c r="D7917" s="50">
        <v>1.4930495967049984E-2</v>
      </c>
      <c r="E7917" s="16">
        <v>2.348810872027181</v>
      </c>
      <c r="F7917" s="63">
        <v>334.88108720271811</v>
      </c>
      <c r="G7917" s="64">
        <v>343.77123442808619</v>
      </c>
      <c r="H7917" s="65">
        <v>-2.5860648986987367E-2</v>
      </c>
      <c r="J7917" s="69">
        <v>14</v>
      </c>
      <c r="K7917" s="68">
        <v>-4.0191072310986842E-2</v>
      </c>
      <c r="L7917" s="70">
        <f t="array" ref="L7917">PRODUCT(1+D7895:D7917)-1</f>
        <v>3.9042607367167914E-3</v>
      </c>
      <c r="M7917" t="str">
        <f t="shared" si="367"/>
        <v/>
      </c>
      <c r="N7917" s="66" t="str">
        <f t="shared" si="368"/>
        <v/>
      </c>
    </row>
    <row r="7918" spans="1:14" x14ac:dyDescent="0.25">
      <c r="A7918" s="51">
        <f t="shared" si="366"/>
        <v>7916</v>
      </c>
      <c r="B7918" s="3">
        <v>21783</v>
      </c>
      <c r="C7918" s="8">
        <v>59.08</v>
      </c>
      <c r="D7918" s="50">
        <v>-1.01454176530269E-3</v>
      </c>
      <c r="E7918" s="16">
        <v>2.3454133635334098</v>
      </c>
      <c r="F7918" s="63">
        <v>334.54133635334097</v>
      </c>
      <c r="G7918" s="64">
        <v>343.77123442808619</v>
      </c>
      <c r="H7918" s="65">
        <v>-2.6848954043814932E-2</v>
      </c>
      <c r="J7918" s="69">
        <v>15</v>
      </c>
      <c r="K7918" s="68">
        <v>-4.0191072310986842E-2</v>
      </c>
      <c r="L7918" s="70">
        <f t="array" ref="L7918">PRODUCT(1+D7896:D7918)-1</f>
        <v>-5.554620434270352E-3</v>
      </c>
      <c r="M7918" t="str">
        <f t="shared" si="367"/>
        <v/>
      </c>
      <c r="N7918" s="66" t="str">
        <f t="shared" si="368"/>
        <v/>
      </c>
    </row>
    <row r="7919" spans="1:14" x14ac:dyDescent="0.25">
      <c r="A7919" s="51">
        <f t="shared" si="366"/>
        <v>7917</v>
      </c>
      <c r="B7919" s="3">
        <v>21786</v>
      </c>
      <c r="C7919" s="8">
        <v>58.87</v>
      </c>
      <c r="D7919" s="50">
        <v>-3.5545023696682554E-3</v>
      </c>
      <c r="E7919" s="16">
        <v>2.3335220838052106</v>
      </c>
      <c r="F7919" s="63">
        <v>333.35220838052106</v>
      </c>
      <c r="G7919" s="64">
        <v>343.77123442808619</v>
      </c>
      <c r="H7919" s="65">
        <v>-3.03080217427113E-2</v>
      </c>
      <c r="J7919" s="69">
        <v>16</v>
      </c>
      <c r="K7919" s="68">
        <v>-4.0191072310986842E-2</v>
      </c>
      <c r="L7919" s="70">
        <f t="array" ref="L7919">PRODUCT(1+D7897:D7919)-1</f>
        <v>-1.2414024492534814E-2</v>
      </c>
      <c r="M7919" t="str">
        <f t="shared" si="367"/>
        <v/>
      </c>
      <c r="N7919" s="66" t="str">
        <f t="shared" si="368"/>
        <v/>
      </c>
    </row>
    <row r="7920" spans="1:14" x14ac:dyDescent="0.25">
      <c r="A7920" s="51">
        <f t="shared" si="366"/>
        <v>7918</v>
      </c>
      <c r="B7920" s="3">
        <v>21787</v>
      </c>
      <c r="C7920" s="8">
        <v>58.99</v>
      </c>
      <c r="D7920" s="50">
        <v>2.0383896721589689E-3</v>
      </c>
      <c r="E7920" s="16">
        <v>2.340317100792753</v>
      </c>
      <c r="F7920" s="63">
        <v>334.03171007927529</v>
      </c>
      <c r="G7920" s="64">
        <v>343.77123442808619</v>
      </c>
      <c r="H7920" s="65">
        <v>-2.833141162905628E-2</v>
      </c>
      <c r="J7920" s="69">
        <v>17</v>
      </c>
      <c r="K7920" s="68">
        <v>-4.0191072310986842E-2</v>
      </c>
      <c r="L7920" s="70">
        <f t="array" ref="L7920">PRODUCT(1+D7898:D7920)-1</f>
        <v>-1.1396011396011763E-2</v>
      </c>
      <c r="M7920" t="str">
        <f t="shared" si="367"/>
        <v/>
      </c>
      <c r="N7920" s="66" t="str">
        <f t="shared" si="368"/>
        <v/>
      </c>
    </row>
    <row r="7921" spans="1:14" x14ac:dyDescent="0.25">
      <c r="A7921" s="51">
        <f t="shared" si="366"/>
        <v>7919</v>
      </c>
      <c r="B7921" s="3">
        <v>21788</v>
      </c>
      <c r="C7921" s="8">
        <v>59.07</v>
      </c>
      <c r="D7921" s="50">
        <v>1.3561620613662395E-3</v>
      </c>
      <c r="E7921" s="16">
        <v>2.344847112117781</v>
      </c>
      <c r="F7921" s="63">
        <v>334.48471121177812</v>
      </c>
      <c r="G7921" s="64">
        <v>343.77123442808619</v>
      </c>
      <c r="H7921" s="65">
        <v>-2.7013671553286156E-2</v>
      </c>
      <c r="J7921" s="69">
        <v>18</v>
      </c>
      <c r="K7921" s="68">
        <v>-4.0191072310986842E-2</v>
      </c>
      <c r="L7921" s="70">
        <f t="array" ref="L7921">PRODUCT(1+D7899:D7921)-1</f>
        <v>-9.7233864207884046E-3</v>
      </c>
      <c r="M7921" t="str">
        <f t="shared" si="367"/>
        <v/>
      </c>
      <c r="N7921" s="66" t="str">
        <f t="shared" si="368"/>
        <v/>
      </c>
    </row>
    <row r="7922" spans="1:14" x14ac:dyDescent="0.25">
      <c r="A7922" s="51">
        <f t="shared" si="366"/>
        <v>7920</v>
      </c>
      <c r="B7922" s="3">
        <v>21789</v>
      </c>
      <c r="C7922" s="8">
        <v>59.64</v>
      </c>
      <c r="D7922" s="50">
        <v>9.6495683087862716E-3</v>
      </c>
      <c r="E7922" s="16">
        <v>2.3771234428086081</v>
      </c>
      <c r="F7922" s="63">
        <v>337.7123442808608</v>
      </c>
      <c r="G7922" s="64">
        <v>343.77123442808619</v>
      </c>
      <c r="H7922" s="65">
        <v>-1.7624773513424508E-2</v>
      </c>
      <c r="J7922" s="69">
        <v>19</v>
      </c>
      <c r="K7922" s="68">
        <v>-4.0191072310986842E-2</v>
      </c>
      <c r="L7922" s="70">
        <f t="array" ref="L7922">PRODUCT(1+D7900:D7922)-1</f>
        <v>-6.3312229256915487E-3</v>
      </c>
      <c r="M7922" t="str">
        <f t="shared" si="367"/>
        <v/>
      </c>
      <c r="N7922" s="66" t="str">
        <f t="shared" si="368"/>
        <v/>
      </c>
    </row>
    <row r="7923" spans="1:14" x14ac:dyDescent="0.25">
      <c r="A7923" s="51">
        <f t="shared" si="366"/>
        <v>7921</v>
      </c>
      <c r="B7923" s="3">
        <v>21790</v>
      </c>
      <c r="C7923" s="8">
        <v>59.49</v>
      </c>
      <c r="D7923" s="50">
        <v>-2.5150905432594906E-3</v>
      </c>
      <c r="E7923" s="16">
        <v>2.3686296715741801</v>
      </c>
      <c r="F7923" s="63">
        <v>336.86296715741804</v>
      </c>
      <c r="G7923" s="64">
        <v>343.77123442808619</v>
      </c>
      <c r="H7923" s="65">
        <v>-2.0095536155493199E-2</v>
      </c>
      <c r="J7923" s="69">
        <v>20</v>
      </c>
      <c r="K7923" s="68">
        <v>-4.0191072310986842E-2</v>
      </c>
      <c r="L7923" s="70">
        <f t="array" ref="L7923">PRODUCT(1+D7901:D7923)-1</f>
        <v>-1.3759946949602142E-2</v>
      </c>
      <c r="M7923" t="str">
        <f t="shared" si="367"/>
        <v/>
      </c>
      <c r="N7923" s="66" t="str">
        <f t="shared" si="368"/>
        <v/>
      </c>
    </row>
    <row r="7924" spans="1:14" x14ac:dyDescent="0.25">
      <c r="A7924" s="51">
        <f t="shared" si="366"/>
        <v>7922</v>
      </c>
      <c r="B7924" s="3">
        <v>21793</v>
      </c>
      <c r="C7924" s="8">
        <v>59.6</v>
      </c>
      <c r="D7924" s="50">
        <v>1.8490502605479353E-3</v>
      </c>
      <c r="E7924" s="16">
        <v>2.3748584371460937</v>
      </c>
      <c r="F7924" s="63">
        <v>337.48584371460936</v>
      </c>
      <c r="G7924" s="64">
        <v>343.77123442808619</v>
      </c>
      <c r="H7924" s="65">
        <v>-1.8283643551309625E-2</v>
      </c>
      <c r="J7924" s="69">
        <v>21</v>
      </c>
      <c r="K7924" s="68">
        <v>-4.0191072310986842E-2</v>
      </c>
      <c r="L7924" s="70">
        <f t="array" ref="L7924">PRODUCT(1+D7902:D7924)-1</f>
        <v>-1.6826129990102356E-2</v>
      </c>
      <c r="M7924" t="str">
        <f t="shared" si="367"/>
        <v/>
      </c>
      <c r="N7924" s="66" t="str">
        <f t="shared" si="368"/>
        <v/>
      </c>
    </row>
    <row r="7925" spans="1:14" x14ac:dyDescent="0.25">
      <c r="A7925" s="51">
        <f t="shared" si="366"/>
        <v>7923</v>
      </c>
      <c r="B7925" s="3">
        <v>21794</v>
      </c>
      <c r="C7925" s="8">
        <v>58.87</v>
      </c>
      <c r="D7925" s="50">
        <v>-1.2248322147651036E-2</v>
      </c>
      <c r="E7925" s="16">
        <v>2.3335220838052102</v>
      </c>
      <c r="F7925" s="63">
        <v>333.35220838052101</v>
      </c>
      <c r="G7925" s="64">
        <v>343.77123442808619</v>
      </c>
      <c r="H7925" s="65">
        <v>-3.0308021742711411E-2</v>
      </c>
      <c r="J7925" s="69">
        <v>22</v>
      </c>
      <c r="K7925" s="68">
        <v>-4.0191072310986842E-2</v>
      </c>
      <c r="L7925" s="70">
        <f t="array" ref="L7925">PRODUCT(1+D7903:D7925)-1</f>
        <v>-2.6942148760330742E-2</v>
      </c>
      <c r="M7925" t="str">
        <f t="shared" si="367"/>
        <v/>
      </c>
      <c r="N7925" s="66" t="str">
        <f t="shared" si="368"/>
        <v/>
      </c>
    </row>
    <row r="7926" spans="1:14" x14ac:dyDescent="0.25">
      <c r="A7926" s="51">
        <f t="shared" si="366"/>
        <v>7924</v>
      </c>
      <c r="B7926" s="3">
        <v>21795</v>
      </c>
      <c r="C7926" s="8">
        <v>58.92</v>
      </c>
      <c r="D7926" s="50">
        <v>8.4932903006640359E-4</v>
      </c>
      <c r="E7926" s="16">
        <v>2.3363533408833534</v>
      </c>
      <c r="F7926" s="63">
        <v>333.63533408833536</v>
      </c>
      <c r="G7926" s="64">
        <v>343.77123442808619</v>
      </c>
      <c r="H7926" s="65">
        <v>-2.9484434195354958E-2</v>
      </c>
      <c r="J7926" s="69">
        <v>23</v>
      </c>
      <c r="K7926" s="68">
        <v>-4.0191072310986842E-2</v>
      </c>
      <c r="L7926" s="70">
        <f t="array" ref="L7926">PRODUCT(1+D7904:D7926)-1</f>
        <v>-2.6276648487853271E-2</v>
      </c>
      <c r="M7926" t="str">
        <f t="shared" si="367"/>
        <v/>
      </c>
      <c r="N7926" s="66" t="str">
        <f t="shared" si="368"/>
        <v/>
      </c>
    </row>
    <row r="7927" spans="1:14" x14ac:dyDescent="0.25">
      <c r="A7927" s="51">
        <f t="shared" si="366"/>
        <v>7925</v>
      </c>
      <c r="B7927" s="3">
        <v>21796</v>
      </c>
      <c r="C7927" s="8">
        <v>58.26</v>
      </c>
      <c r="D7927" s="50">
        <v>-1.1201629327902252E-2</v>
      </c>
      <c r="E7927" s="16">
        <v>2.29898074745187</v>
      </c>
      <c r="F7927" s="63">
        <v>329.89807474518699</v>
      </c>
      <c r="G7927" s="64">
        <v>343.77123442808619</v>
      </c>
      <c r="H7927" s="65">
        <v>-4.0355789820457844E-2</v>
      </c>
      <c r="J7927" s="69">
        <v>24</v>
      </c>
      <c r="K7927" s="68">
        <v>-4.0355789820457844E-2</v>
      </c>
      <c r="L7927" s="70">
        <f t="array" ref="L7927">PRODUCT(1+D7905:D7927)-1</f>
        <v>-4.0355789820457844E-2</v>
      </c>
      <c r="M7927" t="str">
        <f t="shared" si="367"/>
        <v/>
      </c>
      <c r="N7927" s="66" t="str">
        <f t="shared" si="368"/>
        <v/>
      </c>
    </row>
    <row r="7928" spans="1:14" x14ac:dyDescent="0.25">
      <c r="A7928" s="51">
        <f t="shared" si="366"/>
        <v>7926</v>
      </c>
      <c r="B7928" s="3">
        <v>21797</v>
      </c>
      <c r="C7928" s="8">
        <v>58.54</v>
      </c>
      <c r="D7928" s="50">
        <v>4.8060418812221339E-3</v>
      </c>
      <c r="E7928" s="16">
        <v>2.3148357870894691</v>
      </c>
      <c r="F7928" s="63">
        <v>331.48357870894694</v>
      </c>
      <c r="G7928" s="64">
        <v>343.77123442808619</v>
      </c>
      <c r="H7928" s="65">
        <v>-3.5743699555262576E-2</v>
      </c>
      <c r="J7928" s="69">
        <v>25</v>
      </c>
      <c r="K7928" s="68">
        <v>-4.0355789820457844E-2</v>
      </c>
      <c r="L7928" s="70">
        <f t="array" ref="L7928">PRODUCT(1+D7906:D7928)-1</f>
        <v>-3.4152780069295452E-2</v>
      </c>
      <c r="M7928" t="str">
        <f t="shared" si="367"/>
        <v/>
      </c>
      <c r="N7928" s="66" t="str">
        <f t="shared" si="368"/>
        <v/>
      </c>
    </row>
    <row r="7929" spans="1:14" x14ac:dyDescent="0.25">
      <c r="A7929" s="51">
        <f t="shared" si="366"/>
        <v>7927</v>
      </c>
      <c r="B7929" s="3">
        <v>21801</v>
      </c>
      <c r="C7929" s="8">
        <v>57.7</v>
      </c>
      <c r="D7929" s="50">
        <v>-1.43491629654936E-2</v>
      </c>
      <c r="E7929" s="16">
        <v>2.2672706681766721</v>
      </c>
      <c r="F7929" s="63">
        <v>326.72706681766721</v>
      </c>
      <c r="G7929" s="64">
        <v>343.77123442808619</v>
      </c>
      <c r="H7929" s="65">
        <v>-4.9579970350848157E-2</v>
      </c>
      <c r="J7929" s="69">
        <v>26</v>
      </c>
      <c r="K7929" s="68">
        <v>-4.9579970350848157E-2</v>
      </c>
      <c r="L7929" s="70">
        <f t="array" ref="L7929">PRODUCT(1+D7907:D7929)-1</f>
        <v>-4.3117744610281727E-2</v>
      </c>
      <c r="M7929" t="str">
        <f t="shared" si="367"/>
        <v/>
      </c>
      <c r="N7929" s="66" t="str">
        <f t="shared" si="368"/>
        <v/>
      </c>
    </row>
    <row r="7930" spans="1:14" x14ac:dyDescent="0.25">
      <c r="A7930" s="51">
        <f t="shared" si="366"/>
        <v>7928</v>
      </c>
      <c r="B7930" s="3">
        <v>21802</v>
      </c>
      <c r="C7930" s="8">
        <v>57.29</v>
      </c>
      <c r="D7930" s="50">
        <v>-7.1057192374350819E-3</v>
      </c>
      <c r="E7930" s="16">
        <v>2.2440543601359018</v>
      </c>
      <c r="F7930" s="63">
        <v>324.40543601359019</v>
      </c>
      <c r="G7930" s="64">
        <v>343.77123442808619</v>
      </c>
      <c r="H7930" s="65">
        <v>-5.6333388239169668E-2</v>
      </c>
      <c r="J7930" s="69">
        <v>27</v>
      </c>
      <c r="K7930" s="68">
        <v>-5.6333388239169668E-2</v>
      </c>
      <c r="L7930" s="70">
        <f t="array" ref="L7930">PRODUCT(1+D7908:D7930)-1</f>
        <v>-4.8970783532536477E-2</v>
      </c>
      <c r="M7930" t="str">
        <f t="shared" si="367"/>
        <v/>
      </c>
      <c r="N7930" s="66" t="str">
        <f t="shared" si="368"/>
        <v/>
      </c>
    </row>
    <row r="7931" spans="1:14" x14ac:dyDescent="0.25">
      <c r="A7931" s="51">
        <f t="shared" si="366"/>
        <v>7929</v>
      </c>
      <c r="B7931" s="3">
        <v>21803</v>
      </c>
      <c r="C7931" s="8">
        <v>56.99</v>
      </c>
      <c r="D7931" s="50">
        <v>-5.2365159713736453E-3</v>
      </c>
      <c r="E7931" s="16">
        <v>2.2270668176670458</v>
      </c>
      <c r="F7931" s="63">
        <v>322.70668176670461</v>
      </c>
      <c r="G7931" s="64">
        <v>343.77123442808619</v>
      </c>
      <c r="H7931" s="65">
        <v>-6.1274913523307273E-2</v>
      </c>
      <c r="J7931" s="69">
        <v>28</v>
      </c>
      <c r="K7931" s="68">
        <v>-6.1274913523307273E-2</v>
      </c>
      <c r="L7931" s="70">
        <f t="array" ref="L7931">PRODUCT(1+D7909:D7931)-1</f>
        <v>-4.8104225822615532E-2</v>
      </c>
      <c r="M7931" t="str">
        <f t="shared" si="367"/>
        <v/>
      </c>
      <c r="N7931" s="66" t="str">
        <f t="shared" si="368"/>
        <v/>
      </c>
    </row>
    <row r="7932" spans="1:14" x14ac:dyDescent="0.25">
      <c r="A7932" s="51">
        <f t="shared" si="366"/>
        <v>7930</v>
      </c>
      <c r="B7932" s="3">
        <v>21804</v>
      </c>
      <c r="C7932" s="8">
        <v>57.41</v>
      </c>
      <c r="D7932" s="50">
        <v>7.3697139849095983E-3</v>
      </c>
      <c r="E7932" s="16">
        <v>2.2508493771234446</v>
      </c>
      <c r="F7932" s="63">
        <v>325.08493771234447</v>
      </c>
      <c r="G7932" s="64">
        <v>343.77123442808619</v>
      </c>
      <c r="H7932" s="65">
        <v>-5.4356778125514538E-2</v>
      </c>
      <c r="J7932" s="69">
        <v>29</v>
      </c>
      <c r="K7932" s="68">
        <v>-6.1274913523307273E-2</v>
      </c>
      <c r="L7932" s="70">
        <f t="array" ref="L7932">PRODUCT(1+D7910:D7932)-1</f>
        <v>-2.0641419310815756E-2</v>
      </c>
      <c r="M7932" t="str">
        <f t="shared" si="367"/>
        <v/>
      </c>
      <c r="N7932" s="66" t="str">
        <f t="shared" si="368"/>
        <v/>
      </c>
    </row>
    <row r="7933" spans="1:14" x14ac:dyDescent="0.25">
      <c r="A7933" s="51">
        <f t="shared" si="366"/>
        <v>7931</v>
      </c>
      <c r="B7933" s="3">
        <v>21807</v>
      </c>
      <c r="C7933" s="8">
        <v>56.99</v>
      </c>
      <c r="D7933" s="50">
        <v>-7.3157986413515674E-3</v>
      </c>
      <c r="E7933" s="16">
        <v>2.2270668176670463</v>
      </c>
      <c r="F7933" s="63">
        <v>322.70668176670461</v>
      </c>
      <c r="G7933" s="64">
        <v>343.77123442808619</v>
      </c>
      <c r="H7933" s="65">
        <v>-6.1274913523307273E-2</v>
      </c>
      <c r="J7933" s="69">
        <v>30</v>
      </c>
      <c r="K7933" s="68">
        <v>-6.1274913523307273E-2</v>
      </c>
      <c r="L7933" s="70">
        <f t="array" ref="L7933">PRODUCT(1+D7911:D7933)-1</f>
        <v>-4.0410843576359379E-2</v>
      </c>
      <c r="M7933" t="str">
        <f t="shared" si="367"/>
        <v/>
      </c>
      <c r="N7933" s="66" t="str">
        <f t="shared" si="368"/>
        <v/>
      </c>
    </row>
    <row r="7934" spans="1:14" x14ac:dyDescent="0.25">
      <c r="A7934" s="51">
        <f t="shared" si="366"/>
        <v>7932</v>
      </c>
      <c r="B7934" s="3">
        <v>21808</v>
      </c>
      <c r="C7934" s="8">
        <v>56.68</v>
      </c>
      <c r="D7934" s="50">
        <v>-5.4395507983857616E-3</v>
      </c>
      <c r="E7934" s="16">
        <v>2.2095130237825611</v>
      </c>
      <c r="F7934" s="63">
        <v>320.95130237825612</v>
      </c>
      <c r="G7934" s="64">
        <v>343.77123442808619</v>
      </c>
      <c r="H7934" s="65">
        <v>-6.6381156316916323E-2</v>
      </c>
      <c r="J7934" s="69">
        <v>31</v>
      </c>
      <c r="K7934" s="68">
        <v>-6.6381156316916323E-2</v>
      </c>
      <c r="L7934" s="70">
        <f t="array" ref="L7934">PRODUCT(1+D7912:D7934)-1</f>
        <v>-4.3375527426160354E-2</v>
      </c>
      <c r="M7934" t="str">
        <f t="shared" si="367"/>
        <v/>
      </c>
      <c r="N7934" s="66" t="str">
        <f t="shared" si="368"/>
        <v/>
      </c>
    </row>
    <row r="7935" spans="1:14" x14ac:dyDescent="0.25">
      <c r="A7935" s="51">
        <f t="shared" si="366"/>
        <v>7933</v>
      </c>
      <c r="B7935" s="3">
        <v>21809</v>
      </c>
      <c r="C7935" s="8">
        <v>56.72</v>
      </c>
      <c r="D7935" s="50">
        <v>7.057163020465218E-4</v>
      </c>
      <c r="E7935" s="16">
        <v>2.2117780294450751</v>
      </c>
      <c r="F7935" s="63">
        <v>321.1778029445075</v>
      </c>
      <c r="G7935" s="64">
        <v>343.77123442808619</v>
      </c>
      <c r="H7935" s="65">
        <v>-6.5722286279031317E-2</v>
      </c>
      <c r="J7935" s="69">
        <v>32</v>
      </c>
      <c r="K7935" s="68">
        <v>-6.6381156316916323E-2</v>
      </c>
      <c r="L7935" s="70">
        <f t="array" ref="L7935">PRODUCT(1+D7913:D7935)-1</f>
        <v>-4.1081994928148236E-2</v>
      </c>
      <c r="M7935" t="str">
        <f t="shared" si="367"/>
        <v/>
      </c>
      <c r="N7935" s="66" t="str">
        <f t="shared" si="368"/>
        <v/>
      </c>
    </row>
    <row r="7936" spans="1:14" x14ac:dyDescent="0.25">
      <c r="A7936" s="51">
        <f t="shared" si="366"/>
        <v>7934</v>
      </c>
      <c r="B7936" s="3">
        <v>21810</v>
      </c>
      <c r="C7936" s="8">
        <v>56.41</v>
      </c>
      <c r="D7936" s="50">
        <v>-5.4654442877292153E-3</v>
      </c>
      <c r="E7936" s="16">
        <v>2.1942242355605903</v>
      </c>
      <c r="F7936" s="63">
        <v>319.42242355605902</v>
      </c>
      <c r="G7936" s="64">
        <v>343.77123442808619</v>
      </c>
      <c r="H7936" s="65">
        <v>-7.0828529072640367E-2</v>
      </c>
      <c r="J7936" s="69">
        <v>33</v>
      </c>
      <c r="K7936" s="68">
        <v>-7.0828529072640367E-2</v>
      </c>
      <c r="L7936" s="70">
        <f t="array" ref="L7936">PRODUCT(1+D7914:D7936)-1</f>
        <v>-4.8574801821554936E-2</v>
      </c>
      <c r="M7936" t="str">
        <f t="shared" si="367"/>
        <v/>
      </c>
      <c r="N7936" s="66" t="str">
        <f t="shared" si="368"/>
        <v/>
      </c>
    </row>
    <row r="7937" spans="1:14" x14ac:dyDescent="0.25">
      <c r="A7937" s="51">
        <f t="shared" si="366"/>
        <v>7935</v>
      </c>
      <c r="B7937" s="3">
        <v>21811</v>
      </c>
      <c r="C7937" s="8">
        <v>56.09</v>
      </c>
      <c r="D7937" s="50">
        <v>-5.6727530579683272E-3</v>
      </c>
      <c r="E7937" s="16">
        <v>2.1761041902604776</v>
      </c>
      <c r="F7937" s="63">
        <v>317.61041902604774</v>
      </c>
      <c r="G7937" s="64">
        <v>343.77123442808619</v>
      </c>
      <c r="H7937" s="65">
        <v>-7.6099489375720419E-2</v>
      </c>
      <c r="J7937" s="69">
        <v>34</v>
      </c>
      <c r="K7937" s="68">
        <v>-7.6099489375720419E-2</v>
      </c>
      <c r="L7937" s="70">
        <f t="array" ref="L7937">PRODUCT(1+D7915:D7937)-1</f>
        <v>-5.2053405441946254E-2</v>
      </c>
      <c r="M7937" t="str">
        <f t="shared" si="367"/>
        <v/>
      </c>
      <c r="N7937" s="66" t="str">
        <f t="shared" si="368"/>
        <v/>
      </c>
    </row>
    <row r="7938" spans="1:14" x14ac:dyDescent="0.25">
      <c r="A7938" s="51">
        <f t="shared" si="366"/>
        <v>7936</v>
      </c>
      <c r="B7938" s="3">
        <v>21814</v>
      </c>
      <c r="C7938" s="8">
        <v>55.27</v>
      </c>
      <c r="D7938" s="50">
        <v>-1.4619361740060621E-2</v>
      </c>
      <c r="E7938" s="16">
        <v>2.1296715741789374</v>
      </c>
      <c r="F7938" s="63">
        <v>312.96715741789376</v>
      </c>
      <c r="G7938" s="64">
        <v>343.77123442808619</v>
      </c>
      <c r="H7938" s="65">
        <v>-8.9606325152363331E-2</v>
      </c>
      <c r="J7938" s="69">
        <v>35</v>
      </c>
      <c r="K7938" s="68">
        <v>-8.9606325152363331E-2</v>
      </c>
      <c r="L7938" s="70">
        <f t="array" ref="L7938">PRODUCT(1+D7916:D7938)-1</f>
        <v>-5.7147731149778003E-2</v>
      </c>
      <c r="M7938" t="str">
        <f t="shared" si="367"/>
        <v/>
      </c>
      <c r="N7938" s="66" t="str">
        <f t="shared" si="368"/>
        <v/>
      </c>
    </row>
    <row r="7939" spans="1:14" x14ac:dyDescent="0.25">
      <c r="A7939" s="51">
        <f t="shared" si="366"/>
        <v>7937</v>
      </c>
      <c r="B7939" s="3">
        <v>21815</v>
      </c>
      <c r="C7939" s="8">
        <v>55.14</v>
      </c>
      <c r="D7939" s="50">
        <v>-2.3520897412702135E-3</v>
      </c>
      <c r="E7939" s="16">
        <v>2.1223103057757662</v>
      </c>
      <c r="F7939" s="63">
        <v>312.23103057757663</v>
      </c>
      <c r="G7939" s="64">
        <v>343.77123442808619</v>
      </c>
      <c r="H7939" s="65">
        <v>-9.1747652775489796E-2</v>
      </c>
      <c r="J7939" s="69">
        <v>36</v>
      </c>
      <c r="K7939" s="68">
        <v>-9.1747652775489796E-2</v>
      </c>
      <c r="L7939" s="70">
        <f t="array" ref="L7939">PRODUCT(1+D7917:D7939)-1</f>
        <v>-5.3715462502144762E-2</v>
      </c>
      <c r="M7939" t="str">
        <f t="shared" si="367"/>
        <v/>
      </c>
      <c r="N7939" s="66" t="str">
        <f t="shared" si="368"/>
        <v/>
      </c>
    </row>
    <row r="7940" spans="1:14" x14ac:dyDescent="0.25">
      <c r="A7940" s="51">
        <f t="shared" si="366"/>
        <v>7938</v>
      </c>
      <c r="B7940" s="3">
        <v>21816</v>
      </c>
      <c r="C7940" s="8">
        <v>55.82</v>
      </c>
      <c r="D7940" s="50">
        <v>1.2332245194051517E-2</v>
      </c>
      <c r="E7940" s="16">
        <v>2.1608154020385069</v>
      </c>
      <c r="F7940" s="63">
        <v>316.08154020385069</v>
      </c>
      <c r="G7940" s="64">
        <v>343.77123442808619</v>
      </c>
      <c r="H7940" s="65">
        <v>-8.0546862131444352E-2</v>
      </c>
      <c r="J7940" s="69">
        <v>37</v>
      </c>
      <c r="K7940" s="68">
        <v>-9.1747652775489796E-2</v>
      </c>
      <c r="L7940" s="70">
        <f t="array" ref="L7940">PRODUCT(1+D7918:D7940)-1</f>
        <v>-5.6137977680080997E-2</v>
      </c>
      <c r="M7940" t="str">
        <f t="shared" si="367"/>
        <v/>
      </c>
      <c r="N7940" s="66" t="str">
        <f t="shared" si="368"/>
        <v/>
      </c>
    </row>
    <row r="7941" spans="1:14" x14ac:dyDescent="0.25">
      <c r="A7941" s="51">
        <f t="shared" ref="A7941:A8004" si="369">A7940+1</f>
        <v>7939</v>
      </c>
      <c r="B7941" s="3">
        <v>21817</v>
      </c>
      <c r="C7941" s="8">
        <v>56.78</v>
      </c>
      <c r="D7941" s="50">
        <v>1.7198136868505909E-2</v>
      </c>
      <c r="E7941" s="16">
        <v>2.2151755379388467</v>
      </c>
      <c r="F7941" s="63">
        <v>321.51755379388464</v>
      </c>
      <c r="G7941" s="64">
        <v>343.77123442808619</v>
      </c>
      <c r="H7941" s="65">
        <v>-6.4733981222203751E-2</v>
      </c>
      <c r="J7941" s="69">
        <v>38</v>
      </c>
      <c r="K7941" s="68">
        <v>-9.1747652775489796E-2</v>
      </c>
      <c r="L7941" s="70">
        <f t="array" ref="L7941">PRODUCT(1+D7919:D7941)-1</f>
        <v>-3.8930264048747443E-2</v>
      </c>
      <c r="M7941" t="str">
        <f t="shared" si="367"/>
        <v/>
      </c>
      <c r="N7941" s="66" t="str">
        <f t="shared" si="368"/>
        <v/>
      </c>
    </row>
    <row r="7942" spans="1:14" x14ac:dyDescent="0.25">
      <c r="A7942" s="51">
        <f t="shared" si="369"/>
        <v>7940</v>
      </c>
      <c r="B7942" s="3">
        <v>21818</v>
      </c>
      <c r="C7942" s="8">
        <v>56.73</v>
      </c>
      <c r="D7942" s="50">
        <v>-8.8059175766119768E-4</v>
      </c>
      <c r="E7942" s="16">
        <v>2.2123442808607039</v>
      </c>
      <c r="F7942" s="63">
        <v>321.23442808607041</v>
      </c>
      <c r="G7942" s="64">
        <v>343.77123442808619</v>
      </c>
      <c r="H7942" s="65">
        <v>-6.5557568769559982E-2</v>
      </c>
      <c r="J7942" s="69">
        <v>39</v>
      </c>
      <c r="K7942" s="68">
        <v>-9.1747652775489796E-2</v>
      </c>
      <c r="L7942" s="70">
        <f t="array" ref="L7942">PRODUCT(1+D7920:D7942)-1</f>
        <v>-3.6351282486835168E-2</v>
      </c>
      <c r="M7942" t="str">
        <f t="shared" si="367"/>
        <v/>
      </c>
      <c r="N7942" s="66" t="str">
        <f t="shared" si="368"/>
        <v/>
      </c>
    </row>
    <row r="7943" spans="1:14" x14ac:dyDescent="0.25">
      <c r="A7943" s="51">
        <f t="shared" si="369"/>
        <v>7941</v>
      </c>
      <c r="B7943" s="3">
        <v>21821</v>
      </c>
      <c r="C7943" s="8">
        <v>57.15</v>
      </c>
      <c r="D7943" s="50">
        <v>7.4034902168165218E-3</v>
      </c>
      <c r="E7943" s="16">
        <v>2.2361268403171026</v>
      </c>
      <c r="F7943" s="63">
        <v>323.61268403171027</v>
      </c>
      <c r="G7943" s="64">
        <v>343.77123442808619</v>
      </c>
      <c r="H7943" s="65">
        <v>-5.8639433371767136E-2</v>
      </c>
      <c r="J7943" s="69">
        <v>40</v>
      </c>
      <c r="K7943" s="68">
        <v>-9.1747652775489796E-2</v>
      </c>
      <c r="L7943" s="70">
        <f t="array" ref="L7943">PRODUCT(1+D7921:D7943)-1</f>
        <v>-3.1191727411425729E-2</v>
      </c>
      <c r="M7943" t="str">
        <f t="shared" si="367"/>
        <v/>
      </c>
      <c r="N7943" s="66" t="str">
        <f t="shared" si="368"/>
        <v/>
      </c>
    </row>
    <row r="7944" spans="1:14" x14ac:dyDescent="0.25">
      <c r="A7944" s="51">
        <f t="shared" si="369"/>
        <v>7942</v>
      </c>
      <c r="B7944" s="3">
        <v>21822</v>
      </c>
      <c r="C7944" s="8">
        <v>57.51</v>
      </c>
      <c r="D7944" s="50">
        <v>6.2992125984251413E-3</v>
      </c>
      <c r="E7944" s="16">
        <v>2.2565118912797297</v>
      </c>
      <c r="F7944" s="63">
        <v>325.651189127973</v>
      </c>
      <c r="G7944" s="64">
        <v>343.77123442808619</v>
      </c>
      <c r="H7944" s="65">
        <v>-5.2709603030801966E-2</v>
      </c>
      <c r="J7944" s="69">
        <v>41</v>
      </c>
      <c r="K7944" s="68">
        <v>-9.1747652775489796E-2</v>
      </c>
      <c r="L7944" s="70">
        <f t="array" ref="L7944">PRODUCT(1+D7922:D7944)-1</f>
        <v>-2.6409344845098826E-2</v>
      </c>
      <c r="M7944" t="str">
        <f t="shared" si="367"/>
        <v/>
      </c>
      <c r="N7944" s="66" t="str">
        <f t="shared" si="368"/>
        <v/>
      </c>
    </row>
    <row r="7945" spans="1:14" x14ac:dyDescent="0.25">
      <c r="A7945" s="51">
        <f t="shared" si="369"/>
        <v>7943</v>
      </c>
      <c r="B7945" s="3">
        <v>21823</v>
      </c>
      <c r="C7945" s="8">
        <v>56.88</v>
      </c>
      <c r="D7945" s="50">
        <v>-1.0954616588419341E-2</v>
      </c>
      <c r="E7945" s="16">
        <v>2.2208380520951319</v>
      </c>
      <c r="F7945" s="63">
        <v>322.08380520951317</v>
      </c>
      <c r="G7945" s="64">
        <v>343.77123442808619</v>
      </c>
      <c r="H7945" s="65">
        <v>-6.3086806127491291E-2</v>
      </c>
      <c r="J7945" s="69">
        <v>42</v>
      </c>
      <c r="K7945" s="68">
        <v>-9.1747652775489796E-2</v>
      </c>
      <c r="L7945" s="70">
        <f t="array" ref="L7945">PRODUCT(1+D7923:D7945)-1</f>
        <v>-4.6277665995975714E-2</v>
      </c>
      <c r="M7945" t="str">
        <f t="shared" si="367"/>
        <v/>
      </c>
      <c r="N7945" s="66" t="str">
        <f t="shared" si="368"/>
        <v/>
      </c>
    </row>
    <row r="7946" spans="1:14" x14ac:dyDescent="0.25">
      <c r="A7946" s="51">
        <f t="shared" si="369"/>
        <v>7944</v>
      </c>
      <c r="B7946" s="3">
        <v>21824</v>
      </c>
      <c r="C7946" s="8">
        <v>56.94</v>
      </c>
      <c r="D7946" s="50">
        <v>1.0548523206750371E-3</v>
      </c>
      <c r="E7946" s="16">
        <v>2.224235560588903</v>
      </c>
      <c r="F7946" s="63">
        <v>322.42355605889031</v>
      </c>
      <c r="G7946" s="64">
        <v>343.77123442808619</v>
      </c>
      <c r="H7946" s="65">
        <v>-6.2098501070663614E-2</v>
      </c>
      <c r="J7946" s="69">
        <v>43</v>
      </c>
      <c r="K7946" s="68">
        <v>-9.1747652775489796E-2</v>
      </c>
      <c r="L7946" s="70">
        <f t="array" ref="L7946">PRODUCT(1+D7924:D7946)-1</f>
        <v>-4.2864346949067045E-2</v>
      </c>
      <c r="M7946" t="str">
        <f t="shared" si="367"/>
        <v/>
      </c>
      <c r="N7946" s="66" t="str">
        <f t="shared" si="368"/>
        <v/>
      </c>
    </row>
    <row r="7947" spans="1:14" x14ac:dyDescent="0.25">
      <c r="A7947" s="51">
        <f t="shared" si="369"/>
        <v>7945</v>
      </c>
      <c r="B7947" s="3">
        <v>21825</v>
      </c>
      <c r="C7947" s="8">
        <v>57.2</v>
      </c>
      <c r="D7947" s="50">
        <v>4.5662100456622667E-3</v>
      </c>
      <c r="E7947" s="16">
        <v>2.2389580973952454</v>
      </c>
      <c r="F7947" s="63">
        <v>323.89580973952457</v>
      </c>
      <c r="G7947" s="64">
        <v>343.77123442808619</v>
      </c>
      <c r="H7947" s="65">
        <v>-5.7815845824410794E-2</v>
      </c>
      <c r="J7947" s="69">
        <v>44</v>
      </c>
      <c r="K7947" s="68">
        <v>-9.1747652775489796E-2</v>
      </c>
      <c r="L7947" s="70">
        <f t="array" ref="L7947">PRODUCT(1+D7925:D7947)-1</f>
        <v>-4.0268456375838646E-2</v>
      </c>
      <c r="M7947" t="str">
        <f t="shared" si="367"/>
        <v/>
      </c>
      <c r="N7947" s="66" t="str">
        <f t="shared" si="368"/>
        <v/>
      </c>
    </row>
    <row r="7948" spans="1:14" x14ac:dyDescent="0.25">
      <c r="A7948" s="51">
        <f t="shared" si="369"/>
        <v>7946</v>
      </c>
      <c r="B7948" s="3">
        <v>21828</v>
      </c>
      <c r="C7948" s="8">
        <v>57.14</v>
      </c>
      <c r="D7948" s="50">
        <v>-1.0489510489510856E-3</v>
      </c>
      <c r="E7948" s="16">
        <v>2.2355605889014742</v>
      </c>
      <c r="F7948" s="63">
        <v>323.55605889014743</v>
      </c>
      <c r="G7948" s="64">
        <v>343.77123442808619</v>
      </c>
      <c r="H7948" s="65">
        <v>-5.8804150881238471E-2</v>
      </c>
      <c r="J7948" s="69">
        <v>45</v>
      </c>
      <c r="K7948" s="68">
        <v>-9.1747652775489796E-2</v>
      </c>
      <c r="L7948" s="70">
        <f t="array" ref="L7948">PRODUCT(1+D7926:D7948)-1</f>
        <v>-2.9386784440291747E-2</v>
      </c>
      <c r="M7948" t="str">
        <f t="shared" si="367"/>
        <v/>
      </c>
      <c r="N7948" s="66" t="str">
        <f t="shared" si="368"/>
        <v/>
      </c>
    </row>
    <row r="7949" spans="1:14" x14ac:dyDescent="0.25">
      <c r="A7949" s="51">
        <f t="shared" si="369"/>
        <v>7947</v>
      </c>
      <c r="B7949" s="3">
        <v>21829</v>
      </c>
      <c r="C7949" s="8">
        <v>57.09</v>
      </c>
      <c r="D7949" s="50">
        <v>-8.7504375218760977E-4</v>
      </c>
      <c r="E7949" s="16">
        <v>2.2327293318233314</v>
      </c>
      <c r="F7949" s="63">
        <v>323.27293318233313</v>
      </c>
      <c r="G7949" s="64">
        <v>343.77123442808619</v>
      </c>
      <c r="H7949" s="65">
        <v>-5.9627738428594812E-2</v>
      </c>
      <c r="J7949" s="69">
        <v>46</v>
      </c>
      <c r="K7949" s="68">
        <v>-9.1747652775489796E-2</v>
      </c>
      <c r="L7949" s="70">
        <f t="array" ref="L7949">PRODUCT(1+D7927:D7949)-1</f>
        <v>-3.10590631364559E-2</v>
      </c>
      <c r="M7949" t="str">
        <f t="shared" si="367"/>
        <v/>
      </c>
      <c r="N7949" s="66" t="str">
        <f t="shared" si="368"/>
        <v/>
      </c>
    </row>
    <row r="7950" spans="1:14" x14ac:dyDescent="0.25">
      <c r="A7950" s="51">
        <f t="shared" si="369"/>
        <v>7948</v>
      </c>
      <c r="B7950" s="3">
        <v>21830</v>
      </c>
      <c r="C7950" s="8">
        <v>56.94</v>
      </c>
      <c r="D7950" s="50">
        <v>-2.6274303730952075E-3</v>
      </c>
      <c r="E7950" s="16">
        <v>2.224235560588903</v>
      </c>
      <c r="F7950" s="63">
        <v>322.42355605889031</v>
      </c>
      <c r="G7950" s="64">
        <v>343.77123442808619</v>
      </c>
      <c r="H7950" s="65">
        <v>-6.2098501070663614E-2</v>
      </c>
      <c r="J7950" s="69">
        <v>47</v>
      </c>
      <c r="K7950" s="68">
        <v>-9.1747652775489796E-2</v>
      </c>
      <c r="L7950" s="70">
        <f t="array" ref="L7950">PRODUCT(1+D7928:D7950)-1</f>
        <v>-2.2657054582904235E-2</v>
      </c>
      <c r="M7950" t="str">
        <f t="shared" si="367"/>
        <v/>
      </c>
      <c r="N7950" s="66" t="str">
        <f t="shared" si="368"/>
        <v/>
      </c>
    </row>
    <row r="7951" spans="1:14" x14ac:dyDescent="0.25">
      <c r="A7951" s="51">
        <f t="shared" si="369"/>
        <v>7949</v>
      </c>
      <c r="B7951" s="3">
        <v>21831</v>
      </c>
      <c r="C7951" s="8">
        <v>56.81</v>
      </c>
      <c r="D7951" s="50">
        <v>-2.2831050228310223E-3</v>
      </c>
      <c r="E7951" s="16">
        <v>2.2168742921857323</v>
      </c>
      <c r="F7951" s="63">
        <v>321.68742921857324</v>
      </c>
      <c r="G7951" s="64">
        <v>343.77123442808619</v>
      </c>
      <c r="H7951" s="65">
        <v>-6.4239828693789858E-2</v>
      </c>
      <c r="J7951" s="69">
        <v>48</v>
      </c>
      <c r="K7951" s="68">
        <v>-9.1747652775489796E-2</v>
      </c>
      <c r="L7951" s="70">
        <f t="array" ref="L7951">PRODUCT(1+D7929:D7951)-1</f>
        <v>-2.9552442774171572E-2</v>
      </c>
      <c r="M7951" t="str">
        <f t="shared" si="367"/>
        <v/>
      </c>
      <c r="N7951" s="66" t="str">
        <f t="shared" si="368"/>
        <v/>
      </c>
    </row>
    <row r="7952" spans="1:14" x14ac:dyDescent="0.25">
      <c r="A7952" s="51">
        <f t="shared" si="369"/>
        <v>7950</v>
      </c>
      <c r="B7952" s="3">
        <v>21832</v>
      </c>
      <c r="C7952" s="8">
        <v>57</v>
      </c>
      <c r="D7952" s="50">
        <v>3.3444816053511683E-3</v>
      </c>
      <c r="E7952" s="16">
        <v>2.2276330690826747</v>
      </c>
      <c r="F7952" s="63">
        <v>322.76330690826745</v>
      </c>
      <c r="G7952" s="64">
        <v>343.77123442808619</v>
      </c>
      <c r="H7952" s="65">
        <v>-6.1110196013836049E-2</v>
      </c>
      <c r="J7952" s="69">
        <v>49</v>
      </c>
      <c r="K7952" s="68">
        <v>-9.1747652775489796E-2</v>
      </c>
      <c r="L7952" s="70">
        <f t="array" ref="L7952">PRODUCT(1+D7930:D7952)-1</f>
        <v>-1.2131715771230622E-2</v>
      </c>
      <c r="M7952" t="str">
        <f t="shared" si="367"/>
        <v/>
      </c>
      <c r="N7952" s="66" t="str">
        <f t="shared" si="368"/>
        <v/>
      </c>
    </row>
    <row r="7953" spans="1:14" x14ac:dyDescent="0.25">
      <c r="A7953" s="51">
        <f t="shared" si="369"/>
        <v>7951</v>
      </c>
      <c r="B7953" s="3">
        <v>21835</v>
      </c>
      <c r="C7953" s="8">
        <v>57.32</v>
      </c>
      <c r="D7953" s="50">
        <v>5.6140350877194045E-3</v>
      </c>
      <c r="E7953" s="16">
        <v>2.2457531143827882</v>
      </c>
      <c r="F7953" s="63">
        <v>324.57531143827885</v>
      </c>
      <c r="G7953" s="64">
        <v>343.77123442808619</v>
      </c>
      <c r="H7953" s="65">
        <v>-5.5839235710755664E-2</v>
      </c>
      <c r="J7953" s="69">
        <v>50</v>
      </c>
      <c r="K7953" s="68">
        <v>-9.1747652775489796E-2</v>
      </c>
      <c r="L7953" s="70">
        <f t="array" ref="L7953">PRODUCT(1+D7931:D7953)-1</f>
        <v>5.2365159713763099E-4</v>
      </c>
      <c r="M7953" t="str">
        <f t="shared" si="367"/>
        <v/>
      </c>
      <c r="N7953" s="66" t="str">
        <f t="shared" si="368"/>
        <v/>
      </c>
    </row>
    <row r="7954" spans="1:14" x14ac:dyDescent="0.25">
      <c r="A7954" s="51">
        <f t="shared" si="369"/>
        <v>7952</v>
      </c>
      <c r="B7954" s="3">
        <v>21836</v>
      </c>
      <c r="C7954" s="8">
        <v>57.16</v>
      </c>
      <c r="D7954" s="50">
        <v>-2.7913468248430551E-3</v>
      </c>
      <c r="E7954" s="16">
        <v>2.2366930917327315</v>
      </c>
      <c r="F7954" s="63">
        <v>323.66930917327312</v>
      </c>
      <c r="G7954" s="64">
        <v>343.77123442808619</v>
      </c>
      <c r="H7954" s="65">
        <v>-5.8474715862295912E-2</v>
      </c>
      <c r="J7954" s="69">
        <v>51</v>
      </c>
      <c r="K7954" s="68">
        <v>-9.1747652775489796E-2</v>
      </c>
      <c r="L7954" s="70">
        <f t="array" ref="L7954">PRODUCT(1+D7932:D7954)-1</f>
        <v>2.9829794700821921E-3</v>
      </c>
      <c r="M7954" t="str">
        <f t="shared" si="367"/>
        <v/>
      </c>
      <c r="N7954" s="66" t="str">
        <f t="shared" si="368"/>
        <v/>
      </c>
    </row>
    <row r="7955" spans="1:14" x14ac:dyDescent="0.25">
      <c r="A7955" s="51">
        <f t="shared" si="369"/>
        <v>7953</v>
      </c>
      <c r="B7955" s="3">
        <v>21837</v>
      </c>
      <c r="C7955" s="8">
        <v>56.71</v>
      </c>
      <c r="D7955" s="50">
        <v>-7.8726382085373414E-3</v>
      </c>
      <c r="E7955" s="16">
        <v>2.2112117780294476</v>
      </c>
      <c r="F7955" s="63">
        <v>321.12117780294477</v>
      </c>
      <c r="G7955" s="64">
        <v>343.77123442808619</v>
      </c>
      <c r="H7955" s="65">
        <v>-6.5887003788502319E-2</v>
      </c>
      <c r="J7955" s="69">
        <v>52</v>
      </c>
      <c r="K7955" s="68">
        <v>-9.1747652775489796E-2</v>
      </c>
      <c r="L7955" s="70">
        <f t="array" ref="L7955">PRODUCT(1+D7933:D7955)-1</f>
        <v>-1.219299773558602E-2</v>
      </c>
      <c r="M7955" t="str">
        <f t="shared" si="367"/>
        <v/>
      </c>
      <c r="N7955" s="66" t="str">
        <f t="shared" si="368"/>
        <v/>
      </c>
    </row>
    <row r="7956" spans="1:14" x14ac:dyDescent="0.25">
      <c r="A7956" s="51">
        <f t="shared" si="369"/>
        <v>7954</v>
      </c>
      <c r="B7956" s="3">
        <v>21838</v>
      </c>
      <c r="C7956" s="8">
        <v>56.87</v>
      </c>
      <c r="D7956" s="50">
        <v>2.8213718920824249E-3</v>
      </c>
      <c r="E7956" s="16">
        <v>2.2202718006795039</v>
      </c>
      <c r="F7956" s="63">
        <v>322.02718006795038</v>
      </c>
      <c r="G7956" s="64">
        <v>343.77123442808619</v>
      </c>
      <c r="H7956" s="65">
        <v>-6.3251523636962292E-2</v>
      </c>
      <c r="J7956" s="69">
        <v>53</v>
      </c>
      <c r="K7956" s="68">
        <v>-9.1747652775489796E-2</v>
      </c>
      <c r="L7956" s="70">
        <f t="array" ref="L7956">PRODUCT(1+D7934:D7956)-1</f>
        <v>-2.105632567117266E-3</v>
      </c>
      <c r="M7956" t="str">
        <f t="shared" si="367"/>
        <v/>
      </c>
      <c r="N7956" s="66" t="str">
        <f t="shared" si="368"/>
        <v/>
      </c>
    </row>
    <row r="7957" spans="1:14" x14ac:dyDescent="0.25">
      <c r="A7957" s="51">
        <f t="shared" si="369"/>
        <v>7955</v>
      </c>
      <c r="B7957" s="3">
        <v>21839</v>
      </c>
      <c r="C7957" s="8">
        <v>57.33</v>
      </c>
      <c r="D7957" s="50">
        <v>8.0886231756638338E-3</v>
      </c>
      <c r="E7957" s="16">
        <v>2.2463193657984171</v>
      </c>
      <c r="F7957" s="63">
        <v>324.63193657984169</v>
      </c>
      <c r="G7957" s="64">
        <v>343.77123442808619</v>
      </c>
      <c r="H7957" s="65">
        <v>-5.567451820128444E-2</v>
      </c>
      <c r="J7957" s="69">
        <v>54</v>
      </c>
      <c r="K7957" s="68">
        <v>-9.1747652775489796E-2</v>
      </c>
      <c r="L7957" s="70">
        <f t="array" ref="L7957">PRODUCT(1+D7935:D7957)-1</f>
        <v>1.1467889908256979E-2</v>
      </c>
      <c r="M7957" t="str">
        <f t="shared" si="367"/>
        <v/>
      </c>
      <c r="N7957" s="66" t="str">
        <f t="shared" si="368"/>
        <v/>
      </c>
    </row>
    <row r="7958" spans="1:14" x14ac:dyDescent="0.25">
      <c r="A7958" s="51">
        <f t="shared" si="369"/>
        <v>7956</v>
      </c>
      <c r="B7958" s="3">
        <v>21842</v>
      </c>
      <c r="C7958" s="8">
        <v>57.01</v>
      </c>
      <c r="D7958" s="50">
        <v>-5.581719867434165E-3</v>
      </c>
      <c r="E7958" s="16">
        <v>2.2281993204983039</v>
      </c>
      <c r="F7958" s="63">
        <v>322.81993204983041</v>
      </c>
      <c r="G7958" s="64">
        <v>343.77123442808619</v>
      </c>
      <c r="H7958" s="65">
        <v>-6.0945478504364492E-2</v>
      </c>
      <c r="J7958" s="69">
        <v>55</v>
      </c>
      <c r="K7958" s="68">
        <v>-9.1747652775489796E-2</v>
      </c>
      <c r="L7958" s="70">
        <f t="array" ref="L7958">PRODUCT(1+D7936:D7958)-1</f>
        <v>5.1128349788436278E-3</v>
      </c>
      <c r="M7958" t="str">
        <f t="shared" si="367"/>
        <v/>
      </c>
      <c r="N7958" s="66" t="str">
        <f t="shared" si="368"/>
        <v/>
      </c>
    </row>
    <row r="7959" spans="1:14" x14ac:dyDescent="0.25">
      <c r="A7959" s="51">
        <f t="shared" si="369"/>
        <v>7957</v>
      </c>
      <c r="B7959" s="3">
        <v>21843</v>
      </c>
      <c r="C7959" s="8">
        <v>56.66</v>
      </c>
      <c r="D7959" s="50">
        <v>-6.139273811612056E-3</v>
      </c>
      <c r="E7959" s="16">
        <v>2.2083805209513048</v>
      </c>
      <c r="F7959" s="63">
        <v>320.83805209513048</v>
      </c>
      <c r="G7959" s="64">
        <v>343.77123442808619</v>
      </c>
      <c r="H7959" s="65">
        <v>-6.671059133585866E-2</v>
      </c>
      <c r="J7959" s="69">
        <v>56</v>
      </c>
      <c r="K7959" s="68">
        <v>-9.1747652775489796E-2</v>
      </c>
      <c r="L7959" s="70">
        <f t="array" ref="L7959">PRODUCT(1+D7937:D7959)-1</f>
        <v>4.4318383265378181E-3</v>
      </c>
      <c r="M7959" t="str">
        <f t="shared" si="367"/>
        <v/>
      </c>
      <c r="N7959" s="66" t="str">
        <f t="shared" si="368"/>
        <v/>
      </c>
    </row>
    <row r="7960" spans="1:14" x14ac:dyDescent="0.25">
      <c r="A7960" s="51">
        <f t="shared" si="369"/>
        <v>7958</v>
      </c>
      <c r="B7960" s="3">
        <v>21844</v>
      </c>
      <c r="C7960" s="8">
        <v>56.55</v>
      </c>
      <c r="D7960" s="50">
        <v>-1.9414048711613452E-3</v>
      </c>
      <c r="E7960" s="16">
        <v>2.2021517553793908</v>
      </c>
      <c r="F7960" s="63">
        <v>320.2151755379391</v>
      </c>
      <c r="G7960" s="64">
        <v>343.77123442808619</v>
      </c>
      <c r="H7960" s="65">
        <v>-6.8522483940042345E-2</v>
      </c>
      <c r="J7960" s="69">
        <v>57</v>
      </c>
      <c r="K7960" s="68">
        <v>-9.1747652775489796E-2</v>
      </c>
      <c r="L7960" s="70">
        <f t="array" ref="L7960">PRODUCT(1+D7938:D7960)-1</f>
        <v>8.2011053663755273E-3</v>
      </c>
      <c r="M7960" t="str">
        <f t="shared" si="367"/>
        <v/>
      </c>
      <c r="N7960" s="66" t="str">
        <f t="shared" si="368"/>
        <v/>
      </c>
    </row>
    <row r="7961" spans="1:14" x14ac:dyDescent="0.25">
      <c r="A7961" s="51">
        <f t="shared" si="369"/>
        <v>7959</v>
      </c>
      <c r="B7961" s="3">
        <v>21845</v>
      </c>
      <c r="C7961" s="8">
        <v>56</v>
      </c>
      <c r="D7961" s="50">
        <v>-9.7259062776303695E-3</v>
      </c>
      <c r="E7961" s="16">
        <v>2.1710079275198213</v>
      </c>
      <c r="F7961" s="63">
        <v>317.10079275198211</v>
      </c>
      <c r="G7961" s="64">
        <v>343.77123442808619</v>
      </c>
      <c r="H7961" s="65">
        <v>-7.7581946960961545E-2</v>
      </c>
      <c r="J7961" s="69">
        <v>58</v>
      </c>
      <c r="K7961" s="68">
        <v>-9.1747652775489796E-2</v>
      </c>
      <c r="L7961" s="70">
        <f t="array" ref="L7961">PRODUCT(1+D7939:D7961)-1</f>
        <v>1.3207888547132507E-2</v>
      </c>
      <c r="M7961" t="str">
        <f t="shared" si="367"/>
        <v/>
      </c>
      <c r="N7961" s="66" t="str">
        <f t="shared" si="368"/>
        <v/>
      </c>
    </row>
    <row r="7962" spans="1:14" x14ac:dyDescent="0.25">
      <c r="A7962" s="51">
        <f t="shared" si="369"/>
        <v>7960</v>
      </c>
      <c r="B7962" s="3">
        <v>21846</v>
      </c>
      <c r="C7962" s="8">
        <v>56.56</v>
      </c>
      <c r="D7962" s="50">
        <v>1.0000000000000009E-2</v>
      </c>
      <c r="E7962" s="16">
        <v>2.2027180067950196</v>
      </c>
      <c r="F7962" s="63">
        <v>320.27180067950195</v>
      </c>
      <c r="G7962" s="64">
        <v>343.77123442808619</v>
      </c>
      <c r="H7962" s="65">
        <v>-6.8357766430571121E-2</v>
      </c>
      <c r="J7962" s="69">
        <v>59</v>
      </c>
      <c r="K7962" s="68">
        <v>-9.1747652775489796E-2</v>
      </c>
      <c r="L7962" s="70">
        <f t="array" ref="L7962">PRODUCT(1+D7940:D7962)-1</f>
        <v>2.5752629669931304E-2</v>
      </c>
      <c r="M7962" t="str">
        <f t="shared" ref="M7962:M8025" si="370">IF(AND(L7962&lt;=-0.25,MIN(L7940:L7961)&gt;-0.25),1,"")</f>
        <v/>
      </c>
      <c r="N7962" s="66" t="str">
        <f t="shared" si="368"/>
        <v/>
      </c>
    </row>
    <row r="7963" spans="1:14" x14ac:dyDescent="0.25">
      <c r="A7963" s="51">
        <f t="shared" si="369"/>
        <v>7961</v>
      </c>
      <c r="B7963" s="3">
        <v>21849</v>
      </c>
      <c r="C7963" s="8">
        <v>56.94</v>
      </c>
      <c r="D7963" s="50">
        <v>6.7185289957565342E-3</v>
      </c>
      <c r="E7963" s="16">
        <v>2.2242355605889035</v>
      </c>
      <c r="F7963" s="63">
        <v>322.42355605889037</v>
      </c>
      <c r="G7963" s="64">
        <v>343.77123442808619</v>
      </c>
      <c r="H7963" s="65">
        <v>-6.2098501070663503E-2</v>
      </c>
      <c r="J7963" s="69">
        <v>60</v>
      </c>
      <c r="K7963" s="68">
        <v>-9.1747652775489796E-2</v>
      </c>
      <c r="L7963" s="70">
        <f t="array" ref="L7963">PRODUCT(1+D7941:D7963)-1</f>
        <v>2.0064493013256968E-2</v>
      </c>
      <c r="M7963" t="str">
        <f t="shared" si="370"/>
        <v/>
      </c>
      <c r="N7963" s="66" t="str">
        <f t="shared" si="368"/>
        <v/>
      </c>
    </row>
    <row r="7964" spans="1:14" x14ac:dyDescent="0.25">
      <c r="A7964" s="51">
        <f t="shared" si="369"/>
        <v>7962</v>
      </c>
      <c r="B7964" s="3">
        <v>21850</v>
      </c>
      <c r="C7964" s="8">
        <v>57.42</v>
      </c>
      <c r="D7964" s="50">
        <v>8.4299262381455353E-3</v>
      </c>
      <c r="E7964" s="16">
        <v>2.2514156285390738</v>
      </c>
      <c r="F7964" s="63">
        <v>325.14156285390737</v>
      </c>
      <c r="G7964" s="64">
        <v>343.77123442808619</v>
      </c>
      <c r="H7964" s="65">
        <v>-5.4192060616043092E-2</v>
      </c>
      <c r="J7964" s="69">
        <v>61</v>
      </c>
      <c r="K7964" s="68">
        <v>-9.1747652775489796E-2</v>
      </c>
      <c r="L7964" s="70">
        <f t="array" ref="L7964">PRODUCT(1+D7942:D7964)-1</f>
        <v>1.1271574498062487E-2</v>
      </c>
      <c r="M7964" t="str">
        <f t="shared" si="370"/>
        <v/>
      </c>
      <c r="N7964" s="66" t="str">
        <f t="shared" si="368"/>
        <v/>
      </c>
    </row>
    <row r="7965" spans="1:14" x14ac:dyDescent="0.25">
      <c r="A7965" s="51">
        <f t="shared" si="369"/>
        <v>7963</v>
      </c>
      <c r="B7965" s="3">
        <v>21851</v>
      </c>
      <c r="C7965" s="8">
        <v>57.46</v>
      </c>
      <c r="D7965" s="50">
        <v>6.9662138627646364E-4</v>
      </c>
      <c r="E7965" s="16">
        <v>2.2536806342015878</v>
      </c>
      <c r="F7965" s="63">
        <v>325.36806342015876</v>
      </c>
      <c r="G7965" s="64">
        <v>343.77123442808619</v>
      </c>
      <c r="H7965" s="65">
        <v>-5.3533190578158196E-2</v>
      </c>
      <c r="J7965" s="69">
        <v>62</v>
      </c>
      <c r="K7965" s="68">
        <v>-9.1747652775489796E-2</v>
      </c>
      <c r="L7965" s="70">
        <f t="array" ref="L7965">PRODUCT(1+D7943:D7965)-1</f>
        <v>1.286797109113258E-2</v>
      </c>
      <c r="M7965" t="str">
        <f t="shared" si="370"/>
        <v/>
      </c>
      <c r="N7965" s="66" t="str">
        <f t="shared" si="368"/>
        <v/>
      </c>
    </row>
    <row r="7966" spans="1:14" x14ac:dyDescent="0.25">
      <c r="A7966" s="51">
        <f t="shared" si="369"/>
        <v>7964</v>
      </c>
      <c r="B7966" s="3">
        <v>21852</v>
      </c>
      <c r="C7966" s="8">
        <v>57.41</v>
      </c>
      <c r="D7966" s="50">
        <v>-8.7017055342852867E-4</v>
      </c>
      <c r="E7966" s="16">
        <v>2.250849377123445</v>
      </c>
      <c r="F7966" s="63">
        <v>325.08493771234453</v>
      </c>
      <c r="G7966" s="64">
        <v>343.77123442808619</v>
      </c>
      <c r="H7966" s="65">
        <v>-5.4356778125514316E-2</v>
      </c>
      <c r="J7966" s="69">
        <v>63</v>
      </c>
      <c r="K7966" s="68">
        <v>-9.1747652775489796E-2</v>
      </c>
      <c r="L7966" s="70">
        <f t="array" ref="L7966">PRODUCT(1+D7944:D7966)-1</f>
        <v>4.5494313210847626E-3</v>
      </c>
      <c r="M7966" t="str">
        <f t="shared" si="370"/>
        <v/>
      </c>
      <c r="N7966" s="66" t="str">
        <f t="shared" si="368"/>
        <v/>
      </c>
    </row>
    <row r="7967" spans="1:14" x14ac:dyDescent="0.25">
      <c r="A7967" s="51">
        <f t="shared" si="369"/>
        <v>7965</v>
      </c>
      <c r="B7967" s="3">
        <v>21853</v>
      </c>
      <c r="C7967" s="8">
        <v>57.52</v>
      </c>
      <c r="D7967" s="50">
        <v>1.916042501306503E-3</v>
      </c>
      <c r="E7967" s="16">
        <v>2.2570781426953594</v>
      </c>
      <c r="F7967" s="63">
        <v>325.70781426953596</v>
      </c>
      <c r="G7967" s="64">
        <v>343.77123442808619</v>
      </c>
      <c r="H7967" s="65">
        <v>-5.2544885521330409E-2</v>
      </c>
      <c r="J7967" s="69">
        <v>64</v>
      </c>
      <c r="K7967" s="68">
        <v>-9.1747652775489796E-2</v>
      </c>
      <c r="L7967" s="70">
        <f t="array" ref="L7967">PRODUCT(1+D7945:D7967)-1</f>
        <v>1.7388280299091008E-4</v>
      </c>
      <c r="M7967" t="str">
        <f t="shared" si="370"/>
        <v/>
      </c>
      <c r="N7967" s="66" t="str">
        <f t="shared" si="368"/>
        <v/>
      </c>
    </row>
    <row r="7968" spans="1:14" x14ac:dyDescent="0.25">
      <c r="A7968" s="51">
        <f t="shared" si="369"/>
        <v>7966</v>
      </c>
      <c r="B7968" s="3">
        <v>21856</v>
      </c>
      <c r="C7968" s="8">
        <v>57.41</v>
      </c>
      <c r="D7968" s="50">
        <v>-1.9123783031990138E-3</v>
      </c>
      <c r="E7968" s="16">
        <v>2.250849377123445</v>
      </c>
      <c r="F7968" s="63">
        <v>325.08493771234453</v>
      </c>
      <c r="G7968" s="64">
        <v>343.77123442808619</v>
      </c>
      <c r="H7968" s="65">
        <v>-5.4356778125514316E-2</v>
      </c>
      <c r="J7968" s="69">
        <v>65</v>
      </c>
      <c r="K7968" s="68">
        <v>-9.1747652775489796E-2</v>
      </c>
      <c r="L7968" s="70">
        <f t="array" ref="L7968">PRODUCT(1+D7946:D7968)-1</f>
        <v>9.3178621659630867E-3</v>
      </c>
      <c r="M7968" t="str">
        <f t="shared" si="370"/>
        <v/>
      </c>
      <c r="N7968" s="66" t="str">
        <f t="shared" si="368"/>
        <v/>
      </c>
    </row>
    <row r="7969" spans="1:14" x14ac:dyDescent="0.25">
      <c r="A7969" s="51">
        <f t="shared" si="369"/>
        <v>7967</v>
      </c>
      <c r="B7969" s="3">
        <v>21858</v>
      </c>
      <c r="C7969" s="8">
        <v>57.26</v>
      </c>
      <c r="D7969" s="50">
        <v>-2.6127852290541709E-3</v>
      </c>
      <c r="E7969" s="16">
        <v>2.2423556058890171</v>
      </c>
      <c r="F7969" s="63">
        <v>324.23556058890171</v>
      </c>
      <c r="G7969" s="64">
        <v>343.77123442808619</v>
      </c>
      <c r="H7969" s="65">
        <v>-5.6827540767583229E-2</v>
      </c>
      <c r="J7969" s="69">
        <v>66</v>
      </c>
      <c r="K7969" s="68">
        <v>-9.1747652775489796E-2</v>
      </c>
      <c r="L7969" s="70">
        <f t="array" ref="L7969">PRODUCT(1+D7947:D7969)-1</f>
        <v>5.6199508254302089E-3</v>
      </c>
      <c r="M7969" t="str">
        <f t="shared" si="370"/>
        <v/>
      </c>
      <c r="N7969" s="66" t="str">
        <f t="shared" si="368"/>
        <v/>
      </c>
    </row>
    <row r="7970" spans="1:14" x14ac:dyDescent="0.25">
      <c r="A7970" s="51">
        <f t="shared" si="369"/>
        <v>7968</v>
      </c>
      <c r="B7970" s="3">
        <v>21859</v>
      </c>
      <c r="C7970" s="8">
        <v>57.32</v>
      </c>
      <c r="D7970" s="50">
        <v>1.0478519035976852E-3</v>
      </c>
      <c r="E7970" s="16">
        <v>2.2457531143827887</v>
      </c>
      <c r="F7970" s="63">
        <v>324.57531143827885</v>
      </c>
      <c r="G7970" s="64">
        <v>343.77123442808619</v>
      </c>
      <c r="H7970" s="65">
        <v>-5.5839235710755664E-2</v>
      </c>
      <c r="J7970" s="69">
        <v>67</v>
      </c>
      <c r="K7970" s="68">
        <v>-9.1747652775489796E-2</v>
      </c>
      <c r="L7970" s="70">
        <f t="array" ref="L7970">PRODUCT(1+D7948:D7970)-1</f>
        <v>2.0979020979021712E-3</v>
      </c>
      <c r="M7970" t="str">
        <f t="shared" si="370"/>
        <v/>
      </c>
      <c r="N7970" s="66" t="str">
        <f t="shared" si="368"/>
        <v/>
      </c>
    </row>
    <row r="7971" spans="1:14" x14ac:dyDescent="0.25">
      <c r="A7971" s="51">
        <f t="shared" si="369"/>
        <v>7969</v>
      </c>
      <c r="B7971" s="3">
        <v>21860</v>
      </c>
      <c r="C7971" s="8">
        <v>57.6</v>
      </c>
      <c r="D7971" s="50">
        <v>4.8848569434751798E-3</v>
      </c>
      <c r="E7971" s="16">
        <v>2.2616081540203878</v>
      </c>
      <c r="F7971" s="63">
        <v>326.16081540203879</v>
      </c>
      <c r="G7971" s="64">
        <v>343.77123442808619</v>
      </c>
      <c r="H7971" s="65">
        <v>-5.1227145445560396E-2</v>
      </c>
      <c r="J7971" s="69">
        <v>68</v>
      </c>
      <c r="K7971" s="68">
        <v>-9.1747652775489796E-2</v>
      </c>
      <c r="L7971" s="70">
        <f t="array" ref="L7971">PRODUCT(1+D7949:D7971)-1</f>
        <v>8.0504025201257878E-3</v>
      </c>
      <c r="M7971" t="str">
        <f t="shared" si="370"/>
        <v/>
      </c>
      <c r="N7971" s="66" t="str">
        <f t="shared" si="368"/>
        <v/>
      </c>
    </row>
    <row r="7972" spans="1:14" x14ac:dyDescent="0.25">
      <c r="A7972" s="51">
        <f t="shared" si="369"/>
        <v>7970</v>
      </c>
      <c r="B7972" s="3">
        <v>21863</v>
      </c>
      <c r="C7972" s="8">
        <v>57.5</v>
      </c>
      <c r="D7972" s="50">
        <v>-1.7361111111111605E-3</v>
      </c>
      <c r="E7972" s="16">
        <v>2.2559456398641022</v>
      </c>
      <c r="F7972" s="63">
        <v>325.59456398641021</v>
      </c>
      <c r="G7972" s="64">
        <v>343.77123442808619</v>
      </c>
      <c r="H7972" s="65">
        <v>-5.2874320540273079E-2</v>
      </c>
      <c r="J7972" s="69">
        <v>69</v>
      </c>
      <c r="K7972" s="68">
        <v>-9.1747652775489796E-2</v>
      </c>
      <c r="L7972" s="70">
        <f t="array" ref="L7972">PRODUCT(1+D7950:D7972)-1</f>
        <v>7.1816430197928494E-3</v>
      </c>
      <c r="M7972" t="str">
        <f t="shared" si="370"/>
        <v/>
      </c>
      <c r="N7972" s="66" t="str">
        <f t="shared" si="368"/>
        <v/>
      </c>
    </row>
    <row r="7973" spans="1:14" x14ac:dyDescent="0.25">
      <c r="A7973" s="51">
        <f t="shared" si="369"/>
        <v>7971</v>
      </c>
      <c r="B7973" s="3">
        <v>21864</v>
      </c>
      <c r="C7973" s="8">
        <v>57.48</v>
      </c>
      <c r="D7973" s="50">
        <v>-3.4782608695660411E-4</v>
      </c>
      <c r="E7973" s="16">
        <v>2.254813137032845</v>
      </c>
      <c r="F7973" s="63">
        <v>325.48131370328451</v>
      </c>
      <c r="G7973" s="64">
        <v>343.77123442808619</v>
      </c>
      <c r="H7973" s="65">
        <v>-5.3203755559215526E-2</v>
      </c>
      <c r="J7973" s="69">
        <v>70</v>
      </c>
      <c r="K7973" s="68">
        <v>-9.1747652775489796E-2</v>
      </c>
      <c r="L7973" s="70">
        <f t="array" ref="L7973">PRODUCT(1+D7951:D7973)-1</f>
        <v>9.4836670179134774E-3</v>
      </c>
      <c r="M7973" t="str">
        <f t="shared" si="370"/>
        <v/>
      </c>
      <c r="N7973" s="66" t="str">
        <f t="shared" ref="N7973:N8036" si="371">IF(AND(M7973=1,SUM(M7745:M7972)=0),1,"")</f>
        <v/>
      </c>
    </row>
    <row r="7974" spans="1:14" x14ac:dyDescent="0.25">
      <c r="A7974" s="51">
        <f t="shared" si="369"/>
        <v>7972</v>
      </c>
      <c r="B7974" s="3">
        <v>21865</v>
      </c>
      <c r="C7974" s="8">
        <v>57.49</v>
      </c>
      <c r="D7974" s="50">
        <v>1.7397355601955766E-4</v>
      </c>
      <c r="E7974" s="16">
        <v>2.2553793884484739</v>
      </c>
      <c r="F7974" s="63">
        <v>325.53793884484736</v>
      </c>
      <c r="G7974" s="64">
        <v>343.77123442808619</v>
      </c>
      <c r="H7974" s="65">
        <v>-5.3039038049744303E-2</v>
      </c>
      <c r="J7974" s="69">
        <v>71</v>
      </c>
      <c r="K7974" s="68">
        <v>-9.1747652775489796E-2</v>
      </c>
      <c r="L7974" s="70">
        <f t="array" ref="L7974">PRODUCT(1+D7952:D7974)-1</f>
        <v>1.1969723640203656E-2</v>
      </c>
      <c r="M7974" t="str">
        <f t="shared" si="370"/>
        <v/>
      </c>
      <c r="N7974" s="66" t="str">
        <f t="shared" si="371"/>
        <v/>
      </c>
    </row>
    <row r="7975" spans="1:14" x14ac:dyDescent="0.25">
      <c r="A7975" s="51">
        <f t="shared" si="369"/>
        <v>7973</v>
      </c>
      <c r="B7975" s="3">
        <v>21866</v>
      </c>
      <c r="C7975" s="8">
        <v>57.17</v>
      </c>
      <c r="D7975" s="50">
        <v>-5.566185423551917E-3</v>
      </c>
      <c r="E7975" s="16">
        <v>2.2372593431483607</v>
      </c>
      <c r="F7975" s="63">
        <v>323.72593431483608</v>
      </c>
      <c r="G7975" s="64">
        <v>343.77123442808619</v>
      </c>
      <c r="H7975" s="65">
        <v>-5.8309998352824355E-2</v>
      </c>
      <c r="J7975" s="69">
        <v>72</v>
      </c>
      <c r="K7975" s="68">
        <v>-9.1747652775489796E-2</v>
      </c>
      <c r="L7975" s="70">
        <f t="array" ref="L7975">PRODUCT(1+D7953:D7975)-1</f>
        <v>2.9824561403508643E-3</v>
      </c>
      <c r="M7975" t="str">
        <f t="shared" si="370"/>
        <v/>
      </c>
      <c r="N7975" s="66" t="str">
        <f t="shared" si="371"/>
        <v/>
      </c>
    </row>
    <row r="7976" spans="1:14" x14ac:dyDescent="0.25">
      <c r="A7976" s="51">
        <f t="shared" si="369"/>
        <v>7974</v>
      </c>
      <c r="B7976" s="3">
        <v>21867</v>
      </c>
      <c r="C7976" s="8">
        <v>56.85</v>
      </c>
      <c r="D7976" s="50">
        <v>-5.597341262900124E-3</v>
      </c>
      <c r="E7976" s="16">
        <v>2.2191392978482476</v>
      </c>
      <c r="F7976" s="63">
        <v>321.91392978482475</v>
      </c>
      <c r="G7976" s="64">
        <v>343.77123442808619</v>
      </c>
      <c r="H7976" s="65">
        <v>-6.3580958655904629E-2</v>
      </c>
      <c r="J7976" s="69">
        <v>73</v>
      </c>
      <c r="K7976" s="68">
        <v>-9.1747652775489796E-2</v>
      </c>
      <c r="L7976" s="70">
        <f t="array" ref="L7976">PRODUCT(1+D7954:D7976)-1</f>
        <v>-8.1995812979764882E-3</v>
      </c>
      <c r="M7976" t="str">
        <f t="shared" si="370"/>
        <v/>
      </c>
      <c r="N7976" s="66" t="str">
        <f t="shared" si="371"/>
        <v/>
      </c>
    </row>
    <row r="7977" spans="1:14" x14ac:dyDescent="0.25">
      <c r="A7977" s="51">
        <f t="shared" si="369"/>
        <v>7975</v>
      </c>
      <c r="B7977" s="3">
        <v>21870</v>
      </c>
      <c r="C7977" s="8">
        <v>56.22</v>
      </c>
      <c r="D7977" s="50">
        <v>-1.1081794195250683E-2</v>
      </c>
      <c r="E7977" s="16">
        <v>2.1834654586636497</v>
      </c>
      <c r="F7977" s="63">
        <v>318.34654586636498</v>
      </c>
      <c r="G7977" s="64">
        <v>343.77123442808619</v>
      </c>
      <c r="H7977" s="65">
        <v>-7.3958161752593732E-2</v>
      </c>
      <c r="J7977" s="69">
        <v>74</v>
      </c>
      <c r="K7977" s="68">
        <v>-9.1747652775489796E-2</v>
      </c>
      <c r="L7977" s="70">
        <f t="array" ref="L7977">PRODUCT(1+D7955:D7977)-1</f>
        <v>-1.6445066480056059E-2</v>
      </c>
      <c r="M7977" t="str">
        <f t="shared" si="370"/>
        <v/>
      </c>
      <c r="N7977" s="66" t="str">
        <f t="shared" si="371"/>
        <v/>
      </c>
    </row>
    <row r="7978" spans="1:14" x14ac:dyDescent="0.25">
      <c r="A7978" s="51">
        <f t="shared" si="369"/>
        <v>7976</v>
      </c>
      <c r="B7978" s="3">
        <v>21871</v>
      </c>
      <c r="C7978" s="8">
        <v>56.38</v>
      </c>
      <c r="D7978" s="50">
        <v>2.8459622909997595E-3</v>
      </c>
      <c r="E7978" s="16">
        <v>2.1925254813137065</v>
      </c>
      <c r="F7978" s="63">
        <v>319.25254813137065</v>
      </c>
      <c r="G7978" s="64">
        <v>343.77123442808619</v>
      </c>
      <c r="H7978" s="65">
        <v>-7.1322681601053595E-2</v>
      </c>
      <c r="J7978" s="69">
        <v>75</v>
      </c>
      <c r="K7978" s="68">
        <v>-9.1747652775489796E-2</v>
      </c>
      <c r="L7978" s="70">
        <f t="array" ref="L7978">PRODUCT(1+D7956:D7978)-1</f>
        <v>-5.8190795274204454E-3</v>
      </c>
      <c r="M7978" t="str">
        <f t="shared" si="370"/>
        <v/>
      </c>
      <c r="N7978" s="66" t="str">
        <f t="shared" si="371"/>
        <v/>
      </c>
    </row>
    <row r="7979" spans="1:14" x14ac:dyDescent="0.25">
      <c r="A7979" s="51">
        <f t="shared" si="369"/>
        <v>7977</v>
      </c>
      <c r="B7979" s="3">
        <v>21872</v>
      </c>
      <c r="C7979" s="8">
        <v>56.99</v>
      </c>
      <c r="D7979" s="50">
        <v>1.0819439517559371E-2</v>
      </c>
      <c r="E7979" s="16">
        <v>2.2270668176670472</v>
      </c>
      <c r="F7979" s="63">
        <v>322.70668176670472</v>
      </c>
      <c r="G7979" s="64">
        <v>343.77123442808619</v>
      </c>
      <c r="H7979" s="65">
        <v>-6.127491352330694E-2</v>
      </c>
      <c r="J7979" s="69">
        <v>76</v>
      </c>
      <c r="K7979" s="68">
        <v>-9.1747652775489796E-2</v>
      </c>
      <c r="L7979" s="70">
        <f t="array" ref="L7979">PRODUCT(1+D7957:D7979)-1</f>
        <v>2.1100756110423724E-3</v>
      </c>
      <c r="M7979" t="str">
        <f t="shared" si="370"/>
        <v/>
      </c>
      <c r="N7979" s="66" t="str">
        <f t="shared" si="371"/>
        <v/>
      </c>
    </row>
    <row r="7980" spans="1:14" x14ac:dyDescent="0.25">
      <c r="A7980" s="51">
        <f t="shared" si="369"/>
        <v>7978</v>
      </c>
      <c r="B7980" s="3">
        <v>21873</v>
      </c>
      <c r="C7980" s="8">
        <v>56.94</v>
      </c>
      <c r="D7980" s="50">
        <v>-8.7734690296548123E-4</v>
      </c>
      <c r="E7980" s="16">
        <v>2.2242355605889044</v>
      </c>
      <c r="F7980" s="63">
        <v>322.42355605889043</v>
      </c>
      <c r="G7980" s="64">
        <v>343.77123442808619</v>
      </c>
      <c r="H7980" s="65">
        <v>-6.2098501070663281E-2</v>
      </c>
      <c r="J7980" s="69">
        <v>77</v>
      </c>
      <c r="K7980" s="68">
        <v>-9.1747652775489796E-2</v>
      </c>
      <c r="L7980" s="70">
        <f t="array" ref="L7980">PRODUCT(1+D7958:D7980)-1</f>
        <v>-6.8027210884358258E-3</v>
      </c>
      <c r="M7980" t="str">
        <f t="shared" si="370"/>
        <v/>
      </c>
      <c r="N7980" s="66" t="str">
        <f t="shared" si="371"/>
        <v/>
      </c>
    </row>
    <row r="7981" spans="1:14" x14ac:dyDescent="0.25">
      <c r="A7981" s="51">
        <f t="shared" si="369"/>
        <v>7979</v>
      </c>
      <c r="B7981" s="3">
        <v>21874</v>
      </c>
      <c r="C7981" s="8">
        <v>56.97</v>
      </c>
      <c r="D7981" s="50">
        <v>5.268703898841931E-4</v>
      </c>
      <c r="E7981" s="16">
        <v>2.2259343148357904</v>
      </c>
      <c r="F7981" s="63">
        <v>322.59343148357902</v>
      </c>
      <c r="G7981" s="64">
        <v>343.77123442808619</v>
      </c>
      <c r="H7981" s="65">
        <v>-6.1604348542249499E-2</v>
      </c>
      <c r="J7981" s="69">
        <v>78</v>
      </c>
      <c r="K7981" s="68">
        <v>-9.1747652775489796E-2</v>
      </c>
      <c r="L7981" s="70">
        <f t="array" ref="L7981">PRODUCT(1+D7959:D7981)-1</f>
        <v>-7.0163129275591096E-4</v>
      </c>
      <c r="M7981" t="str">
        <f t="shared" si="370"/>
        <v/>
      </c>
      <c r="N7981" s="66" t="str">
        <f t="shared" si="371"/>
        <v/>
      </c>
    </row>
    <row r="7982" spans="1:14" x14ac:dyDescent="0.25">
      <c r="A7982" s="51">
        <f t="shared" si="369"/>
        <v>7980</v>
      </c>
      <c r="B7982" s="3">
        <v>21877</v>
      </c>
      <c r="C7982" s="8">
        <v>57.08</v>
      </c>
      <c r="D7982" s="50">
        <v>1.9308407934000016E-3</v>
      </c>
      <c r="E7982" s="16">
        <v>2.2321630804077044</v>
      </c>
      <c r="F7982" s="63">
        <v>323.21630804077046</v>
      </c>
      <c r="G7982" s="64">
        <v>343.77123442808619</v>
      </c>
      <c r="H7982" s="65">
        <v>-5.9792455938065481E-2</v>
      </c>
      <c r="J7982" s="69">
        <v>79</v>
      </c>
      <c r="K7982" s="68">
        <v>-9.1747652775489796E-2</v>
      </c>
      <c r="L7982" s="70">
        <f t="array" ref="L7982">PRODUCT(1+D7960:D7982)-1</f>
        <v>7.4126367807973992E-3</v>
      </c>
      <c r="M7982" t="str">
        <f t="shared" si="370"/>
        <v/>
      </c>
      <c r="N7982" s="66" t="str">
        <f t="shared" si="371"/>
        <v/>
      </c>
    </row>
    <row r="7983" spans="1:14" x14ac:dyDescent="0.25">
      <c r="A7983" s="51">
        <f t="shared" si="369"/>
        <v>7981</v>
      </c>
      <c r="B7983" s="3">
        <v>21878</v>
      </c>
      <c r="C7983" s="8">
        <v>57.35</v>
      </c>
      <c r="D7983" s="50">
        <v>4.7302032235458924E-3</v>
      </c>
      <c r="E7983" s="16">
        <v>2.2474518686296747</v>
      </c>
      <c r="F7983" s="63">
        <v>324.74518686296744</v>
      </c>
      <c r="G7983" s="64">
        <v>343.77123442808619</v>
      </c>
      <c r="H7983" s="65">
        <v>-5.534508318234177E-2</v>
      </c>
      <c r="J7983" s="69">
        <v>80</v>
      </c>
      <c r="K7983" s="68">
        <v>-9.1747652775489796E-2</v>
      </c>
      <c r="L7983" s="70">
        <f t="array" ref="L7983">PRODUCT(1+D7961:D7983)-1</f>
        <v>1.4146772767462235E-2</v>
      </c>
      <c r="M7983" t="str">
        <f t="shared" si="370"/>
        <v/>
      </c>
      <c r="N7983" s="66" t="str">
        <f t="shared" si="371"/>
        <v/>
      </c>
    </row>
    <row r="7984" spans="1:14" x14ac:dyDescent="0.25">
      <c r="A7984" s="51">
        <f t="shared" si="369"/>
        <v>7982</v>
      </c>
      <c r="B7984" s="3">
        <v>21879</v>
      </c>
      <c r="C7984" s="8">
        <v>57.44</v>
      </c>
      <c r="D7984" s="50">
        <v>1.5693112467305426E-3</v>
      </c>
      <c r="E7984" s="16">
        <v>2.2525481313703315</v>
      </c>
      <c r="F7984" s="63">
        <v>325.25481313703312</v>
      </c>
      <c r="G7984" s="64">
        <v>343.77123442808619</v>
      </c>
      <c r="H7984" s="65">
        <v>-5.3862625597100422E-2</v>
      </c>
      <c r="J7984" s="69">
        <v>81</v>
      </c>
      <c r="K7984" s="68">
        <v>-9.1747652775489796E-2</v>
      </c>
      <c r="L7984" s="70">
        <f t="array" ref="L7984">PRODUCT(1+D7962:D7984)-1</f>
        <v>2.5714285714284912E-2</v>
      </c>
      <c r="M7984" t="str">
        <f t="shared" si="370"/>
        <v/>
      </c>
      <c r="N7984" s="66" t="str">
        <f t="shared" si="371"/>
        <v/>
      </c>
    </row>
    <row r="7985" spans="1:14" x14ac:dyDescent="0.25">
      <c r="A7985" s="51">
        <f t="shared" si="369"/>
        <v>7983</v>
      </c>
      <c r="B7985" s="3">
        <v>21881</v>
      </c>
      <c r="C7985" s="8">
        <v>57.7</v>
      </c>
      <c r="D7985" s="50">
        <v>4.5264623955432182E-3</v>
      </c>
      <c r="E7985" s="16">
        <v>2.2672706681766739</v>
      </c>
      <c r="F7985" s="63">
        <v>326.72706681766738</v>
      </c>
      <c r="G7985" s="64">
        <v>343.77123442808619</v>
      </c>
      <c r="H7985" s="65">
        <v>-4.9579970350847602E-2</v>
      </c>
      <c r="J7985" s="69">
        <v>82</v>
      </c>
      <c r="K7985" s="68">
        <v>-9.1747652775489796E-2</v>
      </c>
      <c r="L7985" s="70">
        <f t="array" ref="L7985">PRODUCT(1+D7963:D7985)-1</f>
        <v>2.0155586987270047E-2</v>
      </c>
      <c r="M7985" t="str">
        <f t="shared" si="370"/>
        <v/>
      </c>
      <c r="N7985" s="66" t="str">
        <f t="shared" si="371"/>
        <v/>
      </c>
    </row>
    <row r="7986" spans="1:14" x14ac:dyDescent="0.25">
      <c r="A7986" s="51">
        <f t="shared" si="369"/>
        <v>7984</v>
      </c>
      <c r="B7986" s="3">
        <v>21884</v>
      </c>
      <c r="C7986" s="8">
        <v>58.28</v>
      </c>
      <c r="D7986" s="50">
        <v>1.0051993067590859E-2</v>
      </c>
      <c r="E7986" s="16">
        <v>2.300113250283129</v>
      </c>
      <c r="F7986" s="63">
        <v>330.01132502831291</v>
      </c>
      <c r="G7986" s="64">
        <v>343.77123442808619</v>
      </c>
      <c r="H7986" s="65">
        <v>-4.002635480151473E-2</v>
      </c>
      <c r="J7986" s="69">
        <v>83</v>
      </c>
      <c r="K7986" s="68">
        <v>-9.1747652775489796E-2</v>
      </c>
      <c r="L7986" s="70">
        <f t="array" ref="L7986">PRODUCT(1+D7964:D7986)-1</f>
        <v>2.3533544081489E-2</v>
      </c>
      <c r="M7986" t="str">
        <f t="shared" si="370"/>
        <v/>
      </c>
      <c r="N7986" s="66" t="str">
        <f t="shared" si="371"/>
        <v/>
      </c>
    </row>
    <row r="7987" spans="1:14" x14ac:dyDescent="0.25">
      <c r="A7987" s="51">
        <f t="shared" si="369"/>
        <v>7985</v>
      </c>
      <c r="B7987" s="3">
        <v>21885</v>
      </c>
      <c r="C7987" s="8">
        <v>58.7</v>
      </c>
      <c r="D7987" s="50">
        <v>7.2065888812629098E-3</v>
      </c>
      <c r="E7987" s="16">
        <v>2.3238958097395277</v>
      </c>
      <c r="F7987" s="63">
        <v>332.38958097395277</v>
      </c>
      <c r="G7987" s="64">
        <v>343.77123442808619</v>
      </c>
      <c r="H7987" s="65">
        <v>-3.3108219403721995E-2</v>
      </c>
      <c r="J7987" s="69">
        <v>84</v>
      </c>
      <c r="K7987" s="68">
        <v>-9.1747652775489796E-2</v>
      </c>
      <c r="L7987" s="70">
        <f t="array" ref="L7987">PRODUCT(1+D7965:D7987)-1</f>
        <v>2.2291884360849279E-2</v>
      </c>
      <c r="M7987" t="str">
        <f t="shared" si="370"/>
        <v/>
      </c>
      <c r="N7987" s="66" t="str">
        <f t="shared" si="371"/>
        <v/>
      </c>
    </row>
    <row r="7988" spans="1:14" x14ac:dyDescent="0.25">
      <c r="A7988" s="51">
        <f t="shared" si="369"/>
        <v>7986</v>
      </c>
      <c r="B7988" s="3">
        <v>21886</v>
      </c>
      <c r="C7988" s="8">
        <v>58.6</v>
      </c>
      <c r="D7988" s="50">
        <v>-1.7035775127768327E-3</v>
      </c>
      <c r="E7988" s="16">
        <v>2.3182332955832421</v>
      </c>
      <c r="F7988" s="63">
        <v>331.82332955832419</v>
      </c>
      <c r="G7988" s="64">
        <v>343.77123442808619</v>
      </c>
      <c r="H7988" s="65">
        <v>-3.4755394498434677E-2</v>
      </c>
      <c r="J7988" s="69">
        <v>85</v>
      </c>
      <c r="K7988" s="68">
        <v>-9.1747652775489796E-2</v>
      </c>
      <c r="L7988" s="70">
        <f t="array" ref="L7988">PRODUCT(1+D7966:D7988)-1</f>
        <v>1.983988861816921E-2</v>
      </c>
      <c r="M7988" t="str">
        <f t="shared" si="370"/>
        <v/>
      </c>
      <c r="N7988" s="66" t="str">
        <f t="shared" si="371"/>
        <v/>
      </c>
    </row>
    <row r="7989" spans="1:14" x14ac:dyDescent="0.25">
      <c r="A7989" s="51">
        <f t="shared" si="369"/>
        <v>7987</v>
      </c>
      <c r="B7989" s="3">
        <v>21887</v>
      </c>
      <c r="C7989" s="8">
        <v>58.73</v>
      </c>
      <c r="D7989" s="50">
        <v>2.2184300341296925E-3</v>
      </c>
      <c r="E7989" s="16">
        <v>2.3255945639864133</v>
      </c>
      <c r="F7989" s="63">
        <v>332.55945639864132</v>
      </c>
      <c r="G7989" s="64">
        <v>343.77123442808619</v>
      </c>
      <c r="H7989" s="65">
        <v>-3.2614066875308212E-2</v>
      </c>
      <c r="J7989" s="69">
        <v>86</v>
      </c>
      <c r="K7989" s="68">
        <v>-9.1747652775489796E-2</v>
      </c>
      <c r="L7989" s="70">
        <f t="array" ref="L7989">PRODUCT(1+D7967:D7989)-1</f>
        <v>2.2992510015676926E-2</v>
      </c>
      <c r="M7989" t="str">
        <f t="shared" si="370"/>
        <v/>
      </c>
      <c r="N7989" s="66" t="str">
        <f t="shared" si="371"/>
        <v/>
      </c>
    </row>
    <row r="7990" spans="1:14" x14ac:dyDescent="0.25">
      <c r="A7990" s="51">
        <f t="shared" si="369"/>
        <v>7988</v>
      </c>
      <c r="B7990" s="3">
        <v>21888</v>
      </c>
      <c r="C7990" s="8">
        <v>58.85</v>
      </c>
      <c r="D7990" s="50">
        <v>2.0432487655372977E-3</v>
      </c>
      <c r="E7990" s="16">
        <v>2.3323895809739561</v>
      </c>
      <c r="F7990" s="63">
        <v>333.2389580973956</v>
      </c>
      <c r="G7990" s="64">
        <v>343.77123442808619</v>
      </c>
      <c r="H7990" s="65">
        <v>-3.0637456761653081E-2</v>
      </c>
      <c r="J7990" s="69">
        <v>87</v>
      </c>
      <c r="K7990" s="68">
        <v>-9.1747652775489796E-2</v>
      </c>
      <c r="L7990" s="70">
        <f t="array" ref="L7990">PRODUCT(1+D7968:D7990)-1</f>
        <v>2.3122392211404774E-2</v>
      </c>
      <c r="M7990" t="str">
        <f t="shared" si="370"/>
        <v/>
      </c>
      <c r="N7990" s="66" t="str">
        <f t="shared" si="371"/>
        <v/>
      </c>
    </row>
    <row r="7991" spans="1:14" x14ac:dyDescent="0.25">
      <c r="A7991" s="51">
        <f t="shared" si="369"/>
        <v>7989</v>
      </c>
      <c r="B7991" s="3">
        <v>21891</v>
      </c>
      <c r="C7991" s="8">
        <v>58.96</v>
      </c>
      <c r="D7991" s="50">
        <v>1.8691588785046953E-3</v>
      </c>
      <c r="E7991" s="16">
        <v>2.3386183465458701</v>
      </c>
      <c r="F7991" s="63">
        <v>333.86183465458703</v>
      </c>
      <c r="G7991" s="64">
        <v>343.77123442808619</v>
      </c>
      <c r="H7991" s="65">
        <v>-2.8825564157469175E-2</v>
      </c>
      <c r="J7991" s="69">
        <v>88</v>
      </c>
      <c r="K7991" s="68">
        <v>-9.1747652775489796E-2</v>
      </c>
      <c r="L7991" s="70">
        <f t="array" ref="L7991">PRODUCT(1+D7969:D7991)-1</f>
        <v>2.6998780700226765E-2</v>
      </c>
      <c r="M7991" t="str">
        <f t="shared" si="370"/>
        <v/>
      </c>
      <c r="N7991" s="66" t="str">
        <f t="shared" si="371"/>
        <v/>
      </c>
    </row>
    <row r="7992" spans="1:14" x14ac:dyDescent="0.25">
      <c r="A7992" s="51">
        <f t="shared" si="369"/>
        <v>7990</v>
      </c>
      <c r="B7992" s="3">
        <v>21892</v>
      </c>
      <c r="C7992" s="8">
        <v>59.34</v>
      </c>
      <c r="D7992" s="50">
        <v>6.4450474898236632E-3</v>
      </c>
      <c r="E7992" s="16">
        <v>2.3601359003397548</v>
      </c>
      <c r="F7992" s="63">
        <v>336.0135900339755</v>
      </c>
      <c r="G7992" s="64">
        <v>343.77123442808619</v>
      </c>
      <c r="H7992" s="65">
        <v>-2.2566298797561335E-2</v>
      </c>
      <c r="J7992" s="69">
        <v>89</v>
      </c>
      <c r="K7992" s="68">
        <v>-9.1747652775489796E-2</v>
      </c>
      <c r="L7992" s="70">
        <f t="array" ref="L7992">PRODUCT(1+D7970:D7992)-1</f>
        <v>3.6325532658050719E-2</v>
      </c>
      <c r="M7992" t="str">
        <f t="shared" si="370"/>
        <v/>
      </c>
      <c r="N7992" s="66" t="str">
        <f t="shared" si="371"/>
        <v/>
      </c>
    </row>
    <row r="7993" spans="1:14" x14ac:dyDescent="0.25">
      <c r="A7993" s="51">
        <f t="shared" si="369"/>
        <v>7991</v>
      </c>
      <c r="B7993" s="3">
        <v>21893</v>
      </c>
      <c r="C7993" s="8">
        <v>58.97</v>
      </c>
      <c r="D7993" s="50">
        <v>-6.2352544657904296E-3</v>
      </c>
      <c r="E7993" s="16">
        <v>2.3391845979614985</v>
      </c>
      <c r="F7993" s="63">
        <v>333.91845979614982</v>
      </c>
      <c r="G7993" s="64">
        <v>343.77123442808619</v>
      </c>
      <c r="H7993" s="65">
        <v>-2.8660846647998062E-2</v>
      </c>
      <c r="J7993" s="69">
        <v>90</v>
      </c>
      <c r="K7993" s="68">
        <v>-9.1747652775489796E-2</v>
      </c>
      <c r="L7993" s="70">
        <f t="array" ref="L7993">PRODUCT(1+D7971:D7993)-1</f>
        <v>2.878576413119327E-2</v>
      </c>
      <c r="M7993" t="str">
        <f t="shared" si="370"/>
        <v/>
      </c>
      <c r="N7993" s="66" t="str">
        <f t="shared" si="371"/>
        <v/>
      </c>
    </row>
    <row r="7994" spans="1:14" x14ac:dyDescent="0.25">
      <c r="A7994" s="51">
        <f t="shared" si="369"/>
        <v>7992</v>
      </c>
      <c r="B7994" s="3">
        <v>21894</v>
      </c>
      <c r="C7994" s="8">
        <v>59.02</v>
      </c>
      <c r="D7994" s="50">
        <v>8.4788875699515209E-4</v>
      </c>
      <c r="E7994" s="16">
        <v>2.3420158550396413</v>
      </c>
      <c r="F7994" s="63">
        <v>334.20158550396411</v>
      </c>
      <c r="G7994" s="64">
        <v>343.77123442808619</v>
      </c>
      <c r="H7994" s="65">
        <v>-2.783725910064172E-2</v>
      </c>
      <c r="J7994" s="69">
        <v>91</v>
      </c>
      <c r="K7994" s="68">
        <v>-9.1747652775489796E-2</v>
      </c>
      <c r="L7994" s="70">
        <f t="array" ref="L7994">PRODUCT(1+D7972:D7994)-1</f>
        <v>2.4652777777777857E-2</v>
      </c>
      <c r="M7994" t="str">
        <f t="shared" si="370"/>
        <v/>
      </c>
      <c r="N7994" s="66" t="str">
        <f t="shared" si="371"/>
        <v/>
      </c>
    </row>
    <row r="7995" spans="1:14" x14ac:dyDescent="0.25">
      <c r="A7995" s="51">
        <f t="shared" si="369"/>
        <v>7993</v>
      </c>
      <c r="B7995" s="3">
        <v>21895</v>
      </c>
      <c r="C7995" s="8">
        <v>58.88</v>
      </c>
      <c r="D7995" s="50">
        <v>-2.3720772619451047E-3</v>
      </c>
      <c r="E7995" s="16">
        <v>2.3340883352208417</v>
      </c>
      <c r="F7995" s="63">
        <v>333.40883352208419</v>
      </c>
      <c r="G7995" s="64">
        <v>343.77123442808619</v>
      </c>
      <c r="H7995" s="65">
        <v>-3.0143304233239188E-2</v>
      </c>
      <c r="J7995" s="69">
        <v>92</v>
      </c>
      <c r="K7995" s="68">
        <v>-9.1747652775489796E-2</v>
      </c>
      <c r="L7995" s="70">
        <f t="array" ref="L7995">PRODUCT(1+D7973:D7995)-1</f>
        <v>2.3999999999999799E-2</v>
      </c>
      <c r="M7995" t="str">
        <f t="shared" si="370"/>
        <v/>
      </c>
      <c r="N7995" s="66" t="str">
        <f t="shared" si="371"/>
        <v/>
      </c>
    </row>
    <row r="7996" spans="1:14" x14ac:dyDescent="0.25">
      <c r="A7996" s="51">
        <f t="shared" si="369"/>
        <v>7994</v>
      </c>
      <c r="B7996" s="3">
        <v>21898</v>
      </c>
      <c r="C7996" s="8">
        <v>59.04</v>
      </c>
      <c r="D7996" s="50">
        <v>2.7173913043476716E-3</v>
      </c>
      <c r="E7996" s="16">
        <v>2.3431483578708976</v>
      </c>
      <c r="F7996" s="63">
        <v>334.31483578708975</v>
      </c>
      <c r="G7996" s="64">
        <v>343.77123442808619</v>
      </c>
      <c r="H7996" s="65">
        <v>-2.7507824081699384E-2</v>
      </c>
      <c r="J7996" s="69">
        <v>93</v>
      </c>
      <c r="K7996" s="68">
        <v>-9.1747652775489796E-2</v>
      </c>
      <c r="L7996" s="70">
        <f t="array" ref="L7996">PRODUCT(1+D7974:D7996)-1</f>
        <v>2.7139874739040115E-2</v>
      </c>
      <c r="M7996" t="str">
        <f t="shared" si="370"/>
        <v/>
      </c>
      <c r="N7996" s="66" t="str">
        <f t="shared" si="371"/>
        <v/>
      </c>
    </row>
    <row r="7997" spans="1:14" x14ac:dyDescent="0.25">
      <c r="A7997" s="51">
        <f t="shared" si="369"/>
        <v>7995</v>
      </c>
      <c r="B7997" s="3">
        <v>21899</v>
      </c>
      <c r="C7997" s="8">
        <v>58.9</v>
      </c>
      <c r="D7997" s="50">
        <v>-2.3712737127371541E-3</v>
      </c>
      <c r="E7997" s="16">
        <v>2.335220838052098</v>
      </c>
      <c r="F7997" s="63">
        <v>333.52208380520977</v>
      </c>
      <c r="G7997" s="64">
        <v>343.77123442808619</v>
      </c>
      <c r="H7997" s="65">
        <v>-2.9813869214297073E-2</v>
      </c>
      <c r="J7997" s="69">
        <v>94</v>
      </c>
      <c r="K7997" s="68">
        <v>-9.1747652775489796E-2</v>
      </c>
      <c r="L7997" s="70">
        <f t="array" ref="L7997">PRODUCT(1+D7975:D7997)-1</f>
        <v>2.4526004522525735E-2</v>
      </c>
      <c r="M7997" t="str">
        <f t="shared" si="370"/>
        <v/>
      </c>
      <c r="N7997" s="66" t="str">
        <f t="shared" si="371"/>
        <v/>
      </c>
    </row>
    <row r="7998" spans="1:14" x14ac:dyDescent="0.25">
      <c r="A7998" s="51">
        <f t="shared" si="369"/>
        <v>7996</v>
      </c>
      <c r="B7998" s="3">
        <v>21900</v>
      </c>
      <c r="C7998" s="8">
        <v>58.97</v>
      </c>
      <c r="D7998" s="50">
        <v>1.1884550084890755E-3</v>
      </c>
      <c r="E7998" s="16">
        <v>2.339184597961498</v>
      </c>
      <c r="F7998" s="63">
        <v>333.91845979614982</v>
      </c>
      <c r="G7998" s="64">
        <v>343.77123442808619</v>
      </c>
      <c r="H7998" s="65">
        <v>-2.8660846647998062E-2</v>
      </c>
      <c r="J7998" s="69">
        <v>95</v>
      </c>
      <c r="K7998" s="68">
        <v>-9.1747652775489796E-2</v>
      </c>
      <c r="L7998" s="70">
        <f t="array" ref="L7998">PRODUCT(1+D7976:D7998)-1</f>
        <v>3.1485044603813295E-2</v>
      </c>
      <c r="M7998" t="str">
        <f t="shared" si="370"/>
        <v/>
      </c>
      <c r="N7998" s="66" t="str">
        <f t="shared" si="371"/>
        <v/>
      </c>
    </row>
    <row r="7999" spans="1:14" x14ac:dyDescent="0.25">
      <c r="A7999" s="51">
        <f t="shared" si="369"/>
        <v>7997</v>
      </c>
      <c r="B7999" s="3">
        <v>21901</v>
      </c>
      <c r="C7999" s="8">
        <v>58.86</v>
      </c>
      <c r="D7999" s="50">
        <v>-1.8653552653892236E-3</v>
      </c>
      <c r="E7999" s="16">
        <v>2.332955832389584</v>
      </c>
      <c r="F7999" s="63">
        <v>333.29558323895839</v>
      </c>
      <c r="G7999" s="64">
        <v>343.77123442808619</v>
      </c>
      <c r="H7999" s="65">
        <v>-3.0472739252181968E-2</v>
      </c>
      <c r="J7999" s="69">
        <v>96</v>
      </c>
      <c r="K7999" s="68">
        <v>-9.1747652775489796E-2</v>
      </c>
      <c r="L7999" s="70">
        <f t="array" ref="L7999">PRODUCT(1+D7977:D7999)-1</f>
        <v>3.5356200527704162E-2</v>
      </c>
      <c r="M7999" t="str">
        <f t="shared" si="370"/>
        <v/>
      </c>
      <c r="N7999" s="66" t="str">
        <f t="shared" si="371"/>
        <v/>
      </c>
    </row>
    <row r="8000" spans="1:14" x14ac:dyDescent="0.25">
      <c r="A8000" s="51">
        <f t="shared" si="369"/>
        <v>7998</v>
      </c>
      <c r="B8000" s="3">
        <v>21902</v>
      </c>
      <c r="C8000" s="8">
        <v>59.14</v>
      </c>
      <c r="D8000" s="50">
        <v>4.7570506286103154E-3</v>
      </c>
      <c r="E8000" s="16">
        <v>2.3488108720271832</v>
      </c>
      <c r="F8000" s="63">
        <v>334.88108720271833</v>
      </c>
      <c r="G8000" s="64">
        <v>343.77123442808619</v>
      </c>
      <c r="H8000" s="65">
        <v>-2.5860648986986701E-2</v>
      </c>
      <c r="J8000" s="69">
        <v>97</v>
      </c>
      <c r="K8000" s="68">
        <v>-9.1747652775489796E-2</v>
      </c>
      <c r="L8000" s="70">
        <f t="array" ref="L8000">PRODUCT(1+D7978:D8000)-1</f>
        <v>5.1938811810743335E-2</v>
      </c>
      <c r="M8000" t="str">
        <f t="shared" si="370"/>
        <v/>
      </c>
      <c r="N8000" s="66" t="str">
        <f t="shared" si="371"/>
        <v/>
      </c>
    </row>
    <row r="8001" spans="1:14" x14ac:dyDescent="0.25">
      <c r="A8001" s="51">
        <f t="shared" si="369"/>
        <v>7999</v>
      </c>
      <c r="B8001" s="3">
        <v>21905</v>
      </c>
      <c r="C8001" s="8">
        <v>59.24</v>
      </c>
      <c r="D8001" s="50">
        <v>1.6909029421712241E-3</v>
      </c>
      <c r="E8001" s="16">
        <v>2.3544733861834688</v>
      </c>
      <c r="F8001" s="63">
        <v>335.44733861834686</v>
      </c>
      <c r="G8001" s="64">
        <v>343.77123442808619</v>
      </c>
      <c r="H8001" s="65">
        <v>-2.4213473892274129E-2</v>
      </c>
      <c r="J8001" s="69">
        <v>98</v>
      </c>
      <c r="K8001" s="68">
        <v>-9.1747652775489796E-2</v>
      </c>
      <c r="L8001" s="70">
        <f t="array" ref="L8001">PRODUCT(1+D7979:D8001)-1</f>
        <v>5.0727208229868648E-2</v>
      </c>
      <c r="M8001" t="str">
        <f t="shared" si="370"/>
        <v/>
      </c>
      <c r="N8001" s="66" t="str">
        <f t="shared" si="371"/>
        <v/>
      </c>
    </row>
    <row r="8002" spans="1:14" x14ac:dyDescent="0.25">
      <c r="A8002" s="51">
        <f t="shared" si="369"/>
        <v>8000</v>
      </c>
      <c r="B8002" s="3">
        <v>21906</v>
      </c>
      <c r="C8002" s="8">
        <v>59.14</v>
      </c>
      <c r="D8002" s="50">
        <v>-1.6880486158001862E-3</v>
      </c>
      <c r="E8002" s="16">
        <v>2.3488108720271832</v>
      </c>
      <c r="F8002" s="63">
        <v>334.88108720271833</v>
      </c>
      <c r="G8002" s="64">
        <v>343.77123442808619</v>
      </c>
      <c r="H8002" s="65">
        <v>-2.5860648986986701E-2</v>
      </c>
      <c r="J8002" s="69">
        <v>99</v>
      </c>
      <c r="K8002" s="68">
        <v>-9.1747652775489796E-2</v>
      </c>
      <c r="L8002" s="70">
        <f t="array" ref="L8002">PRODUCT(1+D7980:D8002)-1</f>
        <v>3.7725916827513473E-2</v>
      </c>
      <c r="M8002" t="str">
        <f t="shared" si="370"/>
        <v/>
      </c>
      <c r="N8002" s="66" t="str">
        <f t="shared" si="371"/>
        <v/>
      </c>
    </row>
    <row r="8003" spans="1:14" x14ac:dyDescent="0.25">
      <c r="A8003" s="51">
        <f t="shared" si="369"/>
        <v>8001</v>
      </c>
      <c r="B8003" s="3">
        <v>21907</v>
      </c>
      <c r="C8003" s="8">
        <v>58.96</v>
      </c>
      <c r="D8003" s="50">
        <v>-3.043625295907959E-3</v>
      </c>
      <c r="E8003" s="16">
        <v>2.3386183465458696</v>
      </c>
      <c r="F8003" s="63">
        <v>333.86183465458697</v>
      </c>
      <c r="G8003" s="64">
        <v>343.77123442808619</v>
      </c>
      <c r="H8003" s="65">
        <v>-2.8825564157469286E-2</v>
      </c>
      <c r="J8003" s="69">
        <v>100</v>
      </c>
      <c r="K8003" s="68">
        <v>-9.1747652775489796E-2</v>
      </c>
      <c r="L8003" s="70">
        <f t="array" ref="L8003">PRODUCT(1+D7981:D8003)-1</f>
        <v>3.5475939585529304E-2</v>
      </c>
      <c r="M8003" t="str">
        <f t="shared" si="370"/>
        <v/>
      </c>
      <c r="N8003" s="66" t="str">
        <f t="shared" si="371"/>
        <v/>
      </c>
    </row>
    <row r="8004" spans="1:14" x14ac:dyDescent="0.25">
      <c r="A8004" s="51">
        <f t="shared" si="369"/>
        <v>8002</v>
      </c>
      <c r="B8004" s="3">
        <v>21908</v>
      </c>
      <c r="C8004" s="8">
        <v>59</v>
      </c>
      <c r="D8004" s="50">
        <v>6.7842605156043234E-4</v>
      </c>
      <c r="E8004" s="16">
        <v>2.3408833522083841</v>
      </c>
      <c r="F8004" s="63">
        <v>334.08833522083842</v>
      </c>
      <c r="G8004" s="64">
        <v>343.77123442808619</v>
      </c>
      <c r="H8004" s="65">
        <v>-2.8166694119584168E-2</v>
      </c>
      <c r="J8004" s="69">
        <v>101</v>
      </c>
      <c r="K8004" s="68">
        <v>-9.1747652775489796E-2</v>
      </c>
      <c r="L8004" s="70">
        <f t="array" ref="L8004">PRODUCT(1+D7982:D8004)-1</f>
        <v>3.5632789187291403E-2</v>
      </c>
      <c r="M8004" t="str">
        <f t="shared" si="370"/>
        <v/>
      </c>
      <c r="N8004" s="66" t="str">
        <f t="shared" si="371"/>
        <v/>
      </c>
    </row>
    <row r="8005" spans="1:14" x14ac:dyDescent="0.25">
      <c r="A8005" s="51">
        <f t="shared" ref="A8005:A8068" si="372">A8004+1</f>
        <v>8003</v>
      </c>
      <c r="B8005" s="3">
        <v>21912</v>
      </c>
      <c r="C8005" s="8">
        <v>58.98</v>
      </c>
      <c r="D8005" s="50">
        <v>-3.3898305084756331E-4</v>
      </c>
      <c r="E8005" s="16">
        <v>2.3397508493771264</v>
      </c>
      <c r="F8005" s="63">
        <v>333.97508493771267</v>
      </c>
      <c r="G8005" s="64">
        <v>343.77123442808619</v>
      </c>
      <c r="H8005" s="65">
        <v>-2.8496129138526838E-2</v>
      </c>
      <c r="J8005" s="69">
        <v>102</v>
      </c>
      <c r="K8005" s="68">
        <v>-9.1747652775489796E-2</v>
      </c>
      <c r="L8005" s="70">
        <f t="array" ref="L8005">PRODUCT(1+D7983:D8005)-1</f>
        <v>3.3286615276804321E-2</v>
      </c>
      <c r="M8005" t="str">
        <f t="shared" si="370"/>
        <v/>
      </c>
      <c r="N8005" s="66" t="str">
        <f t="shared" si="371"/>
        <v/>
      </c>
    </row>
    <row r="8006" spans="1:14" x14ac:dyDescent="0.25">
      <c r="A8006" s="51">
        <f t="shared" si="372"/>
        <v>8004</v>
      </c>
      <c r="B8006" s="3">
        <v>21913</v>
      </c>
      <c r="C8006" s="8">
        <v>59.3</v>
      </c>
      <c r="D8006" s="50">
        <v>5.4255679891488384E-3</v>
      </c>
      <c r="E8006" s="16">
        <v>2.3578708946772395</v>
      </c>
      <c r="F8006" s="63">
        <v>335.78708946772394</v>
      </c>
      <c r="G8006" s="64">
        <v>343.77123442808619</v>
      </c>
      <c r="H8006" s="65">
        <v>-2.3225168835446786E-2</v>
      </c>
      <c r="J8006" s="69">
        <v>103</v>
      </c>
      <c r="K8006" s="68">
        <v>-9.1747652775489796E-2</v>
      </c>
      <c r="L8006" s="70">
        <f t="array" ref="L8006">PRODUCT(1+D7984:D8006)-1</f>
        <v>3.4001743679162866E-2</v>
      </c>
      <c r="M8006" t="str">
        <f t="shared" si="370"/>
        <v/>
      </c>
      <c r="N8006" s="66" t="str">
        <f t="shared" si="371"/>
        <v/>
      </c>
    </row>
    <row r="8007" spans="1:14" x14ac:dyDescent="0.25">
      <c r="A8007" s="51">
        <f t="shared" si="372"/>
        <v>8005</v>
      </c>
      <c r="B8007" s="3">
        <v>21914</v>
      </c>
      <c r="C8007" s="8">
        <v>59.77</v>
      </c>
      <c r="D8007" s="50">
        <v>7.9258010118044009E-3</v>
      </c>
      <c r="E8007" s="16">
        <v>2.3844847112117811</v>
      </c>
      <c r="F8007" s="63">
        <v>338.4484711211781</v>
      </c>
      <c r="G8007" s="64">
        <v>343.77123442808619</v>
      </c>
      <c r="H8007" s="65">
        <v>-1.5483445890297598E-2</v>
      </c>
      <c r="J8007" s="69">
        <v>104</v>
      </c>
      <c r="K8007" s="68">
        <v>-9.1747652775489796E-2</v>
      </c>
      <c r="L8007" s="70">
        <f t="array" ref="L8007">PRODUCT(1+D7985:D8007)-1</f>
        <v>4.0564066852367464E-2</v>
      </c>
      <c r="M8007" t="str">
        <f t="shared" si="370"/>
        <v/>
      </c>
      <c r="N8007" s="66" t="str">
        <f t="shared" si="371"/>
        <v/>
      </c>
    </row>
    <row r="8008" spans="1:14" x14ac:dyDescent="0.25">
      <c r="A8008" s="51">
        <f t="shared" si="372"/>
        <v>8006</v>
      </c>
      <c r="B8008" s="3">
        <v>21915</v>
      </c>
      <c r="C8008" s="8">
        <v>59.89</v>
      </c>
      <c r="D8008" s="50">
        <v>2.0076961686463779E-3</v>
      </c>
      <c r="E8008" s="16">
        <v>2.391279728199323</v>
      </c>
      <c r="F8008" s="63">
        <v>339.12797281993232</v>
      </c>
      <c r="G8008" s="64">
        <v>343.77123442808619</v>
      </c>
      <c r="H8008" s="65">
        <v>-1.3506835776642578E-2</v>
      </c>
      <c r="J8008" s="69">
        <v>105</v>
      </c>
      <c r="K8008" s="68">
        <v>-9.1747652775489796E-2</v>
      </c>
      <c r="L8008" s="70">
        <f t="array" ref="L8008">PRODUCT(1+D7986:D8008)-1</f>
        <v>3.7954939341421134E-2</v>
      </c>
      <c r="M8008" t="str">
        <f t="shared" si="370"/>
        <v/>
      </c>
      <c r="N8008" s="66" t="str">
        <f t="shared" si="371"/>
        <v/>
      </c>
    </row>
    <row r="8009" spans="1:14" x14ac:dyDescent="0.25">
      <c r="A8009" s="51">
        <f t="shared" si="372"/>
        <v>8007</v>
      </c>
      <c r="B8009" s="3">
        <v>21919</v>
      </c>
      <c r="C8009" s="8">
        <v>59.91</v>
      </c>
      <c r="D8009" s="50">
        <v>3.3394556687249555E-4</v>
      </c>
      <c r="E8009" s="16">
        <v>2.3924122310305798</v>
      </c>
      <c r="F8009" s="63">
        <v>339.24122310305796</v>
      </c>
      <c r="G8009" s="64">
        <v>343.77123442808619</v>
      </c>
      <c r="H8009" s="65">
        <v>-1.3177400757700242E-2</v>
      </c>
      <c r="J8009" s="69">
        <v>106</v>
      </c>
      <c r="K8009" s="68">
        <v>-9.1747652775489796E-2</v>
      </c>
      <c r="L8009" s="70">
        <f t="array" ref="L8009">PRODUCT(1+D7987:D8009)-1</f>
        <v>2.7968428277281854E-2</v>
      </c>
      <c r="M8009" t="str">
        <f t="shared" si="370"/>
        <v/>
      </c>
      <c r="N8009" s="66" t="str">
        <f t="shared" si="371"/>
        <v/>
      </c>
    </row>
    <row r="8010" spans="1:14" x14ac:dyDescent="0.25">
      <c r="A8010" s="51">
        <f t="shared" si="372"/>
        <v>8008</v>
      </c>
      <c r="B8010" s="3">
        <v>21920</v>
      </c>
      <c r="C8010" s="8">
        <v>60.39</v>
      </c>
      <c r="D8010" s="50">
        <v>8.0120180270406571E-3</v>
      </c>
      <c r="E8010" s="16">
        <v>2.4195922989807501</v>
      </c>
      <c r="F8010" s="63">
        <v>341.95922989807502</v>
      </c>
      <c r="G8010" s="64">
        <v>343.77123442808619</v>
      </c>
      <c r="H8010" s="65">
        <v>-5.2709603030797192E-3</v>
      </c>
      <c r="J8010" s="69">
        <v>107</v>
      </c>
      <c r="K8010" s="68">
        <v>-9.1747652775489796E-2</v>
      </c>
      <c r="L8010" s="70">
        <f t="array" ref="L8010">PRODUCT(1+D7988:D8010)-1</f>
        <v>2.879045996592855E-2</v>
      </c>
      <c r="M8010" t="str">
        <f t="shared" si="370"/>
        <v/>
      </c>
      <c r="N8010" s="66" t="str">
        <f t="shared" si="371"/>
        <v/>
      </c>
    </row>
    <row r="8011" spans="1:14" x14ac:dyDescent="0.25">
      <c r="A8011" s="51">
        <f t="shared" si="372"/>
        <v>8009</v>
      </c>
      <c r="B8011" s="3">
        <v>21921</v>
      </c>
      <c r="C8011" s="8">
        <v>60.13</v>
      </c>
      <c r="D8011" s="50">
        <v>-4.3053485676436409E-3</v>
      </c>
      <c r="E8011" s="16">
        <v>2.4048697621744082</v>
      </c>
      <c r="F8011" s="63">
        <v>340.48697621744083</v>
      </c>
      <c r="G8011" s="64">
        <v>343.77123442808619</v>
      </c>
      <c r="H8011" s="65">
        <v>-9.5536155493324282E-3</v>
      </c>
      <c r="J8011" s="69">
        <v>108</v>
      </c>
      <c r="K8011" s="68">
        <v>-9.1747652775489796E-2</v>
      </c>
      <c r="L8011" s="70">
        <f t="array" ref="L8011">PRODUCT(1+D7989:D8011)-1</f>
        <v>2.6109215017064535E-2</v>
      </c>
      <c r="M8011" t="str">
        <f t="shared" si="370"/>
        <v/>
      </c>
      <c r="N8011" s="66" t="str">
        <f t="shared" si="371"/>
        <v/>
      </c>
    </row>
    <row r="8012" spans="1:14" x14ac:dyDescent="0.25">
      <c r="A8012" s="51">
        <f t="shared" si="372"/>
        <v>8010</v>
      </c>
      <c r="B8012" s="3">
        <v>21922</v>
      </c>
      <c r="C8012" s="8">
        <v>59.69</v>
      </c>
      <c r="D8012" s="50">
        <v>-7.3174787959422449E-3</v>
      </c>
      <c r="E8012" s="16">
        <v>2.3799546998867522</v>
      </c>
      <c r="F8012" s="63">
        <v>337.99546998867521</v>
      </c>
      <c r="G8012" s="64">
        <v>343.77123442808619</v>
      </c>
      <c r="H8012" s="65">
        <v>-1.6801185966067833E-2</v>
      </c>
      <c r="J8012" s="69">
        <v>109</v>
      </c>
      <c r="K8012" s="68">
        <v>-9.1747652775489796E-2</v>
      </c>
      <c r="L8012" s="70">
        <f t="array" ref="L8012">PRODUCT(1+D7990:D8012)-1</f>
        <v>1.6345990124297272E-2</v>
      </c>
      <c r="M8012" t="str">
        <f t="shared" si="370"/>
        <v/>
      </c>
      <c r="N8012" s="66" t="str">
        <f t="shared" si="371"/>
        <v/>
      </c>
    </row>
    <row r="8013" spans="1:14" x14ac:dyDescent="0.25">
      <c r="A8013" s="51">
        <f t="shared" si="372"/>
        <v>8011</v>
      </c>
      <c r="B8013" s="3">
        <v>21923</v>
      </c>
      <c r="C8013" s="8">
        <v>59.5</v>
      </c>
      <c r="D8013" s="50">
        <v>-3.1831127492041311E-3</v>
      </c>
      <c r="E8013" s="16">
        <v>2.3691959229898103</v>
      </c>
      <c r="F8013" s="63">
        <v>336.919592298981</v>
      </c>
      <c r="G8013" s="64">
        <v>343.77123442808619</v>
      </c>
      <c r="H8013" s="65">
        <v>-1.9930818646021642E-2</v>
      </c>
      <c r="J8013" s="69">
        <v>110</v>
      </c>
      <c r="K8013" s="68">
        <v>-9.1747652775489796E-2</v>
      </c>
      <c r="L8013" s="70">
        <f t="array" ref="L8013">PRODUCT(1+D7991:D8013)-1</f>
        <v>1.1045029736618472E-2</v>
      </c>
      <c r="M8013" t="str">
        <f t="shared" si="370"/>
        <v/>
      </c>
      <c r="N8013" s="66" t="str">
        <f t="shared" si="371"/>
        <v/>
      </c>
    </row>
    <row r="8014" spans="1:14" x14ac:dyDescent="0.25">
      <c r="A8014" s="51">
        <f t="shared" si="372"/>
        <v>8012</v>
      </c>
      <c r="B8014" s="3">
        <v>21926</v>
      </c>
      <c r="C8014" s="8">
        <v>58.77</v>
      </c>
      <c r="D8014" s="50">
        <v>-1.2268907563025122E-2</v>
      </c>
      <c r="E8014" s="16">
        <v>2.3278595696489273</v>
      </c>
      <c r="F8014" s="63">
        <v>332.7859569648927</v>
      </c>
      <c r="G8014" s="64">
        <v>343.77123442808619</v>
      </c>
      <c r="H8014" s="65">
        <v>-3.1955196837423316E-2</v>
      </c>
      <c r="J8014" s="69">
        <v>111</v>
      </c>
      <c r="K8014" s="68">
        <v>-9.1747652775489796E-2</v>
      </c>
      <c r="L8014" s="70">
        <f t="array" ref="L8014">PRODUCT(1+D7992:D8014)-1</f>
        <v>-3.2225237449117206E-3</v>
      </c>
      <c r="M8014" t="str">
        <f t="shared" si="370"/>
        <v/>
      </c>
      <c r="N8014" s="66" t="str">
        <f t="shared" si="371"/>
        <v/>
      </c>
    </row>
    <row r="8015" spans="1:14" x14ac:dyDescent="0.25">
      <c r="A8015" s="51">
        <f t="shared" si="372"/>
        <v>8013</v>
      </c>
      <c r="B8015" s="3">
        <v>21927</v>
      </c>
      <c r="C8015" s="8">
        <v>58.41</v>
      </c>
      <c r="D8015" s="50">
        <v>-6.1255742725881968E-3</v>
      </c>
      <c r="E8015" s="16">
        <v>2.3074745186862993</v>
      </c>
      <c r="F8015" s="63">
        <v>330.74745186862992</v>
      </c>
      <c r="G8015" s="64">
        <v>343.77123442808619</v>
      </c>
      <c r="H8015" s="65">
        <v>-3.7885027178388708E-2</v>
      </c>
      <c r="J8015" s="69">
        <v>112</v>
      </c>
      <c r="K8015" s="68">
        <v>-9.1747652775489796E-2</v>
      </c>
      <c r="L8015" s="70">
        <f t="array" ref="L8015">PRODUCT(1+D7993:D8015)-1</f>
        <v>-1.5672396359959651E-2</v>
      </c>
      <c r="M8015" t="str">
        <f t="shared" si="370"/>
        <v/>
      </c>
      <c r="N8015" s="66" t="str">
        <f t="shared" si="371"/>
        <v/>
      </c>
    </row>
    <row r="8016" spans="1:14" x14ac:dyDescent="0.25">
      <c r="A8016" s="51">
        <f t="shared" si="372"/>
        <v>8014</v>
      </c>
      <c r="B8016" s="3">
        <v>21928</v>
      </c>
      <c r="C8016" s="8">
        <v>58.08</v>
      </c>
      <c r="D8016" s="50">
        <v>-5.6497175141242417E-3</v>
      </c>
      <c r="E8016" s="16">
        <v>2.2887882219705578</v>
      </c>
      <c r="F8016" s="63">
        <v>328.8788221970558</v>
      </c>
      <c r="G8016" s="64">
        <v>343.77123442808619</v>
      </c>
      <c r="H8016" s="65">
        <v>-4.3320704990939984E-2</v>
      </c>
      <c r="J8016" s="69">
        <v>113</v>
      </c>
      <c r="K8016" s="68">
        <v>-9.1747652775489796E-2</v>
      </c>
      <c r="L8016" s="70">
        <f t="array" ref="L8016">PRODUCT(1+D7994:D8016)-1</f>
        <v>-1.5092419874512597E-2</v>
      </c>
      <c r="M8016" t="str">
        <f t="shared" si="370"/>
        <v/>
      </c>
      <c r="N8016" s="66" t="str">
        <f t="shared" si="371"/>
        <v/>
      </c>
    </row>
    <row r="8017" spans="1:14" x14ac:dyDescent="0.25">
      <c r="A8017" s="51">
        <f t="shared" si="372"/>
        <v>8015</v>
      </c>
      <c r="B8017" s="3">
        <v>21929</v>
      </c>
      <c r="C8017" s="8">
        <v>58.4</v>
      </c>
      <c r="D8017" s="50">
        <v>5.5096418732782926E-3</v>
      </c>
      <c r="E8017" s="16">
        <v>2.3069082672706713</v>
      </c>
      <c r="F8017" s="63">
        <v>330.69082672706713</v>
      </c>
      <c r="G8017" s="64">
        <v>343.77123442808619</v>
      </c>
      <c r="H8017" s="65">
        <v>-3.804974468785971E-2</v>
      </c>
      <c r="J8017" s="69">
        <v>114</v>
      </c>
      <c r="K8017" s="68">
        <v>-9.1747652775489796E-2</v>
      </c>
      <c r="L8017" s="70">
        <f t="array" ref="L8017">PRODUCT(1+D7995:D8017)-1</f>
        <v>-1.0504913588614273E-2</v>
      </c>
      <c r="M8017" t="str">
        <f t="shared" si="370"/>
        <v/>
      </c>
      <c r="N8017" s="66" t="str">
        <f t="shared" si="371"/>
        <v/>
      </c>
    </row>
    <row r="8018" spans="1:14" x14ac:dyDescent="0.25">
      <c r="A8018" s="51">
        <f t="shared" si="372"/>
        <v>8016</v>
      </c>
      <c r="B8018" s="3">
        <v>21930</v>
      </c>
      <c r="C8018" s="8">
        <v>58.38</v>
      </c>
      <c r="D8018" s="50">
        <v>-3.4246575342455898E-4</v>
      </c>
      <c r="E8018" s="16">
        <v>2.3057757644394146</v>
      </c>
      <c r="F8018" s="63">
        <v>330.57757644394144</v>
      </c>
      <c r="G8018" s="64">
        <v>343.77123442808619</v>
      </c>
      <c r="H8018" s="65">
        <v>-3.8379179706802158E-2</v>
      </c>
      <c r="J8018" s="69">
        <v>115</v>
      </c>
      <c r="K8018" s="68">
        <v>-9.1747652775489796E-2</v>
      </c>
      <c r="L8018" s="70">
        <f t="array" ref="L8018">PRODUCT(1+D7996:D8018)-1</f>
        <v>-8.4918478260869179E-3</v>
      </c>
      <c r="M8018" t="str">
        <f t="shared" si="370"/>
        <v/>
      </c>
      <c r="N8018" s="66" t="str">
        <f t="shared" si="371"/>
        <v/>
      </c>
    </row>
    <row r="8019" spans="1:14" x14ac:dyDescent="0.25">
      <c r="A8019" s="51">
        <f t="shared" si="372"/>
        <v>8017</v>
      </c>
      <c r="B8019" s="3">
        <v>21933</v>
      </c>
      <c r="C8019" s="8">
        <v>57.89</v>
      </c>
      <c r="D8019" s="50">
        <v>-8.3932853717026967E-3</v>
      </c>
      <c r="E8019" s="16">
        <v>2.2780294450736158</v>
      </c>
      <c r="F8019" s="63">
        <v>327.80294450736159</v>
      </c>
      <c r="G8019" s="64">
        <v>343.77123442808619</v>
      </c>
      <c r="H8019" s="65">
        <v>-4.6450337670893793E-2</v>
      </c>
      <c r="J8019" s="69">
        <v>116</v>
      </c>
      <c r="K8019" s="68">
        <v>-9.1747652775489796E-2</v>
      </c>
      <c r="L8019" s="70">
        <f t="array" ref="L8019">PRODUCT(1+D7997:D8019)-1</f>
        <v>-1.9478319783197695E-2</v>
      </c>
      <c r="M8019" t="str">
        <f t="shared" si="370"/>
        <v/>
      </c>
      <c r="N8019" s="66" t="str">
        <f t="shared" si="371"/>
        <v/>
      </c>
    </row>
    <row r="8020" spans="1:14" x14ac:dyDescent="0.25">
      <c r="A8020" s="51">
        <f t="shared" si="372"/>
        <v>8018</v>
      </c>
      <c r="B8020" s="3">
        <v>21934</v>
      </c>
      <c r="C8020" s="8">
        <v>57.27</v>
      </c>
      <c r="D8020" s="50">
        <v>-1.0709967179132751E-2</v>
      </c>
      <c r="E8020" s="16">
        <v>2.2429218573046468</v>
      </c>
      <c r="F8020" s="63">
        <v>324.29218573046467</v>
      </c>
      <c r="G8020" s="64">
        <v>343.77123442808619</v>
      </c>
      <c r="H8020" s="65">
        <v>-5.6662823258111672E-2</v>
      </c>
      <c r="J8020" s="69">
        <v>117</v>
      </c>
      <c r="K8020" s="68">
        <v>-9.1747652775489796E-2</v>
      </c>
      <c r="L8020" s="70">
        <f t="array" ref="L8020">PRODUCT(1+D7998:D8020)-1</f>
        <v>-2.7674023769100331E-2</v>
      </c>
      <c r="M8020" t="str">
        <f t="shared" si="370"/>
        <v/>
      </c>
      <c r="N8020" s="66" t="str">
        <f t="shared" si="371"/>
        <v/>
      </c>
    </row>
    <row r="8021" spans="1:14" x14ac:dyDescent="0.25">
      <c r="A8021" s="51">
        <f t="shared" si="372"/>
        <v>8019</v>
      </c>
      <c r="B8021" s="3">
        <v>21935</v>
      </c>
      <c r="C8021" s="8">
        <v>57.07</v>
      </c>
      <c r="D8021" s="50">
        <v>-3.4922297887201026E-3</v>
      </c>
      <c r="E8021" s="16">
        <v>2.231596828992076</v>
      </c>
      <c r="F8021" s="63">
        <v>323.15968289920761</v>
      </c>
      <c r="G8021" s="64">
        <v>343.77123442808619</v>
      </c>
      <c r="H8021" s="65">
        <v>-5.9957173447536705E-2</v>
      </c>
      <c r="J8021" s="69">
        <v>118</v>
      </c>
      <c r="K8021" s="68">
        <v>-9.1747652775489796E-2</v>
      </c>
      <c r="L8021" s="70">
        <f t="array" ref="L8021">PRODUCT(1+D7999:D8021)-1</f>
        <v>-3.2219772765813115E-2</v>
      </c>
      <c r="M8021" t="str">
        <f t="shared" si="370"/>
        <v/>
      </c>
      <c r="N8021" s="66" t="str">
        <f t="shared" si="371"/>
        <v/>
      </c>
    </row>
    <row r="8022" spans="1:14" x14ac:dyDescent="0.25">
      <c r="A8022" s="51">
        <f t="shared" si="372"/>
        <v>8020</v>
      </c>
      <c r="B8022" s="3">
        <v>21936</v>
      </c>
      <c r="C8022" s="8">
        <v>57.21</v>
      </c>
      <c r="D8022" s="50">
        <v>2.4531277378658789E-3</v>
      </c>
      <c r="E8022" s="16">
        <v>2.239524348810876</v>
      </c>
      <c r="F8022" s="63">
        <v>323.95243488108758</v>
      </c>
      <c r="G8022" s="64">
        <v>343.77123442808619</v>
      </c>
      <c r="H8022" s="65">
        <v>-5.7651128314939126E-2</v>
      </c>
      <c r="J8022" s="69">
        <v>119</v>
      </c>
      <c r="K8022" s="68">
        <v>-9.1747652775489796E-2</v>
      </c>
      <c r="L8022" s="70">
        <f t="array" ref="L8022">PRODUCT(1+D8000:D8022)-1</f>
        <v>-2.8032619775738676E-2</v>
      </c>
      <c r="M8022" t="str">
        <f t="shared" si="370"/>
        <v/>
      </c>
      <c r="N8022" s="66" t="str">
        <f t="shared" si="371"/>
        <v/>
      </c>
    </row>
    <row r="8023" spans="1:14" x14ac:dyDescent="0.25">
      <c r="A8023" s="51">
        <f t="shared" si="372"/>
        <v>8021</v>
      </c>
      <c r="B8023" s="3">
        <v>21937</v>
      </c>
      <c r="C8023" s="8">
        <v>57.38</v>
      </c>
      <c r="D8023" s="50">
        <v>2.9715084775390199E-3</v>
      </c>
      <c r="E8023" s="16">
        <v>2.2491506228765616</v>
      </c>
      <c r="F8023" s="63">
        <v>324.91506228765616</v>
      </c>
      <c r="G8023" s="64">
        <v>343.77123442808619</v>
      </c>
      <c r="H8023" s="65">
        <v>-5.4850930653927543E-2</v>
      </c>
      <c r="J8023" s="69">
        <v>120</v>
      </c>
      <c r="K8023" s="68">
        <v>-9.1747652775489796E-2</v>
      </c>
      <c r="L8023" s="70">
        <f t="array" ref="L8023">PRODUCT(1+D8001:D8023)-1</f>
        <v>-2.9759891782211501E-2</v>
      </c>
      <c r="M8023" t="str">
        <f t="shared" si="370"/>
        <v/>
      </c>
      <c r="N8023" s="66" t="str">
        <f t="shared" si="371"/>
        <v/>
      </c>
    </row>
    <row r="8024" spans="1:14" x14ac:dyDescent="0.25">
      <c r="A8024" s="51">
        <f t="shared" si="372"/>
        <v>8022</v>
      </c>
      <c r="B8024" s="3">
        <v>21940</v>
      </c>
      <c r="C8024" s="8">
        <v>56.78</v>
      </c>
      <c r="D8024" s="50">
        <v>-1.0456605088881132E-2</v>
      </c>
      <c r="E8024" s="16">
        <v>2.2151755379388494</v>
      </c>
      <c r="F8024" s="63">
        <v>321.51755379388493</v>
      </c>
      <c r="G8024" s="64">
        <v>343.77123442808619</v>
      </c>
      <c r="H8024" s="65">
        <v>-6.4733981222202974E-2</v>
      </c>
      <c r="J8024" s="69">
        <v>121</v>
      </c>
      <c r="K8024" s="68">
        <v>-9.1747652775489796E-2</v>
      </c>
      <c r="L8024" s="70">
        <f t="array" ref="L8024">PRODUCT(1+D8002:D8024)-1</f>
        <v>-4.1525995948683114E-2</v>
      </c>
      <c r="M8024" t="str">
        <f t="shared" si="370"/>
        <v/>
      </c>
      <c r="N8024" s="66" t="str">
        <f t="shared" si="371"/>
        <v/>
      </c>
    </row>
    <row r="8025" spans="1:14" x14ac:dyDescent="0.25">
      <c r="A8025" s="51">
        <f t="shared" si="372"/>
        <v>8023</v>
      </c>
      <c r="B8025" s="3">
        <v>21941</v>
      </c>
      <c r="C8025" s="8">
        <v>56.86</v>
      </c>
      <c r="D8025" s="50">
        <v>1.4089468122577831E-3</v>
      </c>
      <c r="E8025" s="16">
        <v>2.2197055492638773</v>
      </c>
      <c r="F8025" s="63">
        <v>321.97055492638771</v>
      </c>
      <c r="G8025" s="64">
        <v>343.77123442808619</v>
      </c>
      <c r="H8025" s="65">
        <v>-6.3416241146433072E-2</v>
      </c>
      <c r="J8025" s="69">
        <v>122</v>
      </c>
      <c r="K8025" s="68">
        <v>-9.1747652775489796E-2</v>
      </c>
      <c r="L8025" s="70">
        <f t="array" ref="L8025">PRODUCT(1+D8003:D8025)-1</f>
        <v>-3.8552587081501333E-2</v>
      </c>
      <c r="M8025" t="str">
        <f t="shared" si="370"/>
        <v/>
      </c>
      <c r="N8025" s="66" t="str">
        <f t="shared" si="371"/>
        <v/>
      </c>
    </row>
    <row r="8026" spans="1:14" x14ac:dyDescent="0.25">
      <c r="A8026" s="51">
        <f t="shared" si="372"/>
        <v>8024</v>
      </c>
      <c r="B8026" s="3">
        <v>21942</v>
      </c>
      <c r="C8026" s="8">
        <v>56.72</v>
      </c>
      <c r="D8026" s="50">
        <v>-2.4621878297572675E-3</v>
      </c>
      <c r="E8026" s="16">
        <v>2.2117780294450777</v>
      </c>
      <c r="F8026" s="63">
        <v>321.17780294450779</v>
      </c>
      <c r="G8026" s="64">
        <v>343.77123442808619</v>
      </c>
      <c r="H8026" s="65">
        <v>-6.572228627903054E-2</v>
      </c>
      <c r="J8026" s="69">
        <v>123</v>
      </c>
      <c r="K8026" s="68">
        <v>-9.1747652775489796E-2</v>
      </c>
      <c r="L8026" s="70">
        <f t="array" ref="L8026">PRODUCT(1+D8004:D8026)-1</f>
        <v>-3.7991858887380991E-2</v>
      </c>
      <c r="M8026" t="str">
        <f t="shared" ref="M8026:M8089" si="373">IF(AND(L8026&lt;=-0.25,MIN(L8004:L8025)&gt;-0.25),1,"")</f>
        <v/>
      </c>
      <c r="N8026" s="66" t="str">
        <f t="shared" si="371"/>
        <v/>
      </c>
    </row>
    <row r="8027" spans="1:14" x14ac:dyDescent="0.25">
      <c r="A8027" s="51">
        <f t="shared" si="372"/>
        <v>8025</v>
      </c>
      <c r="B8027" s="3">
        <v>21943</v>
      </c>
      <c r="C8027" s="8">
        <v>56.13</v>
      </c>
      <c r="D8027" s="50">
        <v>-1.0401974612129661E-2</v>
      </c>
      <c r="E8027" s="16">
        <v>2.1783691959229943</v>
      </c>
      <c r="F8027" s="63">
        <v>317.83691959229941</v>
      </c>
      <c r="G8027" s="64">
        <v>343.77123442808619</v>
      </c>
      <c r="H8027" s="65">
        <v>-7.5440619337834636E-2</v>
      </c>
      <c r="J8027" s="69">
        <v>124</v>
      </c>
      <c r="K8027" s="68">
        <v>-9.1747652775489796E-2</v>
      </c>
      <c r="L8027" s="70">
        <f t="array" ref="L8027">PRODUCT(1+D8005:D8027)-1</f>
        <v>-4.8644067796609902E-2</v>
      </c>
      <c r="M8027" t="str">
        <f t="shared" si="373"/>
        <v/>
      </c>
      <c r="N8027" s="66" t="str">
        <f t="shared" si="371"/>
        <v/>
      </c>
    </row>
    <row r="8028" spans="1:14" x14ac:dyDescent="0.25">
      <c r="A8028" s="51">
        <f t="shared" si="372"/>
        <v>8026</v>
      </c>
      <c r="B8028" s="3">
        <v>21944</v>
      </c>
      <c r="C8028" s="8">
        <v>55.61</v>
      </c>
      <c r="D8028" s="50">
        <v>-9.2642080883663658E-3</v>
      </c>
      <c r="E8028" s="16">
        <v>2.1489241223103099</v>
      </c>
      <c r="F8028" s="63">
        <v>314.89241223103102</v>
      </c>
      <c r="G8028" s="64">
        <v>343.77123442808619</v>
      </c>
      <c r="H8028" s="65">
        <v>-8.4005929830340054E-2</v>
      </c>
      <c r="J8028" s="69">
        <v>125</v>
      </c>
      <c r="K8028" s="68">
        <v>-9.1747652775489796E-2</v>
      </c>
      <c r="L8028" s="70">
        <f t="array" ref="L8028">PRODUCT(1+D8006:D8028)-1</f>
        <v>-5.7138012885723732E-2</v>
      </c>
      <c r="M8028" t="str">
        <f t="shared" si="373"/>
        <v/>
      </c>
      <c r="N8028" s="66" t="str">
        <f t="shared" si="371"/>
        <v/>
      </c>
    </row>
    <row r="8029" spans="1:14" x14ac:dyDescent="0.25">
      <c r="A8029" s="51">
        <f t="shared" si="372"/>
        <v>8027</v>
      </c>
      <c r="B8029" s="3">
        <v>21947</v>
      </c>
      <c r="C8029" s="8">
        <v>55.96</v>
      </c>
      <c r="D8029" s="50">
        <v>6.2938320445962148E-3</v>
      </c>
      <c r="E8029" s="16">
        <v>2.1687429218573087</v>
      </c>
      <c r="F8029" s="63">
        <v>316.87429218573084</v>
      </c>
      <c r="G8029" s="64">
        <v>343.77123442808619</v>
      </c>
      <c r="H8029" s="65">
        <v>-7.8240816998846219E-2</v>
      </c>
      <c r="J8029" s="69">
        <v>126</v>
      </c>
      <c r="K8029" s="68">
        <v>-9.1747652775489796E-2</v>
      </c>
      <c r="L8029" s="70">
        <f t="array" ref="L8029">PRODUCT(1+D8007:D8029)-1</f>
        <v>-5.6323777403035624E-2</v>
      </c>
      <c r="M8029" t="str">
        <f t="shared" si="373"/>
        <v/>
      </c>
      <c r="N8029" s="66" t="str">
        <f t="shared" si="371"/>
        <v/>
      </c>
    </row>
    <row r="8030" spans="1:14" x14ac:dyDescent="0.25">
      <c r="A8030" s="51">
        <f t="shared" si="372"/>
        <v>8028</v>
      </c>
      <c r="B8030" s="3">
        <v>21948</v>
      </c>
      <c r="C8030" s="8">
        <v>56.82</v>
      </c>
      <c r="D8030" s="50">
        <v>1.5368120085775594E-2</v>
      </c>
      <c r="E8030" s="16">
        <v>2.2174405436013633</v>
      </c>
      <c r="F8030" s="63">
        <v>321.74405436013632</v>
      </c>
      <c r="G8030" s="64">
        <v>343.77123442808619</v>
      </c>
      <c r="H8030" s="65">
        <v>-6.4075111184317968E-2</v>
      </c>
      <c r="J8030" s="69">
        <v>127</v>
      </c>
      <c r="K8030" s="68">
        <v>-9.1747652775489796E-2</v>
      </c>
      <c r="L8030" s="70">
        <f t="array" ref="L8030">PRODUCT(1+D8008:D8030)-1</f>
        <v>-4.9355864145892436E-2</v>
      </c>
      <c r="M8030" t="str">
        <f t="shared" si="373"/>
        <v/>
      </c>
      <c r="N8030" s="66" t="str">
        <f t="shared" si="371"/>
        <v/>
      </c>
    </row>
    <row r="8031" spans="1:14" x14ac:dyDescent="0.25">
      <c r="A8031" s="51">
        <f t="shared" si="372"/>
        <v>8029</v>
      </c>
      <c r="B8031" s="3">
        <v>21949</v>
      </c>
      <c r="C8031" s="8">
        <v>56.32</v>
      </c>
      <c r="D8031" s="50">
        <v>-8.7997184090109482E-3</v>
      </c>
      <c r="E8031" s="16">
        <v>2.1891279728199362</v>
      </c>
      <c r="F8031" s="63">
        <v>318.91279728199362</v>
      </c>
      <c r="G8031" s="64">
        <v>343.77123442808619</v>
      </c>
      <c r="H8031" s="65">
        <v>-7.2310986657880827E-2</v>
      </c>
      <c r="J8031" s="69">
        <v>128</v>
      </c>
      <c r="K8031" s="68">
        <v>-9.1747652775489796E-2</v>
      </c>
      <c r="L8031" s="70">
        <f t="array" ref="L8031">PRODUCT(1+D8009:D8031)-1</f>
        <v>-5.9609283686758552E-2</v>
      </c>
      <c r="M8031" t="str">
        <f t="shared" si="373"/>
        <v/>
      </c>
      <c r="N8031" s="66" t="str">
        <f t="shared" si="371"/>
        <v/>
      </c>
    </row>
    <row r="8032" spans="1:14" x14ac:dyDescent="0.25">
      <c r="A8032" s="51">
        <f t="shared" si="372"/>
        <v>8030</v>
      </c>
      <c r="B8032" s="3">
        <v>21950</v>
      </c>
      <c r="C8032" s="8">
        <v>56.27</v>
      </c>
      <c r="D8032" s="50">
        <v>-8.8778409090906063E-4</v>
      </c>
      <c r="E8032" s="16">
        <v>2.1862967157417934</v>
      </c>
      <c r="F8032" s="63">
        <v>318.62967157417933</v>
      </c>
      <c r="G8032" s="64">
        <v>343.77123442808619</v>
      </c>
      <c r="H8032" s="65">
        <v>-7.3134574205237168E-2</v>
      </c>
      <c r="J8032" s="69">
        <v>129</v>
      </c>
      <c r="K8032" s="68">
        <v>-9.1747652775489796E-2</v>
      </c>
      <c r="L8032" s="70">
        <f t="array" ref="L8032">PRODUCT(1+D8010:D8032)-1</f>
        <v>-6.0757803371723873E-2</v>
      </c>
      <c r="M8032" t="str">
        <f t="shared" si="373"/>
        <v/>
      </c>
      <c r="N8032" s="66" t="str">
        <f t="shared" si="371"/>
        <v/>
      </c>
    </row>
    <row r="8033" spans="1:14" x14ac:dyDescent="0.25">
      <c r="A8033" s="51">
        <f t="shared" si="372"/>
        <v>8031</v>
      </c>
      <c r="B8033" s="3">
        <v>21951</v>
      </c>
      <c r="C8033" s="8">
        <v>55.98</v>
      </c>
      <c r="D8033" s="50">
        <v>-5.1537231206683076E-3</v>
      </c>
      <c r="E8033" s="16">
        <v>2.1698754246885654</v>
      </c>
      <c r="F8033" s="63">
        <v>316.98754246885653</v>
      </c>
      <c r="G8033" s="64">
        <v>343.77123442808619</v>
      </c>
      <c r="H8033" s="65">
        <v>-7.7911381979903771E-2</v>
      </c>
      <c r="J8033" s="69">
        <v>130</v>
      </c>
      <c r="K8033" s="68">
        <v>-9.1747652775489796E-2</v>
      </c>
      <c r="L8033" s="70">
        <f t="array" ref="L8033">PRODUCT(1+D8011:D8033)-1</f>
        <v>-7.3025335320416884E-2</v>
      </c>
      <c r="M8033" t="str">
        <f t="shared" si="373"/>
        <v/>
      </c>
      <c r="N8033" s="66" t="str">
        <f t="shared" si="371"/>
        <v/>
      </c>
    </row>
    <row r="8034" spans="1:14" x14ac:dyDescent="0.25">
      <c r="A8034" s="51">
        <f t="shared" si="372"/>
        <v>8032</v>
      </c>
      <c r="B8034" s="3">
        <v>21954</v>
      </c>
      <c r="C8034" s="8">
        <v>55.32</v>
      </c>
      <c r="D8034" s="50">
        <v>-1.1789924973204635E-2</v>
      </c>
      <c r="E8034" s="16">
        <v>2.132502831257082</v>
      </c>
      <c r="F8034" s="63">
        <v>313.25028312570822</v>
      </c>
      <c r="G8034" s="64">
        <v>343.77123442808619</v>
      </c>
      <c r="H8034" s="65">
        <v>-8.8782737605006545E-2</v>
      </c>
      <c r="J8034" s="69">
        <v>131</v>
      </c>
      <c r="K8034" s="68">
        <v>-9.1747652775489796E-2</v>
      </c>
      <c r="L8034" s="70">
        <f t="array" ref="L8034">PRODUCT(1+D8012:D8034)-1</f>
        <v>-7.9993347746548871E-2</v>
      </c>
      <c r="M8034" t="str">
        <f t="shared" si="373"/>
        <v/>
      </c>
      <c r="N8034" s="66" t="str">
        <f t="shared" si="371"/>
        <v/>
      </c>
    </row>
    <row r="8035" spans="1:14" x14ac:dyDescent="0.25">
      <c r="A8035" s="51">
        <f t="shared" si="372"/>
        <v>8033</v>
      </c>
      <c r="B8035" s="3">
        <v>21955</v>
      </c>
      <c r="C8035" s="8">
        <v>55.84</v>
      </c>
      <c r="D8035" s="50">
        <v>9.3998553868401835E-3</v>
      </c>
      <c r="E8035" s="16">
        <v>2.1619479048697658</v>
      </c>
      <c r="F8035" s="63">
        <v>316.19479048697656</v>
      </c>
      <c r="G8035" s="64">
        <v>343.77123442808619</v>
      </c>
      <c r="H8035" s="65">
        <v>-8.0217427112501349E-2</v>
      </c>
      <c r="J8035" s="69">
        <v>132</v>
      </c>
      <c r="K8035" s="68">
        <v>-9.1747652775489796E-2</v>
      </c>
      <c r="L8035" s="70">
        <f t="array" ref="L8035">PRODUCT(1+D8013:D8035)-1</f>
        <v>-6.4499916233874632E-2</v>
      </c>
      <c r="M8035" t="str">
        <f t="shared" si="373"/>
        <v/>
      </c>
      <c r="N8035" s="66" t="str">
        <f t="shared" si="371"/>
        <v/>
      </c>
    </row>
    <row r="8036" spans="1:14" x14ac:dyDescent="0.25">
      <c r="A8036" s="51">
        <f t="shared" si="372"/>
        <v>8034</v>
      </c>
      <c r="B8036" s="3">
        <v>21956</v>
      </c>
      <c r="C8036" s="8">
        <v>55.49</v>
      </c>
      <c r="D8036" s="50">
        <v>-6.267908309455561E-3</v>
      </c>
      <c r="E8036" s="16">
        <v>2.1421291053227671</v>
      </c>
      <c r="F8036" s="63">
        <v>314.21291053227674</v>
      </c>
      <c r="G8036" s="64">
        <v>343.77123442808619</v>
      </c>
      <c r="H8036" s="65">
        <v>-8.5982539943995184E-2</v>
      </c>
      <c r="J8036" s="69">
        <v>133</v>
      </c>
      <c r="K8036" s="68">
        <v>-9.1747652775489796E-2</v>
      </c>
      <c r="L8036" s="70">
        <f t="array" ref="L8036">PRODUCT(1+D8014:D8036)-1</f>
        <v>-6.7394957983192838E-2</v>
      </c>
      <c r="M8036" t="str">
        <f t="shared" si="373"/>
        <v/>
      </c>
      <c r="N8036" s="66" t="str">
        <f t="shared" si="371"/>
        <v/>
      </c>
    </row>
    <row r="8037" spans="1:14" x14ac:dyDescent="0.25">
      <c r="A8037" s="51">
        <f t="shared" si="372"/>
        <v>8035</v>
      </c>
      <c r="B8037" s="3">
        <v>21957</v>
      </c>
      <c r="C8037" s="8">
        <v>55.18</v>
      </c>
      <c r="D8037" s="50">
        <v>-5.5865921787709993E-3</v>
      </c>
      <c r="E8037" s="16">
        <v>2.1245753114382824</v>
      </c>
      <c r="F8037" s="63">
        <v>312.45753114382825</v>
      </c>
      <c r="G8037" s="64">
        <v>343.77123442808619</v>
      </c>
      <c r="H8037" s="65">
        <v>-9.1088782737604235E-2</v>
      </c>
      <c r="J8037" s="69">
        <v>134</v>
      </c>
      <c r="K8037" s="68">
        <v>-9.1747652775489796E-2</v>
      </c>
      <c r="L8037" s="70">
        <f t="array" ref="L8037">PRODUCT(1+D8015:D8037)-1</f>
        <v>-6.1085587884975201E-2</v>
      </c>
      <c r="M8037" t="str">
        <f t="shared" si="373"/>
        <v/>
      </c>
      <c r="N8037" s="66" t="str">
        <f t="shared" ref="N8037:N8100" si="374">IF(AND(M8037=1,SUM(M7809:M8036)=0),1,"")</f>
        <v/>
      </c>
    </row>
    <row r="8038" spans="1:14" x14ac:dyDescent="0.25">
      <c r="A8038" s="51">
        <f t="shared" si="372"/>
        <v>8036</v>
      </c>
      <c r="B8038" s="3">
        <v>21958</v>
      </c>
      <c r="C8038" s="8">
        <v>55.46</v>
      </c>
      <c r="D8038" s="50">
        <v>5.0743022834360829E-3</v>
      </c>
      <c r="E8038" s="16">
        <v>2.1404303510758815</v>
      </c>
      <c r="F8038" s="63">
        <v>314.04303510758814</v>
      </c>
      <c r="G8038" s="64">
        <v>343.77123442808619</v>
      </c>
      <c r="H8038" s="65">
        <v>-8.6476692472409078E-2</v>
      </c>
      <c r="J8038" s="69">
        <v>135</v>
      </c>
      <c r="K8038" s="68">
        <v>-9.1747652775489796E-2</v>
      </c>
      <c r="L8038" s="70">
        <f t="array" ref="L8038">PRODUCT(1+D8016:D8038)-1</f>
        <v>-5.0505050505050053E-2</v>
      </c>
      <c r="M8038" t="str">
        <f t="shared" si="373"/>
        <v/>
      </c>
      <c r="N8038" s="66" t="str">
        <f t="shared" si="374"/>
        <v/>
      </c>
    </row>
    <row r="8039" spans="1:14" x14ac:dyDescent="0.25">
      <c r="A8039" s="51">
        <f t="shared" si="372"/>
        <v>8037</v>
      </c>
      <c r="B8039" s="3">
        <v>21961</v>
      </c>
      <c r="C8039" s="8">
        <v>55.17</v>
      </c>
      <c r="D8039" s="50">
        <v>-5.2289938694554117E-3</v>
      </c>
      <c r="E8039" s="16">
        <v>2.124009060022654</v>
      </c>
      <c r="F8039" s="63">
        <v>312.4009060022654</v>
      </c>
      <c r="G8039" s="64">
        <v>343.77123442808619</v>
      </c>
      <c r="H8039" s="65">
        <v>-9.1253500247075459E-2</v>
      </c>
      <c r="J8039" s="69">
        <v>136</v>
      </c>
      <c r="K8039" s="68">
        <v>-9.1747652775489796E-2</v>
      </c>
      <c r="L8039" s="70">
        <f t="array" ref="L8039">PRODUCT(1+D8017:D8039)-1</f>
        <v>-5.0103305785123564E-2</v>
      </c>
      <c r="M8039" t="str">
        <f t="shared" si="373"/>
        <v/>
      </c>
      <c r="N8039" s="66" t="str">
        <f t="shared" si="374"/>
        <v/>
      </c>
    </row>
    <row r="8040" spans="1:14" x14ac:dyDescent="0.25">
      <c r="A8040" s="51">
        <f t="shared" si="372"/>
        <v>8038</v>
      </c>
      <c r="B8040" s="3">
        <v>21962</v>
      </c>
      <c r="C8040" s="8">
        <v>54.73</v>
      </c>
      <c r="D8040" s="50">
        <v>-7.9753489215154127E-3</v>
      </c>
      <c r="E8040" s="16">
        <v>2.0990939977349981</v>
      </c>
      <c r="F8040" s="63">
        <v>309.90939977349979</v>
      </c>
      <c r="G8040" s="64">
        <v>343.77123442808619</v>
      </c>
      <c r="H8040" s="65">
        <v>-9.8501070663810864E-2</v>
      </c>
      <c r="J8040" s="69">
        <v>137</v>
      </c>
      <c r="K8040" s="68">
        <v>-9.8501070663810864E-2</v>
      </c>
      <c r="L8040" s="70">
        <f t="array" ref="L8040">PRODUCT(1+D8018:D8040)-1</f>
        <v>-6.2842465753424337E-2</v>
      </c>
      <c r="M8040" t="str">
        <f t="shared" si="373"/>
        <v/>
      </c>
      <c r="N8040" s="66" t="str">
        <f t="shared" si="374"/>
        <v/>
      </c>
    </row>
    <row r="8041" spans="1:14" x14ac:dyDescent="0.25">
      <c r="A8041" s="51">
        <f t="shared" si="372"/>
        <v>8039</v>
      </c>
      <c r="B8041" s="3">
        <v>21963</v>
      </c>
      <c r="C8041" s="8">
        <v>55.03</v>
      </c>
      <c r="D8041" s="50">
        <v>5.4814544125709741E-3</v>
      </c>
      <c r="E8041" s="16">
        <v>2.1160815402038549</v>
      </c>
      <c r="F8041" s="63">
        <v>311.60815402038548</v>
      </c>
      <c r="G8041" s="64">
        <v>343.77123442808619</v>
      </c>
      <c r="H8041" s="65">
        <v>-9.3559545379672926E-2</v>
      </c>
      <c r="J8041" s="69">
        <v>138</v>
      </c>
      <c r="K8041" s="68">
        <v>-9.8501070663810864E-2</v>
      </c>
      <c r="L8041" s="70">
        <f t="array" ref="L8041">PRODUCT(1+D8019:D8041)-1</f>
        <v>-5.7382665296333957E-2</v>
      </c>
      <c r="M8041" t="str">
        <f t="shared" si="373"/>
        <v/>
      </c>
      <c r="N8041" s="66" t="str">
        <f t="shared" si="374"/>
        <v/>
      </c>
    </row>
    <row r="8042" spans="1:14" x14ac:dyDescent="0.25">
      <c r="A8042" s="51">
        <f t="shared" si="372"/>
        <v>8040</v>
      </c>
      <c r="B8042" s="3">
        <v>21964</v>
      </c>
      <c r="C8042" s="8">
        <v>55.8</v>
      </c>
      <c r="D8042" s="50">
        <v>1.3992367799382066E-2</v>
      </c>
      <c r="E8042" s="16">
        <v>2.1596828992072523</v>
      </c>
      <c r="F8042" s="63">
        <v>315.96828992072523</v>
      </c>
      <c r="G8042" s="64">
        <v>343.77123442808619</v>
      </c>
      <c r="H8042" s="65">
        <v>-8.0876297150386134E-2</v>
      </c>
      <c r="J8042" s="69">
        <v>139</v>
      </c>
      <c r="K8042" s="68">
        <v>-9.8501070663810864E-2</v>
      </c>
      <c r="L8042" s="70">
        <f t="array" ref="L8042">PRODUCT(1+D8020:D8042)-1</f>
        <v>-3.6102953878044297E-2</v>
      </c>
      <c r="M8042" t="str">
        <f t="shared" si="373"/>
        <v/>
      </c>
      <c r="N8042" s="66" t="str">
        <f t="shared" si="374"/>
        <v/>
      </c>
    </row>
    <row r="8043" spans="1:14" x14ac:dyDescent="0.25">
      <c r="A8043" s="51">
        <f t="shared" si="372"/>
        <v>8041</v>
      </c>
      <c r="B8043" s="3">
        <v>21965</v>
      </c>
      <c r="C8043" s="8">
        <v>56.24</v>
      </c>
      <c r="D8043" s="50">
        <v>7.8853046594982157E-3</v>
      </c>
      <c r="E8043" s="16">
        <v>2.1845979614949083</v>
      </c>
      <c r="F8043" s="63">
        <v>318.45979614949084</v>
      </c>
      <c r="G8043" s="64">
        <v>343.77123442808619</v>
      </c>
      <c r="H8043" s="65">
        <v>-7.3628726733650729E-2</v>
      </c>
      <c r="J8043" s="69">
        <v>140</v>
      </c>
      <c r="K8043" s="68">
        <v>-9.8501070663810864E-2</v>
      </c>
      <c r="L8043" s="70">
        <f t="array" ref="L8043">PRODUCT(1+D8021:D8043)-1</f>
        <v>-1.7984983411908462E-2</v>
      </c>
      <c r="M8043" t="str">
        <f t="shared" si="373"/>
        <v/>
      </c>
      <c r="N8043" s="66" t="str">
        <f t="shared" si="374"/>
        <v/>
      </c>
    </row>
    <row r="8044" spans="1:14" x14ac:dyDescent="0.25">
      <c r="A8044" s="51">
        <f t="shared" si="372"/>
        <v>8042</v>
      </c>
      <c r="B8044" s="3">
        <v>21969</v>
      </c>
      <c r="C8044" s="8">
        <v>55.94</v>
      </c>
      <c r="D8044" s="50">
        <v>-5.3342816500712154E-3</v>
      </c>
      <c r="E8044" s="16">
        <v>2.1676104190260519</v>
      </c>
      <c r="F8044" s="63">
        <v>316.7610419026052</v>
      </c>
      <c r="G8044" s="64">
        <v>343.77123442808619</v>
      </c>
      <c r="H8044" s="65">
        <v>-7.8570252017788555E-2</v>
      </c>
      <c r="J8044" s="69">
        <v>141</v>
      </c>
      <c r="K8044" s="68">
        <v>-9.8501070663810864E-2</v>
      </c>
      <c r="L8044" s="70">
        <f t="array" ref="L8044">PRODUCT(1+D8022:D8044)-1</f>
        <v>-1.980024531277369E-2</v>
      </c>
      <c r="M8044" t="str">
        <f t="shared" si="373"/>
        <v/>
      </c>
      <c r="N8044" s="66" t="str">
        <f t="shared" si="374"/>
        <v/>
      </c>
    </row>
    <row r="8045" spans="1:14" x14ac:dyDescent="0.25">
      <c r="A8045" s="51">
        <f t="shared" si="372"/>
        <v>8043</v>
      </c>
      <c r="B8045" s="3">
        <v>21970</v>
      </c>
      <c r="C8045" s="8">
        <v>55.74</v>
      </c>
      <c r="D8045" s="50">
        <v>-3.5752592062924249E-3</v>
      </c>
      <c r="E8045" s="16">
        <v>2.1562853907134811</v>
      </c>
      <c r="F8045" s="63">
        <v>315.62853907134809</v>
      </c>
      <c r="G8045" s="64">
        <v>343.77123442808619</v>
      </c>
      <c r="H8045" s="65">
        <v>-8.186460220721381E-2</v>
      </c>
      <c r="J8045" s="69">
        <v>142</v>
      </c>
      <c r="K8045" s="68">
        <v>-9.8501070663810864E-2</v>
      </c>
      <c r="L8045" s="70">
        <f t="array" ref="L8045">PRODUCT(1+D8023:D8045)-1</f>
        <v>-2.5694808599894925E-2</v>
      </c>
      <c r="M8045" t="str">
        <f t="shared" si="373"/>
        <v/>
      </c>
      <c r="N8045" s="66" t="str">
        <f t="shared" si="374"/>
        <v/>
      </c>
    </row>
    <row r="8046" spans="1:14" x14ac:dyDescent="0.25">
      <c r="A8046" s="51">
        <f t="shared" si="372"/>
        <v>8044</v>
      </c>
      <c r="B8046" s="3">
        <v>21971</v>
      </c>
      <c r="C8046" s="8">
        <v>55.93</v>
      </c>
      <c r="D8046" s="50">
        <v>3.4086831718693755E-3</v>
      </c>
      <c r="E8046" s="16">
        <v>2.1670441676104235</v>
      </c>
      <c r="F8046" s="63">
        <v>316.70441676104235</v>
      </c>
      <c r="G8046" s="64">
        <v>343.77123442808619</v>
      </c>
      <c r="H8046" s="65">
        <v>-7.8734969527259779E-2</v>
      </c>
      <c r="J8046" s="69">
        <v>143</v>
      </c>
      <c r="K8046" s="68">
        <v>-9.8501070663810864E-2</v>
      </c>
      <c r="L8046" s="70">
        <f t="array" ref="L8046">PRODUCT(1+D8024:D8046)-1</f>
        <v>-2.5270128964796079E-2</v>
      </c>
      <c r="M8046" t="str">
        <f t="shared" si="373"/>
        <v/>
      </c>
      <c r="N8046" s="66" t="str">
        <f t="shared" si="374"/>
        <v/>
      </c>
    </row>
    <row r="8047" spans="1:14" x14ac:dyDescent="0.25">
      <c r="A8047" s="51">
        <f t="shared" si="372"/>
        <v>8045</v>
      </c>
      <c r="B8047" s="3">
        <v>21972</v>
      </c>
      <c r="C8047" s="8">
        <v>56.16</v>
      </c>
      <c r="D8047" s="50">
        <v>4.1122832111566421E-3</v>
      </c>
      <c r="E8047" s="16">
        <v>2.1800679501698794</v>
      </c>
      <c r="F8047" s="63">
        <v>318.00679501698795</v>
      </c>
      <c r="G8047" s="64">
        <v>343.77123442808619</v>
      </c>
      <c r="H8047" s="65">
        <v>-7.4946466809420964E-2</v>
      </c>
      <c r="J8047" s="69">
        <v>144</v>
      </c>
      <c r="K8047" s="68">
        <v>-9.8501070663810864E-2</v>
      </c>
      <c r="L8047" s="70">
        <f t="array" ref="L8047">PRODUCT(1+D8025:D8047)-1</f>
        <v>-1.0919337794998429E-2</v>
      </c>
      <c r="M8047" t="str">
        <f t="shared" si="373"/>
        <v/>
      </c>
      <c r="N8047" s="66" t="str">
        <f t="shared" si="374"/>
        <v/>
      </c>
    </row>
    <row r="8048" spans="1:14" x14ac:dyDescent="0.25">
      <c r="A8048" s="51">
        <f t="shared" si="372"/>
        <v>8046</v>
      </c>
      <c r="B8048" s="3">
        <v>21975</v>
      </c>
      <c r="C8048" s="8">
        <v>56.12</v>
      </c>
      <c r="D8048" s="50">
        <v>-7.1225071225067271E-4</v>
      </c>
      <c r="E8048" s="16">
        <v>2.1778029445073654</v>
      </c>
      <c r="F8048" s="63">
        <v>317.78029445073656</v>
      </c>
      <c r="G8048" s="64">
        <v>343.77123442808619</v>
      </c>
      <c r="H8048" s="65">
        <v>-7.5605336847305971E-2</v>
      </c>
      <c r="J8048" s="69">
        <v>145</v>
      </c>
      <c r="K8048" s="68">
        <v>-9.8501070663810864E-2</v>
      </c>
      <c r="L8048" s="70">
        <f t="array" ref="L8048">PRODUCT(1+D8026:D8048)-1</f>
        <v>-1.3014421385860064E-2</v>
      </c>
      <c r="M8048" t="str">
        <f t="shared" si="373"/>
        <v/>
      </c>
      <c r="N8048" s="66" t="str">
        <f t="shared" si="374"/>
        <v/>
      </c>
    </row>
    <row r="8049" spans="1:14" x14ac:dyDescent="0.25">
      <c r="A8049" s="51">
        <f t="shared" si="372"/>
        <v>8047</v>
      </c>
      <c r="B8049" s="3">
        <v>21976</v>
      </c>
      <c r="C8049" s="8">
        <v>56.01</v>
      </c>
      <c r="D8049" s="50">
        <v>-1.960085531005018E-3</v>
      </c>
      <c r="E8049" s="16">
        <v>2.1715741789354515</v>
      </c>
      <c r="F8049" s="63">
        <v>317.15741789354513</v>
      </c>
      <c r="G8049" s="64">
        <v>343.77123442808619</v>
      </c>
      <c r="H8049" s="65">
        <v>-7.7417229451489877E-2</v>
      </c>
      <c r="J8049" s="69">
        <v>146</v>
      </c>
      <c r="K8049" s="68">
        <v>-9.8501070663810864E-2</v>
      </c>
      <c r="L8049" s="70">
        <f t="array" ref="L8049">PRODUCT(1+D8027:D8049)-1</f>
        <v>-1.2517630465444518E-2</v>
      </c>
      <c r="M8049" t="str">
        <f t="shared" si="373"/>
        <v/>
      </c>
      <c r="N8049" s="66" t="str">
        <f t="shared" si="374"/>
        <v/>
      </c>
    </row>
    <row r="8050" spans="1:14" x14ac:dyDescent="0.25">
      <c r="A8050" s="51">
        <f t="shared" si="372"/>
        <v>8048</v>
      </c>
      <c r="B8050" s="3">
        <v>21977</v>
      </c>
      <c r="C8050" s="8">
        <v>55.62</v>
      </c>
      <c r="D8050" s="50">
        <v>-6.9630423138725694E-3</v>
      </c>
      <c r="E8050" s="16">
        <v>2.1494903737259383</v>
      </c>
      <c r="F8050" s="63">
        <v>314.94903737259381</v>
      </c>
      <c r="G8050" s="64">
        <v>343.77123442808619</v>
      </c>
      <c r="H8050" s="65">
        <v>-8.3841212320868941E-2</v>
      </c>
      <c r="J8050" s="69">
        <v>147</v>
      </c>
      <c r="K8050" s="68">
        <v>-9.8501070663810864E-2</v>
      </c>
      <c r="L8050" s="70">
        <f t="array" ref="L8050">PRODUCT(1+D8028:D8050)-1</f>
        <v>-9.0860502405136767E-3</v>
      </c>
      <c r="M8050" t="str">
        <f t="shared" si="373"/>
        <v/>
      </c>
      <c r="N8050" s="66" t="str">
        <f t="shared" si="374"/>
        <v/>
      </c>
    </row>
    <row r="8051" spans="1:14" x14ac:dyDescent="0.25">
      <c r="A8051" s="51">
        <f t="shared" si="372"/>
        <v>8049</v>
      </c>
      <c r="B8051" s="3">
        <v>21978</v>
      </c>
      <c r="C8051" s="8">
        <v>54.78</v>
      </c>
      <c r="D8051" s="50">
        <v>-1.5102481121898492E-2</v>
      </c>
      <c r="E8051" s="16">
        <v>2.1019252548131413</v>
      </c>
      <c r="F8051" s="63">
        <v>310.19252548131414</v>
      </c>
      <c r="G8051" s="64">
        <v>343.77123442808619</v>
      </c>
      <c r="H8051" s="65">
        <v>-9.76774831164543E-2</v>
      </c>
      <c r="J8051" s="69">
        <v>148</v>
      </c>
      <c r="K8051" s="68">
        <v>-9.8501070663810864E-2</v>
      </c>
      <c r="L8051" s="70">
        <f t="array" ref="L8051">PRODUCT(1+D8029:D8051)-1</f>
        <v>-1.4925373134328179E-2</v>
      </c>
      <c r="M8051" t="str">
        <f t="shared" si="373"/>
        <v/>
      </c>
      <c r="N8051" s="66" t="str">
        <f t="shared" si="374"/>
        <v/>
      </c>
    </row>
    <row r="8052" spans="1:14" x14ac:dyDescent="0.25">
      <c r="A8052" s="51">
        <f t="shared" si="372"/>
        <v>8050</v>
      </c>
      <c r="B8052" s="3">
        <v>21979</v>
      </c>
      <c r="C8052" s="8">
        <v>54.57</v>
      </c>
      <c r="D8052" s="50">
        <v>-3.8335158817086601E-3</v>
      </c>
      <c r="E8052" s="16">
        <v>2.0900339750849422</v>
      </c>
      <c r="F8052" s="63">
        <v>309.00339750849423</v>
      </c>
      <c r="G8052" s="64">
        <v>343.77123442808619</v>
      </c>
      <c r="H8052" s="65">
        <v>-0.10113655081535067</v>
      </c>
      <c r="J8052" s="69">
        <v>149</v>
      </c>
      <c r="K8052" s="68">
        <v>-0.10113655081535067</v>
      </c>
      <c r="L8052" s="70">
        <f t="array" ref="L8052">PRODUCT(1+D8030:D8052)-1</f>
        <v>-2.4839170836312041E-2</v>
      </c>
      <c r="M8052" t="str">
        <f t="shared" si="373"/>
        <v/>
      </c>
      <c r="N8052" s="66" t="str">
        <f t="shared" si="374"/>
        <v/>
      </c>
    </row>
    <row r="8053" spans="1:14" x14ac:dyDescent="0.25">
      <c r="A8053" s="51">
        <f t="shared" si="372"/>
        <v>8051</v>
      </c>
      <c r="B8053" s="3">
        <v>21982</v>
      </c>
      <c r="C8053" s="8">
        <v>54.02</v>
      </c>
      <c r="D8053" s="50">
        <v>-1.0078797874289891E-2</v>
      </c>
      <c r="E8053" s="16">
        <v>2.0588901472253727</v>
      </c>
      <c r="F8053" s="63">
        <v>305.88901472253724</v>
      </c>
      <c r="G8053" s="64">
        <v>343.77123442808619</v>
      </c>
      <c r="H8053" s="65">
        <v>-0.11019601383626987</v>
      </c>
      <c r="J8053" s="69">
        <v>150</v>
      </c>
      <c r="K8053" s="68">
        <v>-0.11019601383626987</v>
      </c>
      <c r="L8053" s="70">
        <f t="array" ref="L8053">PRODUCT(1+D8031:D8053)-1</f>
        <v>-4.9278423090461265E-2</v>
      </c>
      <c r="M8053" t="str">
        <f t="shared" si="373"/>
        <v/>
      </c>
      <c r="N8053" s="66" t="str">
        <f t="shared" si="374"/>
        <v/>
      </c>
    </row>
    <row r="8054" spans="1:14" x14ac:dyDescent="0.25">
      <c r="A8054" s="51">
        <f t="shared" si="372"/>
        <v>8052</v>
      </c>
      <c r="B8054" s="3">
        <v>21983</v>
      </c>
      <c r="C8054" s="8">
        <v>53.47</v>
      </c>
      <c r="D8054" s="50">
        <v>-1.0181414291003388E-2</v>
      </c>
      <c r="E8054" s="16">
        <v>2.0277463193658027</v>
      </c>
      <c r="F8054" s="63">
        <v>302.77463193658025</v>
      </c>
      <c r="G8054" s="64">
        <v>343.77123442808619</v>
      </c>
      <c r="H8054" s="65">
        <v>-0.11925547685718907</v>
      </c>
      <c r="J8054" s="69">
        <v>151</v>
      </c>
      <c r="K8054" s="68">
        <v>-0.11925547685718907</v>
      </c>
      <c r="L8054" s="70">
        <f t="array" ref="L8054">PRODUCT(1+D8032:D8054)-1</f>
        <v>-5.0603693181818454E-2</v>
      </c>
      <c r="M8054" t="str">
        <f t="shared" si="373"/>
        <v/>
      </c>
      <c r="N8054" s="66" t="str">
        <f t="shared" si="374"/>
        <v/>
      </c>
    </row>
    <row r="8055" spans="1:14" x14ac:dyDescent="0.25">
      <c r="A8055" s="51">
        <f t="shared" si="372"/>
        <v>8053</v>
      </c>
      <c r="B8055" s="3">
        <v>21984</v>
      </c>
      <c r="C8055" s="8">
        <v>54.04</v>
      </c>
      <c r="D8055" s="50">
        <v>1.0660183280344127E-2</v>
      </c>
      <c r="E8055" s="16">
        <v>2.0600226500566294</v>
      </c>
      <c r="F8055" s="63">
        <v>306.00226500566293</v>
      </c>
      <c r="G8055" s="64">
        <v>343.77123442808619</v>
      </c>
      <c r="H8055" s="65">
        <v>-0.10986657881732742</v>
      </c>
      <c r="J8055" s="69">
        <v>152</v>
      </c>
      <c r="K8055" s="68">
        <v>-0.11925547685718907</v>
      </c>
      <c r="L8055" s="70">
        <f t="array" ref="L8055">PRODUCT(1+D8033:D8055)-1</f>
        <v>-3.9630353652034933E-2</v>
      </c>
      <c r="M8055" t="str">
        <f t="shared" si="373"/>
        <v/>
      </c>
      <c r="N8055" s="66" t="str">
        <f t="shared" si="374"/>
        <v/>
      </c>
    </row>
    <row r="8056" spans="1:14" x14ac:dyDescent="0.25">
      <c r="A8056" s="51">
        <f t="shared" si="372"/>
        <v>8054</v>
      </c>
      <c r="B8056" s="3">
        <v>21985</v>
      </c>
      <c r="C8056" s="8">
        <v>53.83</v>
      </c>
      <c r="D8056" s="50">
        <v>-3.8860103626943143E-3</v>
      </c>
      <c r="E8056" s="16">
        <v>2.0481313703284298</v>
      </c>
      <c r="F8056" s="63">
        <v>304.81313703284297</v>
      </c>
      <c r="G8056" s="64">
        <v>343.77123442808619</v>
      </c>
      <c r="H8056" s="65">
        <v>-0.11332564651622379</v>
      </c>
      <c r="J8056" s="69">
        <v>153</v>
      </c>
      <c r="K8056" s="68">
        <v>-0.11925547685718907</v>
      </c>
      <c r="L8056" s="70">
        <f t="array" ref="L8056">PRODUCT(1+D8034:D8056)-1</f>
        <v>-3.8406573776348374E-2</v>
      </c>
      <c r="M8056" t="str">
        <f t="shared" si="373"/>
        <v/>
      </c>
      <c r="N8056" s="66" t="str">
        <f t="shared" si="374"/>
        <v/>
      </c>
    </row>
    <row r="8057" spans="1:14" x14ac:dyDescent="0.25">
      <c r="A8057" s="51">
        <f t="shared" si="372"/>
        <v>8055</v>
      </c>
      <c r="B8057" s="3">
        <v>21986</v>
      </c>
      <c r="C8057" s="8">
        <v>54.24</v>
      </c>
      <c r="D8057" s="50">
        <v>7.6165706854913751E-3</v>
      </c>
      <c r="E8057" s="16">
        <v>2.0713476783692002</v>
      </c>
      <c r="F8057" s="63">
        <v>307.13476783691999</v>
      </c>
      <c r="G8057" s="64">
        <v>343.77123442808619</v>
      </c>
      <c r="H8057" s="65">
        <v>-0.10657222862790228</v>
      </c>
      <c r="J8057" s="69">
        <v>154</v>
      </c>
      <c r="K8057" s="68">
        <v>-0.11925547685718907</v>
      </c>
      <c r="L8057" s="70">
        <f t="array" ref="L8057">PRODUCT(1+D8035:D8057)-1</f>
        <v>-1.9522776572668321E-2</v>
      </c>
      <c r="M8057" t="str">
        <f t="shared" si="373"/>
        <v/>
      </c>
      <c r="N8057" s="66" t="str">
        <f t="shared" si="374"/>
        <v/>
      </c>
    </row>
    <row r="8058" spans="1:14" x14ac:dyDescent="0.25">
      <c r="A8058" s="51">
        <f t="shared" si="372"/>
        <v>8056</v>
      </c>
      <c r="B8058" s="3">
        <v>21989</v>
      </c>
      <c r="C8058" s="8">
        <v>54.32</v>
      </c>
      <c r="D8058" s="50">
        <v>1.4749262536872809E-3</v>
      </c>
      <c r="E8058" s="16">
        <v>2.0758776896942286</v>
      </c>
      <c r="F8058" s="63">
        <v>307.58776896942288</v>
      </c>
      <c r="G8058" s="64">
        <v>343.77123442808619</v>
      </c>
      <c r="H8058" s="65">
        <v>-0.10525448855213204</v>
      </c>
      <c r="J8058" s="69">
        <v>155</v>
      </c>
      <c r="K8058" s="68">
        <v>-0.11925547685718907</v>
      </c>
      <c r="L8058" s="70">
        <f t="array" ref="L8058">PRODUCT(1+D8036:D8058)-1</f>
        <v>-2.7220630372493004E-2</v>
      </c>
      <c r="M8058" t="str">
        <f t="shared" si="373"/>
        <v/>
      </c>
      <c r="N8058" s="66" t="str">
        <f t="shared" si="374"/>
        <v/>
      </c>
    </row>
    <row r="8059" spans="1:14" x14ac:dyDescent="0.25">
      <c r="A8059" s="51">
        <f t="shared" si="372"/>
        <v>8057</v>
      </c>
      <c r="B8059" s="3">
        <v>21990</v>
      </c>
      <c r="C8059" s="8">
        <v>54.74</v>
      </c>
      <c r="D8059" s="50">
        <v>7.7319587628865705E-3</v>
      </c>
      <c r="E8059" s="16">
        <v>2.0996602491506273</v>
      </c>
      <c r="F8059" s="63">
        <v>309.96602491506275</v>
      </c>
      <c r="G8059" s="64">
        <v>343.77123442808619</v>
      </c>
      <c r="H8059" s="65">
        <v>-9.8336353154339307E-2</v>
      </c>
      <c r="J8059" s="69">
        <v>156</v>
      </c>
      <c r="K8059" s="68">
        <v>-0.11925547685718907</v>
      </c>
      <c r="L8059" s="70">
        <f t="array" ref="L8059">PRODUCT(1+D8037:D8059)-1</f>
        <v>-1.3515948819607604E-2</v>
      </c>
      <c r="M8059" t="str">
        <f t="shared" si="373"/>
        <v/>
      </c>
      <c r="N8059" s="66" t="str">
        <f t="shared" si="374"/>
        <v/>
      </c>
    </row>
    <row r="8060" spans="1:14" x14ac:dyDescent="0.25">
      <c r="A8060" s="51">
        <f t="shared" si="372"/>
        <v>8058</v>
      </c>
      <c r="B8060" s="3">
        <v>21991</v>
      </c>
      <c r="C8060" s="8">
        <v>55.04</v>
      </c>
      <c r="D8060" s="50">
        <v>5.4804530507854832E-3</v>
      </c>
      <c r="E8060" s="16">
        <v>2.1166477916194832</v>
      </c>
      <c r="F8060" s="63">
        <v>311.66477916194833</v>
      </c>
      <c r="G8060" s="64">
        <v>343.77123442808619</v>
      </c>
      <c r="H8060" s="65">
        <v>-9.3394827870201702E-2</v>
      </c>
      <c r="J8060" s="69">
        <v>157</v>
      </c>
      <c r="K8060" s="68">
        <v>-0.11925547685718907</v>
      </c>
      <c r="L8060" s="70">
        <f t="array" ref="L8060">PRODUCT(1+D8038:D8060)-1</f>
        <v>-2.5371511417181525E-3</v>
      </c>
      <c r="M8060" t="str">
        <f t="shared" si="373"/>
        <v/>
      </c>
      <c r="N8060" s="66" t="str">
        <f t="shared" si="374"/>
        <v/>
      </c>
    </row>
    <row r="8061" spans="1:14" x14ac:dyDescent="0.25">
      <c r="A8061" s="51">
        <f t="shared" si="372"/>
        <v>8059</v>
      </c>
      <c r="B8061" s="3">
        <v>21992</v>
      </c>
      <c r="C8061" s="8">
        <v>54.96</v>
      </c>
      <c r="D8061" s="50">
        <v>-1.4534883720930258E-3</v>
      </c>
      <c r="E8061" s="16">
        <v>2.1121177802944548</v>
      </c>
      <c r="F8061" s="63">
        <v>311.2117780294455</v>
      </c>
      <c r="G8061" s="64">
        <v>343.77123442808619</v>
      </c>
      <c r="H8061" s="65">
        <v>-9.4712567945971715E-2</v>
      </c>
      <c r="J8061" s="69">
        <v>158</v>
      </c>
      <c r="K8061" s="68">
        <v>-0.11925547685718907</v>
      </c>
      <c r="L8061" s="70">
        <f t="array" ref="L8061">PRODUCT(1+D8039:D8061)-1</f>
        <v>-9.0155066714753263E-3</v>
      </c>
      <c r="M8061" t="str">
        <f t="shared" si="373"/>
        <v/>
      </c>
      <c r="N8061" s="66" t="str">
        <f t="shared" si="374"/>
        <v/>
      </c>
    </row>
    <row r="8062" spans="1:14" x14ac:dyDescent="0.25">
      <c r="A8062" s="51">
        <f t="shared" si="372"/>
        <v>8060</v>
      </c>
      <c r="B8062" s="3">
        <v>21993</v>
      </c>
      <c r="C8062" s="8">
        <v>55.01</v>
      </c>
      <c r="D8062" s="50">
        <v>9.0975254730718547E-4</v>
      </c>
      <c r="E8062" s="16">
        <v>2.1149490373725977</v>
      </c>
      <c r="F8062" s="63">
        <v>311.49490373725979</v>
      </c>
      <c r="G8062" s="64">
        <v>343.77123442808619</v>
      </c>
      <c r="H8062" s="65">
        <v>-9.3888980398615374E-2</v>
      </c>
      <c r="J8062" s="69">
        <v>159</v>
      </c>
      <c r="K8062" s="68">
        <v>-0.11925547685718907</v>
      </c>
      <c r="L8062" s="70">
        <f t="array" ref="L8062">PRODUCT(1+D8040:D8062)-1</f>
        <v>-2.9001268805516345E-3</v>
      </c>
      <c r="M8062" t="str">
        <f t="shared" si="373"/>
        <v/>
      </c>
      <c r="N8062" s="66" t="str">
        <f t="shared" si="374"/>
        <v/>
      </c>
    </row>
    <row r="8063" spans="1:14" x14ac:dyDescent="0.25">
      <c r="A8063" s="51">
        <f t="shared" si="372"/>
        <v>8061</v>
      </c>
      <c r="B8063" s="3">
        <v>21996</v>
      </c>
      <c r="C8063" s="8">
        <v>55.07</v>
      </c>
      <c r="D8063" s="50">
        <v>1.0907107798583393E-3</v>
      </c>
      <c r="E8063" s="16">
        <v>2.1183465458663693</v>
      </c>
      <c r="F8063" s="63">
        <v>311.83465458663693</v>
      </c>
      <c r="G8063" s="64">
        <v>343.77123442808619</v>
      </c>
      <c r="H8063" s="65">
        <v>-9.2900675341787808E-2</v>
      </c>
      <c r="J8063" s="69">
        <v>160</v>
      </c>
      <c r="K8063" s="68">
        <v>-0.11925547685718907</v>
      </c>
      <c r="L8063" s="70">
        <f t="array" ref="L8063">PRODUCT(1+D8041:D8063)-1</f>
        <v>6.2123150009132377E-3</v>
      </c>
      <c r="M8063" t="str">
        <f t="shared" si="373"/>
        <v/>
      </c>
      <c r="N8063" s="66" t="str">
        <f t="shared" si="374"/>
        <v/>
      </c>
    </row>
    <row r="8064" spans="1:14" x14ac:dyDescent="0.25">
      <c r="A8064" s="51">
        <f t="shared" si="372"/>
        <v>8062</v>
      </c>
      <c r="B8064" s="3">
        <v>21997</v>
      </c>
      <c r="C8064" s="8">
        <v>55.29</v>
      </c>
      <c r="D8064" s="50">
        <v>3.9949155620120358E-3</v>
      </c>
      <c r="E8064" s="16">
        <v>2.1308040770101973</v>
      </c>
      <c r="F8064" s="63">
        <v>313.08040770101974</v>
      </c>
      <c r="G8064" s="64">
        <v>343.77123442808619</v>
      </c>
      <c r="H8064" s="65">
        <v>-8.9276890133420106E-2</v>
      </c>
      <c r="J8064" s="69">
        <v>161</v>
      </c>
      <c r="K8064" s="68">
        <v>-0.11925547685718907</v>
      </c>
      <c r="L8064" s="70">
        <f t="array" ref="L8064">PRODUCT(1+D8042:D8064)-1</f>
        <v>4.7246956205704294E-3</v>
      </c>
      <c r="M8064" t="str">
        <f t="shared" si="373"/>
        <v/>
      </c>
      <c r="N8064" s="66" t="str">
        <f t="shared" si="374"/>
        <v/>
      </c>
    </row>
    <row r="8065" spans="1:14" x14ac:dyDescent="0.25">
      <c r="A8065" s="51">
        <f t="shared" si="372"/>
        <v>8063</v>
      </c>
      <c r="B8065" s="3">
        <v>21998</v>
      </c>
      <c r="C8065" s="8">
        <v>55.74</v>
      </c>
      <c r="D8065" s="50">
        <v>8.1389039609334191E-3</v>
      </c>
      <c r="E8065" s="16">
        <v>2.156285390713482</v>
      </c>
      <c r="F8065" s="63">
        <v>315.6285390713482</v>
      </c>
      <c r="G8065" s="64">
        <v>343.77123442808619</v>
      </c>
      <c r="H8065" s="65">
        <v>-8.1864602207213477E-2</v>
      </c>
      <c r="J8065" s="69">
        <v>162</v>
      </c>
      <c r="K8065" s="68">
        <v>-0.11925547685718907</v>
      </c>
      <c r="L8065" s="70">
        <f t="array" ref="L8065">PRODUCT(1+D8043:D8065)-1</f>
        <v>-1.0752688172041003E-3</v>
      </c>
      <c r="M8065" t="str">
        <f t="shared" si="373"/>
        <v/>
      </c>
      <c r="N8065" s="66" t="str">
        <f t="shared" si="374"/>
        <v/>
      </c>
    </row>
    <row r="8066" spans="1:14" x14ac:dyDescent="0.25">
      <c r="A8066" s="51">
        <f t="shared" si="372"/>
        <v>8064</v>
      </c>
      <c r="B8066" s="3">
        <v>21999</v>
      </c>
      <c r="C8066" s="8">
        <v>55.98</v>
      </c>
      <c r="D8066" s="50">
        <v>4.3057050592032464E-3</v>
      </c>
      <c r="E8066" s="16">
        <v>2.1698754246885663</v>
      </c>
      <c r="F8066" s="63">
        <v>316.98754246885665</v>
      </c>
      <c r="G8066" s="64">
        <v>343.77123442808619</v>
      </c>
      <c r="H8066" s="65">
        <v>-7.7911381979903438E-2</v>
      </c>
      <c r="J8066" s="69">
        <v>163</v>
      </c>
      <c r="K8066" s="68">
        <v>-0.11925547685718907</v>
      </c>
      <c r="L8066" s="70">
        <f t="array" ref="L8066">PRODUCT(1+D8044:D8066)-1</f>
        <v>-4.6230440967283126E-3</v>
      </c>
      <c r="M8066" t="str">
        <f t="shared" si="373"/>
        <v/>
      </c>
      <c r="N8066" s="66" t="str">
        <f t="shared" si="374"/>
        <v/>
      </c>
    </row>
    <row r="8067" spans="1:14" x14ac:dyDescent="0.25">
      <c r="A8067" s="51">
        <f t="shared" si="372"/>
        <v>8065</v>
      </c>
      <c r="B8067" s="3">
        <v>22000</v>
      </c>
      <c r="C8067" s="8">
        <v>55.98</v>
      </c>
      <c r="D8067" s="50">
        <v>0</v>
      </c>
      <c r="E8067" s="16">
        <v>2.1698754246885663</v>
      </c>
      <c r="F8067" s="63">
        <v>316.98754246885665</v>
      </c>
      <c r="G8067" s="64">
        <v>343.77123442808619</v>
      </c>
      <c r="H8067" s="65">
        <v>-7.7911381979903438E-2</v>
      </c>
      <c r="J8067" s="69">
        <v>164</v>
      </c>
      <c r="K8067" s="68">
        <v>-0.11925547685718907</v>
      </c>
      <c r="L8067" s="70">
        <f t="array" ref="L8067">PRODUCT(1+D8045:D8067)-1</f>
        <v>7.1505184125819632E-4</v>
      </c>
      <c r="M8067" t="str">
        <f t="shared" si="373"/>
        <v/>
      </c>
      <c r="N8067" s="66" t="str">
        <f t="shared" si="374"/>
        <v/>
      </c>
    </row>
    <row r="8068" spans="1:14" x14ac:dyDescent="0.25">
      <c r="A8068" s="51">
        <f t="shared" si="372"/>
        <v>8066</v>
      </c>
      <c r="B8068" s="3">
        <v>22003</v>
      </c>
      <c r="C8068" s="8">
        <v>55.86</v>
      </c>
      <c r="D8068" s="50">
        <v>-2.143622722400762E-3</v>
      </c>
      <c r="E8068" s="16">
        <v>2.1630804077010239</v>
      </c>
      <c r="F8068" s="63">
        <v>316.30804077010237</v>
      </c>
      <c r="G8068" s="64">
        <v>343.77123442808619</v>
      </c>
      <c r="H8068" s="65">
        <v>-7.9887992093558569E-2</v>
      </c>
      <c r="J8068" s="69">
        <v>165</v>
      </c>
      <c r="K8068" s="68">
        <v>-0.11925547685718907</v>
      </c>
      <c r="L8068" s="70">
        <f t="array" ref="L8068">PRODUCT(1+D8046:D8068)-1</f>
        <v>2.1528525296017342E-3</v>
      </c>
      <c r="M8068" t="str">
        <f t="shared" si="373"/>
        <v/>
      </c>
      <c r="N8068" s="66" t="str">
        <f t="shared" si="374"/>
        <v/>
      </c>
    </row>
    <row r="8069" spans="1:14" x14ac:dyDescent="0.25">
      <c r="A8069" s="51">
        <f t="shared" ref="A8069:A8132" si="375">A8068+1</f>
        <v>8067</v>
      </c>
      <c r="B8069" s="3">
        <v>22004</v>
      </c>
      <c r="C8069" s="8">
        <v>55.78</v>
      </c>
      <c r="D8069" s="50">
        <v>-1.4321518080916418E-3</v>
      </c>
      <c r="E8069" s="16">
        <v>2.1585503963759956</v>
      </c>
      <c r="F8069" s="63">
        <v>315.85503963759953</v>
      </c>
      <c r="G8069" s="64">
        <v>343.77123442808619</v>
      </c>
      <c r="H8069" s="65">
        <v>-8.1205732169328693E-2</v>
      </c>
      <c r="J8069" s="69">
        <v>166</v>
      </c>
      <c r="K8069" s="68">
        <v>-0.11925547685718907</v>
      </c>
      <c r="L8069" s="70">
        <f t="array" ref="L8069">PRODUCT(1+D8047:D8069)-1</f>
        <v>-2.6819238333634088E-3</v>
      </c>
      <c r="M8069" t="str">
        <f t="shared" si="373"/>
        <v/>
      </c>
      <c r="N8069" s="66" t="str">
        <f t="shared" si="374"/>
        <v/>
      </c>
    </row>
    <row r="8070" spans="1:14" x14ac:dyDescent="0.25">
      <c r="A8070" s="51">
        <f t="shared" si="375"/>
        <v>8068</v>
      </c>
      <c r="B8070" s="3">
        <v>22005</v>
      </c>
      <c r="C8070" s="8">
        <v>55.66</v>
      </c>
      <c r="D8070" s="50">
        <v>-2.1513087128003372E-3</v>
      </c>
      <c r="E8070" s="16">
        <v>2.1517553793884527</v>
      </c>
      <c r="F8070" s="63">
        <v>315.17553793884525</v>
      </c>
      <c r="G8070" s="64">
        <v>343.77123442808619</v>
      </c>
      <c r="H8070" s="65">
        <v>-8.3182342282983823E-2</v>
      </c>
      <c r="J8070" s="69">
        <v>167</v>
      </c>
      <c r="K8070" s="68">
        <v>-0.11925547685718907</v>
      </c>
      <c r="L8070" s="70">
        <f t="array" ref="L8070">PRODUCT(1+D8048:D8070)-1</f>
        <v>-8.9031339031340195E-3</v>
      </c>
      <c r="M8070" t="str">
        <f t="shared" si="373"/>
        <v/>
      </c>
      <c r="N8070" s="66" t="str">
        <f t="shared" si="374"/>
        <v/>
      </c>
    </row>
    <row r="8071" spans="1:14" x14ac:dyDescent="0.25">
      <c r="A8071" s="51">
        <f t="shared" si="375"/>
        <v>8069</v>
      </c>
      <c r="B8071" s="3">
        <v>22006</v>
      </c>
      <c r="C8071" s="8">
        <v>55.34</v>
      </c>
      <c r="D8071" s="50">
        <v>-5.7491915199423538E-3</v>
      </c>
      <c r="E8071" s="16">
        <v>2.1336353340883401</v>
      </c>
      <c r="F8071" s="63">
        <v>313.36353340883403</v>
      </c>
      <c r="G8071" s="64">
        <v>343.77123442808619</v>
      </c>
      <c r="H8071" s="65">
        <v>-8.8453302586063765E-2</v>
      </c>
      <c r="J8071" s="69">
        <v>168</v>
      </c>
      <c r="K8071" s="68">
        <v>-0.11925547685718907</v>
      </c>
      <c r="L8071" s="70">
        <f t="array" ref="L8071">PRODUCT(1+D8049:D8071)-1</f>
        <v>-1.3898788310762522E-2</v>
      </c>
      <c r="M8071" t="str">
        <f t="shared" si="373"/>
        <v/>
      </c>
      <c r="N8071" s="66" t="str">
        <f t="shared" si="374"/>
        <v/>
      </c>
    </row>
    <row r="8072" spans="1:14" x14ac:dyDescent="0.25">
      <c r="A8072" s="51">
        <f t="shared" si="375"/>
        <v>8070</v>
      </c>
      <c r="B8072" s="3">
        <v>22007</v>
      </c>
      <c r="C8072" s="8">
        <v>55.43</v>
      </c>
      <c r="D8072" s="50">
        <v>1.6263100831224175E-3</v>
      </c>
      <c r="E8072" s="16">
        <v>2.1387315968289964</v>
      </c>
      <c r="F8072" s="63">
        <v>313.87315968289965</v>
      </c>
      <c r="G8072" s="64">
        <v>343.77123442808619</v>
      </c>
      <c r="H8072" s="65">
        <v>-8.6970845000822639E-2</v>
      </c>
      <c r="J8072" s="69">
        <v>169</v>
      </c>
      <c r="K8072" s="68">
        <v>-0.11925547685718907</v>
      </c>
      <c r="L8072" s="70">
        <f t="array" ref="L8072">PRODUCT(1+D8050:D8072)-1</f>
        <v>-1.0355293697553836E-2</v>
      </c>
      <c r="M8072" t="str">
        <f t="shared" si="373"/>
        <v/>
      </c>
      <c r="N8072" s="66" t="str">
        <f t="shared" si="374"/>
        <v/>
      </c>
    </row>
    <row r="8073" spans="1:14" x14ac:dyDescent="0.25">
      <c r="A8073" s="51">
        <f t="shared" si="375"/>
        <v>8071</v>
      </c>
      <c r="B8073" s="3">
        <v>22010</v>
      </c>
      <c r="C8073" s="8">
        <v>55.54</v>
      </c>
      <c r="D8073" s="50">
        <v>1.9844849359551553E-3</v>
      </c>
      <c r="E8073" s="16">
        <v>2.1449603624009099</v>
      </c>
      <c r="F8073" s="63">
        <v>314.49603624009097</v>
      </c>
      <c r="G8073" s="64">
        <v>343.77123442808619</v>
      </c>
      <c r="H8073" s="65">
        <v>-8.5158952396638954E-2</v>
      </c>
      <c r="J8073" s="69">
        <v>170</v>
      </c>
      <c r="K8073" s="68">
        <v>-0.11925547685718907</v>
      </c>
      <c r="L8073" s="70">
        <f t="array" ref="L8073">PRODUCT(1+D8051:D8073)-1</f>
        <v>-1.4383315354186132E-3</v>
      </c>
      <c r="M8073" t="str">
        <f t="shared" si="373"/>
        <v/>
      </c>
      <c r="N8073" s="66" t="str">
        <f t="shared" si="374"/>
        <v/>
      </c>
    </row>
    <row r="8074" spans="1:14" x14ac:dyDescent="0.25">
      <c r="A8074" s="51">
        <f t="shared" si="375"/>
        <v>8072</v>
      </c>
      <c r="B8074" s="3">
        <v>22011</v>
      </c>
      <c r="C8074" s="8">
        <v>55.87</v>
      </c>
      <c r="D8074" s="50">
        <v>5.941663665826491E-3</v>
      </c>
      <c r="E8074" s="16">
        <v>2.1636466591166519</v>
      </c>
      <c r="F8074" s="63">
        <v>316.36466591166521</v>
      </c>
      <c r="G8074" s="64">
        <v>343.77123442808619</v>
      </c>
      <c r="H8074" s="65">
        <v>-7.9723274584087345E-2</v>
      </c>
      <c r="J8074" s="69">
        <v>171</v>
      </c>
      <c r="K8074" s="68">
        <v>-0.11925547685718907</v>
      </c>
      <c r="L8074" s="70">
        <f t="array" ref="L8074">PRODUCT(1+D8052:D8074)-1</f>
        <v>1.989777290982131E-2</v>
      </c>
      <c r="M8074" t="str">
        <f t="shared" si="373"/>
        <v/>
      </c>
      <c r="N8074" s="66" t="str">
        <f t="shared" si="374"/>
        <v/>
      </c>
    </row>
    <row r="8075" spans="1:14" x14ac:dyDescent="0.25">
      <c r="A8075" s="51">
        <f t="shared" si="375"/>
        <v>8073</v>
      </c>
      <c r="B8075" s="3">
        <v>22012</v>
      </c>
      <c r="C8075" s="8">
        <v>56.51</v>
      </c>
      <c r="D8075" s="50">
        <v>1.1455163773044674E-2</v>
      </c>
      <c r="E8075" s="16">
        <v>2.1998867497168786</v>
      </c>
      <c r="F8075" s="63">
        <v>319.98867497168789</v>
      </c>
      <c r="G8075" s="64">
        <v>343.77123442808619</v>
      </c>
      <c r="H8075" s="65">
        <v>-6.9181353977926796E-2</v>
      </c>
      <c r="J8075" s="69">
        <v>172</v>
      </c>
      <c r="K8075" s="68">
        <v>-0.11925547685718907</v>
      </c>
      <c r="L8075" s="70">
        <f t="array" ref="L8075">PRODUCT(1+D8053:D8075)-1</f>
        <v>3.555066886567726E-2</v>
      </c>
      <c r="M8075" t="str">
        <f t="shared" si="373"/>
        <v/>
      </c>
      <c r="N8075" s="66" t="str">
        <f t="shared" si="374"/>
        <v/>
      </c>
    </row>
    <row r="8076" spans="1:14" x14ac:dyDescent="0.25">
      <c r="A8076" s="51">
        <f t="shared" si="375"/>
        <v>8074</v>
      </c>
      <c r="B8076" s="3">
        <v>22013</v>
      </c>
      <c r="C8076" s="8">
        <v>56.52</v>
      </c>
      <c r="D8076" s="50">
        <v>1.7695983011867256E-4</v>
      </c>
      <c r="E8076" s="16">
        <v>2.2004530011325074</v>
      </c>
      <c r="F8076" s="63">
        <v>320.04530011325073</v>
      </c>
      <c r="G8076" s="64">
        <v>343.77123442808619</v>
      </c>
      <c r="H8076" s="65">
        <v>-6.9016636468455572E-2</v>
      </c>
      <c r="J8076" s="69">
        <v>173</v>
      </c>
      <c r="K8076" s="68">
        <v>-0.11925547685718907</v>
      </c>
      <c r="L8076" s="70">
        <f t="array" ref="L8076">PRODUCT(1+D8054:D8076)-1</f>
        <v>4.6279155868197419E-2</v>
      </c>
      <c r="M8076" t="str">
        <f t="shared" si="373"/>
        <v/>
      </c>
      <c r="N8076" s="66" t="str">
        <f t="shared" si="374"/>
        <v/>
      </c>
    </row>
    <row r="8077" spans="1:14" x14ac:dyDescent="0.25">
      <c r="A8077" s="51">
        <f t="shared" si="375"/>
        <v>8075</v>
      </c>
      <c r="B8077" s="3">
        <v>22014</v>
      </c>
      <c r="C8077" s="8">
        <v>56.39</v>
      </c>
      <c r="D8077" s="50">
        <v>-2.300070771408369E-3</v>
      </c>
      <c r="E8077" s="16">
        <v>2.1930917327293362</v>
      </c>
      <c r="F8077" s="63">
        <v>319.30917327293361</v>
      </c>
      <c r="G8077" s="64">
        <v>343.77123442808619</v>
      </c>
      <c r="H8077" s="65">
        <v>-7.1157964091582038E-2</v>
      </c>
      <c r="J8077" s="69">
        <v>174</v>
      </c>
      <c r="K8077" s="68">
        <v>-0.11925547685718907</v>
      </c>
      <c r="L8077" s="70">
        <f t="array" ref="L8077">PRODUCT(1+D8055:D8077)-1</f>
        <v>5.4610061716851011E-2</v>
      </c>
      <c r="M8077" t="str">
        <f t="shared" si="373"/>
        <v/>
      </c>
      <c r="N8077" s="66" t="str">
        <f t="shared" si="374"/>
        <v/>
      </c>
    </row>
    <row r="8078" spans="1:14" x14ac:dyDescent="0.25">
      <c r="A8078" s="51">
        <f t="shared" si="375"/>
        <v>8076</v>
      </c>
      <c r="B8078" s="3">
        <v>22017</v>
      </c>
      <c r="C8078" s="8">
        <v>56.17</v>
      </c>
      <c r="D8078" s="50">
        <v>-3.9014009576165964E-3</v>
      </c>
      <c r="E8078" s="16">
        <v>2.1806342015855082</v>
      </c>
      <c r="F8078" s="63">
        <v>318.0634201585508</v>
      </c>
      <c r="G8078" s="64">
        <v>343.77123442808619</v>
      </c>
      <c r="H8078" s="65">
        <v>-7.478174929994974E-2</v>
      </c>
      <c r="J8078" s="69">
        <v>175</v>
      </c>
      <c r="K8078" s="68">
        <v>-0.11925547685718907</v>
      </c>
      <c r="L8078" s="70">
        <f t="array" ref="L8078">PRODUCT(1+D8056:D8078)-1</f>
        <v>3.9415247964471378E-2</v>
      </c>
      <c r="M8078" t="str">
        <f t="shared" si="373"/>
        <v/>
      </c>
      <c r="N8078" s="66" t="str">
        <f t="shared" si="374"/>
        <v/>
      </c>
    </row>
    <row r="8079" spans="1:14" x14ac:dyDescent="0.25">
      <c r="A8079" s="51">
        <f t="shared" si="375"/>
        <v>8077</v>
      </c>
      <c r="B8079" s="3">
        <v>22018</v>
      </c>
      <c r="C8079" s="8">
        <v>56.3</v>
      </c>
      <c r="D8079" s="50">
        <v>2.3144027060708616E-3</v>
      </c>
      <c r="E8079" s="16">
        <v>2.1879954699886794</v>
      </c>
      <c r="F8079" s="63">
        <v>318.79954699886792</v>
      </c>
      <c r="G8079" s="64">
        <v>343.77123442808619</v>
      </c>
      <c r="H8079" s="65">
        <v>-7.2640421676823275E-2</v>
      </c>
      <c r="J8079" s="69">
        <v>176</v>
      </c>
      <c r="K8079" s="68">
        <v>-0.11925547685718907</v>
      </c>
      <c r="L8079" s="70">
        <f t="array" ref="L8079">PRODUCT(1+D8057:D8079)-1</f>
        <v>4.5885194129668294E-2</v>
      </c>
      <c r="M8079" t="str">
        <f t="shared" si="373"/>
        <v/>
      </c>
      <c r="N8079" s="66" t="str">
        <f t="shared" si="374"/>
        <v/>
      </c>
    </row>
    <row r="8080" spans="1:14" x14ac:dyDescent="0.25">
      <c r="A8080" s="51">
        <f t="shared" si="375"/>
        <v>8078</v>
      </c>
      <c r="B8080" s="3">
        <v>22019</v>
      </c>
      <c r="C8080" s="8">
        <v>56.3</v>
      </c>
      <c r="D8080" s="50">
        <v>0</v>
      </c>
      <c r="E8080" s="16">
        <v>2.1879954699886794</v>
      </c>
      <c r="F8080" s="63">
        <v>318.79954699886792</v>
      </c>
      <c r="G8080" s="64">
        <v>343.77123442808619</v>
      </c>
      <c r="H8080" s="65">
        <v>-7.2640421676823275E-2</v>
      </c>
      <c r="J8080" s="69">
        <v>177</v>
      </c>
      <c r="K8080" s="68">
        <v>-0.11925547685718907</v>
      </c>
      <c r="L8080" s="70">
        <f t="array" ref="L8080">PRODUCT(1+D8058:D8080)-1</f>
        <v>3.7979351032448871E-2</v>
      </c>
      <c r="M8080" t="str">
        <f t="shared" si="373"/>
        <v/>
      </c>
      <c r="N8080" s="66" t="str">
        <f t="shared" si="374"/>
        <v/>
      </c>
    </row>
    <row r="8081" spans="1:14" x14ac:dyDescent="0.25">
      <c r="A8081" s="51">
        <f t="shared" si="375"/>
        <v>8079</v>
      </c>
      <c r="B8081" s="3">
        <v>22020</v>
      </c>
      <c r="C8081" s="8">
        <v>56.43</v>
      </c>
      <c r="D8081" s="50">
        <v>2.3090586145648739E-3</v>
      </c>
      <c r="E8081" s="16">
        <v>2.1953567383918506</v>
      </c>
      <c r="F8081" s="63">
        <v>319.53567383918505</v>
      </c>
      <c r="G8081" s="64">
        <v>343.77123442808619</v>
      </c>
      <c r="H8081" s="65">
        <v>-7.049909405369692E-2</v>
      </c>
      <c r="J8081" s="69">
        <v>178</v>
      </c>
      <c r="K8081" s="68">
        <v>-0.11925547685718907</v>
      </c>
      <c r="L8081" s="70">
        <f t="array" ref="L8081">PRODUCT(1+D8059:D8081)-1</f>
        <v>3.8843888070692945E-2</v>
      </c>
      <c r="M8081" t="str">
        <f t="shared" si="373"/>
        <v/>
      </c>
      <c r="N8081" s="66" t="str">
        <f t="shared" si="374"/>
        <v/>
      </c>
    </row>
    <row r="8082" spans="1:14" x14ac:dyDescent="0.25">
      <c r="A8082" s="51">
        <f t="shared" si="375"/>
        <v>8080</v>
      </c>
      <c r="B8082" s="3">
        <v>22024</v>
      </c>
      <c r="C8082" s="8">
        <v>56.59</v>
      </c>
      <c r="D8082" s="50">
        <v>2.8353712564239686E-3</v>
      </c>
      <c r="E8082" s="16">
        <v>2.2044167610419074</v>
      </c>
      <c r="F8082" s="63">
        <v>320.44167610419072</v>
      </c>
      <c r="G8082" s="64">
        <v>343.77123442808619</v>
      </c>
      <c r="H8082" s="65">
        <v>-6.7863613902156783E-2</v>
      </c>
      <c r="J8082" s="69">
        <v>179</v>
      </c>
      <c r="K8082" s="68">
        <v>-0.11925547685718907</v>
      </c>
      <c r="L8082" s="70">
        <f t="array" ref="L8082">PRODUCT(1+D8060:D8082)-1</f>
        <v>3.3796127146511257E-2</v>
      </c>
      <c r="M8082" t="str">
        <f t="shared" si="373"/>
        <v/>
      </c>
      <c r="N8082" s="66" t="str">
        <f t="shared" si="374"/>
        <v/>
      </c>
    </row>
    <row r="8083" spans="1:14" x14ac:dyDescent="0.25">
      <c r="A8083" s="51">
        <f t="shared" si="375"/>
        <v>8081</v>
      </c>
      <c r="B8083" s="3">
        <v>22025</v>
      </c>
      <c r="C8083" s="8">
        <v>56.13</v>
      </c>
      <c r="D8083" s="50">
        <v>-8.1286446368616927E-3</v>
      </c>
      <c r="E8083" s="16">
        <v>2.1783691959229943</v>
      </c>
      <c r="F8083" s="63">
        <v>317.83691959229941</v>
      </c>
      <c r="G8083" s="64">
        <v>343.77123442808619</v>
      </c>
      <c r="H8083" s="65">
        <v>-7.5440619337834636E-2</v>
      </c>
      <c r="J8083" s="69">
        <v>180</v>
      </c>
      <c r="K8083" s="68">
        <v>-0.11925547685718907</v>
      </c>
      <c r="L8083" s="70">
        <f t="array" ref="L8083">PRODUCT(1+D8061:D8083)-1</f>
        <v>1.9803779069767824E-2</v>
      </c>
      <c r="M8083" t="str">
        <f t="shared" si="373"/>
        <v/>
      </c>
      <c r="N8083" s="66" t="str">
        <f t="shared" si="374"/>
        <v/>
      </c>
    </row>
    <row r="8084" spans="1:14" x14ac:dyDescent="0.25">
      <c r="A8084" s="51">
        <f t="shared" si="375"/>
        <v>8082</v>
      </c>
      <c r="B8084" s="3">
        <v>22026</v>
      </c>
      <c r="C8084" s="8">
        <v>55.44</v>
      </c>
      <c r="D8084" s="50">
        <v>-1.229289150187074E-2</v>
      </c>
      <c r="E8084" s="16">
        <v>2.1392978482446248</v>
      </c>
      <c r="F8084" s="63">
        <v>313.9297848244625</v>
      </c>
      <c r="G8084" s="64">
        <v>343.77123442808619</v>
      </c>
      <c r="H8084" s="65">
        <v>-8.6806127491351415E-2</v>
      </c>
      <c r="J8084" s="69">
        <v>181</v>
      </c>
      <c r="K8084" s="68">
        <v>-0.11925547685718907</v>
      </c>
      <c r="L8084" s="70">
        <f t="array" ref="L8084">PRODUCT(1+D8062:D8084)-1</f>
        <v>8.7336244541491581E-3</v>
      </c>
      <c r="M8084" t="str">
        <f t="shared" si="373"/>
        <v/>
      </c>
      <c r="N8084" s="66" t="str">
        <f t="shared" si="374"/>
        <v/>
      </c>
    </row>
    <row r="8085" spans="1:14" x14ac:dyDescent="0.25">
      <c r="A8085" s="51">
        <f t="shared" si="375"/>
        <v>8083</v>
      </c>
      <c r="B8085" s="3">
        <v>22027</v>
      </c>
      <c r="C8085" s="8">
        <v>55.59</v>
      </c>
      <c r="D8085" s="50">
        <v>2.7056277056278777E-3</v>
      </c>
      <c r="E8085" s="16">
        <v>2.1477916194790536</v>
      </c>
      <c r="F8085" s="63">
        <v>314.77916194790538</v>
      </c>
      <c r="G8085" s="64">
        <v>343.77123442808619</v>
      </c>
      <c r="H8085" s="65">
        <v>-8.4335364849282279E-2</v>
      </c>
      <c r="J8085" s="69">
        <v>182</v>
      </c>
      <c r="K8085" s="68">
        <v>-0.11925547685718907</v>
      </c>
      <c r="L8085" s="70">
        <f t="array" ref="L8085">PRODUCT(1+D8063:D8085)-1</f>
        <v>1.0543537538630687E-2</v>
      </c>
      <c r="M8085" t="str">
        <f t="shared" si="373"/>
        <v/>
      </c>
      <c r="N8085" s="66" t="str">
        <f t="shared" si="374"/>
        <v/>
      </c>
    </row>
    <row r="8086" spans="1:14" x14ac:dyDescent="0.25">
      <c r="A8086" s="51">
        <f t="shared" si="375"/>
        <v>8084</v>
      </c>
      <c r="B8086" s="3">
        <v>22028</v>
      </c>
      <c r="C8086" s="8">
        <v>55.42</v>
      </c>
      <c r="D8086" s="50">
        <v>-3.0581039755351869E-3</v>
      </c>
      <c r="E8086" s="16">
        <v>2.1381653454133684</v>
      </c>
      <c r="F8086" s="63">
        <v>313.81653454133686</v>
      </c>
      <c r="G8086" s="64">
        <v>343.77123442808619</v>
      </c>
      <c r="H8086" s="65">
        <v>-8.713556251029364E-2</v>
      </c>
      <c r="J8086" s="69">
        <v>183</v>
      </c>
      <c r="K8086" s="68">
        <v>-0.11925547685718907</v>
      </c>
      <c r="L8086" s="70">
        <f t="array" ref="L8086">PRODUCT(1+D8064:D8086)-1</f>
        <v>6.3555474850194305E-3</v>
      </c>
      <c r="M8086" t="str">
        <f t="shared" si="373"/>
        <v/>
      </c>
      <c r="N8086" s="66" t="str">
        <f t="shared" si="374"/>
        <v/>
      </c>
    </row>
    <row r="8087" spans="1:14" x14ac:dyDescent="0.25">
      <c r="A8087" s="51">
        <f t="shared" si="375"/>
        <v>8085</v>
      </c>
      <c r="B8087" s="3">
        <v>22031</v>
      </c>
      <c r="C8087" s="8">
        <v>54.86</v>
      </c>
      <c r="D8087" s="50">
        <v>-1.0104655359076231E-2</v>
      </c>
      <c r="E8087" s="16">
        <v>2.1064552661381701</v>
      </c>
      <c r="F8087" s="63">
        <v>310.64552661381703</v>
      </c>
      <c r="G8087" s="64">
        <v>343.77123442808619</v>
      </c>
      <c r="H8087" s="65">
        <v>-9.6359743040684065E-2</v>
      </c>
      <c r="J8087" s="69">
        <v>184</v>
      </c>
      <c r="K8087" s="68">
        <v>-0.11925547685718907</v>
      </c>
      <c r="L8087" s="70">
        <f t="array" ref="L8087">PRODUCT(1+D8065:D8087)-1</f>
        <v>-7.7771748960022702E-3</v>
      </c>
      <c r="M8087" t="str">
        <f t="shared" si="373"/>
        <v/>
      </c>
      <c r="N8087" s="66" t="str">
        <f t="shared" si="374"/>
        <v/>
      </c>
    </row>
    <row r="8088" spans="1:14" x14ac:dyDescent="0.25">
      <c r="A8088" s="51">
        <f t="shared" si="375"/>
        <v>8086</v>
      </c>
      <c r="B8088" s="3">
        <v>22032</v>
      </c>
      <c r="C8088" s="8">
        <v>55.04</v>
      </c>
      <c r="D8088" s="50">
        <v>3.2810791104629367E-3</v>
      </c>
      <c r="E8088" s="16">
        <v>2.1166477916194837</v>
      </c>
      <c r="F8088" s="63">
        <v>311.66477916194839</v>
      </c>
      <c r="G8088" s="64">
        <v>343.77123442808619</v>
      </c>
      <c r="H8088" s="65">
        <v>-9.339482787020148E-2</v>
      </c>
      <c r="J8088" s="69">
        <v>185</v>
      </c>
      <c r="K8088" s="68">
        <v>-0.11925547685718907</v>
      </c>
      <c r="L8088" s="70">
        <f t="array" ref="L8088">PRODUCT(1+D8066:D8088)-1</f>
        <v>-1.2558306422676746E-2</v>
      </c>
      <c r="M8088" t="str">
        <f t="shared" si="373"/>
        <v/>
      </c>
      <c r="N8088" s="66" t="str">
        <f t="shared" si="374"/>
        <v/>
      </c>
    </row>
    <row r="8089" spans="1:14" x14ac:dyDescent="0.25">
      <c r="A8089" s="51">
        <f t="shared" si="375"/>
        <v>8087</v>
      </c>
      <c r="B8089" s="3">
        <v>22033</v>
      </c>
      <c r="C8089" s="8">
        <v>55.04</v>
      </c>
      <c r="D8089" s="50">
        <v>0</v>
      </c>
      <c r="E8089" s="16">
        <v>2.1166477916194837</v>
      </c>
      <c r="F8089" s="63">
        <v>311.66477916194839</v>
      </c>
      <c r="G8089" s="64">
        <v>343.77123442808619</v>
      </c>
      <c r="H8089" s="65">
        <v>-9.339482787020148E-2</v>
      </c>
      <c r="J8089" s="69">
        <v>186</v>
      </c>
      <c r="K8089" s="68">
        <v>-0.11925547685718907</v>
      </c>
      <c r="L8089" s="70">
        <f t="array" ref="L8089">PRODUCT(1+D8067:D8089)-1</f>
        <v>-1.6791711325472858E-2</v>
      </c>
      <c r="M8089" t="str">
        <f t="shared" si="373"/>
        <v/>
      </c>
      <c r="N8089" s="66" t="str">
        <f t="shared" si="374"/>
        <v/>
      </c>
    </row>
    <row r="8090" spans="1:14" x14ac:dyDescent="0.25">
      <c r="A8090" s="51">
        <f t="shared" si="375"/>
        <v>8088</v>
      </c>
      <c r="B8090" s="3">
        <v>22034</v>
      </c>
      <c r="C8090" s="8">
        <v>54.56</v>
      </c>
      <c r="D8090" s="50">
        <v>-8.720930232558044E-3</v>
      </c>
      <c r="E8090" s="16">
        <v>2.0894677236693142</v>
      </c>
      <c r="F8090" s="63">
        <v>308.94677236693144</v>
      </c>
      <c r="G8090" s="64">
        <v>343.77123442808619</v>
      </c>
      <c r="H8090" s="65">
        <v>-0.10130126832482167</v>
      </c>
      <c r="J8090" s="69">
        <v>187</v>
      </c>
      <c r="K8090" s="68">
        <v>-0.11925547685718907</v>
      </c>
      <c r="L8090" s="70">
        <f t="array" ref="L8090">PRODUCT(1+D8068:D8090)-1</f>
        <v>-2.5366202215076239E-2</v>
      </c>
      <c r="M8090" t="str">
        <f t="shared" ref="M8090:M8153" si="376">IF(AND(L8090&lt;=-0.25,MIN(L8068:L8089)&gt;-0.25),1,"")</f>
        <v/>
      </c>
      <c r="N8090" s="66" t="str">
        <f t="shared" si="374"/>
        <v/>
      </c>
    </row>
    <row r="8091" spans="1:14" x14ac:dyDescent="0.25">
      <c r="A8091" s="51">
        <f t="shared" si="375"/>
        <v>8089</v>
      </c>
      <c r="B8091" s="3">
        <v>22035</v>
      </c>
      <c r="C8091" s="8">
        <v>54.37</v>
      </c>
      <c r="D8091" s="50">
        <v>-3.4824046920821639E-3</v>
      </c>
      <c r="E8091" s="16">
        <v>2.0787089467723718</v>
      </c>
      <c r="F8091" s="63">
        <v>307.87089467723717</v>
      </c>
      <c r="G8091" s="64">
        <v>343.77123442808619</v>
      </c>
      <c r="H8091" s="65">
        <v>-0.1044309010047757</v>
      </c>
      <c r="J8091" s="69">
        <v>188</v>
      </c>
      <c r="K8091" s="68">
        <v>-0.11925547685718907</v>
      </c>
      <c r="L8091" s="70">
        <f t="array" ref="L8091">PRODUCT(1+D8069:D8091)-1</f>
        <v>-2.6673827425706786E-2</v>
      </c>
      <c r="M8091" t="str">
        <f t="shared" si="376"/>
        <v/>
      </c>
      <c r="N8091" s="66" t="str">
        <f t="shared" si="374"/>
        <v/>
      </c>
    </row>
    <row r="8092" spans="1:14" x14ac:dyDescent="0.25">
      <c r="A8092" s="51">
        <f t="shared" si="375"/>
        <v>8090</v>
      </c>
      <c r="B8092" s="3">
        <v>22038</v>
      </c>
      <c r="C8092" s="8">
        <v>54.13</v>
      </c>
      <c r="D8092" s="50">
        <v>-4.4141990068051751E-3</v>
      </c>
      <c r="E8092" s="16">
        <v>2.0651189127972871</v>
      </c>
      <c r="F8092" s="63">
        <v>306.51189127972873</v>
      </c>
      <c r="G8092" s="64">
        <v>343.77123442808619</v>
      </c>
      <c r="H8092" s="65">
        <v>-0.10838412123208574</v>
      </c>
      <c r="J8092" s="69">
        <v>189</v>
      </c>
      <c r="K8092" s="68">
        <v>-0.11925547685718907</v>
      </c>
      <c r="L8092" s="70">
        <f t="array" ref="L8092">PRODUCT(1+D8070:D8092)-1</f>
        <v>-2.9580494801003332E-2</v>
      </c>
      <c r="M8092" t="str">
        <f t="shared" si="376"/>
        <v/>
      </c>
      <c r="N8092" s="66" t="str">
        <f t="shared" si="374"/>
        <v/>
      </c>
    </row>
    <row r="8093" spans="1:14" x14ac:dyDescent="0.25">
      <c r="A8093" s="51">
        <f t="shared" si="375"/>
        <v>8091</v>
      </c>
      <c r="B8093" s="3">
        <v>22039</v>
      </c>
      <c r="C8093" s="8">
        <v>54.83</v>
      </c>
      <c r="D8093" s="50">
        <v>1.2931830777757281E-2</v>
      </c>
      <c r="E8093" s="16">
        <v>2.104756511891285</v>
      </c>
      <c r="F8093" s="63">
        <v>310.47565118912848</v>
      </c>
      <c r="G8093" s="64">
        <v>343.77123442808619</v>
      </c>
      <c r="H8093" s="65">
        <v>-9.6853895569097848E-2</v>
      </c>
      <c r="J8093" s="69">
        <v>190</v>
      </c>
      <c r="K8093" s="68">
        <v>-0.11925547685718907</v>
      </c>
      <c r="L8093" s="70">
        <f t="array" ref="L8093">PRODUCT(1+D8071:D8093)-1</f>
        <v>-1.4911965504850522E-2</v>
      </c>
      <c r="M8093" t="str">
        <f t="shared" si="376"/>
        <v/>
      </c>
      <c r="N8093" s="66" t="str">
        <f t="shared" si="374"/>
        <v/>
      </c>
    </row>
    <row r="8094" spans="1:14" x14ac:dyDescent="0.25">
      <c r="A8094" s="51">
        <f t="shared" si="375"/>
        <v>8092</v>
      </c>
      <c r="B8094" s="3">
        <v>22040</v>
      </c>
      <c r="C8094" s="8">
        <v>55.04</v>
      </c>
      <c r="D8094" s="50">
        <v>3.8300200620098312E-3</v>
      </c>
      <c r="E8094" s="16">
        <v>2.1166477916194841</v>
      </c>
      <c r="F8094" s="63">
        <v>311.66477916194839</v>
      </c>
      <c r="G8094" s="64">
        <v>343.77123442808619</v>
      </c>
      <c r="H8094" s="65">
        <v>-9.339482787020148E-2</v>
      </c>
      <c r="J8094" s="69">
        <v>191</v>
      </c>
      <c r="K8094" s="68">
        <v>-0.11925547685718907</v>
      </c>
      <c r="L8094" s="70">
        <f t="array" ref="L8094">PRODUCT(1+D8072:D8094)-1</f>
        <v>-5.4210336104085766E-3</v>
      </c>
      <c r="M8094" t="str">
        <f t="shared" si="376"/>
        <v/>
      </c>
      <c r="N8094" s="66" t="str">
        <f t="shared" si="374"/>
        <v/>
      </c>
    </row>
    <row r="8095" spans="1:14" x14ac:dyDescent="0.25">
      <c r="A8095" s="51">
        <f t="shared" si="375"/>
        <v>8093</v>
      </c>
      <c r="B8095" s="3">
        <v>22041</v>
      </c>
      <c r="C8095" s="8">
        <v>54.86</v>
      </c>
      <c r="D8095" s="50">
        <v>-3.2703488372093359E-3</v>
      </c>
      <c r="E8095" s="16">
        <v>2.1064552661381701</v>
      </c>
      <c r="F8095" s="63">
        <v>310.64552661381703</v>
      </c>
      <c r="G8095" s="64">
        <v>343.77123442808619</v>
      </c>
      <c r="H8095" s="65">
        <v>-9.6359743040684065E-2</v>
      </c>
      <c r="J8095" s="69">
        <v>192</v>
      </c>
      <c r="K8095" s="68">
        <v>-0.11925547685718907</v>
      </c>
      <c r="L8095" s="70">
        <f t="array" ref="L8095">PRODUCT(1+D8073:D8095)-1</f>
        <v>-1.0283240122676895E-2</v>
      </c>
      <c r="M8095" t="str">
        <f t="shared" si="376"/>
        <v/>
      </c>
      <c r="N8095" s="66" t="str">
        <f t="shared" si="374"/>
        <v/>
      </c>
    </row>
    <row r="8096" spans="1:14" x14ac:dyDescent="0.25">
      <c r="A8096" s="51">
        <f t="shared" si="375"/>
        <v>8094</v>
      </c>
      <c r="B8096" s="3">
        <v>22042</v>
      </c>
      <c r="C8096" s="8">
        <v>54.75</v>
      </c>
      <c r="D8096" s="50">
        <v>-2.005103900838523E-3</v>
      </c>
      <c r="E8096" s="16">
        <v>2.1002265005662561</v>
      </c>
      <c r="F8096" s="63">
        <v>310.02265005662559</v>
      </c>
      <c r="G8096" s="64">
        <v>343.77123442808619</v>
      </c>
      <c r="H8096" s="65">
        <v>-9.8171635644868083E-2</v>
      </c>
      <c r="J8096" s="69">
        <v>193</v>
      </c>
      <c r="K8096" s="68">
        <v>-0.11925547685718907</v>
      </c>
      <c r="L8096" s="70">
        <f t="array" ref="L8096">PRODUCT(1+D8074:D8096)-1</f>
        <v>-1.4223982715160122E-2</v>
      </c>
      <c r="M8096" t="str">
        <f t="shared" si="376"/>
        <v/>
      </c>
      <c r="N8096" s="66" t="str">
        <f t="shared" si="374"/>
        <v/>
      </c>
    </row>
    <row r="8097" spans="1:14" x14ac:dyDescent="0.25">
      <c r="A8097" s="51">
        <f t="shared" si="375"/>
        <v>8095</v>
      </c>
      <c r="B8097" s="3">
        <v>22045</v>
      </c>
      <c r="C8097" s="8">
        <v>54.8</v>
      </c>
      <c r="D8097" s="50">
        <v>9.1324200913245335E-4</v>
      </c>
      <c r="E8097" s="16">
        <v>2.103057757644399</v>
      </c>
      <c r="F8097" s="63">
        <v>310.30577576443989</v>
      </c>
      <c r="G8097" s="64">
        <v>343.77123442808619</v>
      </c>
      <c r="H8097" s="65">
        <v>-9.7348048097511741E-2</v>
      </c>
      <c r="J8097" s="69">
        <v>194</v>
      </c>
      <c r="K8097" s="68">
        <v>-0.11925547685718907</v>
      </c>
      <c r="L8097" s="70">
        <f t="array" ref="L8097">PRODUCT(1+D8075:D8097)-1</f>
        <v>-1.915160193305887E-2</v>
      </c>
      <c r="M8097" t="str">
        <f t="shared" si="376"/>
        <v/>
      </c>
      <c r="N8097" s="66" t="str">
        <f t="shared" si="374"/>
        <v/>
      </c>
    </row>
    <row r="8098" spans="1:14" x14ac:dyDescent="0.25">
      <c r="A8098" s="51">
        <f t="shared" si="375"/>
        <v>8096</v>
      </c>
      <c r="B8098" s="3">
        <v>22046</v>
      </c>
      <c r="C8098" s="8">
        <v>54.42</v>
      </c>
      <c r="D8098" s="50">
        <v>-6.9343065693430184E-3</v>
      </c>
      <c r="E8098" s="16">
        <v>2.0815402038505146</v>
      </c>
      <c r="F8098" s="63">
        <v>308.15402038505147</v>
      </c>
      <c r="G8098" s="64">
        <v>343.77123442808619</v>
      </c>
      <c r="H8098" s="65">
        <v>-0.10360731345741936</v>
      </c>
      <c r="J8098" s="69">
        <v>195</v>
      </c>
      <c r="K8098" s="68">
        <v>-0.11925547685718907</v>
      </c>
      <c r="L8098" s="70">
        <f t="array" ref="L8098">PRODUCT(1+D8076:D8098)-1</f>
        <v>-3.6984604494779583E-2</v>
      </c>
      <c r="M8098" t="str">
        <f t="shared" si="376"/>
        <v/>
      </c>
      <c r="N8098" s="66" t="str">
        <f t="shared" si="374"/>
        <v/>
      </c>
    </row>
    <row r="8099" spans="1:14" x14ac:dyDescent="0.25">
      <c r="A8099" s="51">
        <f t="shared" si="375"/>
        <v>8097</v>
      </c>
      <c r="B8099" s="3">
        <v>22047</v>
      </c>
      <c r="C8099" s="8">
        <v>54.57</v>
      </c>
      <c r="D8099" s="50">
        <v>2.7563395810363822E-3</v>
      </c>
      <c r="E8099" s="16">
        <v>2.0900339750849426</v>
      </c>
      <c r="F8099" s="63">
        <v>309.00339750849423</v>
      </c>
      <c r="G8099" s="64">
        <v>343.77123442808619</v>
      </c>
      <c r="H8099" s="65">
        <v>-0.10113655081535067</v>
      </c>
      <c r="J8099" s="69">
        <v>196</v>
      </c>
      <c r="K8099" s="68">
        <v>-0.11925547685718907</v>
      </c>
      <c r="L8099" s="70">
        <f t="array" ref="L8099">PRODUCT(1+D8077:D8099)-1</f>
        <v>-3.4501061571124869E-2</v>
      </c>
      <c r="M8099" t="str">
        <f t="shared" si="376"/>
        <v/>
      </c>
      <c r="N8099" s="66" t="str">
        <f t="shared" si="374"/>
        <v/>
      </c>
    </row>
    <row r="8100" spans="1:14" x14ac:dyDescent="0.25">
      <c r="A8100" s="51">
        <f t="shared" si="375"/>
        <v>8098</v>
      </c>
      <c r="B8100" s="3">
        <v>22048</v>
      </c>
      <c r="C8100" s="8">
        <v>54.85</v>
      </c>
      <c r="D8100" s="50">
        <v>5.1310243723658999E-3</v>
      </c>
      <c r="E8100" s="16">
        <v>2.1058890147225422</v>
      </c>
      <c r="F8100" s="63">
        <v>310.58890147225424</v>
      </c>
      <c r="G8100" s="64">
        <v>343.77123442808619</v>
      </c>
      <c r="H8100" s="65">
        <v>-9.6524460550155178E-2</v>
      </c>
      <c r="J8100" s="69">
        <v>197</v>
      </c>
      <c r="K8100" s="68">
        <v>-0.11925547685718907</v>
      </c>
      <c r="L8100" s="70">
        <f t="array" ref="L8100">PRODUCT(1+D8078:D8100)-1</f>
        <v>-2.7309806703315842E-2</v>
      </c>
      <c r="M8100" t="str">
        <f t="shared" si="376"/>
        <v/>
      </c>
      <c r="N8100" s="66" t="str">
        <f t="shared" si="374"/>
        <v/>
      </c>
    </row>
    <row r="8101" spans="1:14" x14ac:dyDescent="0.25">
      <c r="A8101" s="51">
        <f t="shared" si="375"/>
        <v>8099</v>
      </c>
      <c r="B8101" s="3">
        <v>22049</v>
      </c>
      <c r="C8101" s="8">
        <v>55.3</v>
      </c>
      <c r="D8101" s="50">
        <v>8.2041932543299723E-3</v>
      </c>
      <c r="E8101" s="16">
        <v>2.1313703284258265</v>
      </c>
      <c r="F8101" s="63">
        <v>313.13703284258264</v>
      </c>
      <c r="G8101" s="64">
        <v>343.77123442808619</v>
      </c>
      <c r="H8101" s="65">
        <v>-8.911217262394866E-2</v>
      </c>
      <c r="J8101" s="69">
        <v>198</v>
      </c>
      <c r="K8101" s="68">
        <v>-0.11925547685718907</v>
      </c>
      <c r="L8101" s="70">
        <f t="array" ref="L8101">PRODUCT(1+D8079:D8101)-1</f>
        <v>-1.5488695032935818E-2</v>
      </c>
      <c r="M8101" t="str">
        <f t="shared" si="376"/>
        <v/>
      </c>
      <c r="N8101" s="66" t="str">
        <f t="shared" ref="N8101:N8164" si="377">IF(AND(M8101=1,SUM(M7873:M8100)=0),1,"")</f>
        <v/>
      </c>
    </row>
    <row r="8102" spans="1:14" x14ac:dyDescent="0.25">
      <c r="A8102" s="51">
        <f t="shared" si="375"/>
        <v>8100</v>
      </c>
      <c r="B8102" s="3">
        <v>22052</v>
      </c>
      <c r="C8102" s="8">
        <v>55.25</v>
      </c>
      <c r="D8102" s="50">
        <v>-9.0415913200714293E-4</v>
      </c>
      <c r="E8102" s="16">
        <v>2.1285390713476842</v>
      </c>
      <c r="F8102" s="63">
        <v>312.85390713476841</v>
      </c>
      <c r="G8102" s="64">
        <v>343.77123442808619</v>
      </c>
      <c r="H8102" s="65">
        <v>-8.993576017130489E-2</v>
      </c>
      <c r="J8102" s="69">
        <v>199</v>
      </c>
      <c r="K8102" s="68">
        <v>-0.11925547685718907</v>
      </c>
      <c r="L8102" s="70">
        <f t="array" ref="L8102">PRODUCT(1+D8080:D8102)-1</f>
        <v>-1.8650088809946674E-2</v>
      </c>
      <c r="M8102" t="str">
        <f t="shared" si="376"/>
        <v/>
      </c>
      <c r="N8102" s="66" t="str">
        <f t="shared" si="377"/>
        <v/>
      </c>
    </row>
    <row r="8103" spans="1:14" x14ac:dyDescent="0.25">
      <c r="A8103" s="51">
        <f t="shared" si="375"/>
        <v>8101</v>
      </c>
      <c r="B8103" s="3">
        <v>22053</v>
      </c>
      <c r="C8103" s="8">
        <v>55.46</v>
      </c>
      <c r="D8103" s="50">
        <v>3.8009049773755077E-3</v>
      </c>
      <c r="E8103" s="16">
        <v>2.1404303510758833</v>
      </c>
      <c r="F8103" s="63">
        <v>314.04303510758831</v>
      </c>
      <c r="G8103" s="64">
        <v>343.77123442808619</v>
      </c>
      <c r="H8103" s="65">
        <v>-8.6476692472408523E-2</v>
      </c>
      <c r="J8103" s="69">
        <v>200</v>
      </c>
      <c r="K8103" s="68">
        <v>-0.11925547685718907</v>
      </c>
      <c r="L8103" s="70">
        <f t="array" ref="L8103">PRODUCT(1+D8081:D8103)-1</f>
        <v>-1.492007104795734E-2</v>
      </c>
      <c r="M8103" t="str">
        <f t="shared" si="376"/>
        <v/>
      </c>
      <c r="N8103" s="66" t="str">
        <f t="shared" si="377"/>
        <v/>
      </c>
    </row>
    <row r="8104" spans="1:14" x14ac:dyDescent="0.25">
      <c r="A8104" s="51">
        <f t="shared" si="375"/>
        <v>8102</v>
      </c>
      <c r="B8104" s="3">
        <v>22054</v>
      </c>
      <c r="C8104" s="8">
        <v>55.44</v>
      </c>
      <c r="D8104" s="50">
        <v>-3.6062026685901305E-4</v>
      </c>
      <c r="E8104" s="16">
        <v>2.1392978482446261</v>
      </c>
      <c r="F8104" s="63">
        <v>313.92978482446262</v>
      </c>
      <c r="G8104" s="64">
        <v>343.77123442808619</v>
      </c>
      <c r="H8104" s="65">
        <v>-8.6806127491351082E-2</v>
      </c>
      <c r="J8104" s="69">
        <v>201</v>
      </c>
      <c r="K8104" s="68">
        <v>-0.11925547685718907</v>
      </c>
      <c r="L8104" s="70">
        <f t="array" ref="L8104">PRODUCT(1+D8082:D8104)-1</f>
        <v>-1.7543859649122417E-2</v>
      </c>
      <c r="M8104" t="str">
        <f t="shared" si="376"/>
        <v/>
      </c>
      <c r="N8104" s="66" t="str">
        <f t="shared" si="377"/>
        <v/>
      </c>
    </row>
    <row r="8105" spans="1:14" x14ac:dyDescent="0.25">
      <c r="A8105" s="51">
        <f t="shared" si="375"/>
        <v>8103</v>
      </c>
      <c r="B8105" s="3">
        <v>22055</v>
      </c>
      <c r="C8105" s="8">
        <v>55.68</v>
      </c>
      <c r="D8105" s="50">
        <v>4.3290043290042934E-3</v>
      </c>
      <c r="E8105" s="16">
        <v>2.1528878822197108</v>
      </c>
      <c r="F8105" s="63">
        <v>315.28878822197106</v>
      </c>
      <c r="G8105" s="64">
        <v>343.77123442808619</v>
      </c>
      <c r="H8105" s="65">
        <v>-8.2852907264041042E-2</v>
      </c>
      <c r="J8105" s="69">
        <v>202</v>
      </c>
      <c r="K8105" s="68">
        <v>-0.11925547685718907</v>
      </c>
      <c r="L8105" s="70">
        <f t="array" ref="L8105">PRODUCT(1+D8083:D8105)-1</f>
        <v>-1.6080579607704482E-2</v>
      </c>
      <c r="M8105" t="str">
        <f t="shared" si="376"/>
        <v/>
      </c>
      <c r="N8105" s="66" t="str">
        <f t="shared" si="377"/>
        <v/>
      </c>
    </row>
    <row r="8106" spans="1:14" x14ac:dyDescent="0.25">
      <c r="A8106" s="51">
        <f t="shared" si="375"/>
        <v>8104</v>
      </c>
      <c r="B8106" s="3">
        <v>22056</v>
      </c>
      <c r="C8106" s="8">
        <v>55.83</v>
      </c>
      <c r="D8106" s="50">
        <v>2.6939655172413257E-3</v>
      </c>
      <c r="E8106" s="16">
        <v>2.1613816534541388</v>
      </c>
      <c r="F8106" s="63">
        <v>316.13816534541388</v>
      </c>
      <c r="G8106" s="64">
        <v>343.77123442808619</v>
      </c>
      <c r="H8106" s="65">
        <v>-8.0382144621972129E-2</v>
      </c>
      <c r="J8106" s="69">
        <v>203</v>
      </c>
      <c r="K8106" s="68">
        <v>-0.11925547685718907</v>
      </c>
      <c r="L8106" s="70">
        <f t="array" ref="L8106">PRODUCT(1+D8084:D8106)-1</f>
        <v>-5.3447354355959931E-3</v>
      </c>
      <c r="M8106" t="str">
        <f t="shared" si="376"/>
        <v/>
      </c>
      <c r="N8106" s="66" t="str">
        <f t="shared" si="377"/>
        <v/>
      </c>
    </row>
    <row r="8107" spans="1:14" x14ac:dyDescent="0.25">
      <c r="A8107" s="51">
        <f t="shared" si="375"/>
        <v>8105</v>
      </c>
      <c r="B8107" s="3">
        <v>22059</v>
      </c>
      <c r="C8107" s="8">
        <v>55.76</v>
      </c>
      <c r="D8107" s="50">
        <v>-1.2538061973849102E-3</v>
      </c>
      <c r="E8107" s="16">
        <v>2.1574178935447392</v>
      </c>
      <c r="F8107" s="63">
        <v>315.74178935447389</v>
      </c>
      <c r="G8107" s="64">
        <v>343.77123442808619</v>
      </c>
      <c r="H8107" s="65">
        <v>-8.1535167188270918E-2</v>
      </c>
      <c r="J8107" s="69">
        <v>204</v>
      </c>
      <c r="K8107" s="68">
        <v>-0.11925547685718907</v>
      </c>
      <c r="L8107" s="70">
        <f t="array" ref="L8107">PRODUCT(1+D8085:D8107)-1</f>
        <v>5.7720057720058726E-3</v>
      </c>
      <c r="M8107" t="str">
        <f t="shared" si="376"/>
        <v/>
      </c>
      <c r="N8107" s="66" t="str">
        <f t="shared" si="377"/>
        <v/>
      </c>
    </row>
    <row r="8108" spans="1:14" x14ac:dyDescent="0.25">
      <c r="A8108" s="51">
        <f t="shared" si="375"/>
        <v>8106</v>
      </c>
      <c r="B8108" s="3">
        <v>22060</v>
      </c>
      <c r="C8108" s="8">
        <v>55.7</v>
      </c>
      <c r="D8108" s="50">
        <v>-1.0760401721663371E-3</v>
      </c>
      <c r="E8108" s="16">
        <v>2.1540203850509685</v>
      </c>
      <c r="F8108" s="63">
        <v>315.40203850509687</v>
      </c>
      <c r="G8108" s="64">
        <v>343.77123442808619</v>
      </c>
      <c r="H8108" s="65">
        <v>-8.2523472245098262E-2</v>
      </c>
      <c r="J8108" s="69">
        <v>205</v>
      </c>
      <c r="K8108" s="68">
        <v>-0.11925547685718907</v>
      </c>
      <c r="L8108" s="70">
        <f t="array" ref="L8108">PRODUCT(1+D8086:D8108)-1</f>
        <v>1.9787731606406567E-3</v>
      </c>
      <c r="M8108" t="str">
        <f t="shared" si="376"/>
        <v/>
      </c>
      <c r="N8108" s="66" t="str">
        <f t="shared" si="377"/>
        <v/>
      </c>
    </row>
    <row r="8109" spans="1:14" x14ac:dyDescent="0.25">
      <c r="A8109" s="51">
        <f t="shared" si="375"/>
        <v>8107</v>
      </c>
      <c r="B8109" s="3">
        <v>22061</v>
      </c>
      <c r="C8109" s="8">
        <v>55.67</v>
      </c>
      <c r="D8109" s="50">
        <v>-5.3859964093361246E-4</v>
      </c>
      <c r="E8109" s="16">
        <v>2.1523216308040829</v>
      </c>
      <c r="F8109" s="63">
        <v>315.23216308040827</v>
      </c>
      <c r="G8109" s="64">
        <v>343.77123442808619</v>
      </c>
      <c r="H8109" s="65">
        <v>-8.3017624773512044E-2</v>
      </c>
      <c r="J8109" s="69">
        <v>206</v>
      </c>
      <c r="K8109" s="68">
        <v>-0.11925547685718907</v>
      </c>
      <c r="L8109" s="70">
        <f t="array" ref="L8109">PRODUCT(1+D8087:D8109)-1</f>
        <v>4.5110068567306705E-3</v>
      </c>
      <c r="M8109" t="str">
        <f t="shared" si="376"/>
        <v/>
      </c>
      <c r="N8109" s="66" t="str">
        <f t="shared" si="377"/>
        <v/>
      </c>
    </row>
    <row r="8110" spans="1:14" x14ac:dyDescent="0.25">
      <c r="A8110" s="51">
        <f t="shared" si="375"/>
        <v>8108</v>
      </c>
      <c r="B8110" s="3">
        <v>22062</v>
      </c>
      <c r="C8110" s="8">
        <v>55.71</v>
      </c>
      <c r="D8110" s="50">
        <v>7.1851984911086575E-4</v>
      </c>
      <c r="E8110" s="16">
        <v>2.1545866364665973</v>
      </c>
      <c r="F8110" s="63">
        <v>315.45866364665972</v>
      </c>
      <c r="G8110" s="64">
        <v>343.77123442808619</v>
      </c>
      <c r="H8110" s="65">
        <v>-8.2358754735626927E-2</v>
      </c>
      <c r="J8110" s="69">
        <v>207</v>
      </c>
      <c r="K8110" s="68">
        <v>-0.11925547685718907</v>
      </c>
      <c r="L8110" s="70">
        <f t="array" ref="L8110">PRODUCT(1+D8088:D8110)-1</f>
        <v>1.5493984688298212E-2</v>
      </c>
      <c r="M8110" t="str">
        <f t="shared" si="376"/>
        <v/>
      </c>
      <c r="N8110" s="66" t="str">
        <f t="shared" si="377"/>
        <v/>
      </c>
    </row>
    <row r="8111" spans="1:14" x14ac:dyDescent="0.25">
      <c r="A8111" s="51">
        <f t="shared" si="375"/>
        <v>8109</v>
      </c>
      <c r="B8111" s="3">
        <v>22063</v>
      </c>
      <c r="C8111" s="8">
        <v>55.74</v>
      </c>
      <c r="D8111" s="50">
        <v>5.3850296176638501E-4</v>
      </c>
      <c r="E8111" s="16">
        <v>2.1562853907134834</v>
      </c>
      <c r="F8111" s="63">
        <v>315.62853907134831</v>
      </c>
      <c r="G8111" s="64">
        <v>343.77123442808619</v>
      </c>
      <c r="H8111" s="65">
        <v>-8.1864602207213144E-2</v>
      </c>
      <c r="J8111" s="69">
        <v>208</v>
      </c>
      <c r="K8111" s="68">
        <v>-0.11925547685718907</v>
      </c>
      <c r="L8111" s="70">
        <f t="array" ref="L8111">PRODUCT(1+D8089:D8111)-1</f>
        <v>1.2718023255814392E-2</v>
      </c>
      <c r="M8111" t="str">
        <f t="shared" si="376"/>
        <v/>
      </c>
      <c r="N8111" s="66" t="str">
        <f t="shared" si="377"/>
        <v/>
      </c>
    </row>
    <row r="8112" spans="1:14" x14ac:dyDescent="0.25">
      <c r="A8112" s="51">
        <f t="shared" si="375"/>
        <v>8110</v>
      </c>
      <c r="B8112" s="3">
        <v>22067</v>
      </c>
      <c r="C8112" s="8">
        <v>55.83</v>
      </c>
      <c r="D8112" s="50">
        <v>1.6146393972011897E-3</v>
      </c>
      <c r="E8112" s="16">
        <v>2.1613816534541397</v>
      </c>
      <c r="F8112" s="63">
        <v>316.138165345414</v>
      </c>
      <c r="G8112" s="64">
        <v>343.77123442808619</v>
      </c>
      <c r="H8112" s="65">
        <v>-8.0382144621971796E-2</v>
      </c>
      <c r="J8112" s="69">
        <v>209</v>
      </c>
      <c r="K8112" s="68">
        <v>-0.11925547685718907</v>
      </c>
      <c r="L8112" s="70">
        <f t="array" ref="L8112">PRODUCT(1+D8090:D8112)-1</f>
        <v>1.4353197674418894E-2</v>
      </c>
      <c r="M8112" t="str">
        <f t="shared" si="376"/>
        <v/>
      </c>
      <c r="N8112" s="66" t="str">
        <f t="shared" si="377"/>
        <v/>
      </c>
    </row>
    <row r="8113" spans="1:14" x14ac:dyDescent="0.25">
      <c r="A8113" s="51">
        <f t="shared" si="375"/>
        <v>8111</v>
      </c>
      <c r="B8113" s="3">
        <v>22068</v>
      </c>
      <c r="C8113" s="8">
        <v>55.89</v>
      </c>
      <c r="D8113" s="50">
        <v>1.0746910263299547E-3</v>
      </c>
      <c r="E8113" s="16">
        <v>2.1647791619479109</v>
      </c>
      <c r="F8113" s="63">
        <v>316.47791619479108</v>
      </c>
      <c r="G8113" s="64">
        <v>343.77123442808619</v>
      </c>
      <c r="H8113" s="65">
        <v>-7.9393839565144342E-2</v>
      </c>
      <c r="J8113" s="69">
        <v>210</v>
      </c>
      <c r="K8113" s="68">
        <v>-0.11925547685718907</v>
      </c>
      <c r="L8113" s="70">
        <f t="array" ref="L8113">PRODUCT(1+D8091:D8113)-1</f>
        <v>2.437683284457548E-2</v>
      </c>
      <c r="M8113" t="str">
        <f t="shared" si="376"/>
        <v/>
      </c>
      <c r="N8113" s="66" t="str">
        <f t="shared" si="377"/>
        <v/>
      </c>
    </row>
    <row r="8114" spans="1:14" x14ac:dyDescent="0.25">
      <c r="A8114" s="51">
        <f t="shared" si="375"/>
        <v>8112</v>
      </c>
      <c r="B8114" s="3">
        <v>22069</v>
      </c>
      <c r="C8114" s="8">
        <v>56.13</v>
      </c>
      <c r="D8114" s="50">
        <v>4.2941492216854726E-3</v>
      </c>
      <c r="E8114" s="16">
        <v>2.178369195922996</v>
      </c>
      <c r="F8114" s="63">
        <v>317.83691959229958</v>
      </c>
      <c r="G8114" s="64">
        <v>343.77123442808619</v>
      </c>
      <c r="H8114" s="65">
        <v>-7.5440619337834192E-2</v>
      </c>
      <c r="J8114" s="69">
        <v>211</v>
      </c>
      <c r="K8114" s="68">
        <v>-0.11925547685718907</v>
      </c>
      <c r="L8114" s="70">
        <f t="array" ref="L8114">PRODUCT(1+D8092:D8114)-1</f>
        <v>3.2370792716572172E-2</v>
      </c>
      <c r="M8114" t="str">
        <f t="shared" si="376"/>
        <v/>
      </c>
      <c r="N8114" s="66" t="str">
        <f t="shared" si="377"/>
        <v/>
      </c>
    </row>
    <row r="8115" spans="1:14" x14ac:dyDescent="0.25">
      <c r="A8115" s="51">
        <f t="shared" si="375"/>
        <v>8113</v>
      </c>
      <c r="B8115" s="3">
        <v>22070</v>
      </c>
      <c r="C8115" s="8">
        <v>56.23</v>
      </c>
      <c r="D8115" s="50">
        <v>1.7815784785317756E-3</v>
      </c>
      <c r="E8115" s="16">
        <v>2.1840317100792808</v>
      </c>
      <c r="F8115" s="63">
        <v>318.40317100792805</v>
      </c>
      <c r="G8115" s="64">
        <v>343.77123442808619</v>
      </c>
      <c r="H8115" s="65">
        <v>-7.3793444243121842E-2</v>
      </c>
      <c r="J8115" s="69">
        <v>212</v>
      </c>
      <c r="K8115" s="68">
        <v>-0.11925547685718907</v>
      </c>
      <c r="L8115" s="70">
        <f t="array" ref="L8115">PRODUCT(1+D8093:D8115)-1</f>
        <v>3.8795492333271175E-2</v>
      </c>
      <c r="M8115" t="str">
        <f t="shared" si="376"/>
        <v/>
      </c>
      <c r="N8115" s="66" t="str">
        <f t="shared" si="377"/>
        <v/>
      </c>
    </row>
    <row r="8116" spans="1:14" x14ac:dyDescent="0.25">
      <c r="A8116" s="51">
        <f t="shared" si="375"/>
        <v>8114</v>
      </c>
      <c r="B8116" s="3">
        <v>22073</v>
      </c>
      <c r="C8116" s="8">
        <v>56.89</v>
      </c>
      <c r="D8116" s="50">
        <v>1.1737506669037945E-2</v>
      </c>
      <c r="E8116" s="16">
        <v>2.2214043035107647</v>
      </c>
      <c r="F8116" s="63">
        <v>322.14043035107647</v>
      </c>
      <c r="G8116" s="64">
        <v>343.77123442808619</v>
      </c>
      <c r="H8116" s="65">
        <v>-6.2922088618018734E-2</v>
      </c>
      <c r="J8116" s="69">
        <v>213</v>
      </c>
      <c r="K8116" s="68">
        <v>-0.11925547685718907</v>
      </c>
      <c r="L8116" s="70">
        <f t="array" ref="L8116">PRODUCT(1+D8094:D8116)-1</f>
        <v>3.7570672989239329E-2</v>
      </c>
      <c r="M8116" t="str">
        <f t="shared" si="376"/>
        <v/>
      </c>
      <c r="N8116" s="66" t="str">
        <f t="shared" si="377"/>
        <v/>
      </c>
    </row>
    <row r="8117" spans="1:14" x14ac:dyDescent="0.25">
      <c r="A8117" s="51">
        <f t="shared" si="375"/>
        <v>8115</v>
      </c>
      <c r="B8117" s="3">
        <v>22074</v>
      </c>
      <c r="C8117" s="8">
        <v>57.43</v>
      </c>
      <c r="D8117" s="50">
        <v>9.4920021093338747E-3</v>
      </c>
      <c r="E8117" s="16">
        <v>2.2519818799547062</v>
      </c>
      <c r="F8117" s="63">
        <v>325.19818799547062</v>
      </c>
      <c r="G8117" s="64">
        <v>343.77123442808619</v>
      </c>
      <c r="H8117" s="65">
        <v>-5.4027343106570758E-2</v>
      </c>
      <c r="J8117" s="69">
        <v>214</v>
      </c>
      <c r="K8117" s="68">
        <v>-0.11925547685718907</v>
      </c>
      <c r="L8117" s="70">
        <f t="array" ref="L8117">PRODUCT(1+D8095:D8117)-1</f>
        <v>4.3422965116279411E-2</v>
      </c>
      <c r="M8117" t="str">
        <f t="shared" si="376"/>
        <v/>
      </c>
      <c r="N8117" s="66" t="str">
        <f t="shared" si="377"/>
        <v/>
      </c>
    </row>
    <row r="8118" spans="1:14" x14ac:dyDescent="0.25">
      <c r="A8118" s="51">
        <f t="shared" si="375"/>
        <v>8116</v>
      </c>
      <c r="B8118" s="3">
        <v>22075</v>
      </c>
      <c r="C8118" s="8">
        <v>57.89</v>
      </c>
      <c r="D8118" s="50">
        <v>8.0097510012189232E-3</v>
      </c>
      <c r="E8118" s="16">
        <v>2.2780294450736194</v>
      </c>
      <c r="F8118" s="63">
        <v>327.80294450736193</v>
      </c>
      <c r="G8118" s="64">
        <v>343.77123442808619</v>
      </c>
      <c r="H8118" s="65">
        <v>-4.6450337670892794E-2</v>
      </c>
      <c r="J8118" s="69">
        <v>215</v>
      </c>
      <c r="K8118" s="68">
        <v>-0.11925547685718907</v>
      </c>
      <c r="L8118" s="70">
        <f t="array" ref="L8118">PRODUCT(1+D8096:D8118)-1</f>
        <v>5.5231498359461062E-2</v>
      </c>
      <c r="M8118" t="str">
        <f t="shared" si="376"/>
        <v/>
      </c>
      <c r="N8118" s="66" t="str">
        <f t="shared" si="377"/>
        <v/>
      </c>
    </row>
    <row r="8119" spans="1:14" x14ac:dyDescent="0.25">
      <c r="A8119" s="51">
        <f t="shared" si="375"/>
        <v>8117</v>
      </c>
      <c r="B8119" s="3">
        <v>22076</v>
      </c>
      <c r="C8119" s="8">
        <v>58</v>
      </c>
      <c r="D8119" s="50">
        <v>1.9001554672655185E-3</v>
      </c>
      <c r="E8119" s="16">
        <v>2.2842582106455334</v>
      </c>
      <c r="F8119" s="63">
        <v>328.42582106455336</v>
      </c>
      <c r="G8119" s="64">
        <v>343.77123442808619</v>
      </c>
      <c r="H8119" s="65">
        <v>-4.4638445066708887E-2</v>
      </c>
      <c r="J8119" s="69">
        <v>216</v>
      </c>
      <c r="K8119" s="68">
        <v>-0.11925547685718907</v>
      </c>
      <c r="L8119" s="70">
        <f t="array" ref="L8119">PRODUCT(1+D8097:D8119)-1</f>
        <v>5.9360730593607913E-2</v>
      </c>
      <c r="M8119" t="str">
        <f t="shared" si="376"/>
        <v/>
      </c>
      <c r="N8119" s="66" t="str">
        <f t="shared" si="377"/>
        <v/>
      </c>
    </row>
    <row r="8120" spans="1:14" x14ac:dyDescent="0.25">
      <c r="A8120" s="51">
        <f t="shared" si="375"/>
        <v>8118</v>
      </c>
      <c r="B8120" s="3">
        <v>22077</v>
      </c>
      <c r="C8120" s="8">
        <v>57.97</v>
      </c>
      <c r="D8120" s="50">
        <v>-5.1724137931041803E-4</v>
      </c>
      <c r="E8120" s="16">
        <v>2.2825594563986473</v>
      </c>
      <c r="F8120" s="63">
        <v>328.25594563986471</v>
      </c>
      <c r="G8120" s="64">
        <v>343.77123442808619</v>
      </c>
      <c r="H8120" s="65">
        <v>-4.5132597595122892E-2</v>
      </c>
      <c r="J8120" s="69">
        <v>217</v>
      </c>
      <c r="K8120" s="68">
        <v>-0.11925547685718907</v>
      </c>
      <c r="L8120" s="70">
        <f t="array" ref="L8120">PRODUCT(1+D8098:D8120)-1</f>
        <v>5.7846715328467413E-2</v>
      </c>
      <c r="M8120" t="str">
        <f t="shared" si="376"/>
        <v/>
      </c>
      <c r="N8120" s="66" t="str">
        <f t="shared" si="377"/>
        <v/>
      </c>
    </row>
    <row r="8121" spans="1:14" x14ac:dyDescent="0.25">
      <c r="A8121" s="51">
        <f t="shared" si="375"/>
        <v>8119</v>
      </c>
      <c r="B8121" s="3">
        <v>22080</v>
      </c>
      <c r="C8121" s="8">
        <v>57.99</v>
      </c>
      <c r="D8121" s="50">
        <v>3.4500603760578841E-4</v>
      </c>
      <c r="E8121" s="16">
        <v>2.283691959229905</v>
      </c>
      <c r="F8121" s="63">
        <v>328.36919592299051</v>
      </c>
      <c r="G8121" s="64">
        <v>343.77123442808619</v>
      </c>
      <c r="H8121" s="65">
        <v>-4.4803162576180111E-2</v>
      </c>
      <c r="J8121" s="69">
        <v>218</v>
      </c>
      <c r="K8121" s="68">
        <v>-0.11925547685718907</v>
      </c>
      <c r="L8121" s="70">
        <f t="array" ref="L8121">PRODUCT(1+D8099:D8121)-1</f>
        <v>6.5600882028666652E-2</v>
      </c>
      <c r="M8121" t="str">
        <f t="shared" si="376"/>
        <v/>
      </c>
      <c r="N8121" s="66" t="str">
        <f t="shared" si="377"/>
        <v/>
      </c>
    </row>
    <row r="8122" spans="1:14" x14ac:dyDescent="0.25">
      <c r="A8122" s="51">
        <f t="shared" si="375"/>
        <v>8120</v>
      </c>
      <c r="B8122" s="3">
        <v>22081</v>
      </c>
      <c r="C8122" s="8">
        <v>57.91</v>
      </c>
      <c r="D8122" s="50">
        <v>-1.3795481979652635E-3</v>
      </c>
      <c r="E8122" s="16">
        <v>2.2791619479048761</v>
      </c>
      <c r="F8122" s="63">
        <v>327.91619479048762</v>
      </c>
      <c r="G8122" s="64">
        <v>343.77123442808619</v>
      </c>
      <c r="H8122" s="65">
        <v>-4.6120902651950346E-2</v>
      </c>
      <c r="J8122" s="69">
        <v>219</v>
      </c>
      <c r="K8122" s="68">
        <v>-0.11925547685718907</v>
      </c>
      <c r="L8122" s="70">
        <f t="array" ref="L8122">PRODUCT(1+D8100:D8122)-1</f>
        <v>6.1205790727505871E-2</v>
      </c>
      <c r="M8122" t="str">
        <f t="shared" si="376"/>
        <v/>
      </c>
      <c r="N8122" s="66" t="str">
        <f t="shared" si="377"/>
        <v/>
      </c>
    </row>
    <row r="8123" spans="1:14" x14ac:dyDescent="0.25">
      <c r="A8123" s="51">
        <f t="shared" si="375"/>
        <v>8121</v>
      </c>
      <c r="B8123" s="3">
        <v>22082</v>
      </c>
      <c r="C8123" s="8">
        <v>57.57</v>
      </c>
      <c r="D8123" s="50">
        <v>-5.8711794163356368E-3</v>
      </c>
      <c r="E8123" s="16">
        <v>2.2599093997735058</v>
      </c>
      <c r="F8123" s="63">
        <v>325.99093997735059</v>
      </c>
      <c r="G8123" s="64">
        <v>343.77123442808619</v>
      </c>
      <c r="H8123" s="65">
        <v>-5.1721297973973068E-2</v>
      </c>
      <c r="J8123" s="69">
        <v>220</v>
      </c>
      <c r="K8123" s="68">
        <v>-0.11925547685718907</v>
      </c>
      <c r="L8123" s="70">
        <f t="array" ref="L8123">PRODUCT(1+D8101:D8123)-1</f>
        <v>4.9589790337283945E-2</v>
      </c>
      <c r="M8123" t="str">
        <f t="shared" si="376"/>
        <v/>
      </c>
      <c r="N8123" s="66" t="str">
        <f t="shared" si="377"/>
        <v/>
      </c>
    </row>
    <row r="8124" spans="1:14" x14ac:dyDescent="0.25">
      <c r="A8124" s="51">
        <f t="shared" si="375"/>
        <v>8122</v>
      </c>
      <c r="B8124" s="3">
        <v>22083</v>
      </c>
      <c r="C8124" s="8">
        <v>57.5</v>
      </c>
      <c r="D8124" s="50">
        <v>-1.2159110647906868E-3</v>
      </c>
      <c r="E8124" s="16">
        <v>2.2559456398641062</v>
      </c>
      <c r="F8124" s="63">
        <v>325.59456398641061</v>
      </c>
      <c r="G8124" s="64">
        <v>343.77123442808619</v>
      </c>
      <c r="H8124" s="65">
        <v>-5.2874320540271857E-2</v>
      </c>
      <c r="J8124" s="69">
        <v>221</v>
      </c>
      <c r="K8124" s="68">
        <v>-0.11925547685718907</v>
      </c>
      <c r="L8124" s="70">
        <f t="array" ref="L8124">PRODUCT(1+D8102:D8124)-1</f>
        <v>3.9783001808318508E-2</v>
      </c>
      <c r="M8124" t="str">
        <f t="shared" si="376"/>
        <v/>
      </c>
      <c r="N8124" s="66" t="str">
        <f t="shared" si="377"/>
        <v/>
      </c>
    </row>
    <row r="8125" spans="1:14" x14ac:dyDescent="0.25">
      <c r="A8125" s="51">
        <f t="shared" si="375"/>
        <v>8123</v>
      </c>
      <c r="B8125" s="3">
        <v>22084</v>
      </c>
      <c r="C8125" s="8">
        <v>57.44</v>
      </c>
      <c r="D8125" s="50">
        <v>-1.0434782608695903E-3</v>
      </c>
      <c r="E8125" s="16">
        <v>2.252548131370335</v>
      </c>
      <c r="F8125" s="63">
        <v>325.25481313703352</v>
      </c>
      <c r="G8125" s="64">
        <v>343.77123442808619</v>
      </c>
      <c r="H8125" s="65">
        <v>-5.3862625597099312E-2</v>
      </c>
      <c r="J8125" s="69">
        <v>222</v>
      </c>
      <c r="K8125" s="68">
        <v>-0.11925547685718907</v>
      </c>
      <c r="L8125" s="70">
        <f t="array" ref="L8125">PRODUCT(1+D8103:D8125)-1</f>
        <v>3.9638009049773881E-2</v>
      </c>
      <c r="M8125" t="str">
        <f t="shared" si="376"/>
        <v/>
      </c>
      <c r="N8125" s="66" t="str">
        <f t="shared" si="377"/>
        <v/>
      </c>
    </row>
    <row r="8126" spans="1:14" x14ac:dyDescent="0.25">
      <c r="A8126" s="51">
        <f t="shared" si="375"/>
        <v>8124</v>
      </c>
      <c r="B8126" s="3">
        <v>22087</v>
      </c>
      <c r="C8126" s="8">
        <v>57.16</v>
      </c>
      <c r="D8126" s="50">
        <v>-4.8746518105849956E-3</v>
      </c>
      <c r="E8126" s="16">
        <v>2.2366930917327359</v>
      </c>
      <c r="F8126" s="63">
        <v>323.66930917327358</v>
      </c>
      <c r="G8126" s="64">
        <v>343.77123442808619</v>
      </c>
      <c r="H8126" s="65">
        <v>-5.847471586229458E-2</v>
      </c>
      <c r="J8126" s="69">
        <v>223</v>
      </c>
      <c r="K8126" s="68">
        <v>-0.11925547685718907</v>
      </c>
      <c r="L8126" s="70">
        <f t="array" ref="L8126">PRODUCT(1+D8104:D8126)-1</f>
        <v>3.0652722683014444E-2</v>
      </c>
      <c r="M8126" t="str">
        <f t="shared" si="376"/>
        <v/>
      </c>
      <c r="N8126" s="66" t="str">
        <f t="shared" si="377"/>
        <v/>
      </c>
    </row>
    <row r="8127" spans="1:14" x14ac:dyDescent="0.25">
      <c r="A8127" s="51">
        <f t="shared" si="375"/>
        <v>8125</v>
      </c>
      <c r="B8127" s="3">
        <v>22088</v>
      </c>
      <c r="C8127" s="8">
        <v>57.11</v>
      </c>
      <c r="D8127" s="50">
        <v>-8.7473757872635893E-4</v>
      </c>
      <c r="E8127" s="16">
        <v>2.2338618346545931</v>
      </c>
      <c r="F8127" s="63">
        <v>323.38618346545928</v>
      </c>
      <c r="G8127" s="64">
        <v>343.77123442808619</v>
      </c>
      <c r="H8127" s="65">
        <v>-5.9298303409650921E-2</v>
      </c>
      <c r="J8127" s="69">
        <v>224</v>
      </c>
      <c r="K8127" s="68">
        <v>-0.11925547685718907</v>
      </c>
      <c r="L8127" s="70">
        <f t="array" ref="L8127">PRODUCT(1+D8105:D8127)-1</f>
        <v>3.0122655122654551E-2</v>
      </c>
      <c r="M8127" t="str">
        <f t="shared" si="376"/>
        <v/>
      </c>
      <c r="N8127" s="66" t="str">
        <f t="shared" si="377"/>
        <v/>
      </c>
    </row>
    <row r="8128" spans="1:14" x14ac:dyDescent="0.25">
      <c r="A8128" s="51">
        <f t="shared" si="375"/>
        <v>8126</v>
      </c>
      <c r="B8128" s="3">
        <v>22089</v>
      </c>
      <c r="C8128" s="8">
        <v>57.28</v>
      </c>
      <c r="D8128" s="50">
        <v>2.976711609175231E-3</v>
      </c>
      <c r="E8128" s="16">
        <v>2.2434881087202783</v>
      </c>
      <c r="F8128" s="63">
        <v>324.3488108720278</v>
      </c>
      <c r="G8128" s="64">
        <v>343.77123442808619</v>
      </c>
      <c r="H8128" s="65">
        <v>-5.649810574863956E-2</v>
      </c>
      <c r="J8128" s="69">
        <v>225</v>
      </c>
      <c r="K8128" s="68">
        <v>-0.11925547685718907</v>
      </c>
      <c r="L8128" s="70">
        <f t="array" ref="L8128">PRODUCT(1+D8106:D8128)-1</f>
        <v>2.8735632183908066E-2</v>
      </c>
      <c r="M8128" t="str">
        <f t="shared" si="376"/>
        <v/>
      </c>
      <c r="N8128" s="66" t="str">
        <f t="shared" si="377"/>
        <v/>
      </c>
    </row>
    <row r="8129" spans="1:14" x14ac:dyDescent="0.25">
      <c r="A8129" s="51">
        <f t="shared" si="375"/>
        <v>8127</v>
      </c>
      <c r="B8129" s="3">
        <v>22090</v>
      </c>
      <c r="C8129" s="8">
        <v>57.59</v>
      </c>
      <c r="D8129" s="50">
        <v>5.4120111731843501E-3</v>
      </c>
      <c r="E8129" s="16">
        <v>2.261041902604763</v>
      </c>
      <c r="F8129" s="63">
        <v>326.10419026047629</v>
      </c>
      <c r="G8129" s="64">
        <v>343.77123442808619</v>
      </c>
      <c r="H8129" s="65">
        <v>-5.1391862955030621E-2</v>
      </c>
      <c r="J8129" s="69">
        <v>226</v>
      </c>
      <c r="K8129" s="68">
        <v>-0.11925547685718907</v>
      </c>
      <c r="L8129" s="70">
        <f t="array" ref="L8129">PRODUCT(1+D8107:D8129)-1</f>
        <v>3.1524270105677932E-2</v>
      </c>
      <c r="M8129" t="str">
        <f t="shared" si="376"/>
        <v/>
      </c>
      <c r="N8129" s="66" t="str">
        <f t="shared" si="377"/>
        <v/>
      </c>
    </row>
    <row r="8130" spans="1:14" x14ac:dyDescent="0.25">
      <c r="A8130" s="51">
        <f t="shared" si="375"/>
        <v>8128</v>
      </c>
      <c r="B8130" s="3">
        <v>22091</v>
      </c>
      <c r="C8130" s="8">
        <v>57.68</v>
      </c>
      <c r="D8130" s="50">
        <v>1.5627713144643618E-3</v>
      </c>
      <c r="E8130" s="16">
        <v>2.2661381653454202</v>
      </c>
      <c r="F8130" s="63">
        <v>326.61381653454202</v>
      </c>
      <c r="G8130" s="64">
        <v>343.77123442808619</v>
      </c>
      <c r="H8130" s="65">
        <v>-4.9909405369789162E-2</v>
      </c>
      <c r="J8130" s="69">
        <v>227</v>
      </c>
      <c r="K8130" s="68">
        <v>-0.11925547685718907</v>
      </c>
      <c r="L8130" s="70">
        <f t="array" ref="L8130">PRODUCT(1+D8108:D8130)-1</f>
        <v>3.4433285509325451E-2</v>
      </c>
      <c r="M8130" t="str">
        <f t="shared" si="376"/>
        <v/>
      </c>
      <c r="N8130" s="66" t="str">
        <f t="shared" si="377"/>
        <v/>
      </c>
    </row>
    <row r="8131" spans="1:14" x14ac:dyDescent="0.25">
      <c r="A8131" s="51">
        <f t="shared" si="375"/>
        <v>8129</v>
      </c>
      <c r="B8131" s="3">
        <v>22094</v>
      </c>
      <c r="C8131" s="8">
        <v>57.33</v>
      </c>
      <c r="D8131" s="50">
        <v>-6.0679611650485965E-3</v>
      </c>
      <c r="E8131" s="16">
        <v>2.2463193657984211</v>
      </c>
      <c r="F8131" s="63">
        <v>324.63193657984209</v>
      </c>
      <c r="G8131" s="64">
        <v>343.77123442808619</v>
      </c>
      <c r="H8131" s="65">
        <v>-5.5674518201283218E-2</v>
      </c>
      <c r="J8131" s="69">
        <v>228</v>
      </c>
      <c r="K8131" s="68">
        <v>-0.11925547685718907</v>
      </c>
      <c r="L8131" s="70">
        <f t="array" ref="L8131">PRODUCT(1+D8109:D8131)-1</f>
        <v>2.9263913824057575E-2</v>
      </c>
      <c r="M8131" t="str">
        <f t="shared" si="376"/>
        <v/>
      </c>
      <c r="N8131" s="66" t="str">
        <f t="shared" si="377"/>
        <v/>
      </c>
    </row>
    <row r="8132" spans="1:14" x14ac:dyDescent="0.25">
      <c r="A8132" s="51">
        <f t="shared" si="375"/>
        <v>8130</v>
      </c>
      <c r="B8132" s="3">
        <v>22095</v>
      </c>
      <c r="C8132" s="8">
        <v>56.94</v>
      </c>
      <c r="D8132" s="50">
        <v>-6.8027210884353817E-3</v>
      </c>
      <c r="E8132" s="16">
        <v>2.2242355605889079</v>
      </c>
      <c r="F8132" s="63">
        <v>322.42355605889077</v>
      </c>
      <c r="G8132" s="64">
        <v>343.77123442808619</v>
      </c>
      <c r="H8132" s="65">
        <v>-6.2098501070662282E-2</v>
      </c>
      <c r="J8132" s="69">
        <v>229</v>
      </c>
      <c r="K8132" s="68">
        <v>-0.11925547685718907</v>
      </c>
      <c r="L8132" s="70">
        <f t="array" ref="L8132">PRODUCT(1+D8110:D8132)-1</f>
        <v>2.281300520926921E-2</v>
      </c>
      <c r="M8132" t="str">
        <f t="shared" si="376"/>
        <v/>
      </c>
      <c r="N8132" s="66" t="str">
        <f t="shared" si="377"/>
        <v/>
      </c>
    </row>
    <row r="8133" spans="1:14" x14ac:dyDescent="0.25">
      <c r="A8133" s="51">
        <f t="shared" ref="A8133:A8196" si="378">A8132+1</f>
        <v>8131</v>
      </c>
      <c r="B8133" s="3">
        <v>22096</v>
      </c>
      <c r="C8133" s="8">
        <v>56.94</v>
      </c>
      <c r="D8133" s="50">
        <v>0</v>
      </c>
      <c r="E8133" s="16">
        <v>2.2242355605889079</v>
      </c>
      <c r="F8133" s="63">
        <v>322.42355605889077</v>
      </c>
      <c r="G8133" s="64">
        <v>343.77123442808619</v>
      </c>
      <c r="H8133" s="65">
        <v>-6.2098501070662282E-2</v>
      </c>
      <c r="J8133" s="69">
        <v>230</v>
      </c>
      <c r="K8133" s="68">
        <v>-0.11925547685718907</v>
      </c>
      <c r="L8133" s="70">
        <f t="array" ref="L8133">PRODUCT(1+D8111:D8133)-1</f>
        <v>2.2078621432418011E-2</v>
      </c>
      <c r="M8133" t="str">
        <f t="shared" si="376"/>
        <v/>
      </c>
      <c r="N8133" s="66" t="str">
        <f t="shared" si="377"/>
        <v/>
      </c>
    </row>
    <row r="8134" spans="1:14" x14ac:dyDescent="0.25">
      <c r="A8134" s="51">
        <f t="shared" si="378"/>
        <v>8132</v>
      </c>
      <c r="B8134" s="3">
        <v>22097</v>
      </c>
      <c r="C8134" s="8">
        <v>56.92</v>
      </c>
      <c r="D8134" s="50">
        <v>-3.5124692658927703E-4</v>
      </c>
      <c r="E8134" s="16">
        <v>2.2231030577576512</v>
      </c>
      <c r="F8134" s="63">
        <v>322.31030577576513</v>
      </c>
      <c r="G8134" s="64">
        <v>343.77123442808619</v>
      </c>
      <c r="H8134" s="65">
        <v>-6.2427936089604619E-2</v>
      </c>
      <c r="J8134" s="69">
        <v>231</v>
      </c>
      <c r="K8134" s="68">
        <v>-0.11925547685718907</v>
      </c>
      <c r="L8134" s="70">
        <f t="array" ref="L8134">PRODUCT(1+D8112:D8134)-1</f>
        <v>2.1169716541083794E-2</v>
      </c>
      <c r="M8134" t="str">
        <f t="shared" si="376"/>
        <v/>
      </c>
      <c r="N8134" s="66" t="str">
        <f t="shared" si="377"/>
        <v/>
      </c>
    </row>
    <row r="8135" spans="1:14" x14ac:dyDescent="0.25">
      <c r="A8135" s="51">
        <f t="shared" si="378"/>
        <v>8133</v>
      </c>
      <c r="B8135" s="3">
        <v>22098</v>
      </c>
      <c r="C8135" s="8">
        <v>57.06</v>
      </c>
      <c r="D8135" s="50">
        <v>2.4595924104005018E-3</v>
      </c>
      <c r="E8135" s="16">
        <v>2.2310305775764507</v>
      </c>
      <c r="F8135" s="63">
        <v>323.10305775764505</v>
      </c>
      <c r="G8135" s="64">
        <v>343.77123442808619</v>
      </c>
      <c r="H8135" s="65">
        <v>-6.0121890957007151E-2</v>
      </c>
      <c r="J8135" s="69">
        <v>232</v>
      </c>
      <c r="K8135" s="68">
        <v>-0.11925547685718907</v>
      </c>
      <c r="L8135" s="70">
        <f t="array" ref="L8135">PRODUCT(1+D8113:D8135)-1</f>
        <v>2.2031166039763628E-2</v>
      </c>
      <c r="M8135" t="str">
        <f t="shared" si="376"/>
        <v/>
      </c>
      <c r="N8135" s="66" t="str">
        <f t="shared" si="377"/>
        <v/>
      </c>
    </row>
    <row r="8136" spans="1:14" x14ac:dyDescent="0.25">
      <c r="A8136" s="51">
        <f t="shared" si="378"/>
        <v>8134</v>
      </c>
      <c r="B8136" s="3">
        <v>22102</v>
      </c>
      <c r="C8136" s="8">
        <v>57.02</v>
      </c>
      <c r="D8136" s="50">
        <v>-7.0101647388709498E-4</v>
      </c>
      <c r="E8136" s="16">
        <v>2.2287655719139368</v>
      </c>
      <c r="F8136" s="63">
        <v>322.87655719139366</v>
      </c>
      <c r="G8136" s="64">
        <v>343.77123442808619</v>
      </c>
      <c r="H8136" s="65">
        <v>-6.0780760994892158E-2</v>
      </c>
      <c r="J8136" s="69">
        <v>233</v>
      </c>
      <c r="K8136" s="68">
        <v>-0.11925547685718907</v>
      </c>
      <c r="L8136" s="70">
        <f t="array" ref="L8136">PRODUCT(1+D8114:D8136)-1</f>
        <v>2.021828591876873E-2</v>
      </c>
      <c r="M8136" t="str">
        <f t="shared" si="376"/>
        <v/>
      </c>
      <c r="N8136" s="66" t="str">
        <f t="shared" si="377"/>
        <v/>
      </c>
    </row>
    <row r="8137" spans="1:14" x14ac:dyDescent="0.25">
      <c r="A8137" s="51">
        <f t="shared" si="378"/>
        <v>8135</v>
      </c>
      <c r="B8137" s="3">
        <v>22103</v>
      </c>
      <c r="C8137" s="8">
        <v>56.94</v>
      </c>
      <c r="D8137" s="50">
        <v>-1.403016485443831E-3</v>
      </c>
      <c r="E8137" s="16">
        <v>2.2242355605889079</v>
      </c>
      <c r="F8137" s="63">
        <v>322.42355605889077</v>
      </c>
      <c r="G8137" s="64">
        <v>343.77123442808619</v>
      </c>
      <c r="H8137" s="65">
        <v>-6.2098501070662282E-2</v>
      </c>
      <c r="J8137" s="69">
        <v>234</v>
      </c>
      <c r="K8137" s="68">
        <v>-0.11925547685718907</v>
      </c>
      <c r="L8137" s="70">
        <f t="array" ref="L8137">PRODUCT(1+D8115:D8137)-1</f>
        <v>1.4430785676108782E-2</v>
      </c>
      <c r="M8137" t="str">
        <f t="shared" si="376"/>
        <v/>
      </c>
      <c r="N8137" s="66" t="str">
        <f t="shared" si="377"/>
        <v/>
      </c>
    </row>
    <row r="8138" spans="1:14" x14ac:dyDescent="0.25">
      <c r="A8138" s="51">
        <f t="shared" si="378"/>
        <v>8136</v>
      </c>
      <c r="B8138" s="3">
        <v>22104</v>
      </c>
      <c r="C8138" s="8">
        <v>57.24</v>
      </c>
      <c r="D8138" s="50">
        <v>5.2687038988410428E-3</v>
      </c>
      <c r="E8138" s="16">
        <v>2.2412231030577647</v>
      </c>
      <c r="F8138" s="63">
        <v>324.12231030577647</v>
      </c>
      <c r="G8138" s="64">
        <v>343.77123442808619</v>
      </c>
      <c r="H8138" s="65">
        <v>-5.7156975786524344E-2</v>
      </c>
      <c r="J8138" s="69">
        <v>235</v>
      </c>
      <c r="K8138" s="68">
        <v>-0.11925547685718907</v>
      </c>
      <c r="L8138" s="70">
        <f t="array" ref="L8138">PRODUCT(1+D8116:D8138)-1</f>
        <v>1.7961942023830835E-2</v>
      </c>
      <c r="M8138" t="str">
        <f t="shared" si="376"/>
        <v/>
      </c>
      <c r="N8138" s="66" t="str">
        <f t="shared" si="377"/>
        <v/>
      </c>
    </row>
    <row r="8139" spans="1:14" x14ac:dyDescent="0.25">
      <c r="A8139" s="51">
        <f t="shared" si="378"/>
        <v>8137</v>
      </c>
      <c r="B8139" s="3">
        <v>22105</v>
      </c>
      <c r="C8139" s="8">
        <v>57.38</v>
      </c>
      <c r="D8139" s="50">
        <v>2.4458420684836391E-3</v>
      </c>
      <c r="E8139" s="16">
        <v>2.2491506228765643</v>
      </c>
      <c r="F8139" s="63">
        <v>324.91506228765644</v>
      </c>
      <c r="G8139" s="64">
        <v>343.77123442808619</v>
      </c>
      <c r="H8139" s="65">
        <v>-5.4850930653926766E-2</v>
      </c>
      <c r="J8139" s="69">
        <v>236</v>
      </c>
      <c r="K8139" s="68">
        <v>-0.11925547685718907</v>
      </c>
      <c r="L8139" s="70">
        <f t="array" ref="L8139">PRODUCT(1+D8117:D8139)-1</f>
        <v>8.613113025136121E-3</v>
      </c>
      <c r="M8139" t="str">
        <f t="shared" si="376"/>
        <v/>
      </c>
      <c r="N8139" s="66" t="str">
        <f t="shared" si="377"/>
        <v/>
      </c>
    </row>
    <row r="8140" spans="1:14" x14ac:dyDescent="0.25">
      <c r="A8140" s="51">
        <f t="shared" si="378"/>
        <v>8138</v>
      </c>
      <c r="B8140" s="3">
        <v>22108</v>
      </c>
      <c r="C8140" s="8">
        <v>56.87</v>
      </c>
      <c r="D8140" s="50">
        <v>-8.8881143255490347E-3</v>
      </c>
      <c r="E8140" s="16">
        <v>2.2202718006795084</v>
      </c>
      <c r="F8140" s="63">
        <v>322.02718006795084</v>
      </c>
      <c r="G8140" s="64">
        <v>343.77123442808619</v>
      </c>
      <c r="H8140" s="65">
        <v>-6.325152363696096E-2</v>
      </c>
      <c r="J8140" s="69">
        <v>237</v>
      </c>
      <c r="K8140" s="68">
        <v>-0.11925547685718907</v>
      </c>
      <c r="L8140" s="70">
        <f t="array" ref="L8140">PRODUCT(1+D8118:D8140)-1</f>
        <v>-9.7510012188751771E-3</v>
      </c>
      <c r="M8140" t="str">
        <f t="shared" si="376"/>
        <v/>
      </c>
      <c r="N8140" s="66" t="str">
        <f t="shared" si="377"/>
        <v/>
      </c>
    </row>
    <row r="8141" spans="1:14" x14ac:dyDescent="0.25">
      <c r="A8141" s="51">
        <f t="shared" si="378"/>
        <v>8139</v>
      </c>
      <c r="B8141" s="3">
        <v>22109</v>
      </c>
      <c r="C8141" s="8">
        <v>56.25</v>
      </c>
      <c r="D8141" s="50">
        <v>-1.0902057323720737E-2</v>
      </c>
      <c r="E8141" s="16">
        <v>2.1851642129105389</v>
      </c>
      <c r="F8141" s="63">
        <v>318.51642129105386</v>
      </c>
      <c r="G8141" s="64">
        <v>343.77123442808619</v>
      </c>
      <c r="H8141" s="65">
        <v>-7.3464009224179061E-2</v>
      </c>
      <c r="J8141" s="69">
        <v>238</v>
      </c>
      <c r="K8141" s="68">
        <v>-0.11925547685718907</v>
      </c>
      <c r="L8141" s="70">
        <f t="array" ref="L8141">PRODUCT(1+D8119:D8141)-1</f>
        <v>-2.8329590602867438E-2</v>
      </c>
      <c r="M8141" t="str">
        <f t="shared" si="376"/>
        <v/>
      </c>
      <c r="N8141" s="66" t="str">
        <f t="shared" si="377"/>
        <v/>
      </c>
    </row>
    <row r="8142" spans="1:14" x14ac:dyDescent="0.25">
      <c r="A8142" s="51">
        <f t="shared" si="378"/>
        <v>8140</v>
      </c>
      <c r="B8142" s="3">
        <v>22110</v>
      </c>
      <c r="C8142" s="8">
        <v>56.1</v>
      </c>
      <c r="D8142" s="50">
        <v>-2.666666666666595E-3</v>
      </c>
      <c r="E8142" s="16">
        <v>2.1766704416761109</v>
      </c>
      <c r="F8142" s="63">
        <v>317.6670441676111</v>
      </c>
      <c r="G8142" s="64">
        <v>343.77123442808619</v>
      </c>
      <c r="H8142" s="65">
        <v>-7.5934771866247752E-2</v>
      </c>
      <c r="J8142" s="69">
        <v>239</v>
      </c>
      <c r="K8142" s="68">
        <v>-0.11925547685718907</v>
      </c>
      <c r="L8142" s="70">
        <f t="array" ref="L8142">PRODUCT(1+D8120:D8142)-1</f>
        <v>-3.2758620689654849E-2</v>
      </c>
      <c r="M8142" t="str">
        <f t="shared" si="376"/>
        <v/>
      </c>
      <c r="N8142" s="66" t="str">
        <f t="shared" si="377"/>
        <v/>
      </c>
    </row>
    <row r="8143" spans="1:14" x14ac:dyDescent="0.25">
      <c r="A8143" s="51">
        <f t="shared" si="378"/>
        <v>8141</v>
      </c>
      <c r="B8143" s="3">
        <v>22111</v>
      </c>
      <c r="C8143" s="8">
        <v>56.12</v>
      </c>
      <c r="D8143" s="50">
        <v>3.5650623885907784E-4</v>
      </c>
      <c r="E8143" s="16">
        <v>2.1778029445073677</v>
      </c>
      <c r="F8143" s="63">
        <v>317.78029445073679</v>
      </c>
      <c r="G8143" s="64">
        <v>343.77123442808619</v>
      </c>
      <c r="H8143" s="65">
        <v>-7.5605336847305304E-2</v>
      </c>
      <c r="J8143" s="69">
        <v>240</v>
      </c>
      <c r="K8143" s="68">
        <v>-0.11925547685718907</v>
      </c>
      <c r="L8143" s="70">
        <f t="array" ref="L8143">PRODUCT(1+D8121:D8143)-1</f>
        <v>-3.1913058478523326E-2</v>
      </c>
      <c r="M8143" t="str">
        <f t="shared" si="376"/>
        <v/>
      </c>
      <c r="N8143" s="66" t="str">
        <f t="shared" si="377"/>
        <v/>
      </c>
    </row>
    <row r="8144" spans="1:14" x14ac:dyDescent="0.25">
      <c r="A8144" s="51">
        <f t="shared" si="378"/>
        <v>8142</v>
      </c>
      <c r="B8144" s="3">
        <v>22112</v>
      </c>
      <c r="C8144" s="8">
        <v>56.05</v>
      </c>
      <c r="D8144" s="50">
        <v>-1.2473271560941024E-3</v>
      </c>
      <c r="E8144" s="16">
        <v>2.1738391845979677</v>
      </c>
      <c r="F8144" s="63">
        <v>317.38391845979675</v>
      </c>
      <c r="G8144" s="64">
        <v>343.77123442808619</v>
      </c>
      <c r="H8144" s="65">
        <v>-7.6758359413604205E-2</v>
      </c>
      <c r="J8144" s="69">
        <v>241</v>
      </c>
      <c r="K8144" s="68">
        <v>-0.11925547685718907</v>
      </c>
      <c r="L8144" s="70">
        <f t="array" ref="L8144">PRODUCT(1+D8122:D8144)-1</f>
        <v>-3.3454043800655309E-2</v>
      </c>
      <c r="M8144" t="str">
        <f t="shared" si="376"/>
        <v/>
      </c>
      <c r="N8144" s="66" t="str">
        <f t="shared" si="377"/>
        <v/>
      </c>
    </row>
    <row r="8145" spans="1:14" x14ac:dyDescent="0.25">
      <c r="A8145" s="51">
        <f t="shared" si="378"/>
        <v>8143</v>
      </c>
      <c r="B8145" s="3">
        <v>22115</v>
      </c>
      <c r="C8145" s="8">
        <v>55.7</v>
      </c>
      <c r="D8145" s="50">
        <v>-6.2444246208741561E-3</v>
      </c>
      <c r="E8145" s="16">
        <v>2.1540203850509689</v>
      </c>
      <c r="F8145" s="63">
        <v>315.40203850509687</v>
      </c>
      <c r="G8145" s="64">
        <v>343.77123442808619</v>
      </c>
      <c r="H8145" s="65">
        <v>-8.2523472245098262E-2</v>
      </c>
      <c r="J8145" s="69">
        <v>242</v>
      </c>
      <c r="K8145" s="68">
        <v>-0.11925547685718907</v>
      </c>
      <c r="L8145" s="70">
        <f t="array" ref="L8145">PRODUCT(1+D8123:D8145)-1</f>
        <v>-3.8162666206182028E-2</v>
      </c>
      <c r="M8145" t="str">
        <f t="shared" si="376"/>
        <v/>
      </c>
      <c r="N8145" s="66" t="str">
        <f t="shared" si="377"/>
        <v/>
      </c>
    </row>
    <row r="8146" spans="1:14" x14ac:dyDescent="0.25">
      <c r="A8146" s="51">
        <f t="shared" si="378"/>
        <v>8144</v>
      </c>
      <c r="B8146" s="3">
        <v>22116</v>
      </c>
      <c r="C8146" s="8">
        <v>55.7</v>
      </c>
      <c r="D8146" s="50">
        <v>0</v>
      </c>
      <c r="E8146" s="16">
        <v>2.1540203850509689</v>
      </c>
      <c r="F8146" s="63">
        <v>315.40203850509687</v>
      </c>
      <c r="G8146" s="64">
        <v>343.77123442808619</v>
      </c>
      <c r="H8146" s="65">
        <v>-8.2523472245098262E-2</v>
      </c>
      <c r="J8146" s="69">
        <v>243</v>
      </c>
      <c r="K8146" s="68">
        <v>-0.11925547685718907</v>
      </c>
      <c r="L8146" s="70">
        <f t="array" ref="L8146">PRODUCT(1+D8124:D8146)-1</f>
        <v>-3.248219558797949E-2</v>
      </c>
      <c r="M8146" t="str">
        <f t="shared" si="376"/>
        <v/>
      </c>
      <c r="N8146" s="66" t="str">
        <f t="shared" si="377"/>
        <v/>
      </c>
    </row>
    <row r="8147" spans="1:14" x14ac:dyDescent="0.25">
      <c r="A8147" s="51">
        <f t="shared" si="378"/>
        <v>8145</v>
      </c>
      <c r="B8147" s="3">
        <v>22117</v>
      </c>
      <c r="C8147" s="8">
        <v>55.61</v>
      </c>
      <c r="D8147" s="50">
        <v>-1.6157989228007263E-3</v>
      </c>
      <c r="E8147" s="16">
        <v>2.1489241223103122</v>
      </c>
      <c r="F8147" s="63">
        <v>314.89241223103124</v>
      </c>
      <c r="G8147" s="64">
        <v>343.77123442808619</v>
      </c>
      <c r="H8147" s="65">
        <v>-8.4005929830339388E-2</v>
      </c>
      <c r="J8147" s="69">
        <v>244</v>
      </c>
      <c r="K8147" s="68">
        <v>-0.11925547685718907</v>
      </c>
      <c r="L8147" s="70">
        <f t="array" ref="L8147">PRODUCT(1+D8125:D8147)-1</f>
        <v>-3.2869565217391261E-2</v>
      </c>
      <c r="M8147" t="str">
        <f t="shared" si="376"/>
        <v/>
      </c>
      <c r="N8147" s="66" t="str">
        <f t="shared" si="377"/>
        <v/>
      </c>
    </row>
    <row r="8148" spans="1:14" x14ac:dyDescent="0.25">
      <c r="A8148" s="51">
        <f t="shared" si="378"/>
        <v>8146</v>
      </c>
      <c r="B8148" s="3">
        <v>22118</v>
      </c>
      <c r="C8148" s="8">
        <v>55.1</v>
      </c>
      <c r="D8148" s="50">
        <v>-9.17101240784024E-3</v>
      </c>
      <c r="E8148" s="16">
        <v>2.1200453001132566</v>
      </c>
      <c r="F8148" s="63">
        <v>312.00453001132564</v>
      </c>
      <c r="G8148" s="64">
        <v>343.77123442808619</v>
      </c>
      <c r="H8148" s="65">
        <v>-9.2406522813373582E-2</v>
      </c>
      <c r="J8148" s="69">
        <v>245</v>
      </c>
      <c r="K8148" s="68">
        <v>-0.11925547685718907</v>
      </c>
      <c r="L8148" s="70">
        <f t="array" ref="L8148">PRODUCT(1+D8126:D8148)-1</f>
        <v>-4.0738161559888186E-2</v>
      </c>
      <c r="M8148" t="str">
        <f t="shared" si="376"/>
        <v/>
      </c>
      <c r="N8148" s="66" t="str">
        <f t="shared" si="377"/>
        <v/>
      </c>
    </row>
    <row r="8149" spans="1:14" x14ac:dyDescent="0.25">
      <c r="A8149" s="51">
        <f t="shared" si="378"/>
        <v>8147</v>
      </c>
      <c r="B8149" s="3">
        <v>22119</v>
      </c>
      <c r="C8149" s="8">
        <v>54.72</v>
      </c>
      <c r="D8149" s="50">
        <v>-6.8965517241379448E-3</v>
      </c>
      <c r="E8149" s="16">
        <v>2.0985277463193719</v>
      </c>
      <c r="F8149" s="63">
        <v>309.85277463193717</v>
      </c>
      <c r="G8149" s="64">
        <v>343.77123442808619</v>
      </c>
      <c r="H8149" s="65">
        <v>-9.8665788173281421E-2</v>
      </c>
      <c r="J8149" s="69">
        <v>246</v>
      </c>
      <c r="K8149" s="68">
        <v>-0.11925547685718907</v>
      </c>
      <c r="L8149" s="70">
        <f t="array" ref="L8149">PRODUCT(1+D8127:D8149)-1</f>
        <v>-4.2687193841847382E-2</v>
      </c>
      <c r="M8149" t="str">
        <f t="shared" si="376"/>
        <v/>
      </c>
      <c r="N8149" s="66" t="str">
        <f t="shared" si="377"/>
        <v/>
      </c>
    </row>
    <row r="8150" spans="1:14" x14ac:dyDescent="0.25">
      <c r="A8150" s="51">
        <f t="shared" si="378"/>
        <v>8148</v>
      </c>
      <c r="B8150" s="3">
        <v>22122</v>
      </c>
      <c r="C8150" s="8">
        <v>54.18</v>
      </c>
      <c r="D8150" s="50">
        <v>-9.8684210526315264E-3</v>
      </c>
      <c r="E8150" s="16">
        <v>2.0679501698754308</v>
      </c>
      <c r="F8150" s="63">
        <v>306.79501698754308</v>
      </c>
      <c r="G8150" s="64">
        <v>343.77123442808619</v>
      </c>
      <c r="H8150" s="65">
        <v>-0.10756053368472918</v>
      </c>
      <c r="J8150" s="69">
        <v>247</v>
      </c>
      <c r="K8150" s="68">
        <v>-0.11925547685718907</v>
      </c>
      <c r="L8150" s="70">
        <f t="array" ref="L8150">PRODUCT(1+D8128:D8150)-1</f>
        <v>-5.1304500087550275E-2</v>
      </c>
      <c r="M8150" t="str">
        <f t="shared" si="376"/>
        <v/>
      </c>
      <c r="N8150" s="66" t="str">
        <f t="shared" si="377"/>
        <v/>
      </c>
    </row>
    <row r="8151" spans="1:14" x14ac:dyDescent="0.25">
      <c r="A8151" s="51">
        <f t="shared" si="378"/>
        <v>8149</v>
      </c>
      <c r="B8151" s="3">
        <v>22123</v>
      </c>
      <c r="C8151" s="8">
        <v>54.51</v>
      </c>
      <c r="D8151" s="50">
        <v>6.0908084163897591E-3</v>
      </c>
      <c r="E8151" s="16">
        <v>2.0866364665911723</v>
      </c>
      <c r="F8151" s="63">
        <v>308.66364665911721</v>
      </c>
      <c r="G8151" s="64">
        <v>343.77123442808619</v>
      </c>
      <c r="H8151" s="65">
        <v>-0.1021248558721779</v>
      </c>
      <c r="J8151" s="69">
        <v>248</v>
      </c>
      <c r="K8151" s="68">
        <v>-0.11925547685718907</v>
      </c>
      <c r="L8151" s="70">
        <f t="array" ref="L8151">PRODUCT(1+D8129:D8151)-1</f>
        <v>-4.8358938547485852E-2</v>
      </c>
      <c r="M8151" t="str">
        <f t="shared" si="376"/>
        <v/>
      </c>
      <c r="N8151" s="66" t="str">
        <f t="shared" si="377"/>
        <v/>
      </c>
    </row>
    <row r="8152" spans="1:14" x14ac:dyDescent="0.25">
      <c r="A8152" s="51">
        <f t="shared" si="378"/>
        <v>8150</v>
      </c>
      <c r="B8152" s="3">
        <v>22124</v>
      </c>
      <c r="C8152" s="8">
        <v>54.17</v>
      </c>
      <c r="D8152" s="50">
        <v>-6.2373876352962432E-3</v>
      </c>
      <c r="E8152" s="16">
        <v>2.067383918459802</v>
      </c>
      <c r="F8152" s="63">
        <v>306.73839184598017</v>
      </c>
      <c r="G8152" s="64">
        <v>343.77123442808619</v>
      </c>
      <c r="H8152" s="65">
        <v>-0.10772525119420062</v>
      </c>
      <c r="J8152" s="69">
        <v>249</v>
      </c>
      <c r="K8152" s="68">
        <v>-0.11925547685718907</v>
      </c>
      <c r="L8152" s="70">
        <f t="array" ref="L8152">PRODUCT(1+D8130:D8152)-1</f>
        <v>-5.9385309949643972E-2</v>
      </c>
      <c r="M8152" t="str">
        <f t="shared" si="376"/>
        <v/>
      </c>
      <c r="N8152" s="66" t="str">
        <f t="shared" si="377"/>
        <v/>
      </c>
    </row>
    <row r="8153" spans="1:14" x14ac:dyDescent="0.25">
      <c r="A8153" s="51">
        <f t="shared" si="378"/>
        <v>8151</v>
      </c>
      <c r="B8153" s="3">
        <v>22125</v>
      </c>
      <c r="C8153" s="8">
        <v>54.57</v>
      </c>
      <c r="D8153" s="50">
        <v>7.3841609747091752E-3</v>
      </c>
      <c r="E8153" s="16">
        <v>2.0900339750849435</v>
      </c>
      <c r="F8153" s="63">
        <v>309.00339750849434</v>
      </c>
      <c r="G8153" s="64">
        <v>343.77123442808619</v>
      </c>
      <c r="H8153" s="65">
        <v>-0.10113655081535033</v>
      </c>
      <c r="J8153" s="69">
        <v>250</v>
      </c>
      <c r="K8153" s="68">
        <v>-0.11925547685718907</v>
      </c>
      <c r="L8153" s="70">
        <f t="array" ref="L8153">PRODUCT(1+D8131:D8153)-1</f>
        <v>-5.3918169209431599E-2</v>
      </c>
      <c r="M8153" t="str">
        <f t="shared" si="376"/>
        <v/>
      </c>
      <c r="N8153" s="66" t="str">
        <f t="shared" si="377"/>
        <v/>
      </c>
    </row>
    <row r="8154" spans="1:14" x14ac:dyDescent="0.25">
      <c r="A8154" s="51">
        <f t="shared" si="378"/>
        <v>8152</v>
      </c>
      <c r="B8154" s="3">
        <v>22126</v>
      </c>
      <c r="C8154" s="8">
        <v>55.51</v>
      </c>
      <c r="D8154" s="50">
        <v>1.722558182151368E-2</v>
      </c>
      <c r="E8154" s="16">
        <v>2.1432616081540266</v>
      </c>
      <c r="F8154" s="63">
        <v>314.32616081540266</v>
      </c>
      <c r="G8154" s="64">
        <v>343.77123442808619</v>
      </c>
      <c r="H8154" s="65">
        <v>-8.565310492505207E-2</v>
      </c>
      <c r="J8154" s="69">
        <v>251</v>
      </c>
      <c r="K8154" s="68">
        <v>-0.11925547685718907</v>
      </c>
      <c r="L8154" s="70">
        <f t="array" ref="L8154">PRODUCT(1+D8132:D8154)-1</f>
        <v>-3.1746031746031633E-2</v>
      </c>
      <c r="M8154" t="str">
        <f t="shared" ref="M8154:M8217" si="379">IF(AND(L8154&lt;=-0.25,MIN(L8132:L8153)&gt;-0.25),1,"")</f>
        <v/>
      </c>
      <c r="N8154" s="66" t="str">
        <f t="shared" si="377"/>
        <v/>
      </c>
    </row>
    <row r="8155" spans="1:14" x14ac:dyDescent="0.25">
      <c r="A8155" s="51">
        <f t="shared" si="378"/>
        <v>8153</v>
      </c>
      <c r="B8155" s="3">
        <v>22129</v>
      </c>
      <c r="C8155" s="8">
        <v>55.53</v>
      </c>
      <c r="D8155" s="50">
        <v>3.6029544226279242E-4</v>
      </c>
      <c r="E8155" s="16">
        <v>2.1443941109852842</v>
      </c>
      <c r="F8155" s="63">
        <v>314.43941109852841</v>
      </c>
      <c r="G8155" s="64">
        <v>343.77123442808619</v>
      </c>
      <c r="H8155" s="65">
        <v>-8.5323669906109401E-2</v>
      </c>
      <c r="J8155" s="69">
        <v>252</v>
      </c>
      <c r="K8155" s="68">
        <v>-0.11925547685718907</v>
      </c>
      <c r="L8155" s="70">
        <f t="array" ref="L8155">PRODUCT(1+D8133:D8155)-1</f>
        <v>-2.4762908324552191E-2</v>
      </c>
      <c r="M8155" t="str">
        <f t="shared" si="379"/>
        <v/>
      </c>
      <c r="N8155" s="66" t="str">
        <f t="shared" si="377"/>
        <v/>
      </c>
    </row>
    <row r="8156" spans="1:14" x14ac:dyDescent="0.25">
      <c r="A8156" s="51">
        <f t="shared" si="378"/>
        <v>8154</v>
      </c>
      <c r="B8156" s="3">
        <v>22130</v>
      </c>
      <c r="C8156" s="8">
        <v>55.04</v>
      </c>
      <c r="D8156" s="50">
        <v>-8.8240590671709862E-3</v>
      </c>
      <c r="E8156" s="16">
        <v>2.1166477916194855</v>
      </c>
      <c r="F8156" s="63">
        <v>311.66477916194856</v>
      </c>
      <c r="G8156" s="64">
        <v>343.77123442808619</v>
      </c>
      <c r="H8156" s="65">
        <v>-9.3394827870201036E-2</v>
      </c>
      <c r="J8156" s="69">
        <v>253</v>
      </c>
      <c r="K8156" s="68">
        <v>-0.11925547685718907</v>
      </c>
      <c r="L8156" s="70">
        <f t="array" ref="L8156">PRODUCT(1+D8134:D8156)-1</f>
        <v>-3.336845802599242E-2</v>
      </c>
      <c r="M8156" t="str">
        <f t="shared" si="379"/>
        <v/>
      </c>
      <c r="N8156" s="66" t="str">
        <f t="shared" si="377"/>
        <v/>
      </c>
    </row>
    <row r="8157" spans="1:14" x14ac:dyDescent="0.25">
      <c r="A8157" s="51">
        <f t="shared" si="378"/>
        <v>8155</v>
      </c>
      <c r="B8157" s="3">
        <v>22131</v>
      </c>
      <c r="C8157" s="8">
        <v>54.72</v>
      </c>
      <c r="D8157" s="50">
        <v>-5.8139534883721034E-3</v>
      </c>
      <c r="E8157" s="16">
        <v>2.0985277463193723</v>
      </c>
      <c r="F8157" s="63">
        <v>309.85277463193722</v>
      </c>
      <c r="G8157" s="64">
        <v>343.77123442808619</v>
      </c>
      <c r="H8157" s="65">
        <v>-9.866578817328131E-2</v>
      </c>
      <c r="J8157" s="69">
        <v>254</v>
      </c>
      <c r="K8157" s="68">
        <v>-0.11925547685718907</v>
      </c>
      <c r="L8157" s="70">
        <f t="array" ref="L8157">PRODUCT(1+D8135:D8157)-1</f>
        <v>-3.8650737877722996E-2</v>
      </c>
      <c r="M8157" t="str">
        <f t="shared" si="379"/>
        <v/>
      </c>
      <c r="N8157" s="66" t="str">
        <f t="shared" si="377"/>
        <v/>
      </c>
    </row>
    <row r="8158" spans="1:14" x14ac:dyDescent="0.25">
      <c r="A8158" s="51">
        <f t="shared" si="378"/>
        <v>8156</v>
      </c>
      <c r="B8158" s="3">
        <v>22132</v>
      </c>
      <c r="C8158" s="8">
        <v>54.89</v>
      </c>
      <c r="D8158" s="50">
        <v>3.1067251461989187E-3</v>
      </c>
      <c r="E8158" s="16">
        <v>2.1081540203850579</v>
      </c>
      <c r="F8158" s="63">
        <v>310.81540203850579</v>
      </c>
      <c r="G8158" s="64">
        <v>343.77123442808619</v>
      </c>
      <c r="H8158" s="65">
        <v>-9.5865590512269727E-2</v>
      </c>
      <c r="J8158" s="69">
        <v>255</v>
      </c>
      <c r="K8158" s="68">
        <v>-0.11925547685718907</v>
      </c>
      <c r="L8158" s="70">
        <f t="array" ref="L8158">PRODUCT(1+D8136:D8158)-1</f>
        <v>-3.8030143708376762E-2</v>
      </c>
      <c r="M8158" t="str">
        <f t="shared" si="379"/>
        <v/>
      </c>
      <c r="N8158" s="66" t="str">
        <f t="shared" si="377"/>
        <v/>
      </c>
    </row>
    <row r="8159" spans="1:14" x14ac:dyDescent="0.25">
      <c r="A8159" s="51">
        <f t="shared" si="378"/>
        <v>8157</v>
      </c>
      <c r="B8159" s="3">
        <v>22133</v>
      </c>
      <c r="C8159" s="8">
        <v>55.44</v>
      </c>
      <c r="D8159" s="50">
        <v>1.002004008016022E-2</v>
      </c>
      <c r="E8159" s="16">
        <v>2.1392978482446274</v>
      </c>
      <c r="F8159" s="63">
        <v>313.92978482446273</v>
      </c>
      <c r="G8159" s="64">
        <v>343.77123442808619</v>
      </c>
      <c r="H8159" s="65">
        <v>-8.6806127491350749E-2</v>
      </c>
      <c r="J8159" s="69">
        <v>256</v>
      </c>
      <c r="K8159" s="68">
        <v>-0.11925547685718907</v>
      </c>
      <c r="L8159" s="70">
        <f t="array" ref="L8159">PRODUCT(1+D8137:D8159)-1</f>
        <v>-2.7709575587513191E-2</v>
      </c>
      <c r="M8159" t="str">
        <f t="shared" si="379"/>
        <v/>
      </c>
      <c r="N8159" s="66" t="str">
        <f t="shared" si="377"/>
        <v/>
      </c>
    </row>
    <row r="8160" spans="1:14" x14ac:dyDescent="0.25">
      <c r="A8160" s="51">
        <f t="shared" si="378"/>
        <v>8158</v>
      </c>
      <c r="B8160" s="3">
        <v>22136</v>
      </c>
      <c r="C8160" s="8">
        <v>55.52</v>
      </c>
      <c r="D8160" s="50">
        <v>1.4430014430015792E-3</v>
      </c>
      <c r="E8160" s="16">
        <v>2.1438278595696563</v>
      </c>
      <c r="F8160" s="63">
        <v>314.38278595696562</v>
      </c>
      <c r="G8160" s="64">
        <v>343.77123442808619</v>
      </c>
      <c r="H8160" s="65">
        <v>-8.5488387415580513E-2</v>
      </c>
      <c r="J8160" s="69">
        <v>257</v>
      </c>
      <c r="K8160" s="68">
        <v>-0.11925547685718907</v>
      </c>
      <c r="L8160" s="70">
        <f t="array" ref="L8160">PRODUCT(1+D8138:D8160)-1</f>
        <v>-2.4938531787846774E-2</v>
      </c>
      <c r="M8160" t="str">
        <f t="shared" si="379"/>
        <v/>
      </c>
      <c r="N8160" s="66" t="str">
        <f t="shared" si="377"/>
        <v/>
      </c>
    </row>
    <row r="8161" spans="1:14" x14ac:dyDescent="0.25">
      <c r="A8161" s="51">
        <f t="shared" si="378"/>
        <v>8159</v>
      </c>
      <c r="B8161" s="3">
        <v>22137</v>
      </c>
      <c r="C8161" s="8">
        <v>55.84</v>
      </c>
      <c r="D8161" s="50">
        <v>5.7636887608070175E-3</v>
      </c>
      <c r="E8161" s="16">
        <v>2.1619479048697698</v>
      </c>
      <c r="F8161" s="63">
        <v>316.19479048697701</v>
      </c>
      <c r="G8161" s="64">
        <v>343.77123442808619</v>
      </c>
      <c r="H8161" s="65">
        <v>-8.0217427112500017E-2</v>
      </c>
      <c r="J8161" s="69">
        <v>258</v>
      </c>
      <c r="K8161" s="68">
        <v>-0.11925547685718907</v>
      </c>
      <c r="L8161" s="70">
        <f t="array" ref="L8161">PRODUCT(1+D8139:D8161)-1</f>
        <v>-2.4458420684835613E-2</v>
      </c>
      <c r="M8161" t="str">
        <f t="shared" si="379"/>
        <v/>
      </c>
      <c r="N8161" s="66" t="str">
        <f t="shared" si="377"/>
        <v/>
      </c>
    </row>
    <row r="8162" spans="1:14" x14ac:dyDescent="0.25">
      <c r="A8162" s="51">
        <f t="shared" si="378"/>
        <v>8160</v>
      </c>
      <c r="B8162" s="3">
        <v>22138</v>
      </c>
      <c r="C8162" s="8">
        <v>56.07</v>
      </c>
      <c r="D8162" s="50">
        <v>4.1189111747850227E-3</v>
      </c>
      <c r="E8162" s="16">
        <v>2.1749716874292262</v>
      </c>
      <c r="F8162" s="63">
        <v>317.49716874292261</v>
      </c>
      <c r="G8162" s="64">
        <v>343.77123442808619</v>
      </c>
      <c r="H8162" s="65">
        <v>-7.6428924394661313E-2</v>
      </c>
      <c r="J8162" s="69">
        <v>259</v>
      </c>
      <c r="K8162" s="68">
        <v>-0.11925547685718907</v>
      </c>
      <c r="L8162" s="70">
        <f t="array" ref="L8162">PRODUCT(1+D8140:D8162)-1</f>
        <v>-2.2830254444057174E-2</v>
      </c>
      <c r="M8162" t="str">
        <f t="shared" si="379"/>
        <v/>
      </c>
      <c r="N8162" s="66" t="str">
        <f t="shared" si="377"/>
        <v/>
      </c>
    </row>
    <row r="8163" spans="1:14" x14ac:dyDescent="0.25">
      <c r="A8163" s="51">
        <f t="shared" si="378"/>
        <v>8161</v>
      </c>
      <c r="B8163" s="3">
        <v>22139</v>
      </c>
      <c r="C8163" s="8">
        <v>56.28</v>
      </c>
      <c r="D8163" s="50">
        <v>3.7453183520599342E-3</v>
      </c>
      <c r="E8163" s="16">
        <v>2.1868629671574258</v>
      </c>
      <c r="F8163" s="63">
        <v>318.68629671574257</v>
      </c>
      <c r="G8163" s="64">
        <v>343.77123442808619</v>
      </c>
      <c r="H8163" s="65">
        <v>-7.2969856695764834E-2</v>
      </c>
      <c r="J8163" s="69">
        <v>260</v>
      </c>
      <c r="K8163" s="68">
        <v>-0.11925547685718907</v>
      </c>
      <c r="L8163" s="70">
        <f t="array" ref="L8163">PRODUCT(1+D8141:D8163)-1</f>
        <v>-1.03745384209597E-2</v>
      </c>
      <c r="M8163" t="str">
        <f t="shared" si="379"/>
        <v/>
      </c>
      <c r="N8163" s="66" t="str">
        <f t="shared" si="377"/>
        <v/>
      </c>
    </row>
    <row r="8164" spans="1:14" x14ac:dyDescent="0.25">
      <c r="A8164" s="51">
        <f t="shared" si="378"/>
        <v>8162</v>
      </c>
      <c r="B8164" s="3">
        <v>22140</v>
      </c>
      <c r="C8164" s="8">
        <v>56.66</v>
      </c>
      <c r="D8164" s="50">
        <v>6.7519545131484726E-3</v>
      </c>
      <c r="E8164" s="16">
        <v>2.2083805209513101</v>
      </c>
      <c r="F8164" s="63">
        <v>320.83805209513099</v>
      </c>
      <c r="G8164" s="64">
        <v>343.77123442808619</v>
      </c>
      <c r="H8164" s="65">
        <v>-6.6710591335857106E-2</v>
      </c>
      <c r="J8164" s="69">
        <v>261</v>
      </c>
      <c r="K8164" s="68">
        <v>-0.11925547685718907</v>
      </c>
      <c r="L8164" s="70">
        <f t="array" ref="L8164">PRODUCT(1+D8142:D8164)-1</f>
        <v>7.2888888888889003E-3</v>
      </c>
      <c r="M8164" t="str">
        <f t="shared" si="379"/>
        <v/>
      </c>
      <c r="N8164" s="66" t="str">
        <f t="shared" si="377"/>
        <v/>
      </c>
    </row>
    <row r="8165" spans="1:14" x14ac:dyDescent="0.25">
      <c r="A8165" s="51">
        <f t="shared" si="378"/>
        <v>8163</v>
      </c>
      <c r="B8165" s="3">
        <v>22143</v>
      </c>
      <c r="C8165" s="8">
        <v>56.61</v>
      </c>
      <c r="D8165" s="50">
        <v>-8.8245675961873271E-4</v>
      </c>
      <c r="E8165" s="16">
        <v>2.2055492638731677</v>
      </c>
      <c r="F8165" s="63">
        <v>320.55492638731675</v>
      </c>
      <c r="G8165" s="64">
        <v>343.77123442808619</v>
      </c>
      <c r="H8165" s="65">
        <v>-6.7534178883213336E-2</v>
      </c>
      <c r="J8165" s="69">
        <v>262</v>
      </c>
      <c r="K8165" s="68">
        <v>-0.11925547685718907</v>
      </c>
      <c r="L8165" s="70">
        <f t="array" ref="L8165">PRODUCT(1+D8143:D8165)-1</f>
        <v>9.0909090909094825E-3</v>
      </c>
      <c r="M8165" t="str">
        <f t="shared" si="379"/>
        <v/>
      </c>
      <c r="N8165" s="66" t="str">
        <f t="shared" ref="N8165:N8228" si="380">IF(AND(M8165=1,SUM(M7937:M8164)=0),1,"")</f>
        <v/>
      </c>
    </row>
    <row r="8166" spans="1:14" x14ac:dyDescent="0.25">
      <c r="A8166" s="51">
        <f t="shared" si="378"/>
        <v>8164</v>
      </c>
      <c r="B8166" s="3">
        <v>22144</v>
      </c>
      <c r="C8166" s="8">
        <v>56.72</v>
      </c>
      <c r="D8166" s="50">
        <v>1.9431195901784548E-3</v>
      </c>
      <c r="E8166" s="16">
        <v>2.2117780294450817</v>
      </c>
      <c r="F8166" s="63">
        <v>321.17780294450819</v>
      </c>
      <c r="G8166" s="64">
        <v>343.77123442808619</v>
      </c>
      <c r="H8166" s="65">
        <v>-6.5722286279029429E-2</v>
      </c>
      <c r="J8166" s="69">
        <v>263</v>
      </c>
      <c r="K8166" s="68">
        <v>-0.11925547685718907</v>
      </c>
      <c r="L8166" s="70">
        <f t="array" ref="L8166">PRODUCT(1+D8144:D8166)-1</f>
        <v>1.0691375623663957E-2</v>
      </c>
      <c r="M8166" t="str">
        <f t="shared" si="379"/>
        <v/>
      </c>
      <c r="N8166" s="66" t="str">
        <f t="shared" si="380"/>
        <v/>
      </c>
    </row>
    <row r="8167" spans="1:14" x14ac:dyDescent="0.25">
      <c r="A8167" s="51">
        <f t="shared" si="378"/>
        <v>8165</v>
      </c>
      <c r="B8167" s="3">
        <v>22145</v>
      </c>
      <c r="C8167" s="8">
        <v>56.84</v>
      </c>
      <c r="D8167" s="50">
        <v>2.1156558533146352E-3</v>
      </c>
      <c r="E8167" s="16">
        <v>2.2185730464326245</v>
      </c>
      <c r="F8167" s="63">
        <v>321.85730464326247</v>
      </c>
      <c r="G8167" s="64">
        <v>343.77123442808619</v>
      </c>
      <c r="H8167" s="65">
        <v>-6.3745676165374188E-2</v>
      </c>
      <c r="J8167" s="69">
        <v>264</v>
      </c>
      <c r="K8167" s="68">
        <v>-0.11925547685718907</v>
      </c>
      <c r="L8167" s="70">
        <f t="array" ref="L8167">PRODUCT(1+D8145:D8167)-1</f>
        <v>1.4094558429973647E-2</v>
      </c>
      <c r="M8167" t="str">
        <f t="shared" si="379"/>
        <v/>
      </c>
      <c r="N8167" s="66" t="str">
        <f t="shared" si="380"/>
        <v/>
      </c>
    </row>
    <row r="8168" spans="1:14" x14ac:dyDescent="0.25">
      <c r="A8168" s="51">
        <f t="shared" si="378"/>
        <v>8166</v>
      </c>
      <c r="B8168" s="3">
        <v>22146</v>
      </c>
      <c r="C8168" s="8">
        <v>56.81</v>
      </c>
      <c r="D8168" s="50">
        <v>-5.2779732582686201E-4</v>
      </c>
      <c r="E8168" s="16">
        <v>2.2168742921857389</v>
      </c>
      <c r="F8168" s="63">
        <v>321.68742921857387</v>
      </c>
      <c r="G8168" s="64">
        <v>343.77123442808619</v>
      </c>
      <c r="H8168" s="65">
        <v>-6.4239828693788081E-2</v>
      </c>
      <c r="J8168" s="69">
        <v>265</v>
      </c>
      <c r="K8168" s="68">
        <v>-0.11925547685718907</v>
      </c>
      <c r="L8168" s="70">
        <f t="array" ref="L8168">PRODUCT(1+D8146:D8168)-1</f>
        <v>1.9928186714542662E-2</v>
      </c>
      <c r="M8168" t="str">
        <f t="shared" si="379"/>
        <v/>
      </c>
      <c r="N8168" s="66" t="str">
        <f t="shared" si="380"/>
        <v/>
      </c>
    </row>
    <row r="8169" spans="1:14" x14ac:dyDescent="0.25">
      <c r="A8169" s="51">
        <f t="shared" si="378"/>
        <v>8167</v>
      </c>
      <c r="B8169" s="3">
        <v>22147</v>
      </c>
      <c r="C8169" s="8">
        <v>57.01</v>
      </c>
      <c r="D8169" s="50">
        <v>3.5205069530011013E-3</v>
      </c>
      <c r="E8169" s="16">
        <v>2.2281993204983093</v>
      </c>
      <c r="F8169" s="63">
        <v>322.81993204983092</v>
      </c>
      <c r="G8169" s="64">
        <v>343.77123442808619</v>
      </c>
      <c r="H8169" s="65">
        <v>-6.0945478504363049E-2</v>
      </c>
      <c r="J8169" s="69">
        <v>266</v>
      </c>
      <c r="K8169" s="68">
        <v>-0.11925547685718907</v>
      </c>
      <c r="L8169" s="70">
        <f t="array" ref="L8169">PRODUCT(1+D8147:D8169)-1</f>
        <v>2.3518850987433115E-2</v>
      </c>
      <c r="M8169" t="str">
        <f t="shared" si="379"/>
        <v/>
      </c>
      <c r="N8169" s="66" t="str">
        <f t="shared" si="380"/>
        <v/>
      </c>
    </row>
    <row r="8170" spans="1:14" x14ac:dyDescent="0.25">
      <c r="A8170" s="51">
        <f t="shared" si="378"/>
        <v>8168</v>
      </c>
      <c r="B8170" s="3">
        <v>22150</v>
      </c>
      <c r="C8170" s="8">
        <v>57.19</v>
      </c>
      <c r="D8170" s="50">
        <v>3.1573408174003781E-3</v>
      </c>
      <c r="E8170" s="16">
        <v>2.2383918459796228</v>
      </c>
      <c r="F8170" s="63">
        <v>323.83918459796229</v>
      </c>
      <c r="G8170" s="64">
        <v>343.77123442808619</v>
      </c>
      <c r="H8170" s="65">
        <v>-5.7980563333880464E-2</v>
      </c>
      <c r="J8170" s="69">
        <v>267</v>
      </c>
      <c r="K8170" s="68">
        <v>-0.11925547685718907</v>
      </c>
      <c r="L8170" s="70">
        <f t="array" ref="L8170">PRODUCT(1+D8148:D8170)-1</f>
        <v>2.8412156087034734E-2</v>
      </c>
      <c r="M8170" t="str">
        <f t="shared" si="379"/>
        <v/>
      </c>
      <c r="N8170" s="66" t="str">
        <f t="shared" si="380"/>
        <v/>
      </c>
    </row>
    <row r="8171" spans="1:14" x14ac:dyDescent="0.25">
      <c r="A8171" s="51">
        <f t="shared" si="378"/>
        <v>8169</v>
      </c>
      <c r="B8171" s="3">
        <v>22151</v>
      </c>
      <c r="C8171" s="8">
        <v>57.75</v>
      </c>
      <c r="D8171" s="50">
        <v>9.7919216646267238E-3</v>
      </c>
      <c r="E8171" s="16">
        <v>2.2701019252548211</v>
      </c>
      <c r="F8171" s="63">
        <v>327.01019252548213</v>
      </c>
      <c r="G8171" s="64">
        <v>343.77123442808619</v>
      </c>
      <c r="H8171" s="65">
        <v>-4.8756382803489928E-2</v>
      </c>
      <c r="J8171" s="69">
        <v>268</v>
      </c>
      <c r="K8171" s="68">
        <v>-0.11925547685718907</v>
      </c>
      <c r="L8171" s="70">
        <f t="array" ref="L8171">PRODUCT(1+D8149:D8171)-1</f>
        <v>4.8094373865699147E-2</v>
      </c>
      <c r="M8171" t="str">
        <f t="shared" si="379"/>
        <v/>
      </c>
      <c r="N8171" s="66" t="str">
        <f t="shared" si="380"/>
        <v/>
      </c>
    </row>
    <row r="8172" spans="1:14" x14ac:dyDescent="0.25">
      <c r="A8172" s="51">
        <f t="shared" si="378"/>
        <v>8170</v>
      </c>
      <c r="B8172" s="3">
        <v>22152</v>
      </c>
      <c r="C8172" s="8">
        <v>58.07</v>
      </c>
      <c r="D8172" s="50">
        <v>5.5411255411255134E-3</v>
      </c>
      <c r="E8172" s="16">
        <v>2.2882219705549343</v>
      </c>
      <c r="F8172" s="63">
        <v>328.8221970554934</v>
      </c>
      <c r="G8172" s="64">
        <v>343.77123442808619</v>
      </c>
      <c r="H8172" s="65">
        <v>-4.3485422500409876E-2</v>
      </c>
      <c r="J8172" s="69">
        <v>269</v>
      </c>
      <c r="K8172" s="68">
        <v>-0.11925547685718907</v>
      </c>
      <c r="L8172" s="70">
        <f t="array" ref="L8172">PRODUCT(1+D8150:D8172)-1</f>
        <v>6.1220760233918314E-2</v>
      </c>
      <c r="M8172" t="str">
        <f t="shared" si="379"/>
        <v/>
      </c>
      <c r="N8172" s="66" t="str">
        <f t="shared" si="380"/>
        <v/>
      </c>
    </row>
    <row r="8173" spans="1:14" x14ac:dyDescent="0.25">
      <c r="A8173" s="51">
        <f t="shared" si="378"/>
        <v>8171</v>
      </c>
      <c r="B8173" s="3">
        <v>22153</v>
      </c>
      <c r="C8173" s="8">
        <v>57.79</v>
      </c>
      <c r="D8173" s="50">
        <v>-4.8217668331324015E-3</v>
      </c>
      <c r="E8173" s="16">
        <v>2.2723669309173351</v>
      </c>
      <c r="F8173" s="63">
        <v>327.23669309173351</v>
      </c>
      <c r="G8173" s="64">
        <v>343.77123442808619</v>
      </c>
      <c r="H8173" s="65">
        <v>-4.8097512765605033E-2</v>
      </c>
      <c r="J8173" s="69">
        <v>270</v>
      </c>
      <c r="K8173" s="68">
        <v>-0.11925547685718907</v>
      </c>
      <c r="L8173" s="70">
        <f t="array" ref="L8173">PRODUCT(1+D8151:D8173)-1</f>
        <v>6.6629752676264697E-2</v>
      </c>
      <c r="M8173" t="str">
        <f t="shared" si="379"/>
        <v/>
      </c>
      <c r="N8173" s="66" t="str">
        <f t="shared" si="380"/>
        <v/>
      </c>
    </row>
    <row r="8174" spans="1:14" x14ac:dyDescent="0.25">
      <c r="A8174" s="51">
        <f t="shared" si="378"/>
        <v>8172</v>
      </c>
      <c r="B8174" s="3">
        <v>22154</v>
      </c>
      <c r="C8174" s="8">
        <v>57.6</v>
      </c>
      <c r="D8174" s="50">
        <v>-3.2877660494894378E-3</v>
      </c>
      <c r="E8174" s="16">
        <v>2.2616081540203932</v>
      </c>
      <c r="F8174" s="63">
        <v>326.1608154020393</v>
      </c>
      <c r="G8174" s="64">
        <v>343.77123442808619</v>
      </c>
      <c r="H8174" s="65">
        <v>-5.1227145445558842E-2</v>
      </c>
      <c r="J8174" s="69">
        <v>271</v>
      </c>
      <c r="K8174" s="68">
        <v>-0.11925547685718907</v>
      </c>
      <c r="L8174" s="70">
        <f t="array" ref="L8174">PRODUCT(1+D8152:D8174)-1</f>
        <v>5.668684645019284E-2</v>
      </c>
      <c r="M8174" t="str">
        <f t="shared" si="379"/>
        <v/>
      </c>
      <c r="N8174" s="66" t="str">
        <f t="shared" si="380"/>
        <v/>
      </c>
    </row>
    <row r="8175" spans="1:14" x14ac:dyDescent="0.25">
      <c r="A8175" s="51">
        <f t="shared" si="378"/>
        <v>8173</v>
      </c>
      <c r="B8175" s="3">
        <v>22157</v>
      </c>
      <c r="C8175" s="8">
        <v>57.44</v>
      </c>
      <c r="D8175" s="50">
        <v>-2.7777777777778789E-3</v>
      </c>
      <c r="E8175" s="16">
        <v>2.2525481313703364</v>
      </c>
      <c r="F8175" s="63">
        <v>325.25481313703364</v>
      </c>
      <c r="G8175" s="64">
        <v>343.77123442808619</v>
      </c>
      <c r="H8175" s="65">
        <v>-5.3862625597098979E-2</v>
      </c>
      <c r="J8175" s="69">
        <v>272</v>
      </c>
      <c r="K8175" s="68">
        <v>-0.11925547685718907</v>
      </c>
      <c r="L8175" s="70">
        <f t="array" ref="L8175">PRODUCT(1+D8153:D8175)-1</f>
        <v>6.0365515968248351E-2</v>
      </c>
      <c r="M8175" t="str">
        <f t="shared" si="379"/>
        <v/>
      </c>
      <c r="N8175" s="66" t="str">
        <f t="shared" si="380"/>
        <v/>
      </c>
    </row>
    <row r="8176" spans="1:14" x14ac:dyDescent="0.25">
      <c r="A8176" s="51">
        <f t="shared" si="378"/>
        <v>8174</v>
      </c>
      <c r="B8176" s="3">
        <v>22158</v>
      </c>
      <c r="C8176" s="8">
        <v>56.84</v>
      </c>
      <c r="D8176" s="50">
        <v>-1.0445682451253435E-2</v>
      </c>
      <c r="E8176" s="16">
        <v>2.2185730464326241</v>
      </c>
      <c r="F8176" s="63">
        <v>321.85730464326241</v>
      </c>
      <c r="G8176" s="64">
        <v>343.77123442808619</v>
      </c>
      <c r="H8176" s="65">
        <v>-6.374567616537441E-2</v>
      </c>
      <c r="J8176" s="69">
        <v>273</v>
      </c>
      <c r="K8176" s="68">
        <v>-0.11925547685718907</v>
      </c>
      <c r="L8176" s="70">
        <f t="array" ref="L8176">PRODUCT(1+D8154:D8176)-1</f>
        <v>4.1597947590251261E-2</v>
      </c>
      <c r="M8176" t="str">
        <f t="shared" si="379"/>
        <v/>
      </c>
      <c r="N8176" s="66" t="str">
        <f t="shared" si="380"/>
        <v/>
      </c>
    </row>
    <row r="8177" spans="1:14" x14ac:dyDescent="0.25">
      <c r="A8177" s="51">
        <f t="shared" si="378"/>
        <v>8175</v>
      </c>
      <c r="B8177" s="3">
        <v>22159</v>
      </c>
      <c r="C8177" s="8">
        <v>56.96</v>
      </c>
      <c r="D8177" s="50">
        <v>2.111189303307448E-3</v>
      </c>
      <c r="E8177" s="16">
        <v>2.2253680634201665</v>
      </c>
      <c r="F8177" s="63">
        <v>322.53680634201663</v>
      </c>
      <c r="G8177" s="64">
        <v>343.77123442808619</v>
      </c>
      <c r="H8177" s="65">
        <v>-6.176906605171939E-2</v>
      </c>
      <c r="J8177" s="69">
        <v>274</v>
      </c>
      <c r="K8177" s="68">
        <v>-0.11925547685718907</v>
      </c>
      <c r="L8177" s="70">
        <f t="array" ref="L8177">PRODUCT(1+D8155:D8177)-1</f>
        <v>2.6121419564042903E-2</v>
      </c>
      <c r="M8177" t="str">
        <f t="shared" si="379"/>
        <v/>
      </c>
      <c r="N8177" s="66" t="str">
        <f t="shared" si="380"/>
        <v/>
      </c>
    </row>
    <row r="8178" spans="1:14" x14ac:dyDescent="0.25">
      <c r="A8178" s="51">
        <f t="shared" si="378"/>
        <v>8176</v>
      </c>
      <c r="B8178" s="3">
        <v>22160</v>
      </c>
      <c r="C8178" s="8">
        <v>57.09</v>
      </c>
      <c r="D8178" s="50">
        <v>2.2823033707866092E-3</v>
      </c>
      <c r="E8178" s="16">
        <v>2.2327293318233377</v>
      </c>
      <c r="F8178" s="63">
        <v>323.27293318233376</v>
      </c>
      <c r="G8178" s="64">
        <v>343.77123442808619</v>
      </c>
      <c r="H8178" s="65">
        <v>-5.9627738428592925E-2</v>
      </c>
      <c r="J8178" s="69">
        <v>275</v>
      </c>
      <c r="K8178" s="68">
        <v>-0.11925547685718907</v>
      </c>
      <c r="L8178" s="70">
        <f t="array" ref="L8178">PRODUCT(1+D8156:D8178)-1</f>
        <v>2.8092922744462179E-2</v>
      </c>
      <c r="M8178" t="str">
        <f t="shared" si="379"/>
        <v/>
      </c>
      <c r="N8178" s="66" t="str">
        <f t="shared" si="380"/>
        <v/>
      </c>
    </row>
    <row r="8179" spans="1:14" x14ac:dyDescent="0.25">
      <c r="A8179" s="51">
        <f t="shared" si="378"/>
        <v>8177</v>
      </c>
      <c r="B8179" s="3">
        <v>22161</v>
      </c>
      <c r="C8179" s="8">
        <v>57</v>
      </c>
      <c r="D8179" s="50">
        <v>-1.5764582238571023E-3</v>
      </c>
      <c r="E8179" s="16">
        <v>2.2276330690826809</v>
      </c>
      <c r="F8179" s="63">
        <v>322.76330690826808</v>
      </c>
      <c r="G8179" s="64">
        <v>343.77123442808619</v>
      </c>
      <c r="H8179" s="65">
        <v>-6.1110196013834273E-2</v>
      </c>
      <c r="J8179" s="69">
        <v>276</v>
      </c>
      <c r="K8179" s="68">
        <v>-0.11925547685718907</v>
      </c>
      <c r="L8179" s="70">
        <f t="array" ref="L8179">PRODUCT(1+D8157:D8179)-1</f>
        <v>3.5610465116279411E-2</v>
      </c>
      <c r="M8179" t="str">
        <f t="shared" si="379"/>
        <v/>
      </c>
      <c r="N8179" s="66" t="str">
        <f t="shared" si="380"/>
        <v/>
      </c>
    </row>
    <row r="8180" spans="1:14" x14ac:dyDescent="0.25">
      <c r="A8180" s="51">
        <f t="shared" si="378"/>
        <v>8178</v>
      </c>
      <c r="B8180" s="3">
        <v>22165</v>
      </c>
      <c r="C8180" s="8">
        <v>56.49</v>
      </c>
      <c r="D8180" s="50">
        <v>-8.9473684210525928E-3</v>
      </c>
      <c r="E8180" s="16">
        <v>2.1987542468856254</v>
      </c>
      <c r="F8180" s="63">
        <v>319.87542468856253</v>
      </c>
      <c r="G8180" s="64">
        <v>343.77123442808619</v>
      </c>
      <c r="H8180" s="65">
        <v>-6.9510788996868356E-2</v>
      </c>
      <c r="J8180" s="69">
        <v>277</v>
      </c>
      <c r="K8180" s="68">
        <v>-0.11925547685718907</v>
      </c>
      <c r="L8180" s="70">
        <f t="array" ref="L8180">PRODUCT(1+D8158:D8180)-1</f>
        <v>3.2346491228070207E-2</v>
      </c>
      <c r="M8180" t="str">
        <f t="shared" si="379"/>
        <v/>
      </c>
      <c r="N8180" s="66" t="str">
        <f t="shared" si="380"/>
        <v/>
      </c>
    </row>
    <row r="8181" spans="1:14" x14ac:dyDescent="0.25">
      <c r="A8181" s="51">
        <f t="shared" si="378"/>
        <v>8179</v>
      </c>
      <c r="B8181" s="3">
        <v>22166</v>
      </c>
      <c r="C8181" s="8">
        <v>55.79</v>
      </c>
      <c r="D8181" s="50">
        <v>-1.239157372986377E-2</v>
      </c>
      <c r="E8181" s="16">
        <v>2.1591166477916275</v>
      </c>
      <c r="F8181" s="63">
        <v>315.91166477916272</v>
      </c>
      <c r="G8181" s="64">
        <v>343.77123442808619</v>
      </c>
      <c r="H8181" s="65">
        <v>-8.1041014659856359E-2</v>
      </c>
      <c r="J8181" s="69">
        <v>278</v>
      </c>
      <c r="K8181" s="68">
        <v>-0.11925547685718907</v>
      </c>
      <c r="L8181" s="70">
        <f t="array" ref="L8181">PRODUCT(1+D8159:D8181)-1</f>
        <v>1.63964292220804E-2</v>
      </c>
      <c r="M8181" t="str">
        <f t="shared" si="379"/>
        <v/>
      </c>
      <c r="N8181" s="66" t="str">
        <f t="shared" si="380"/>
        <v/>
      </c>
    </row>
    <row r="8182" spans="1:14" x14ac:dyDescent="0.25">
      <c r="A8182" s="51">
        <f t="shared" si="378"/>
        <v>8180</v>
      </c>
      <c r="B8182" s="3">
        <v>22167</v>
      </c>
      <c r="C8182" s="8">
        <v>55.74</v>
      </c>
      <c r="D8182" s="50">
        <v>-8.9621796020789013E-4</v>
      </c>
      <c r="E8182" s="16">
        <v>2.1562853907134847</v>
      </c>
      <c r="F8182" s="63">
        <v>315.62853907134848</v>
      </c>
      <c r="G8182" s="64">
        <v>343.77123442808619</v>
      </c>
      <c r="H8182" s="65">
        <v>-8.1864602207212589E-2</v>
      </c>
      <c r="J8182" s="69">
        <v>279</v>
      </c>
      <c r="K8182" s="68">
        <v>-0.11925547685718907</v>
      </c>
      <c r="L8182" s="70">
        <f t="array" ref="L8182">PRODUCT(1+D8160:D8182)-1</f>
        <v>5.4112554112553113E-3</v>
      </c>
      <c r="M8182" t="str">
        <f t="shared" si="379"/>
        <v/>
      </c>
      <c r="N8182" s="66" t="str">
        <f t="shared" si="380"/>
        <v/>
      </c>
    </row>
    <row r="8183" spans="1:14" x14ac:dyDescent="0.25">
      <c r="A8183" s="51">
        <f t="shared" si="378"/>
        <v>8181</v>
      </c>
      <c r="B8183" s="3">
        <v>22168</v>
      </c>
      <c r="C8183" s="8">
        <v>56.11</v>
      </c>
      <c r="D8183" s="50">
        <v>6.6379619662719769E-3</v>
      </c>
      <c r="E8183" s="16">
        <v>2.1772366930917406</v>
      </c>
      <c r="F8183" s="63">
        <v>317.72366930917406</v>
      </c>
      <c r="G8183" s="64">
        <v>343.77123442808619</v>
      </c>
      <c r="H8183" s="65">
        <v>-7.5770054356776195E-2</v>
      </c>
      <c r="J8183" s="69">
        <v>280</v>
      </c>
      <c r="K8183" s="68">
        <v>-0.11925547685718907</v>
      </c>
      <c r="L8183" s="70">
        <f t="array" ref="L8183">PRODUCT(1+D8161:D8183)-1</f>
        <v>1.062680115273773E-2</v>
      </c>
      <c r="M8183" t="str">
        <f t="shared" si="379"/>
        <v/>
      </c>
      <c r="N8183" s="66" t="str">
        <f t="shared" si="380"/>
        <v/>
      </c>
    </row>
    <row r="8184" spans="1:14" x14ac:dyDescent="0.25">
      <c r="A8184" s="51">
        <f t="shared" si="378"/>
        <v>8182</v>
      </c>
      <c r="B8184" s="3">
        <v>22171</v>
      </c>
      <c r="C8184" s="8">
        <v>55.77</v>
      </c>
      <c r="D8184" s="50">
        <v>-6.0595259312065108E-3</v>
      </c>
      <c r="E8184" s="16">
        <v>2.1579841449603703</v>
      </c>
      <c r="F8184" s="63">
        <v>315.79841449603703</v>
      </c>
      <c r="G8184" s="64">
        <v>343.77123442808619</v>
      </c>
      <c r="H8184" s="65">
        <v>-8.1370449678798917E-2</v>
      </c>
      <c r="J8184" s="69">
        <v>281</v>
      </c>
      <c r="K8184" s="68">
        <v>-0.11925547685718907</v>
      </c>
      <c r="L8184" s="70">
        <f t="array" ref="L8184">PRODUCT(1+D8162:D8184)-1</f>
        <v>-1.2535816618906015E-3</v>
      </c>
      <c r="M8184" t="str">
        <f t="shared" si="379"/>
        <v/>
      </c>
      <c r="N8184" s="66" t="str">
        <f t="shared" si="380"/>
        <v/>
      </c>
    </row>
    <row r="8185" spans="1:14" x14ac:dyDescent="0.25">
      <c r="A8185" s="51">
        <f t="shared" si="378"/>
        <v>8183</v>
      </c>
      <c r="B8185" s="3">
        <v>22172</v>
      </c>
      <c r="C8185" s="8">
        <v>55.83</v>
      </c>
      <c r="D8185" s="50">
        <v>1.0758472296932275E-3</v>
      </c>
      <c r="E8185" s="16">
        <v>2.161381653454141</v>
      </c>
      <c r="F8185" s="63">
        <v>316.13816534541411</v>
      </c>
      <c r="G8185" s="64">
        <v>343.77123442808619</v>
      </c>
      <c r="H8185" s="65">
        <v>-8.0382144621971463E-2</v>
      </c>
      <c r="J8185" s="69">
        <v>282</v>
      </c>
      <c r="K8185" s="68">
        <v>-0.11925547685718907</v>
      </c>
      <c r="L8185" s="70">
        <f t="array" ref="L8185">PRODUCT(1+D8163:D8185)-1</f>
        <v>-4.2803638309260039E-3</v>
      </c>
      <c r="M8185" t="str">
        <f t="shared" si="379"/>
        <v/>
      </c>
      <c r="N8185" s="66" t="str">
        <f t="shared" si="380"/>
        <v/>
      </c>
    </row>
    <row r="8186" spans="1:14" x14ac:dyDescent="0.25">
      <c r="A8186" s="51">
        <f t="shared" si="378"/>
        <v>8184</v>
      </c>
      <c r="B8186" s="3">
        <v>22173</v>
      </c>
      <c r="C8186" s="8">
        <v>55.44</v>
      </c>
      <c r="D8186" s="50">
        <v>-6.9854916711445947E-3</v>
      </c>
      <c r="E8186" s="16">
        <v>2.1392978482446279</v>
      </c>
      <c r="F8186" s="63">
        <v>313.92978482446279</v>
      </c>
      <c r="G8186" s="64">
        <v>343.77123442808619</v>
      </c>
      <c r="H8186" s="65">
        <v>-8.6806127491350527E-2</v>
      </c>
      <c r="J8186" s="69">
        <v>283</v>
      </c>
      <c r="K8186" s="68">
        <v>-0.11925547685718907</v>
      </c>
      <c r="L8186" s="70">
        <f t="array" ref="L8186">PRODUCT(1+D8164:D8186)-1</f>
        <v>-1.4925373134328512E-2</v>
      </c>
      <c r="M8186" t="str">
        <f t="shared" si="379"/>
        <v/>
      </c>
      <c r="N8186" s="66" t="str">
        <f t="shared" si="380"/>
        <v/>
      </c>
    </row>
    <row r="8187" spans="1:14" x14ac:dyDescent="0.25">
      <c r="A8187" s="51">
        <f t="shared" si="378"/>
        <v>8185</v>
      </c>
      <c r="B8187" s="3">
        <v>22174</v>
      </c>
      <c r="C8187" s="8">
        <v>55.22</v>
      </c>
      <c r="D8187" s="50">
        <v>-3.9682539682539542E-3</v>
      </c>
      <c r="E8187" s="16">
        <v>2.1268403171007999</v>
      </c>
      <c r="F8187" s="63">
        <v>312.68403171007998</v>
      </c>
      <c r="G8187" s="64">
        <v>343.77123442808619</v>
      </c>
      <c r="H8187" s="65">
        <v>-9.0429912699718229E-2</v>
      </c>
      <c r="J8187" s="69">
        <v>284</v>
      </c>
      <c r="K8187" s="68">
        <v>-0.11925547685718907</v>
      </c>
      <c r="L8187" s="70">
        <f t="array" ref="L8187">PRODUCT(1+D8165:D8187)-1</f>
        <v>-2.5414754677020812E-2</v>
      </c>
      <c r="M8187" t="str">
        <f t="shared" si="379"/>
        <v/>
      </c>
      <c r="N8187" s="66" t="str">
        <f t="shared" si="380"/>
        <v/>
      </c>
    </row>
    <row r="8188" spans="1:14" x14ac:dyDescent="0.25">
      <c r="A8188" s="51">
        <f t="shared" si="378"/>
        <v>8186</v>
      </c>
      <c r="B8188" s="3">
        <v>22175</v>
      </c>
      <c r="C8188" s="8">
        <v>55.11</v>
      </c>
      <c r="D8188" s="50">
        <v>-1.9920318725099584E-3</v>
      </c>
      <c r="E8188" s="16">
        <v>2.1206115515288859</v>
      </c>
      <c r="F8188" s="63">
        <v>312.0611551528886</v>
      </c>
      <c r="G8188" s="64">
        <v>343.77123442808619</v>
      </c>
      <c r="H8188" s="65">
        <v>-9.2241805303902025E-2</v>
      </c>
      <c r="J8188" s="69">
        <v>285</v>
      </c>
      <c r="K8188" s="68">
        <v>-0.11925547685718907</v>
      </c>
      <c r="L8188" s="70">
        <f t="array" ref="L8188">PRODUCT(1+D8166:D8188)-1</f>
        <v>-2.6497085320614899E-2</v>
      </c>
      <c r="M8188" t="str">
        <f t="shared" si="379"/>
        <v/>
      </c>
      <c r="N8188" s="66" t="str">
        <f t="shared" si="380"/>
        <v/>
      </c>
    </row>
    <row r="8189" spans="1:14" x14ac:dyDescent="0.25">
      <c r="A8189" s="51">
        <f t="shared" si="378"/>
        <v>8187</v>
      </c>
      <c r="B8189" s="3">
        <v>22178</v>
      </c>
      <c r="C8189" s="8">
        <v>53.86</v>
      </c>
      <c r="D8189" s="50">
        <v>-2.2681908909453874E-2</v>
      </c>
      <c r="E8189" s="16">
        <v>2.0498301245753181</v>
      </c>
      <c r="F8189" s="63">
        <v>304.9830124575318</v>
      </c>
      <c r="G8189" s="64">
        <v>343.77123442808619</v>
      </c>
      <c r="H8189" s="65">
        <v>-0.11283149398780934</v>
      </c>
      <c r="J8189" s="69">
        <v>286</v>
      </c>
      <c r="K8189" s="68">
        <v>-0.11925547685718907</v>
      </c>
      <c r="L8189" s="70">
        <f t="array" ref="L8189">PRODUCT(1+D8167:D8189)-1</f>
        <v>-5.0423131170662772E-2</v>
      </c>
      <c r="M8189" t="str">
        <f t="shared" si="379"/>
        <v/>
      </c>
      <c r="N8189" s="66" t="str">
        <f t="shared" si="380"/>
        <v/>
      </c>
    </row>
    <row r="8190" spans="1:14" x14ac:dyDescent="0.25">
      <c r="A8190" s="51">
        <f t="shared" si="378"/>
        <v>8188</v>
      </c>
      <c r="B8190" s="3">
        <v>22179</v>
      </c>
      <c r="C8190" s="8">
        <v>54.01</v>
      </c>
      <c r="D8190" s="50">
        <v>2.7849981433345494E-3</v>
      </c>
      <c r="E8190" s="16">
        <v>2.0583238958097461</v>
      </c>
      <c r="F8190" s="63">
        <v>305.83238958097462</v>
      </c>
      <c r="G8190" s="64">
        <v>343.77123442808619</v>
      </c>
      <c r="H8190" s="65">
        <v>-0.11036073134574043</v>
      </c>
      <c r="J8190" s="69">
        <v>287</v>
      </c>
      <c r="K8190" s="68">
        <v>-0.11925547685718907</v>
      </c>
      <c r="L8190" s="70">
        <f t="array" ref="L8190">PRODUCT(1+D8168:D8190)-1</f>
        <v>-4.9788881069669944E-2</v>
      </c>
      <c r="M8190" t="str">
        <f t="shared" si="379"/>
        <v/>
      </c>
      <c r="N8190" s="66" t="str">
        <f t="shared" si="380"/>
        <v/>
      </c>
    </row>
    <row r="8191" spans="1:14" x14ac:dyDescent="0.25">
      <c r="A8191" s="51">
        <f t="shared" si="378"/>
        <v>8189</v>
      </c>
      <c r="B8191" s="3">
        <v>22180</v>
      </c>
      <c r="C8191" s="8">
        <v>54.57</v>
      </c>
      <c r="D8191" s="50">
        <v>1.0368450286983855E-2</v>
      </c>
      <c r="E8191" s="16">
        <v>2.0900339750849444</v>
      </c>
      <c r="F8191" s="63">
        <v>309.00339750849446</v>
      </c>
      <c r="G8191" s="64">
        <v>343.77123442808619</v>
      </c>
      <c r="H8191" s="65">
        <v>-0.10113655081535</v>
      </c>
      <c r="J8191" s="69">
        <v>288</v>
      </c>
      <c r="K8191" s="68">
        <v>-0.11925547685718907</v>
      </c>
      <c r="L8191" s="70">
        <f t="array" ref="L8191">PRODUCT(1+D8169:D8191)-1</f>
        <v>-3.9429677873614288E-2</v>
      </c>
      <c r="M8191" t="str">
        <f t="shared" si="379"/>
        <v/>
      </c>
      <c r="N8191" s="66" t="str">
        <f t="shared" si="380"/>
        <v/>
      </c>
    </row>
    <row r="8192" spans="1:14" x14ac:dyDescent="0.25">
      <c r="A8192" s="51">
        <f t="shared" si="378"/>
        <v>8190</v>
      </c>
      <c r="B8192" s="3">
        <v>22181</v>
      </c>
      <c r="C8192" s="8">
        <v>54.36</v>
      </c>
      <c r="D8192" s="50">
        <v>-3.8482682792743139E-3</v>
      </c>
      <c r="E8192" s="16">
        <v>2.0781426953567452</v>
      </c>
      <c r="F8192" s="63">
        <v>307.8142695356745</v>
      </c>
      <c r="G8192" s="64">
        <v>343.77123442808619</v>
      </c>
      <c r="H8192" s="65">
        <v>-0.10459561851424648</v>
      </c>
      <c r="J8192" s="69">
        <v>289</v>
      </c>
      <c r="K8192" s="68">
        <v>-0.11925547685718907</v>
      </c>
      <c r="L8192" s="70">
        <f t="array" ref="L8192">PRODUCT(1+D8170:D8192)-1</f>
        <v>-4.6483073145062392E-2</v>
      </c>
      <c r="M8192" t="str">
        <f t="shared" si="379"/>
        <v/>
      </c>
      <c r="N8192" s="66" t="str">
        <f t="shared" si="380"/>
        <v/>
      </c>
    </row>
    <row r="8193" spans="1:14" x14ac:dyDescent="0.25">
      <c r="A8193" s="51">
        <f t="shared" si="378"/>
        <v>8191</v>
      </c>
      <c r="B8193" s="3">
        <v>22182</v>
      </c>
      <c r="C8193" s="8">
        <v>53.9</v>
      </c>
      <c r="D8193" s="50">
        <v>-8.462104488594524E-3</v>
      </c>
      <c r="E8193" s="16">
        <v>2.0520951302378325</v>
      </c>
      <c r="F8193" s="63">
        <v>305.20951302378324</v>
      </c>
      <c r="G8193" s="64">
        <v>343.77123442808619</v>
      </c>
      <c r="H8193" s="65">
        <v>-0.11217262394992422</v>
      </c>
      <c r="J8193" s="69">
        <v>290</v>
      </c>
      <c r="K8193" s="68">
        <v>-0.11925547685718907</v>
      </c>
      <c r="L8193" s="70">
        <f t="array" ref="L8193">PRODUCT(1+D8171:D8193)-1</f>
        <v>-5.7527539779682169E-2</v>
      </c>
      <c r="M8193" t="str">
        <f t="shared" si="379"/>
        <v/>
      </c>
      <c r="N8193" s="66" t="str">
        <f t="shared" si="380"/>
        <v/>
      </c>
    </row>
    <row r="8194" spans="1:14" x14ac:dyDescent="0.25">
      <c r="A8194" s="51">
        <f t="shared" si="378"/>
        <v>8192</v>
      </c>
      <c r="B8194" s="3">
        <v>22185</v>
      </c>
      <c r="C8194" s="8">
        <v>53.06</v>
      </c>
      <c r="D8194" s="50">
        <v>-1.5584415584415479E-2</v>
      </c>
      <c r="E8194" s="16">
        <v>2.0045300113250355</v>
      </c>
      <c r="F8194" s="63">
        <v>300.45300113250357</v>
      </c>
      <c r="G8194" s="64">
        <v>343.77123442808619</v>
      </c>
      <c r="H8194" s="65">
        <v>-0.12600889474550958</v>
      </c>
      <c r="J8194" s="69">
        <v>291</v>
      </c>
      <c r="K8194" s="68">
        <v>-0.12600889474550958</v>
      </c>
      <c r="L8194" s="70">
        <f t="array" ref="L8194">PRODUCT(1+D8172:D8194)-1</f>
        <v>-8.1212121212121402E-2</v>
      </c>
      <c r="M8194" t="str">
        <f t="shared" si="379"/>
        <v/>
      </c>
      <c r="N8194" s="66" t="str">
        <f t="shared" si="380"/>
        <v/>
      </c>
    </row>
    <row r="8195" spans="1:14" x14ac:dyDescent="0.25">
      <c r="A8195" s="51">
        <f t="shared" si="378"/>
        <v>8193</v>
      </c>
      <c r="B8195" s="3">
        <v>22186</v>
      </c>
      <c r="C8195" s="8">
        <v>52.94</v>
      </c>
      <c r="D8195" s="50">
        <v>-2.2615906520920825E-3</v>
      </c>
      <c r="E8195" s="16">
        <v>1.9977349943374927</v>
      </c>
      <c r="F8195" s="63">
        <v>299.77349943374929</v>
      </c>
      <c r="G8195" s="64">
        <v>343.77123442808619</v>
      </c>
      <c r="H8195" s="65">
        <v>-0.12798550485916471</v>
      </c>
      <c r="J8195" s="69">
        <v>292</v>
      </c>
      <c r="K8195" s="68">
        <v>-0.12798550485916471</v>
      </c>
      <c r="L8195" s="70">
        <f t="array" ref="L8195">PRODUCT(1+D8173:D8195)-1</f>
        <v>-8.8341656621319209E-2</v>
      </c>
      <c r="M8195" t="str">
        <f t="shared" si="379"/>
        <v/>
      </c>
      <c r="N8195" s="66" t="str">
        <f t="shared" si="380"/>
        <v/>
      </c>
    </row>
    <row r="8196" spans="1:14" x14ac:dyDescent="0.25">
      <c r="A8196" s="51">
        <f t="shared" si="378"/>
        <v>8194</v>
      </c>
      <c r="B8196" s="3">
        <v>22187</v>
      </c>
      <c r="C8196" s="8">
        <v>52.48</v>
      </c>
      <c r="D8196" s="50">
        <v>-8.689081979599611E-3</v>
      </c>
      <c r="E8196" s="16">
        <v>1.9716874292185795</v>
      </c>
      <c r="F8196" s="63">
        <v>297.16874292185793</v>
      </c>
      <c r="G8196" s="64">
        <v>343.77123442808619</v>
      </c>
      <c r="H8196" s="65">
        <v>-0.13556251029484279</v>
      </c>
      <c r="J8196" s="69">
        <v>293</v>
      </c>
      <c r="K8196" s="68">
        <v>-0.13556251029484279</v>
      </c>
      <c r="L8196" s="70">
        <f t="array" ref="L8196">PRODUCT(1+D8174:D8196)-1</f>
        <v>-9.1884409067312767E-2</v>
      </c>
      <c r="M8196" t="str">
        <f t="shared" si="379"/>
        <v/>
      </c>
      <c r="N8196" s="66" t="str">
        <f t="shared" si="380"/>
        <v/>
      </c>
    </row>
    <row r="8197" spans="1:14" x14ac:dyDescent="0.25">
      <c r="A8197" s="51">
        <f t="shared" ref="A8197:A8260" si="381">A8196+1</f>
        <v>8195</v>
      </c>
      <c r="B8197" s="3">
        <v>22188</v>
      </c>
      <c r="C8197" s="8">
        <v>52.62</v>
      </c>
      <c r="D8197" s="50">
        <v>2.6676829268292845E-3</v>
      </c>
      <c r="E8197" s="16">
        <v>1.9796149490373791</v>
      </c>
      <c r="F8197" s="63">
        <v>297.9614949037379</v>
      </c>
      <c r="G8197" s="64">
        <v>343.77123442808619</v>
      </c>
      <c r="H8197" s="65">
        <v>-0.13325646516224521</v>
      </c>
      <c r="J8197" s="69">
        <v>294</v>
      </c>
      <c r="K8197" s="68">
        <v>-0.13556251029484279</v>
      </c>
      <c r="L8197" s="70">
        <f t="array" ref="L8197">PRODUCT(1+D8175:D8197)-1</f>
        <v>-8.6458333333333526E-2</v>
      </c>
      <c r="M8197" t="str">
        <f t="shared" si="379"/>
        <v/>
      </c>
      <c r="N8197" s="66" t="str">
        <f t="shared" si="380"/>
        <v/>
      </c>
    </row>
    <row r="8198" spans="1:14" x14ac:dyDescent="0.25">
      <c r="A8198" s="51">
        <f t="shared" si="381"/>
        <v>8196</v>
      </c>
      <c r="B8198" s="3">
        <v>22189</v>
      </c>
      <c r="C8198" s="8">
        <v>53.52</v>
      </c>
      <c r="D8198" s="50">
        <v>1.7103762827822333E-2</v>
      </c>
      <c r="E8198" s="16">
        <v>2.0305775764439482</v>
      </c>
      <c r="F8198" s="63">
        <v>303.05775764439483</v>
      </c>
      <c r="G8198" s="64">
        <v>343.77123442808619</v>
      </c>
      <c r="H8198" s="65">
        <v>-0.11843188930983184</v>
      </c>
      <c r="J8198" s="69">
        <v>295</v>
      </c>
      <c r="K8198" s="68">
        <v>-0.13556251029484279</v>
      </c>
      <c r="L8198" s="70">
        <f t="array" ref="L8198">PRODUCT(1+D8176:D8198)-1</f>
        <v>-6.8245125348189273E-2</v>
      </c>
      <c r="M8198" t="str">
        <f t="shared" si="379"/>
        <v/>
      </c>
      <c r="N8198" s="66" t="str">
        <f t="shared" si="380"/>
        <v/>
      </c>
    </row>
    <row r="8199" spans="1:14" x14ac:dyDescent="0.25">
      <c r="A8199" s="51">
        <f t="shared" si="381"/>
        <v>8197</v>
      </c>
      <c r="B8199" s="3">
        <v>22192</v>
      </c>
      <c r="C8199" s="8">
        <v>53.36</v>
      </c>
      <c r="D8199" s="50">
        <v>-2.989536621823663E-3</v>
      </c>
      <c r="E8199" s="16">
        <v>2.0215175537938914</v>
      </c>
      <c r="F8199" s="63">
        <v>302.15175537938916</v>
      </c>
      <c r="G8199" s="64">
        <v>343.77123442808619</v>
      </c>
      <c r="H8199" s="65">
        <v>-0.12106736946137198</v>
      </c>
      <c r="J8199" s="69">
        <v>296</v>
      </c>
      <c r="K8199" s="68">
        <v>-0.13556251029484279</v>
      </c>
      <c r="L8199" s="70">
        <f t="array" ref="L8199">PRODUCT(1+D8177:D8199)-1</f>
        <v>-6.1224489795918546E-2</v>
      </c>
      <c r="M8199" t="str">
        <f t="shared" si="379"/>
        <v/>
      </c>
      <c r="N8199" s="66" t="str">
        <f t="shared" si="380"/>
        <v/>
      </c>
    </row>
    <row r="8200" spans="1:14" x14ac:dyDescent="0.25">
      <c r="A8200" s="51">
        <f t="shared" si="381"/>
        <v>8198</v>
      </c>
      <c r="B8200" s="3">
        <v>22193</v>
      </c>
      <c r="C8200" s="8">
        <v>52.99</v>
      </c>
      <c r="D8200" s="50">
        <v>-6.9340329835081427E-3</v>
      </c>
      <c r="E8200" s="16">
        <v>2.0005662514156359</v>
      </c>
      <c r="F8200" s="63">
        <v>300.05662514156359</v>
      </c>
      <c r="G8200" s="64">
        <v>343.77123442808619</v>
      </c>
      <c r="H8200" s="65">
        <v>-0.12716191731180837</v>
      </c>
      <c r="J8200" s="69">
        <v>297</v>
      </c>
      <c r="K8200" s="68">
        <v>-0.13556251029484279</v>
      </c>
      <c r="L8200" s="70">
        <f t="array" ref="L8200">PRODUCT(1+D8178:D8200)-1</f>
        <v>-6.9698033707865426E-2</v>
      </c>
      <c r="M8200" t="str">
        <f t="shared" si="379"/>
        <v/>
      </c>
      <c r="N8200" s="66" t="str">
        <f t="shared" si="380"/>
        <v/>
      </c>
    </row>
    <row r="8201" spans="1:14" x14ac:dyDescent="0.25">
      <c r="A8201" s="51">
        <f t="shared" si="381"/>
        <v>8199</v>
      </c>
      <c r="B8201" s="3">
        <v>22194</v>
      </c>
      <c r="C8201" s="8">
        <v>53.39</v>
      </c>
      <c r="D8201" s="50">
        <v>7.5485940743535984E-3</v>
      </c>
      <c r="E8201" s="16">
        <v>2.0232163080407775</v>
      </c>
      <c r="F8201" s="63">
        <v>302.32163080407776</v>
      </c>
      <c r="G8201" s="64">
        <v>343.77123442808619</v>
      </c>
      <c r="H8201" s="65">
        <v>-0.12057321693295808</v>
      </c>
      <c r="J8201" s="69">
        <v>298</v>
      </c>
      <c r="K8201" s="68">
        <v>-0.13556251029484279</v>
      </c>
      <c r="L8201" s="70">
        <f t="array" ref="L8201">PRODUCT(1+D8179:D8201)-1</f>
        <v>-6.4809949203012862E-2</v>
      </c>
      <c r="M8201" t="str">
        <f t="shared" si="379"/>
        <v/>
      </c>
      <c r="N8201" s="66" t="str">
        <f t="shared" si="380"/>
        <v/>
      </c>
    </row>
    <row r="8202" spans="1:14" x14ac:dyDescent="0.25">
      <c r="A8202" s="51">
        <f t="shared" si="381"/>
        <v>8200</v>
      </c>
      <c r="B8202" s="3">
        <v>22195</v>
      </c>
      <c r="C8202" s="8">
        <v>53.72</v>
      </c>
      <c r="D8202" s="50">
        <v>6.1809327589434915E-3</v>
      </c>
      <c r="E8202" s="16">
        <v>2.041902604756519</v>
      </c>
      <c r="F8202" s="63">
        <v>304.19026047565188</v>
      </c>
      <c r="G8202" s="64">
        <v>343.77123442808619</v>
      </c>
      <c r="H8202" s="65">
        <v>-0.11513753912040681</v>
      </c>
      <c r="J8202" s="69">
        <v>299</v>
      </c>
      <c r="K8202" s="68">
        <v>-0.13556251029484279</v>
      </c>
      <c r="L8202" s="70">
        <f t="array" ref="L8202">PRODUCT(1+D8180:D8202)-1</f>
        <v>-5.7543859649123119E-2</v>
      </c>
      <c r="M8202" t="str">
        <f t="shared" si="379"/>
        <v/>
      </c>
      <c r="N8202" s="66" t="str">
        <f t="shared" si="380"/>
        <v/>
      </c>
    </row>
    <row r="8203" spans="1:14" x14ac:dyDescent="0.25">
      <c r="A8203" s="51">
        <f t="shared" si="381"/>
        <v>8201</v>
      </c>
      <c r="B8203" s="3">
        <v>22196</v>
      </c>
      <c r="C8203" s="8">
        <v>54.03</v>
      </c>
      <c r="D8203" s="50">
        <v>5.7706626954578955E-3</v>
      </c>
      <c r="E8203" s="16">
        <v>2.0594563986410037</v>
      </c>
      <c r="F8203" s="63">
        <v>305.94563986410037</v>
      </c>
      <c r="G8203" s="64">
        <v>343.77123442808619</v>
      </c>
      <c r="H8203" s="65">
        <v>-0.11003129632679776</v>
      </c>
      <c r="J8203" s="69">
        <v>300</v>
      </c>
      <c r="K8203" s="68">
        <v>-0.13556251029484279</v>
      </c>
      <c r="L8203" s="70">
        <f t="array" ref="L8203">PRODUCT(1+D8181:D8203)-1</f>
        <v>-4.3547530536378387E-2</v>
      </c>
      <c r="M8203" t="str">
        <f t="shared" si="379"/>
        <v/>
      </c>
      <c r="N8203" s="66" t="str">
        <f t="shared" si="380"/>
        <v/>
      </c>
    </row>
    <row r="8204" spans="1:14" x14ac:dyDescent="0.25">
      <c r="A8204" s="51">
        <f t="shared" si="381"/>
        <v>8202</v>
      </c>
      <c r="B8204" s="3">
        <v>22199</v>
      </c>
      <c r="C8204" s="8">
        <v>54.14</v>
      </c>
      <c r="D8204" s="50">
        <v>2.0359059781602795E-3</v>
      </c>
      <c r="E8204" s="16">
        <v>2.0656851642129177</v>
      </c>
      <c r="F8204" s="63">
        <v>306.56851642129175</v>
      </c>
      <c r="G8204" s="64">
        <v>343.77123442808619</v>
      </c>
      <c r="H8204" s="65">
        <v>-0.10821940372261396</v>
      </c>
      <c r="J8204" s="69">
        <v>301</v>
      </c>
      <c r="K8204" s="68">
        <v>-0.13556251029484279</v>
      </c>
      <c r="L8204" s="70">
        <f t="array" ref="L8204">PRODUCT(1+D8182:D8204)-1</f>
        <v>-2.9575192686861596E-2</v>
      </c>
      <c r="M8204" t="str">
        <f t="shared" si="379"/>
        <v/>
      </c>
      <c r="N8204" s="66" t="str">
        <f t="shared" si="380"/>
        <v/>
      </c>
    </row>
    <row r="8205" spans="1:14" x14ac:dyDescent="0.25">
      <c r="A8205" s="51">
        <f t="shared" si="381"/>
        <v>8203</v>
      </c>
      <c r="B8205" s="3">
        <v>22200</v>
      </c>
      <c r="C8205" s="8">
        <v>54.22</v>
      </c>
      <c r="D8205" s="50">
        <v>1.4776505356481895E-3</v>
      </c>
      <c r="E8205" s="16">
        <v>2.0702151755379457</v>
      </c>
      <c r="F8205" s="63">
        <v>307.02151755379458</v>
      </c>
      <c r="G8205" s="64">
        <v>343.77123442808619</v>
      </c>
      <c r="H8205" s="65">
        <v>-0.10690166364684395</v>
      </c>
      <c r="J8205" s="69">
        <v>302</v>
      </c>
      <c r="K8205" s="68">
        <v>-0.13556251029484279</v>
      </c>
      <c r="L8205" s="70">
        <f t="array" ref="L8205">PRODUCT(1+D8183:D8205)-1</f>
        <v>-2.7269465374955337E-2</v>
      </c>
      <c r="M8205" t="str">
        <f t="shared" si="379"/>
        <v/>
      </c>
      <c r="N8205" s="66" t="str">
        <f t="shared" si="380"/>
        <v/>
      </c>
    </row>
    <row r="8206" spans="1:14" x14ac:dyDescent="0.25">
      <c r="A8206" s="51">
        <f t="shared" si="381"/>
        <v>8204</v>
      </c>
      <c r="B8206" s="3">
        <v>22201</v>
      </c>
      <c r="C8206" s="8">
        <v>54.15</v>
      </c>
      <c r="D8206" s="50">
        <v>-1.2910365178900873E-3</v>
      </c>
      <c r="E8206" s="16">
        <v>2.0662514156285456</v>
      </c>
      <c r="F8206" s="63">
        <v>306.62514156285454</v>
      </c>
      <c r="G8206" s="64">
        <v>343.77123442808619</v>
      </c>
      <c r="H8206" s="65">
        <v>-0.10805468621314296</v>
      </c>
      <c r="J8206" s="69">
        <v>303</v>
      </c>
      <c r="K8206" s="68">
        <v>-0.13556251029484279</v>
      </c>
      <c r="L8206" s="70">
        <f t="array" ref="L8206">PRODUCT(1+D8184:D8206)-1</f>
        <v>-3.4931384779896879E-2</v>
      </c>
      <c r="M8206" t="str">
        <f t="shared" si="379"/>
        <v/>
      </c>
      <c r="N8206" s="66" t="str">
        <f t="shared" si="380"/>
        <v/>
      </c>
    </row>
    <row r="8207" spans="1:14" x14ac:dyDescent="0.25">
      <c r="A8207" s="51">
        <f t="shared" si="381"/>
        <v>8205</v>
      </c>
      <c r="B8207" s="3">
        <v>22202</v>
      </c>
      <c r="C8207" s="8">
        <v>54.57</v>
      </c>
      <c r="D8207" s="50">
        <v>7.7562326869806686E-3</v>
      </c>
      <c r="E8207" s="16">
        <v>2.0900339750849444</v>
      </c>
      <c r="F8207" s="63">
        <v>309.00339750849446</v>
      </c>
      <c r="G8207" s="64">
        <v>343.77123442808619</v>
      </c>
      <c r="H8207" s="65">
        <v>-0.10113655081535</v>
      </c>
      <c r="J8207" s="69">
        <v>304</v>
      </c>
      <c r="K8207" s="68">
        <v>-0.13556251029484279</v>
      </c>
      <c r="L8207" s="70">
        <f t="array" ref="L8207">PRODUCT(1+D8185:D8207)-1</f>
        <v>-2.1516944593867993E-2</v>
      </c>
      <c r="M8207" t="str">
        <f t="shared" si="379"/>
        <v/>
      </c>
      <c r="N8207" s="66" t="str">
        <f t="shared" si="380"/>
        <v/>
      </c>
    </row>
    <row r="8208" spans="1:14" x14ac:dyDescent="0.25">
      <c r="A8208" s="51">
        <f t="shared" si="381"/>
        <v>8206</v>
      </c>
      <c r="B8208" s="3">
        <v>22203</v>
      </c>
      <c r="C8208" s="8">
        <v>54.86</v>
      </c>
      <c r="D8208" s="50">
        <v>5.3142752428074758E-3</v>
      </c>
      <c r="E8208" s="16">
        <v>2.1064552661381724</v>
      </c>
      <c r="F8208" s="63">
        <v>310.64552661381725</v>
      </c>
      <c r="G8208" s="64">
        <v>343.77123442808619</v>
      </c>
      <c r="H8208" s="65">
        <v>-9.6359743040683399E-2</v>
      </c>
      <c r="J8208" s="69">
        <v>305</v>
      </c>
      <c r="K8208" s="68">
        <v>-0.13556251029484279</v>
      </c>
      <c r="L8208" s="70">
        <f t="array" ref="L8208">PRODUCT(1+D8186:D8208)-1</f>
        <v>-1.737417159233412E-2</v>
      </c>
      <c r="M8208" t="str">
        <f t="shared" si="379"/>
        <v/>
      </c>
      <c r="N8208" s="66" t="str">
        <f t="shared" si="380"/>
        <v/>
      </c>
    </row>
    <row r="8209" spans="1:14" x14ac:dyDescent="0.25">
      <c r="A8209" s="51">
        <f t="shared" si="381"/>
        <v>8207</v>
      </c>
      <c r="B8209" s="3">
        <v>22206</v>
      </c>
      <c r="C8209" s="8">
        <v>54.63</v>
      </c>
      <c r="D8209" s="50">
        <v>-4.1924899744804067E-3</v>
      </c>
      <c r="E8209" s="16">
        <v>2.093431483578716</v>
      </c>
      <c r="F8209" s="63">
        <v>309.3431483578716</v>
      </c>
      <c r="G8209" s="64">
        <v>343.77123442808619</v>
      </c>
      <c r="H8209" s="65">
        <v>-0.10014824575852244</v>
      </c>
      <c r="J8209" s="69">
        <v>306</v>
      </c>
      <c r="K8209" s="68">
        <v>-0.13556251029484279</v>
      </c>
      <c r="L8209" s="70">
        <f t="array" ref="L8209">PRODUCT(1+D8187:D8209)-1</f>
        <v>-1.461038961038974E-2</v>
      </c>
      <c r="M8209" t="str">
        <f t="shared" si="379"/>
        <v/>
      </c>
      <c r="N8209" s="66" t="str">
        <f t="shared" si="380"/>
        <v/>
      </c>
    </row>
    <row r="8210" spans="1:14" x14ac:dyDescent="0.25">
      <c r="A8210" s="51">
        <f t="shared" si="381"/>
        <v>8208</v>
      </c>
      <c r="B8210" s="3">
        <v>22207</v>
      </c>
      <c r="C8210" s="8">
        <v>54.35</v>
      </c>
      <c r="D8210" s="50">
        <v>-5.1253889804137032E-3</v>
      </c>
      <c r="E8210" s="16">
        <v>2.0775764439411168</v>
      </c>
      <c r="F8210" s="63">
        <v>307.75764439411171</v>
      </c>
      <c r="G8210" s="64">
        <v>343.77123442808619</v>
      </c>
      <c r="H8210" s="65">
        <v>-0.10476033602371748</v>
      </c>
      <c r="J8210" s="69">
        <v>307</v>
      </c>
      <c r="K8210" s="68">
        <v>-0.13556251029484279</v>
      </c>
      <c r="L8210" s="70">
        <f t="array" ref="L8210">PRODUCT(1+D8188:D8210)-1</f>
        <v>-1.5755161173487631E-2</v>
      </c>
      <c r="M8210" t="str">
        <f t="shared" si="379"/>
        <v/>
      </c>
      <c r="N8210" s="66" t="str">
        <f t="shared" si="380"/>
        <v/>
      </c>
    </row>
    <row r="8211" spans="1:14" x14ac:dyDescent="0.25">
      <c r="A8211" s="51">
        <f t="shared" si="381"/>
        <v>8209</v>
      </c>
      <c r="B8211" s="3">
        <v>22208</v>
      </c>
      <c r="C8211" s="8">
        <v>54.25</v>
      </c>
      <c r="D8211" s="50">
        <v>-1.8399264029439477E-3</v>
      </c>
      <c r="E8211" s="16">
        <v>2.0719139297848312</v>
      </c>
      <c r="F8211" s="63">
        <v>307.19139297848312</v>
      </c>
      <c r="G8211" s="64">
        <v>343.77123442808619</v>
      </c>
      <c r="H8211" s="65">
        <v>-0.10640751111843028</v>
      </c>
      <c r="J8211" s="69">
        <v>308</v>
      </c>
      <c r="K8211" s="68">
        <v>-0.13556251029484279</v>
      </c>
      <c r="L8211" s="70">
        <f t="array" ref="L8211">PRODUCT(1+D8189:D8211)-1</f>
        <v>-1.5605153329704247E-2</v>
      </c>
      <c r="M8211" t="str">
        <f t="shared" si="379"/>
        <v/>
      </c>
      <c r="N8211" s="66" t="str">
        <f t="shared" si="380"/>
        <v/>
      </c>
    </row>
    <row r="8212" spans="1:14" x14ac:dyDescent="0.25">
      <c r="A8212" s="51">
        <f t="shared" si="381"/>
        <v>8210</v>
      </c>
      <c r="B8212" s="3">
        <v>22209</v>
      </c>
      <c r="C8212" s="8">
        <v>53.86</v>
      </c>
      <c r="D8212" s="50">
        <v>-7.188940092165863E-3</v>
      </c>
      <c r="E8212" s="16">
        <v>2.0498301245753181</v>
      </c>
      <c r="F8212" s="63">
        <v>304.9830124575318</v>
      </c>
      <c r="G8212" s="64">
        <v>343.77123442808619</v>
      </c>
      <c r="H8212" s="65">
        <v>-0.11283149398780934</v>
      </c>
      <c r="J8212" s="69">
        <v>309</v>
      </c>
      <c r="K8212" s="68">
        <v>-0.13556251029484279</v>
      </c>
      <c r="L8212" s="70">
        <f t="array" ref="L8212">PRODUCT(1+D8190:D8212)-1</f>
        <v>0</v>
      </c>
      <c r="M8212" t="str">
        <f t="shared" si="379"/>
        <v/>
      </c>
      <c r="N8212" s="66" t="str">
        <f t="shared" si="380"/>
        <v/>
      </c>
    </row>
    <row r="8213" spans="1:14" x14ac:dyDescent="0.25">
      <c r="A8213" s="51">
        <f t="shared" si="381"/>
        <v>8211</v>
      </c>
      <c r="B8213" s="3">
        <v>22210</v>
      </c>
      <c r="C8213" s="8">
        <v>53.32</v>
      </c>
      <c r="D8213" s="50">
        <v>-1.00259933160044E-2</v>
      </c>
      <c r="E8213" s="16">
        <v>2.019252548131377</v>
      </c>
      <c r="F8213" s="63">
        <v>301.92525481313771</v>
      </c>
      <c r="G8213" s="64">
        <v>343.77123442808619</v>
      </c>
      <c r="H8213" s="65">
        <v>-0.12172623949925709</v>
      </c>
      <c r="J8213" s="69">
        <v>310</v>
      </c>
      <c r="K8213" s="68">
        <v>-0.13556251029484279</v>
      </c>
      <c r="L8213" s="70">
        <f t="array" ref="L8213">PRODUCT(1+D8191:D8213)-1</f>
        <v>-1.2775411960747829E-2</v>
      </c>
      <c r="M8213" t="str">
        <f t="shared" si="379"/>
        <v/>
      </c>
      <c r="N8213" s="66" t="str">
        <f t="shared" si="380"/>
        <v/>
      </c>
    </row>
    <row r="8214" spans="1:14" x14ac:dyDescent="0.25">
      <c r="A8214" s="51">
        <f t="shared" si="381"/>
        <v>8212</v>
      </c>
      <c r="B8214" s="3">
        <v>22213</v>
      </c>
      <c r="C8214" s="8">
        <v>52.7</v>
      </c>
      <c r="D8214" s="50">
        <v>-1.1627906976744096E-2</v>
      </c>
      <c r="E8214" s="16">
        <v>1.984144960362408</v>
      </c>
      <c r="F8214" s="63">
        <v>298.41449603624079</v>
      </c>
      <c r="G8214" s="64">
        <v>343.77123442808619</v>
      </c>
      <c r="H8214" s="65">
        <v>-0.13193872508647497</v>
      </c>
      <c r="J8214" s="69">
        <v>311</v>
      </c>
      <c r="K8214" s="68">
        <v>-0.13556251029484279</v>
      </c>
      <c r="L8214" s="70">
        <f t="array" ref="L8214">PRODUCT(1+D8192:D8214)-1</f>
        <v>-3.4267912772585674E-2</v>
      </c>
      <c r="M8214" t="str">
        <f t="shared" si="379"/>
        <v/>
      </c>
      <c r="N8214" s="66" t="str">
        <f t="shared" si="380"/>
        <v/>
      </c>
    </row>
    <row r="8215" spans="1:14" x14ac:dyDescent="0.25">
      <c r="A8215" s="51">
        <f t="shared" si="381"/>
        <v>8213</v>
      </c>
      <c r="B8215" s="3">
        <v>22214</v>
      </c>
      <c r="C8215" s="8">
        <v>52.3</v>
      </c>
      <c r="D8215" s="50">
        <v>-7.5901328273245694E-3</v>
      </c>
      <c r="E8215" s="16">
        <v>1.961494903737266</v>
      </c>
      <c r="F8215" s="63">
        <v>296.14949037372662</v>
      </c>
      <c r="G8215" s="64">
        <v>343.77123442808619</v>
      </c>
      <c r="H8215" s="65">
        <v>-0.13852742546532526</v>
      </c>
      <c r="J8215" s="69">
        <v>312</v>
      </c>
      <c r="K8215" s="68">
        <v>-0.13852742546532526</v>
      </c>
      <c r="L8215" s="70">
        <f t="array" ref="L8215">PRODUCT(1+D8193:D8215)-1</f>
        <v>-3.7895511405445115E-2</v>
      </c>
      <c r="M8215" t="str">
        <f t="shared" si="379"/>
        <v/>
      </c>
      <c r="N8215" s="66" t="str">
        <f t="shared" si="380"/>
        <v/>
      </c>
    </row>
    <row r="8216" spans="1:14" x14ac:dyDescent="0.25">
      <c r="A8216" s="51">
        <f t="shared" si="381"/>
        <v>8214</v>
      </c>
      <c r="B8216" s="3">
        <v>22215</v>
      </c>
      <c r="C8216" s="8">
        <v>53.05</v>
      </c>
      <c r="D8216" s="50">
        <v>1.4340344168260133E-2</v>
      </c>
      <c r="E8216" s="16">
        <v>2.0039637599094067</v>
      </c>
      <c r="F8216" s="63">
        <v>300.39637599094067</v>
      </c>
      <c r="G8216" s="64">
        <v>343.77123442808619</v>
      </c>
      <c r="H8216" s="65">
        <v>-0.12617361225498103</v>
      </c>
      <c r="J8216" s="69">
        <v>313</v>
      </c>
      <c r="K8216" s="68">
        <v>-0.13852742546532526</v>
      </c>
      <c r="L8216" s="70">
        <f t="array" ref="L8216">PRODUCT(1+D8194:D8216)-1</f>
        <v>-1.576994434137291E-2</v>
      </c>
      <c r="M8216" t="str">
        <f t="shared" si="379"/>
        <v/>
      </c>
      <c r="N8216" s="66" t="str">
        <f t="shared" si="380"/>
        <v/>
      </c>
    </row>
    <row r="8217" spans="1:14" x14ac:dyDescent="0.25">
      <c r="A8217" s="51">
        <f t="shared" si="381"/>
        <v>8215</v>
      </c>
      <c r="B8217" s="3">
        <v>22216</v>
      </c>
      <c r="C8217" s="8">
        <v>53.62</v>
      </c>
      <c r="D8217" s="50">
        <v>1.0744580584354457E-2</v>
      </c>
      <c r="E8217" s="16">
        <v>2.0362400906002338</v>
      </c>
      <c r="F8217" s="63">
        <v>303.62400906002335</v>
      </c>
      <c r="G8217" s="64">
        <v>343.77123442808619</v>
      </c>
      <c r="H8217" s="65">
        <v>-0.11678471421511927</v>
      </c>
      <c r="J8217" s="69">
        <v>314</v>
      </c>
      <c r="K8217" s="68">
        <v>-0.13852742546532526</v>
      </c>
      <c r="L8217" s="70">
        <f t="array" ref="L8217">PRODUCT(1+D8195:D8217)-1</f>
        <v>1.0554089709762904E-2</v>
      </c>
      <c r="M8217" t="str">
        <f t="shared" si="379"/>
        <v/>
      </c>
      <c r="N8217" s="66" t="str">
        <f t="shared" si="380"/>
        <v/>
      </c>
    </row>
    <row r="8218" spans="1:14" x14ac:dyDescent="0.25">
      <c r="A8218" s="51">
        <f t="shared" si="381"/>
        <v>8216</v>
      </c>
      <c r="B8218" s="3">
        <v>22217</v>
      </c>
      <c r="C8218" s="8">
        <v>53.41</v>
      </c>
      <c r="D8218" s="50">
        <v>-3.916449086161844E-3</v>
      </c>
      <c r="E8218" s="16">
        <v>2.0243488108720347</v>
      </c>
      <c r="F8218" s="63">
        <v>302.43488108720345</v>
      </c>
      <c r="G8218" s="64">
        <v>343.77123442808619</v>
      </c>
      <c r="H8218" s="65">
        <v>-0.12024378191401563</v>
      </c>
      <c r="J8218" s="69">
        <v>315</v>
      </c>
      <c r="K8218" s="68">
        <v>-0.13852742546532526</v>
      </c>
      <c r="L8218" s="70">
        <f t="array" ref="L8218">PRODUCT(1+D8196:D8218)-1</f>
        <v>8.8779750661125423E-3</v>
      </c>
      <c r="M8218" t="str">
        <f t="shared" ref="M8218:M8281" si="382">IF(AND(L8218&lt;=-0.25,MIN(L8196:L8217)&gt;-0.25),1,"")</f>
        <v/>
      </c>
      <c r="N8218" s="66" t="str">
        <f t="shared" si="380"/>
        <v/>
      </c>
    </row>
    <row r="8219" spans="1:14" x14ac:dyDescent="0.25">
      <c r="A8219" s="51">
        <f t="shared" si="381"/>
        <v>8217</v>
      </c>
      <c r="B8219" s="3">
        <v>22220</v>
      </c>
      <c r="C8219" s="8">
        <v>53.39</v>
      </c>
      <c r="D8219" s="50">
        <v>-3.7446171128996397E-4</v>
      </c>
      <c r="E8219" s="16">
        <v>2.0232163080407779</v>
      </c>
      <c r="F8219" s="63">
        <v>302.32163080407781</v>
      </c>
      <c r="G8219" s="64">
        <v>343.77123442808619</v>
      </c>
      <c r="H8219" s="65">
        <v>-0.12057321693295797</v>
      </c>
      <c r="J8219" s="69">
        <v>316</v>
      </c>
      <c r="K8219" s="68">
        <v>-0.13852742546532526</v>
      </c>
      <c r="L8219" s="70">
        <f t="array" ref="L8219">PRODUCT(1+D8197:D8219)-1</f>
        <v>1.7339939024390683E-2</v>
      </c>
      <c r="M8219" t="str">
        <f t="shared" si="382"/>
        <v/>
      </c>
      <c r="N8219" s="66" t="str">
        <f t="shared" si="380"/>
        <v/>
      </c>
    </row>
    <row r="8220" spans="1:14" x14ac:dyDescent="0.25">
      <c r="A8220" s="51">
        <f t="shared" si="381"/>
        <v>8218</v>
      </c>
      <c r="B8220" s="3">
        <v>22221</v>
      </c>
      <c r="C8220" s="8">
        <v>53.94</v>
      </c>
      <c r="D8220" s="50">
        <v>1.0301554598239226E-2</v>
      </c>
      <c r="E8220" s="16">
        <v>2.0543601359003474</v>
      </c>
      <c r="F8220" s="63">
        <v>305.43601359003475</v>
      </c>
      <c r="G8220" s="64">
        <v>343.77123442808619</v>
      </c>
      <c r="H8220" s="65">
        <v>-0.11151375391203888</v>
      </c>
      <c r="J8220" s="69">
        <v>317</v>
      </c>
      <c r="K8220" s="68">
        <v>-0.13852742546532526</v>
      </c>
      <c r="L8220" s="70">
        <f t="array" ref="L8220">PRODUCT(1+D8198:D8220)-1</f>
        <v>2.5085518814139007E-2</v>
      </c>
      <c r="M8220" t="str">
        <f t="shared" si="382"/>
        <v/>
      </c>
      <c r="N8220" s="66" t="str">
        <f t="shared" si="380"/>
        <v/>
      </c>
    </row>
    <row r="8221" spans="1:14" x14ac:dyDescent="0.25">
      <c r="A8221" s="51">
        <f t="shared" si="381"/>
        <v>8219</v>
      </c>
      <c r="B8221" s="3">
        <v>22222</v>
      </c>
      <c r="C8221" s="8">
        <v>54.22</v>
      </c>
      <c r="D8221" s="50">
        <v>5.1909529106415331E-3</v>
      </c>
      <c r="E8221" s="16">
        <v>2.0702151755379465</v>
      </c>
      <c r="F8221" s="63">
        <v>307.02151755379464</v>
      </c>
      <c r="G8221" s="64">
        <v>343.77123442808619</v>
      </c>
      <c r="H8221" s="65">
        <v>-0.10690166364684373</v>
      </c>
      <c r="J8221" s="69">
        <v>318</v>
      </c>
      <c r="K8221" s="68">
        <v>-0.13852742546532526</v>
      </c>
      <c r="L8221" s="70">
        <f t="array" ref="L8221">PRODUCT(1+D8199:D8221)-1</f>
        <v>1.3079222720478123E-2</v>
      </c>
      <c r="M8221" t="str">
        <f t="shared" si="382"/>
        <v/>
      </c>
      <c r="N8221" s="66" t="str">
        <f t="shared" si="380"/>
        <v/>
      </c>
    </row>
    <row r="8222" spans="1:14" x14ac:dyDescent="0.25">
      <c r="A8222" s="51">
        <f t="shared" si="381"/>
        <v>8220</v>
      </c>
      <c r="B8222" s="3">
        <v>22223</v>
      </c>
      <c r="C8222" s="8">
        <v>54.43</v>
      </c>
      <c r="D8222" s="50">
        <v>3.873109553670151E-3</v>
      </c>
      <c r="E8222" s="16">
        <v>2.0821064552661457</v>
      </c>
      <c r="F8222" s="63">
        <v>308.21064552661454</v>
      </c>
      <c r="G8222" s="64">
        <v>343.77123442808619</v>
      </c>
      <c r="H8222" s="65">
        <v>-0.10344259594794747</v>
      </c>
      <c r="J8222" s="69">
        <v>319</v>
      </c>
      <c r="K8222" s="68">
        <v>-0.13852742546532526</v>
      </c>
      <c r="L8222" s="70">
        <f t="array" ref="L8222">PRODUCT(1+D8200:D8222)-1</f>
        <v>2.0052473763118028E-2</v>
      </c>
      <c r="M8222" t="str">
        <f t="shared" si="382"/>
        <v/>
      </c>
      <c r="N8222" s="66" t="str">
        <f t="shared" si="380"/>
        <v/>
      </c>
    </row>
    <row r="8223" spans="1:14" x14ac:dyDescent="0.25">
      <c r="A8223" s="51">
        <f t="shared" si="381"/>
        <v>8221</v>
      </c>
      <c r="B8223" s="3">
        <v>22224</v>
      </c>
      <c r="C8223" s="8">
        <v>54.9</v>
      </c>
      <c r="D8223" s="50">
        <v>8.6349439647253057E-3</v>
      </c>
      <c r="E8223" s="16">
        <v>2.1087202718006868</v>
      </c>
      <c r="F8223" s="63">
        <v>310.8720271800687</v>
      </c>
      <c r="G8223" s="64">
        <v>343.77123442808619</v>
      </c>
      <c r="H8223" s="65">
        <v>-9.5700873002798281E-2</v>
      </c>
      <c r="J8223" s="69">
        <v>320</v>
      </c>
      <c r="K8223" s="68">
        <v>-0.13852742546532526</v>
      </c>
      <c r="L8223" s="70">
        <f t="array" ref="L8223">PRODUCT(1+D8201:D8223)-1</f>
        <v>3.6044536705038155E-2</v>
      </c>
      <c r="M8223" t="str">
        <f t="shared" si="382"/>
        <v/>
      </c>
      <c r="N8223" s="66" t="str">
        <f t="shared" si="380"/>
        <v/>
      </c>
    </row>
    <row r="8224" spans="1:14" x14ac:dyDescent="0.25">
      <c r="A8224" s="51">
        <f t="shared" si="381"/>
        <v>8222</v>
      </c>
      <c r="B8224" s="3">
        <v>22227</v>
      </c>
      <c r="C8224" s="8">
        <v>55.11</v>
      </c>
      <c r="D8224" s="50">
        <v>3.8251366120218844E-3</v>
      </c>
      <c r="E8224" s="16">
        <v>2.1206115515288864</v>
      </c>
      <c r="F8224" s="63">
        <v>312.06115515288866</v>
      </c>
      <c r="G8224" s="64">
        <v>343.77123442808619</v>
      </c>
      <c r="H8224" s="65">
        <v>-9.2241805303901803E-2</v>
      </c>
      <c r="J8224" s="69">
        <v>321</v>
      </c>
      <c r="K8224" s="68">
        <v>-0.13852742546532526</v>
      </c>
      <c r="L8224" s="70">
        <f t="array" ref="L8224">PRODUCT(1+D8202:D8224)-1</f>
        <v>3.2215770743584615E-2</v>
      </c>
      <c r="M8224" t="str">
        <f t="shared" si="382"/>
        <v/>
      </c>
      <c r="N8224" s="66" t="str">
        <f t="shared" si="380"/>
        <v/>
      </c>
    </row>
    <row r="8225" spans="1:14" x14ac:dyDescent="0.25">
      <c r="A8225" s="51">
        <f t="shared" si="381"/>
        <v>8223</v>
      </c>
      <c r="B8225" s="3">
        <v>22229</v>
      </c>
      <c r="C8225" s="8">
        <v>55.35</v>
      </c>
      <c r="D8225" s="50">
        <v>4.354926510615087E-3</v>
      </c>
      <c r="E8225" s="16">
        <v>2.1342015855039711</v>
      </c>
      <c r="F8225" s="63">
        <v>313.4201585503971</v>
      </c>
      <c r="G8225" s="64">
        <v>343.77123442808619</v>
      </c>
      <c r="H8225" s="65">
        <v>-8.8288585076591874E-2</v>
      </c>
      <c r="J8225" s="69">
        <v>322</v>
      </c>
      <c r="K8225" s="68">
        <v>-0.13852742546532526</v>
      </c>
      <c r="L8225" s="70">
        <f t="array" ref="L8225">PRODUCT(1+D8203:D8225)-1</f>
        <v>3.0342516753536719E-2</v>
      </c>
      <c r="M8225" t="str">
        <f t="shared" si="382"/>
        <v/>
      </c>
      <c r="N8225" s="66" t="str">
        <f t="shared" si="380"/>
        <v/>
      </c>
    </row>
    <row r="8226" spans="1:14" x14ac:dyDescent="0.25">
      <c r="A8226" s="51">
        <f t="shared" si="381"/>
        <v>8224</v>
      </c>
      <c r="B8226" s="3">
        <v>22230</v>
      </c>
      <c r="C8226" s="8">
        <v>56.13</v>
      </c>
      <c r="D8226" s="50">
        <v>1.4092140921409202E-2</v>
      </c>
      <c r="E8226" s="16">
        <v>2.1783691959229974</v>
      </c>
      <c r="F8226" s="63">
        <v>317.83691959229975</v>
      </c>
      <c r="G8226" s="64">
        <v>343.77123442808619</v>
      </c>
      <c r="H8226" s="65">
        <v>-7.5440619337833636E-2</v>
      </c>
      <c r="J8226" s="69">
        <v>323</v>
      </c>
      <c r="K8226" s="68">
        <v>-0.13852742546532526</v>
      </c>
      <c r="L8226" s="70">
        <f t="array" ref="L8226">PRODUCT(1+D8204:D8226)-1</f>
        <v>3.8867295946696245E-2</v>
      </c>
      <c r="M8226" t="str">
        <f t="shared" si="382"/>
        <v/>
      </c>
      <c r="N8226" s="66" t="str">
        <f t="shared" si="380"/>
        <v/>
      </c>
    </row>
    <row r="8227" spans="1:14" x14ac:dyDescent="0.25">
      <c r="A8227" s="51">
        <f t="shared" si="381"/>
        <v>8225</v>
      </c>
      <c r="B8227" s="3">
        <v>22231</v>
      </c>
      <c r="C8227" s="8">
        <v>55.87</v>
      </c>
      <c r="D8227" s="50">
        <v>-4.6321040441832384E-3</v>
      </c>
      <c r="E8227" s="16">
        <v>2.163646659116655</v>
      </c>
      <c r="F8227" s="63">
        <v>316.3646659116655</v>
      </c>
      <c r="G8227" s="64">
        <v>343.77123442808619</v>
      </c>
      <c r="H8227" s="65">
        <v>-7.9723274584086568E-2</v>
      </c>
      <c r="J8227" s="69">
        <v>324</v>
      </c>
      <c r="K8227" s="68">
        <v>-0.13852742546532526</v>
      </c>
      <c r="L8227" s="70">
        <f t="array" ref="L8227">PRODUCT(1+D8205:D8227)-1</f>
        <v>3.1954192833395068E-2</v>
      </c>
      <c r="M8227" t="str">
        <f t="shared" si="382"/>
        <v/>
      </c>
      <c r="N8227" s="66" t="str">
        <f t="shared" si="380"/>
        <v/>
      </c>
    </row>
    <row r="8228" spans="1:14" x14ac:dyDescent="0.25">
      <c r="A8228" s="51">
        <f t="shared" si="381"/>
        <v>8226</v>
      </c>
      <c r="B8228" s="3">
        <v>22234</v>
      </c>
      <c r="C8228" s="8">
        <v>55.59</v>
      </c>
      <c r="D8228" s="50">
        <v>-5.011634150706934E-3</v>
      </c>
      <c r="E8228" s="16">
        <v>2.1477916194790563</v>
      </c>
      <c r="F8228" s="63">
        <v>314.77916194790561</v>
      </c>
      <c r="G8228" s="64">
        <v>343.77123442808619</v>
      </c>
      <c r="H8228" s="65">
        <v>-8.4335364849281613E-2</v>
      </c>
      <c r="J8228" s="69">
        <v>325</v>
      </c>
      <c r="K8228" s="68">
        <v>-0.13852742546532526</v>
      </c>
      <c r="L8228" s="70">
        <f t="array" ref="L8228">PRODUCT(1+D8206:D8228)-1</f>
        <v>2.5267428992990837E-2</v>
      </c>
      <c r="M8228" t="str">
        <f t="shared" si="382"/>
        <v/>
      </c>
      <c r="N8228" s="66" t="str">
        <f t="shared" si="380"/>
        <v/>
      </c>
    </row>
    <row r="8229" spans="1:14" x14ac:dyDescent="0.25">
      <c r="A8229" s="51">
        <f t="shared" si="381"/>
        <v>8227</v>
      </c>
      <c r="B8229" s="3">
        <v>22235</v>
      </c>
      <c r="C8229" s="8">
        <v>55.81</v>
      </c>
      <c r="D8229" s="50">
        <v>3.9575463212808693E-3</v>
      </c>
      <c r="E8229" s="16">
        <v>2.1602491506228843</v>
      </c>
      <c r="F8229" s="63">
        <v>316.02491506228841</v>
      </c>
      <c r="G8229" s="64">
        <v>343.77123442808619</v>
      </c>
      <c r="H8229" s="65">
        <v>-8.0711579640913911E-2</v>
      </c>
      <c r="J8229" s="69">
        <v>326</v>
      </c>
      <c r="K8229" s="68">
        <v>-0.13852742546532526</v>
      </c>
      <c r="L8229" s="70">
        <f t="array" ref="L8229">PRODUCT(1+D8207:D8229)-1</f>
        <v>3.0655586334257023E-2</v>
      </c>
      <c r="M8229" t="str">
        <f t="shared" si="382"/>
        <v/>
      </c>
      <c r="N8229" s="66" t="str">
        <f t="shared" ref="N8229:N8292" si="383">IF(AND(M8229=1,SUM(M8001:M8228)=0),1,"")</f>
        <v/>
      </c>
    </row>
    <row r="8230" spans="1:14" x14ac:dyDescent="0.25">
      <c r="A8230" s="51">
        <f t="shared" si="381"/>
        <v>8228</v>
      </c>
      <c r="B8230" s="3">
        <v>22236</v>
      </c>
      <c r="C8230" s="8">
        <v>55.7</v>
      </c>
      <c r="D8230" s="50">
        <v>-1.9709729439169044E-3</v>
      </c>
      <c r="E8230" s="16">
        <v>2.1540203850509703</v>
      </c>
      <c r="F8230" s="63">
        <v>315.40203850509704</v>
      </c>
      <c r="G8230" s="64">
        <v>343.77123442808619</v>
      </c>
      <c r="H8230" s="65">
        <v>-8.2523472245097707E-2</v>
      </c>
      <c r="J8230" s="69">
        <v>327</v>
      </c>
      <c r="K8230" s="68">
        <v>-0.13852742546532526</v>
      </c>
      <c r="L8230" s="70">
        <f t="array" ref="L8230">PRODUCT(1+D8208:D8230)-1</f>
        <v>2.0707348359905176E-2</v>
      </c>
      <c r="M8230" t="str">
        <f t="shared" si="382"/>
        <v/>
      </c>
      <c r="N8230" s="66" t="str">
        <f t="shared" si="383"/>
        <v/>
      </c>
    </row>
    <row r="8231" spans="1:14" x14ac:dyDescent="0.25">
      <c r="A8231" s="51">
        <f t="shared" si="381"/>
        <v>8229</v>
      </c>
      <c r="B8231" s="3">
        <v>22237</v>
      </c>
      <c r="C8231" s="8">
        <v>55.55</v>
      </c>
      <c r="D8231" s="50">
        <v>-2.6929982046679513E-3</v>
      </c>
      <c r="E8231" s="16">
        <v>2.1455266138165419</v>
      </c>
      <c r="F8231" s="63">
        <v>314.55266138165416</v>
      </c>
      <c r="G8231" s="64">
        <v>343.77123442808619</v>
      </c>
      <c r="H8231" s="65">
        <v>-8.4994234887166731E-2</v>
      </c>
      <c r="J8231" s="69">
        <v>328</v>
      </c>
      <c r="K8231" s="68">
        <v>-0.13852742546532526</v>
      </c>
      <c r="L8231" s="70">
        <f t="array" ref="L8231">PRODUCT(1+D8209:D8231)-1</f>
        <v>1.2577469923441775E-2</v>
      </c>
      <c r="M8231" t="str">
        <f t="shared" si="382"/>
        <v/>
      </c>
      <c r="N8231" s="66" t="str">
        <f t="shared" si="383"/>
        <v/>
      </c>
    </row>
    <row r="8232" spans="1:14" x14ac:dyDescent="0.25">
      <c r="A8232" s="51">
        <f t="shared" si="381"/>
        <v>8230</v>
      </c>
      <c r="B8232" s="3">
        <v>22238</v>
      </c>
      <c r="C8232" s="8">
        <v>55.82</v>
      </c>
      <c r="D8232" s="50">
        <v>4.8604860486050061E-3</v>
      </c>
      <c r="E8232" s="16">
        <v>2.1608154020385131</v>
      </c>
      <c r="F8232" s="63">
        <v>316.08154020385132</v>
      </c>
      <c r="G8232" s="64">
        <v>343.77123442808619</v>
      </c>
      <c r="H8232" s="65">
        <v>-8.0546862131442576E-2</v>
      </c>
      <c r="J8232" s="69">
        <v>329</v>
      </c>
      <c r="K8232" s="68">
        <v>-0.13852742546532526</v>
      </c>
      <c r="L8232" s="70">
        <f t="array" ref="L8232">PRODUCT(1+D8210:D8232)-1</f>
        <v>2.1782903166758238E-2</v>
      </c>
      <c r="M8232" t="str">
        <f t="shared" si="382"/>
        <v/>
      </c>
      <c r="N8232" s="66" t="str">
        <f t="shared" si="383"/>
        <v/>
      </c>
    </row>
    <row r="8233" spans="1:14" x14ac:dyDescent="0.25">
      <c r="A8233" s="51">
        <f t="shared" si="381"/>
        <v>8231</v>
      </c>
      <c r="B8233" s="3">
        <v>22241</v>
      </c>
      <c r="C8233" s="8">
        <v>55.93</v>
      </c>
      <c r="D8233" s="50">
        <v>1.9706198495161864E-3</v>
      </c>
      <c r="E8233" s="16">
        <v>2.1670441676104266</v>
      </c>
      <c r="F8233" s="63">
        <v>316.70441676104264</v>
      </c>
      <c r="G8233" s="64">
        <v>343.77123442808619</v>
      </c>
      <c r="H8233" s="65">
        <v>-7.8734969527258891E-2</v>
      </c>
      <c r="J8233" s="69">
        <v>330</v>
      </c>
      <c r="K8233" s="68">
        <v>-0.13852742546532526</v>
      </c>
      <c r="L8233" s="70">
        <f t="array" ref="L8233">PRODUCT(1+D8211:D8233)-1</f>
        <v>2.9070837166513375E-2</v>
      </c>
      <c r="M8233" t="str">
        <f t="shared" si="382"/>
        <v/>
      </c>
      <c r="N8233" s="66" t="str">
        <f t="shared" si="383"/>
        <v/>
      </c>
    </row>
    <row r="8234" spans="1:14" x14ac:dyDescent="0.25">
      <c r="A8234" s="51">
        <f t="shared" si="381"/>
        <v>8232</v>
      </c>
      <c r="B8234" s="3">
        <v>22242</v>
      </c>
      <c r="C8234" s="8">
        <v>55.72</v>
      </c>
      <c r="D8234" s="50">
        <v>-3.754693366708417E-3</v>
      </c>
      <c r="E8234" s="16">
        <v>2.155152887882227</v>
      </c>
      <c r="F8234" s="63">
        <v>315.51528878822268</v>
      </c>
      <c r="G8234" s="64">
        <v>343.77123442808619</v>
      </c>
      <c r="H8234" s="65">
        <v>-8.219403722615537E-2</v>
      </c>
      <c r="J8234" s="69">
        <v>331</v>
      </c>
      <c r="K8234" s="68">
        <v>-0.13852742546532526</v>
      </c>
      <c r="L8234" s="70">
        <f t="array" ref="L8234">PRODUCT(1+D8212:D8234)-1</f>
        <v>2.7096774193548612E-2</v>
      </c>
      <c r="M8234" t="str">
        <f t="shared" si="382"/>
        <v/>
      </c>
      <c r="N8234" s="66" t="str">
        <f t="shared" si="383"/>
        <v/>
      </c>
    </row>
    <row r="8235" spans="1:14" x14ac:dyDescent="0.25">
      <c r="A8235" s="51">
        <f t="shared" si="381"/>
        <v>8233</v>
      </c>
      <c r="B8235" s="3">
        <v>22243</v>
      </c>
      <c r="C8235" s="8">
        <v>55.8</v>
      </c>
      <c r="D8235" s="50">
        <v>1.4357501794688421E-3</v>
      </c>
      <c r="E8235" s="16">
        <v>2.1596828992072554</v>
      </c>
      <c r="F8235" s="63">
        <v>315.96828992072557</v>
      </c>
      <c r="G8235" s="64">
        <v>343.77123442808619</v>
      </c>
      <c r="H8235" s="65">
        <v>-8.0876297150385135E-2</v>
      </c>
      <c r="J8235" s="69">
        <v>332</v>
      </c>
      <c r="K8235" s="68">
        <v>-0.13852742546532526</v>
      </c>
      <c r="L8235" s="70">
        <f t="array" ref="L8235">PRODUCT(1+D8213:D8235)-1</f>
        <v>3.601930932046038E-2</v>
      </c>
      <c r="M8235" t="str">
        <f t="shared" si="382"/>
        <v/>
      </c>
      <c r="N8235" s="66" t="str">
        <f t="shared" si="383"/>
        <v/>
      </c>
    </row>
    <row r="8236" spans="1:14" x14ac:dyDescent="0.25">
      <c r="A8236" s="51">
        <f t="shared" si="381"/>
        <v>8234</v>
      </c>
      <c r="B8236" s="3">
        <v>22245</v>
      </c>
      <c r="C8236" s="8">
        <v>56.13</v>
      </c>
      <c r="D8236" s="50">
        <v>5.9139784946238283E-3</v>
      </c>
      <c r="E8236" s="16">
        <v>2.1783691959229978</v>
      </c>
      <c r="F8236" s="63">
        <v>317.83691959229981</v>
      </c>
      <c r="G8236" s="64">
        <v>343.77123442808619</v>
      </c>
      <c r="H8236" s="65">
        <v>-7.5440619337833525E-2</v>
      </c>
      <c r="J8236" s="69">
        <v>333</v>
      </c>
      <c r="K8236" s="68">
        <v>-0.13852742546532526</v>
      </c>
      <c r="L8236" s="70">
        <f t="array" ref="L8236">PRODUCT(1+D8214:D8236)-1</f>
        <v>5.2700675168792399E-2</v>
      </c>
      <c r="M8236" t="str">
        <f t="shared" si="382"/>
        <v/>
      </c>
      <c r="N8236" s="66" t="str">
        <f t="shared" si="383"/>
        <v/>
      </c>
    </row>
    <row r="8237" spans="1:14" x14ac:dyDescent="0.25">
      <c r="A8237" s="51">
        <f t="shared" si="381"/>
        <v>8235</v>
      </c>
      <c r="B8237" s="3">
        <v>22248</v>
      </c>
      <c r="C8237" s="8">
        <v>56.03</v>
      </c>
      <c r="D8237" s="50">
        <v>-1.7815784785319977E-3</v>
      </c>
      <c r="E8237" s="16">
        <v>2.1727066817667122</v>
      </c>
      <c r="F8237" s="63">
        <v>317.27066817667122</v>
      </c>
      <c r="G8237" s="64">
        <v>343.77123442808619</v>
      </c>
      <c r="H8237" s="65">
        <v>-7.7087794432546208E-2</v>
      </c>
      <c r="J8237" s="69">
        <v>334</v>
      </c>
      <c r="K8237" s="68">
        <v>-0.13852742546532526</v>
      </c>
      <c r="L8237" s="70">
        <f t="array" ref="L8237">PRODUCT(1+D8215:D8237)-1</f>
        <v>6.3187855787476321E-2</v>
      </c>
      <c r="M8237" t="str">
        <f t="shared" si="382"/>
        <v/>
      </c>
      <c r="N8237" s="66" t="str">
        <f t="shared" si="383"/>
        <v/>
      </c>
    </row>
    <row r="8238" spans="1:14" x14ac:dyDescent="0.25">
      <c r="A8238" s="51">
        <f t="shared" si="381"/>
        <v>8236</v>
      </c>
      <c r="B8238" s="3">
        <v>22249</v>
      </c>
      <c r="C8238" s="8">
        <v>55.83</v>
      </c>
      <c r="D8238" s="50">
        <v>-3.569516330537259E-3</v>
      </c>
      <c r="E8238" s="16">
        <v>2.1613816534541415</v>
      </c>
      <c r="F8238" s="63">
        <v>316.13816534541417</v>
      </c>
      <c r="G8238" s="64">
        <v>343.77123442808619</v>
      </c>
      <c r="H8238" s="65">
        <v>-8.0382144621971352E-2</v>
      </c>
      <c r="J8238" s="69">
        <v>335</v>
      </c>
      <c r="K8238" s="68">
        <v>-0.13852742546532526</v>
      </c>
      <c r="L8238" s="70">
        <f t="array" ref="L8238">PRODUCT(1+D8216:D8238)-1</f>
        <v>6.7495219885277402E-2</v>
      </c>
      <c r="M8238" t="str">
        <f t="shared" si="382"/>
        <v/>
      </c>
      <c r="N8238" s="66" t="str">
        <f t="shared" si="383"/>
        <v/>
      </c>
    </row>
    <row r="8239" spans="1:14" x14ac:dyDescent="0.25">
      <c r="A8239" s="51">
        <f t="shared" si="381"/>
        <v>8237</v>
      </c>
      <c r="B8239" s="3">
        <v>22250</v>
      </c>
      <c r="C8239" s="8">
        <v>55.54</v>
      </c>
      <c r="D8239" s="50">
        <v>-5.1943399605945961E-3</v>
      </c>
      <c r="E8239" s="16">
        <v>2.1449603624009139</v>
      </c>
      <c r="F8239" s="63">
        <v>314.49603624009137</v>
      </c>
      <c r="G8239" s="64">
        <v>343.77123442808619</v>
      </c>
      <c r="H8239" s="65">
        <v>-8.5158952396637844E-2</v>
      </c>
      <c r="J8239" s="69">
        <v>336</v>
      </c>
      <c r="K8239" s="68">
        <v>-0.13852742546532526</v>
      </c>
      <c r="L8239" s="70">
        <f t="array" ref="L8239">PRODUCT(1+D8217:D8239)-1</f>
        <v>4.6936852026390197E-2</v>
      </c>
      <c r="M8239" t="str">
        <f t="shared" si="382"/>
        <v/>
      </c>
      <c r="N8239" s="66" t="str">
        <f t="shared" si="383"/>
        <v/>
      </c>
    </row>
    <row r="8240" spans="1:14" x14ac:dyDescent="0.25">
      <c r="A8240" s="51">
        <f t="shared" si="381"/>
        <v>8238</v>
      </c>
      <c r="B8240" s="3">
        <v>22251</v>
      </c>
      <c r="C8240" s="8">
        <v>55.3</v>
      </c>
      <c r="D8240" s="50">
        <v>-4.3212099387829328E-3</v>
      </c>
      <c r="E8240" s="16">
        <v>2.1313703284258287</v>
      </c>
      <c r="F8240" s="63">
        <v>313.13703284258287</v>
      </c>
      <c r="G8240" s="64">
        <v>343.77123442808619</v>
      </c>
      <c r="H8240" s="65">
        <v>-8.9112172623947994E-2</v>
      </c>
      <c r="J8240" s="69">
        <v>337</v>
      </c>
      <c r="K8240" s="68">
        <v>-0.13852742546532526</v>
      </c>
      <c r="L8240" s="70">
        <f t="array" ref="L8240">PRODUCT(1+D8218:D8240)-1</f>
        <v>3.1331592689294752E-2</v>
      </c>
      <c r="M8240" t="str">
        <f t="shared" si="382"/>
        <v/>
      </c>
      <c r="N8240" s="66" t="str">
        <f t="shared" si="383"/>
        <v/>
      </c>
    </row>
    <row r="8241" spans="1:14" x14ac:dyDescent="0.25">
      <c r="A8241" s="51">
        <f t="shared" si="381"/>
        <v>8239</v>
      </c>
      <c r="B8241" s="3">
        <v>22252</v>
      </c>
      <c r="C8241" s="8">
        <v>55.39</v>
      </c>
      <c r="D8241" s="50">
        <v>1.6274864376131237E-3</v>
      </c>
      <c r="E8241" s="16">
        <v>2.136466591166486</v>
      </c>
      <c r="F8241" s="63">
        <v>313.64665911664861</v>
      </c>
      <c r="G8241" s="64">
        <v>343.77123442808619</v>
      </c>
      <c r="H8241" s="65">
        <v>-8.7629715038706535E-2</v>
      </c>
      <c r="J8241" s="69">
        <v>338</v>
      </c>
      <c r="K8241" s="68">
        <v>-0.13852742546532526</v>
      </c>
      <c r="L8241" s="70">
        <f t="array" ref="L8241">PRODUCT(1+D8219:D8241)-1</f>
        <v>3.7071709417712206E-2</v>
      </c>
      <c r="M8241" t="str">
        <f t="shared" si="382"/>
        <v/>
      </c>
      <c r="N8241" s="66" t="str">
        <f t="shared" si="383"/>
        <v/>
      </c>
    </row>
    <row r="8242" spans="1:14" x14ac:dyDescent="0.25">
      <c r="A8242" s="51">
        <f t="shared" si="381"/>
        <v>8240</v>
      </c>
      <c r="B8242" s="3">
        <v>22255</v>
      </c>
      <c r="C8242" s="8">
        <v>55.31</v>
      </c>
      <c r="D8242" s="50">
        <v>-1.4443040259974893E-3</v>
      </c>
      <c r="E8242" s="16">
        <v>2.1319365798414576</v>
      </c>
      <c r="F8242" s="63">
        <v>313.19365798414577</v>
      </c>
      <c r="G8242" s="64">
        <v>343.77123442808619</v>
      </c>
      <c r="H8242" s="65">
        <v>-8.8947455114476659E-2</v>
      </c>
      <c r="J8242" s="69">
        <v>339</v>
      </c>
      <c r="K8242" s="68">
        <v>-0.13852742546532526</v>
      </c>
      <c r="L8242" s="70">
        <f t="array" ref="L8242">PRODUCT(1+D8220:D8242)-1</f>
        <v>3.5961790597489829E-2</v>
      </c>
      <c r="M8242" t="str">
        <f t="shared" si="382"/>
        <v/>
      </c>
      <c r="N8242" s="66" t="str">
        <f t="shared" si="383"/>
        <v/>
      </c>
    </row>
    <row r="8243" spans="1:14" x14ac:dyDescent="0.25">
      <c r="A8243" s="51">
        <f t="shared" si="381"/>
        <v>8241</v>
      </c>
      <c r="B8243" s="3">
        <v>22256</v>
      </c>
      <c r="C8243" s="8">
        <v>55.47</v>
      </c>
      <c r="D8243" s="50">
        <v>2.8927861146266221E-3</v>
      </c>
      <c r="E8243" s="16">
        <v>2.1409966024915139</v>
      </c>
      <c r="F8243" s="63">
        <v>314.09966024915138</v>
      </c>
      <c r="G8243" s="64">
        <v>343.77123442808619</v>
      </c>
      <c r="H8243" s="65">
        <v>-8.6311974962936633E-2</v>
      </c>
      <c r="J8243" s="69">
        <v>340</v>
      </c>
      <c r="K8243" s="68">
        <v>-0.13852742546532526</v>
      </c>
      <c r="L8243" s="70">
        <f t="array" ref="L8243">PRODUCT(1+D8221:D8243)-1</f>
        <v>2.8364849833148575E-2</v>
      </c>
      <c r="M8243" t="str">
        <f t="shared" si="382"/>
        <v/>
      </c>
      <c r="N8243" s="66" t="str">
        <f t="shared" si="383"/>
        <v/>
      </c>
    </row>
    <row r="8244" spans="1:14" x14ac:dyDescent="0.25">
      <c r="A8244" s="51">
        <f t="shared" si="381"/>
        <v>8242</v>
      </c>
      <c r="B8244" s="3">
        <v>22257</v>
      </c>
      <c r="C8244" s="8">
        <v>56.02</v>
      </c>
      <c r="D8244" s="50">
        <v>9.9152695150532821E-3</v>
      </c>
      <c r="E8244" s="16">
        <v>2.1721404303510838</v>
      </c>
      <c r="F8244" s="63">
        <v>317.21404303510838</v>
      </c>
      <c r="G8244" s="64">
        <v>343.77123442808619</v>
      </c>
      <c r="H8244" s="65">
        <v>-7.7252511942017432E-2</v>
      </c>
      <c r="J8244" s="69">
        <v>341</v>
      </c>
      <c r="K8244" s="68">
        <v>-0.13852742546532526</v>
      </c>
      <c r="L8244" s="70">
        <f t="array" ref="L8244">PRODUCT(1+D8222:D8244)-1</f>
        <v>3.3198081888601294E-2</v>
      </c>
      <c r="M8244" t="str">
        <f t="shared" si="382"/>
        <v/>
      </c>
      <c r="N8244" s="66" t="str">
        <f t="shared" si="383"/>
        <v/>
      </c>
    </row>
    <row r="8245" spans="1:14" x14ac:dyDescent="0.25">
      <c r="A8245" s="51">
        <f t="shared" si="381"/>
        <v>8243</v>
      </c>
      <c r="B8245" s="3">
        <v>22258</v>
      </c>
      <c r="C8245" s="8">
        <v>56.15</v>
      </c>
      <c r="D8245" s="50">
        <v>2.320599785790689E-3</v>
      </c>
      <c r="E8245" s="16">
        <v>2.1795016987542546</v>
      </c>
      <c r="F8245" s="63">
        <v>317.95016987542544</v>
      </c>
      <c r="G8245" s="64">
        <v>343.77123442808619</v>
      </c>
      <c r="H8245" s="65">
        <v>-7.5111184318891189E-2</v>
      </c>
      <c r="J8245" s="69">
        <v>342</v>
      </c>
      <c r="K8245" s="68">
        <v>-0.13852742546532526</v>
      </c>
      <c r="L8245" s="70">
        <f t="array" ref="L8245">PRODUCT(1+D8223:D8245)-1</f>
        <v>3.1600220466654783E-2</v>
      </c>
      <c r="M8245" t="str">
        <f t="shared" si="382"/>
        <v/>
      </c>
      <c r="N8245" s="66" t="str">
        <f t="shared" si="383"/>
        <v/>
      </c>
    </row>
    <row r="8246" spans="1:14" x14ac:dyDescent="0.25">
      <c r="A8246" s="51">
        <f t="shared" si="381"/>
        <v>8244</v>
      </c>
      <c r="B8246" s="3">
        <v>22259</v>
      </c>
      <c r="C8246" s="8">
        <v>56.65</v>
      </c>
      <c r="D8246" s="50">
        <v>8.904719501335645E-3</v>
      </c>
      <c r="E8246" s="16">
        <v>2.2078142695356813</v>
      </c>
      <c r="F8246" s="63">
        <v>320.78142695356814</v>
      </c>
      <c r="G8246" s="64">
        <v>343.77123442808619</v>
      </c>
      <c r="H8246" s="65">
        <v>-6.687530884532833E-2</v>
      </c>
      <c r="J8246" s="69">
        <v>343</v>
      </c>
      <c r="K8246" s="68">
        <v>-0.13852742546532526</v>
      </c>
      <c r="L8246" s="70">
        <f t="array" ref="L8246">PRODUCT(1+D8224:D8246)-1</f>
        <v>3.1876138433515555E-2</v>
      </c>
      <c r="M8246" t="str">
        <f t="shared" si="382"/>
        <v/>
      </c>
      <c r="N8246" s="66" t="str">
        <f t="shared" si="383"/>
        <v/>
      </c>
    </row>
    <row r="8247" spans="1:14" x14ac:dyDescent="0.25">
      <c r="A8247" s="51">
        <f t="shared" si="381"/>
        <v>8245</v>
      </c>
      <c r="B8247" s="3">
        <v>22262</v>
      </c>
      <c r="C8247" s="8">
        <v>56.85</v>
      </c>
      <c r="D8247" s="50">
        <v>3.530450132391838E-3</v>
      </c>
      <c r="E8247" s="16">
        <v>2.219139297848252</v>
      </c>
      <c r="F8247" s="63">
        <v>321.9139297848252</v>
      </c>
      <c r="G8247" s="64">
        <v>343.77123442808619</v>
      </c>
      <c r="H8247" s="65">
        <v>-6.3580958655903297E-2</v>
      </c>
      <c r="J8247" s="69">
        <v>344</v>
      </c>
      <c r="K8247" s="68">
        <v>-0.13852742546532526</v>
      </c>
      <c r="L8247" s="70">
        <f t="array" ref="L8247">PRODUCT(1+D8225:D8247)-1</f>
        <v>3.1573217201959602E-2</v>
      </c>
      <c r="M8247" t="str">
        <f t="shared" si="382"/>
        <v/>
      </c>
      <c r="N8247" s="66" t="str">
        <f t="shared" si="383"/>
        <v/>
      </c>
    </row>
    <row r="8248" spans="1:14" x14ac:dyDescent="0.25">
      <c r="A8248" s="51">
        <f t="shared" si="381"/>
        <v>8246</v>
      </c>
      <c r="B8248" s="3">
        <v>22263</v>
      </c>
      <c r="C8248" s="8">
        <v>56.88</v>
      </c>
      <c r="D8248" s="50">
        <v>5.2770448548811189E-4</v>
      </c>
      <c r="E8248" s="16">
        <v>2.2208380520951376</v>
      </c>
      <c r="F8248" s="63">
        <v>322.08380520951374</v>
      </c>
      <c r="G8248" s="64">
        <v>343.77123442808619</v>
      </c>
      <c r="H8248" s="65">
        <v>-6.3086806127489625E-2</v>
      </c>
      <c r="J8248" s="69">
        <v>345</v>
      </c>
      <c r="K8248" s="68">
        <v>-0.13852742546532526</v>
      </c>
      <c r="L8248" s="70">
        <f t="array" ref="L8248">PRODUCT(1+D8226:D8248)-1</f>
        <v>2.7642276422764178E-2</v>
      </c>
      <c r="M8248" t="str">
        <f t="shared" si="382"/>
        <v/>
      </c>
      <c r="N8248" s="66" t="str">
        <f t="shared" si="383"/>
        <v/>
      </c>
    </row>
    <row r="8249" spans="1:14" x14ac:dyDescent="0.25">
      <c r="A8249" s="51">
        <f t="shared" si="381"/>
        <v>8247</v>
      </c>
      <c r="B8249" s="3">
        <v>22264</v>
      </c>
      <c r="C8249" s="8">
        <v>56.84</v>
      </c>
      <c r="D8249" s="50">
        <v>-7.0323488045009874E-4</v>
      </c>
      <c r="E8249" s="16">
        <v>2.2185730464326232</v>
      </c>
      <c r="F8249" s="63">
        <v>321.8573046432623</v>
      </c>
      <c r="G8249" s="64">
        <v>343.77123442808619</v>
      </c>
      <c r="H8249" s="65">
        <v>-6.3745676165374743E-2</v>
      </c>
      <c r="J8249" s="69">
        <v>346</v>
      </c>
      <c r="K8249" s="68">
        <v>-0.13852742546532526</v>
      </c>
      <c r="L8249" s="70">
        <f t="array" ref="L8249">PRODUCT(1+D8227:D8249)-1</f>
        <v>1.2649207197576784E-2</v>
      </c>
      <c r="M8249" t="str">
        <f t="shared" si="382"/>
        <v/>
      </c>
      <c r="N8249" s="66" t="str">
        <f t="shared" si="383"/>
        <v/>
      </c>
    </row>
    <row r="8250" spans="1:14" x14ac:dyDescent="0.25">
      <c r="A8250" s="51">
        <f t="shared" si="381"/>
        <v>8248</v>
      </c>
      <c r="B8250" s="3">
        <v>22265</v>
      </c>
      <c r="C8250" s="8">
        <v>56.68</v>
      </c>
      <c r="D8250" s="50">
        <v>-2.8149190710767824E-3</v>
      </c>
      <c r="E8250" s="16">
        <v>2.2095130237825664</v>
      </c>
      <c r="F8250" s="63">
        <v>320.95130237825663</v>
      </c>
      <c r="G8250" s="64">
        <v>343.77123442808619</v>
      </c>
      <c r="H8250" s="65">
        <v>-6.638115631691488E-2</v>
      </c>
      <c r="J8250" s="69">
        <v>347</v>
      </c>
      <c r="K8250" s="68">
        <v>-0.13852742546532526</v>
      </c>
      <c r="L8250" s="70">
        <f t="array" ref="L8250">PRODUCT(1+D8228:D8250)-1</f>
        <v>1.4497941650259971E-2</v>
      </c>
      <c r="M8250" t="str">
        <f t="shared" si="382"/>
        <v/>
      </c>
      <c r="N8250" s="66" t="str">
        <f t="shared" si="383"/>
        <v/>
      </c>
    </row>
    <row r="8251" spans="1:14" x14ac:dyDescent="0.25">
      <c r="A8251" s="51">
        <f t="shared" si="381"/>
        <v>8249</v>
      </c>
      <c r="B8251" s="3">
        <v>22266</v>
      </c>
      <c r="C8251" s="8">
        <v>57.2</v>
      </c>
      <c r="D8251" s="50">
        <v>9.1743119266054496E-3</v>
      </c>
      <c r="E8251" s="16">
        <v>2.2389580973952503</v>
      </c>
      <c r="F8251" s="63">
        <v>323.89580973952502</v>
      </c>
      <c r="G8251" s="64">
        <v>343.77123442808619</v>
      </c>
      <c r="H8251" s="65">
        <v>-5.7815845824409462E-2</v>
      </c>
      <c r="J8251" s="69">
        <v>348</v>
      </c>
      <c r="K8251" s="68">
        <v>-0.13852742546532526</v>
      </c>
      <c r="L8251" s="70">
        <f t="array" ref="L8251">PRODUCT(1+D8229:D8251)-1</f>
        <v>2.896204353300913E-2</v>
      </c>
      <c r="M8251" t="str">
        <f t="shared" si="382"/>
        <v/>
      </c>
      <c r="N8251" s="66" t="str">
        <f t="shared" si="383"/>
        <v/>
      </c>
    </row>
    <row r="8252" spans="1:14" x14ac:dyDescent="0.25">
      <c r="A8252" s="51">
        <f t="shared" si="381"/>
        <v>8250</v>
      </c>
      <c r="B8252" s="3">
        <v>22269</v>
      </c>
      <c r="C8252" s="8">
        <v>57.13</v>
      </c>
      <c r="D8252" s="50">
        <v>-1.2237762237762295E-3</v>
      </c>
      <c r="E8252" s="16">
        <v>2.2349943374858503</v>
      </c>
      <c r="F8252" s="63">
        <v>323.49943374858503</v>
      </c>
      <c r="G8252" s="64">
        <v>343.77123442808619</v>
      </c>
      <c r="H8252" s="65">
        <v>-5.8968868390708362E-2</v>
      </c>
      <c r="J8252" s="69">
        <v>349</v>
      </c>
      <c r="K8252" s="68">
        <v>-0.13852742546532526</v>
      </c>
      <c r="L8252" s="70">
        <f t="array" ref="L8252">PRODUCT(1+D8230:D8252)-1</f>
        <v>2.3651675327002186E-2</v>
      </c>
      <c r="M8252" t="str">
        <f t="shared" si="382"/>
        <v/>
      </c>
      <c r="N8252" s="66" t="str">
        <f t="shared" si="383"/>
        <v/>
      </c>
    </row>
    <row r="8253" spans="1:14" x14ac:dyDescent="0.25">
      <c r="A8253" s="51">
        <f t="shared" si="381"/>
        <v>8251</v>
      </c>
      <c r="B8253" s="3">
        <v>22270</v>
      </c>
      <c r="C8253" s="8">
        <v>57.09</v>
      </c>
      <c r="D8253" s="50">
        <v>-7.001575354455003E-4</v>
      </c>
      <c r="E8253" s="16">
        <v>2.2327293318233359</v>
      </c>
      <c r="F8253" s="63">
        <v>323.27293318233359</v>
      </c>
      <c r="G8253" s="64">
        <v>343.77123442808619</v>
      </c>
      <c r="H8253" s="65">
        <v>-5.962773842859348E-2</v>
      </c>
      <c r="J8253" s="69">
        <v>350</v>
      </c>
      <c r="K8253" s="68">
        <v>-0.13852742546532526</v>
      </c>
      <c r="L8253" s="70">
        <f t="array" ref="L8253">PRODUCT(1+D8231:D8253)-1</f>
        <v>2.4955116696588453E-2</v>
      </c>
      <c r="M8253" t="str">
        <f t="shared" si="382"/>
        <v/>
      </c>
      <c r="N8253" s="66" t="str">
        <f t="shared" si="383"/>
        <v/>
      </c>
    </row>
    <row r="8254" spans="1:14" x14ac:dyDescent="0.25">
      <c r="A8254" s="51">
        <f t="shared" si="381"/>
        <v>8252</v>
      </c>
      <c r="B8254" s="3">
        <v>22271</v>
      </c>
      <c r="C8254" s="8">
        <v>57.55</v>
      </c>
      <c r="D8254" s="50">
        <v>8.0574531441581776E-3</v>
      </c>
      <c r="E8254" s="16">
        <v>2.2587768969422481</v>
      </c>
      <c r="F8254" s="63">
        <v>325.87768969422484</v>
      </c>
      <c r="G8254" s="64">
        <v>343.77123442808619</v>
      </c>
      <c r="H8254" s="65">
        <v>-5.2050732992915738E-2</v>
      </c>
      <c r="J8254" s="69">
        <v>351</v>
      </c>
      <c r="K8254" s="68">
        <v>-0.13852742546532526</v>
      </c>
      <c r="L8254" s="70">
        <f t="array" ref="L8254">PRODUCT(1+D8232:D8254)-1</f>
        <v>3.6003600360035248E-2</v>
      </c>
      <c r="M8254" t="str">
        <f t="shared" si="382"/>
        <v/>
      </c>
      <c r="N8254" s="66" t="str">
        <f t="shared" si="383"/>
        <v/>
      </c>
    </row>
    <row r="8255" spans="1:14" x14ac:dyDescent="0.25">
      <c r="A8255" s="51">
        <f t="shared" si="381"/>
        <v>8253</v>
      </c>
      <c r="B8255" s="3">
        <v>22272</v>
      </c>
      <c r="C8255" s="8">
        <v>57.39</v>
      </c>
      <c r="D8255" s="50">
        <v>-2.780191138140653E-3</v>
      </c>
      <c r="E8255" s="16">
        <v>2.2497168742921918</v>
      </c>
      <c r="F8255" s="63">
        <v>324.97168742921917</v>
      </c>
      <c r="G8255" s="64">
        <v>343.77123442808619</v>
      </c>
      <c r="H8255" s="65">
        <v>-5.4686213144455875E-2</v>
      </c>
      <c r="J8255" s="69">
        <v>352</v>
      </c>
      <c r="K8255" s="68">
        <v>-0.13852742546532526</v>
      </c>
      <c r="L8255" s="70">
        <f t="array" ref="L8255">PRODUCT(1+D8233:D8255)-1</f>
        <v>2.8126119670368821E-2</v>
      </c>
      <c r="M8255" t="str">
        <f t="shared" si="382"/>
        <v/>
      </c>
      <c r="N8255" s="66" t="str">
        <f t="shared" si="383"/>
        <v/>
      </c>
    </row>
    <row r="8256" spans="1:14" x14ac:dyDescent="0.25">
      <c r="A8256" s="51">
        <f t="shared" si="381"/>
        <v>8254</v>
      </c>
      <c r="B8256" s="3">
        <v>22273</v>
      </c>
      <c r="C8256" s="8">
        <v>57.44</v>
      </c>
      <c r="D8256" s="50">
        <v>8.7123192193749865E-4</v>
      </c>
      <c r="E8256" s="16">
        <v>2.2525481313703342</v>
      </c>
      <c r="F8256" s="63">
        <v>325.25481313703341</v>
      </c>
      <c r="G8256" s="64">
        <v>343.77123442808619</v>
      </c>
      <c r="H8256" s="65">
        <v>-5.3862625597099645E-2</v>
      </c>
      <c r="J8256" s="69">
        <v>353</v>
      </c>
      <c r="K8256" s="68">
        <v>-0.13852742546532526</v>
      </c>
      <c r="L8256" s="70">
        <f t="array" ref="L8256">PRODUCT(1+D8234:D8256)-1</f>
        <v>2.6998033255855258E-2</v>
      </c>
      <c r="M8256" t="str">
        <f t="shared" si="382"/>
        <v/>
      </c>
      <c r="N8256" s="66" t="str">
        <f t="shared" si="383"/>
        <v/>
      </c>
    </row>
    <row r="8257" spans="1:14" x14ac:dyDescent="0.25">
      <c r="A8257" s="51">
        <f t="shared" si="381"/>
        <v>8255</v>
      </c>
      <c r="B8257" s="3">
        <v>22277</v>
      </c>
      <c r="C8257" s="8">
        <v>57.52</v>
      </c>
      <c r="D8257" s="50">
        <v>1.3927576601673319E-3</v>
      </c>
      <c r="E8257" s="16">
        <v>2.257078142695363</v>
      </c>
      <c r="F8257" s="63">
        <v>325.7078142695363</v>
      </c>
      <c r="G8257" s="64">
        <v>343.77123442808619</v>
      </c>
      <c r="H8257" s="65">
        <v>-5.254488552132941E-2</v>
      </c>
      <c r="J8257" s="69">
        <v>354</v>
      </c>
      <c r="K8257" s="68">
        <v>-0.13852742546532526</v>
      </c>
      <c r="L8257" s="70">
        <f t="array" ref="L8257">PRODUCT(1+D8235:D8257)-1</f>
        <v>3.2304379038047504E-2</v>
      </c>
      <c r="M8257" t="str">
        <f t="shared" si="382"/>
        <v/>
      </c>
      <c r="N8257" s="66" t="str">
        <f t="shared" si="383"/>
        <v/>
      </c>
    </row>
    <row r="8258" spans="1:14" x14ac:dyDescent="0.25">
      <c r="A8258" s="51">
        <f t="shared" si="381"/>
        <v>8256</v>
      </c>
      <c r="B8258" s="3">
        <v>22278</v>
      </c>
      <c r="C8258" s="8">
        <v>57.78</v>
      </c>
      <c r="D8258" s="50">
        <v>4.5201668984700127E-3</v>
      </c>
      <c r="E8258" s="16">
        <v>2.2718006795017049</v>
      </c>
      <c r="F8258" s="63">
        <v>327.1800679501705</v>
      </c>
      <c r="G8258" s="64">
        <v>343.77123442808619</v>
      </c>
      <c r="H8258" s="65">
        <v>-4.8262230275076812E-2</v>
      </c>
      <c r="J8258" s="69">
        <v>355</v>
      </c>
      <c r="K8258" s="68">
        <v>-0.13852742546532526</v>
      </c>
      <c r="L8258" s="70">
        <f t="array" ref="L8258">PRODUCT(1+D8236:D8258)-1</f>
        <v>3.5483870967741415E-2</v>
      </c>
      <c r="M8258" t="str">
        <f t="shared" si="382"/>
        <v/>
      </c>
      <c r="N8258" s="66" t="str">
        <f t="shared" si="383"/>
        <v/>
      </c>
    </row>
    <row r="8259" spans="1:14" x14ac:dyDescent="0.25">
      <c r="A8259" s="51">
        <f t="shared" si="381"/>
        <v>8257</v>
      </c>
      <c r="B8259" s="3">
        <v>22279</v>
      </c>
      <c r="C8259" s="8">
        <v>58.05</v>
      </c>
      <c r="D8259" s="50">
        <v>4.6728971962615162E-3</v>
      </c>
      <c r="E8259" s="16">
        <v>2.2870894677236748</v>
      </c>
      <c r="F8259" s="63">
        <v>328.70894677236748</v>
      </c>
      <c r="G8259" s="64">
        <v>343.77123442808619</v>
      </c>
      <c r="H8259" s="65">
        <v>-4.381485751935299E-2</v>
      </c>
      <c r="J8259" s="69">
        <v>356</v>
      </c>
      <c r="K8259" s="68">
        <v>-0.13852742546532526</v>
      </c>
      <c r="L8259" s="70">
        <f t="array" ref="L8259">PRODUCT(1+D8237:D8259)-1</f>
        <v>3.4206306787813334E-2</v>
      </c>
      <c r="M8259" t="str">
        <f t="shared" si="382"/>
        <v/>
      </c>
      <c r="N8259" s="66" t="str">
        <f t="shared" si="383"/>
        <v/>
      </c>
    </row>
    <row r="8260" spans="1:14" x14ac:dyDescent="0.25">
      <c r="A8260" s="51">
        <f t="shared" si="381"/>
        <v>8258</v>
      </c>
      <c r="B8260" s="3">
        <v>22280</v>
      </c>
      <c r="C8260" s="8">
        <v>58.11</v>
      </c>
      <c r="D8260" s="50">
        <v>1.0335917312662701E-3</v>
      </c>
      <c r="E8260" s="16">
        <v>2.2904869762174465</v>
      </c>
      <c r="F8260" s="63">
        <v>329.04869762174462</v>
      </c>
      <c r="G8260" s="64">
        <v>343.77123442808619</v>
      </c>
      <c r="H8260" s="65">
        <v>-4.2826552462525425E-2</v>
      </c>
      <c r="J8260" s="69">
        <v>357</v>
      </c>
      <c r="K8260" s="68">
        <v>-0.13852742546532526</v>
      </c>
      <c r="L8260" s="70">
        <f t="array" ref="L8260">PRODUCT(1+D8238:D8260)-1</f>
        <v>3.7122969837586561E-2</v>
      </c>
      <c r="M8260" t="str">
        <f t="shared" si="382"/>
        <v/>
      </c>
      <c r="N8260" s="66" t="str">
        <f t="shared" si="383"/>
        <v/>
      </c>
    </row>
    <row r="8261" spans="1:14" x14ac:dyDescent="0.25">
      <c r="A8261" s="51">
        <f t="shared" ref="A8261:A8324" si="384">A8260+1</f>
        <v>8259</v>
      </c>
      <c r="B8261" s="3">
        <v>22284</v>
      </c>
      <c r="C8261" s="8">
        <v>57.57</v>
      </c>
      <c r="D8261" s="50">
        <v>-9.2927207021166192E-3</v>
      </c>
      <c r="E8261" s="16">
        <v>2.2599093997735054</v>
      </c>
      <c r="F8261" s="63">
        <v>325.99093997735054</v>
      </c>
      <c r="G8261" s="64">
        <v>343.77123442808619</v>
      </c>
      <c r="H8261" s="65">
        <v>-5.172129797397329E-2</v>
      </c>
      <c r="J8261" s="69">
        <v>358</v>
      </c>
      <c r="K8261" s="68">
        <v>-0.13852742546532526</v>
      </c>
      <c r="L8261" s="70">
        <f t="array" ref="L8261">PRODUCT(1+D8239:D8261)-1</f>
        <v>3.1166039763567133E-2</v>
      </c>
      <c r="M8261" t="str">
        <f t="shared" si="382"/>
        <v/>
      </c>
      <c r="N8261" s="66" t="str">
        <f t="shared" si="383"/>
        <v/>
      </c>
    </row>
    <row r="8262" spans="1:14" x14ac:dyDescent="0.25">
      <c r="A8262" s="51">
        <f t="shared" si="384"/>
        <v>8260</v>
      </c>
      <c r="B8262" s="3">
        <v>22285</v>
      </c>
      <c r="C8262" s="8">
        <v>58.36</v>
      </c>
      <c r="D8262" s="50">
        <v>1.3722424874066386E-2</v>
      </c>
      <c r="E8262" s="16">
        <v>2.30464326160816</v>
      </c>
      <c r="F8262" s="63">
        <v>330.46432616081603</v>
      </c>
      <c r="G8262" s="64">
        <v>343.77123442808619</v>
      </c>
      <c r="H8262" s="65">
        <v>-3.8708614725743828E-2</v>
      </c>
      <c r="J8262" s="69">
        <v>359</v>
      </c>
      <c r="K8262" s="68">
        <v>-0.13852742546532526</v>
      </c>
      <c r="L8262" s="70">
        <f t="array" ref="L8262">PRODUCT(1+D8240:D8262)-1</f>
        <v>5.0774216780698378E-2</v>
      </c>
      <c r="M8262" t="str">
        <f t="shared" si="382"/>
        <v/>
      </c>
      <c r="N8262" s="66" t="str">
        <f t="shared" si="383"/>
        <v/>
      </c>
    </row>
    <row r="8263" spans="1:14" x14ac:dyDescent="0.25">
      <c r="A8263" s="51">
        <f t="shared" si="384"/>
        <v>8261</v>
      </c>
      <c r="B8263" s="3">
        <v>22286</v>
      </c>
      <c r="C8263" s="8">
        <v>58.57</v>
      </c>
      <c r="D8263" s="50">
        <v>3.5983550376970097E-3</v>
      </c>
      <c r="E8263" s="16">
        <v>2.3165345413363592</v>
      </c>
      <c r="F8263" s="63">
        <v>331.65345413363593</v>
      </c>
      <c r="G8263" s="64">
        <v>343.77123442808619</v>
      </c>
      <c r="H8263" s="65">
        <v>-3.5249547026847572E-2</v>
      </c>
      <c r="J8263" s="69">
        <v>360</v>
      </c>
      <c r="K8263" s="68">
        <v>-0.13852742546532526</v>
      </c>
      <c r="L8263" s="70">
        <f t="array" ref="L8263">PRODUCT(1+D8241:D8263)-1</f>
        <v>5.913200723327261E-2</v>
      </c>
      <c r="M8263" t="str">
        <f t="shared" si="382"/>
        <v/>
      </c>
      <c r="N8263" s="66" t="str">
        <f t="shared" si="383"/>
        <v/>
      </c>
    </row>
    <row r="8264" spans="1:14" x14ac:dyDescent="0.25">
      <c r="A8264" s="51">
        <f t="shared" si="384"/>
        <v>8262</v>
      </c>
      <c r="B8264" s="3">
        <v>22287</v>
      </c>
      <c r="C8264" s="8">
        <v>58.48</v>
      </c>
      <c r="D8264" s="50">
        <v>-1.5366228444596564E-3</v>
      </c>
      <c r="E8264" s="16">
        <v>2.3114382785957024</v>
      </c>
      <c r="F8264" s="63">
        <v>331.14382785957025</v>
      </c>
      <c r="G8264" s="64">
        <v>343.77123442808619</v>
      </c>
      <c r="H8264" s="65">
        <v>-3.6732004612088809E-2</v>
      </c>
      <c r="J8264" s="69">
        <v>361</v>
      </c>
      <c r="K8264" s="68">
        <v>-0.13852742546532526</v>
      </c>
      <c r="L8264" s="70">
        <f t="array" ref="L8264">PRODUCT(1+D8242:D8264)-1</f>
        <v>5.5786243004152025E-2</v>
      </c>
      <c r="M8264" t="str">
        <f t="shared" si="382"/>
        <v/>
      </c>
      <c r="N8264" s="66" t="str">
        <f t="shared" si="383"/>
        <v/>
      </c>
    </row>
    <row r="8265" spans="1:14" x14ac:dyDescent="0.25">
      <c r="A8265" s="51">
        <f t="shared" si="384"/>
        <v>8263</v>
      </c>
      <c r="B8265" s="3">
        <v>22290</v>
      </c>
      <c r="C8265" s="8">
        <v>58.81</v>
      </c>
      <c r="D8265" s="50">
        <v>5.6429548563612375E-3</v>
      </c>
      <c r="E8265" s="16">
        <v>2.3301245753114443</v>
      </c>
      <c r="F8265" s="63">
        <v>333.01245753114443</v>
      </c>
      <c r="G8265" s="64">
        <v>343.77123442808619</v>
      </c>
      <c r="H8265" s="65">
        <v>-3.1296326799537311E-2</v>
      </c>
      <c r="J8265" s="69">
        <v>362</v>
      </c>
      <c r="K8265" s="68">
        <v>-0.13852742546532526</v>
      </c>
      <c r="L8265" s="70">
        <f t="array" ref="L8265">PRODUCT(1+D8243:D8265)-1</f>
        <v>6.327969625745733E-2</v>
      </c>
      <c r="M8265" t="str">
        <f t="shared" si="382"/>
        <v/>
      </c>
      <c r="N8265" s="66" t="str">
        <f t="shared" si="383"/>
        <v/>
      </c>
    </row>
    <row r="8266" spans="1:14" x14ac:dyDescent="0.25">
      <c r="A8266" s="51">
        <f t="shared" si="384"/>
        <v>8264</v>
      </c>
      <c r="B8266" s="3">
        <v>22291</v>
      </c>
      <c r="C8266" s="8">
        <v>58.97</v>
      </c>
      <c r="D8266" s="50">
        <v>2.7206257439209569E-3</v>
      </c>
      <c r="E8266" s="16">
        <v>2.3391845979615007</v>
      </c>
      <c r="F8266" s="63">
        <v>333.91845979615005</v>
      </c>
      <c r="G8266" s="64">
        <v>343.77123442808619</v>
      </c>
      <c r="H8266" s="65">
        <v>-2.8660846647997396E-2</v>
      </c>
      <c r="J8266" s="69">
        <v>363</v>
      </c>
      <c r="K8266" s="68">
        <v>-0.13852742546532526</v>
      </c>
      <c r="L8266" s="70">
        <f t="array" ref="L8266">PRODUCT(1+D8244:D8266)-1</f>
        <v>6.3097169641246786E-2</v>
      </c>
      <c r="M8266" t="str">
        <f t="shared" si="382"/>
        <v/>
      </c>
      <c r="N8266" s="66" t="str">
        <f t="shared" si="383"/>
        <v/>
      </c>
    </row>
    <row r="8267" spans="1:14" x14ac:dyDescent="0.25">
      <c r="A8267" s="51">
        <f t="shared" si="384"/>
        <v>8265</v>
      </c>
      <c r="B8267" s="3">
        <v>22292</v>
      </c>
      <c r="C8267" s="8">
        <v>59.14</v>
      </c>
      <c r="D8267" s="50">
        <v>2.8828217737832951E-3</v>
      </c>
      <c r="E8267" s="16">
        <v>2.3488108720271859</v>
      </c>
      <c r="F8267" s="63">
        <v>334.88108720271856</v>
      </c>
      <c r="G8267" s="64">
        <v>343.77123442808619</v>
      </c>
      <c r="H8267" s="65">
        <v>-2.5860648986986035E-2</v>
      </c>
      <c r="J8267" s="69">
        <v>364</v>
      </c>
      <c r="K8267" s="68">
        <v>-0.13852742546532526</v>
      </c>
      <c r="L8267" s="70">
        <f t="array" ref="L8267">PRODUCT(1+D8245:D8267)-1</f>
        <v>5.5694394858978979E-2</v>
      </c>
      <c r="M8267" t="str">
        <f t="shared" si="382"/>
        <v/>
      </c>
      <c r="N8267" s="66" t="str">
        <f t="shared" si="383"/>
        <v/>
      </c>
    </row>
    <row r="8268" spans="1:14" x14ac:dyDescent="0.25">
      <c r="A8268" s="51">
        <f t="shared" si="384"/>
        <v>8266</v>
      </c>
      <c r="B8268" s="3">
        <v>22293</v>
      </c>
      <c r="C8268" s="8">
        <v>59.32</v>
      </c>
      <c r="D8268" s="50">
        <v>3.0436252959080701E-3</v>
      </c>
      <c r="E8268" s="16">
        <v>2.3590033975084999</v>
      </c>
      <c r="F8268" s="63">
        <v>335.90033975084998</v>
      </c>
      <c r="G8268" s="64">
        <v>343.77123442808619</v>
      </c>
      <c r="H8268" s="65">
        <v>-2.2895733816503228E-2</v>
      </c>
      <c r="J8268" s="69">
        <v>365</v>
      </c>
      <c r="K8268" s="68">
        <v>-0.13852742546532526</v>
      </c>
      <c r="L8268" s="70">
        <f t="array" ref="L8268">PRODUCT(1+D8246:D8268)-1</f>
        <v>5.6455921638468576E-2</v>
      </c>
      <c r="M8268" t="str">
        <f t="shared" si="382"/>
        <v/>
      </c>
      <c r="N8268" s="66" t="str">
        <f t="shared" si="383"/>
        <v/>
      </c>
    </row>
    <row r="8269" spans="1:14" x14ac:dyDescent="0.25">
      <c r="A8269" s="51">
        <f t="shared" si="384"/>
        <v>8267</v>
      </c>
      <c r="B8269" s="3">
        <v>22294</v>
      </c>
      <c r="C8269" s="8">
        <v>59.6</v>
      </c>
      <c r="D8269" s="50">
        <v>4.7201618341199403E-3</v>
      </c>
      <c r="E8269" s="16">
        <v>2.3748584371460986</v>
      </c>
      <c r="F8269" s="63">
        <v>337.48584371460987</v>
      </c>
      <c r="G8269" s="64">
        <v>343.77123442808619</v>
      </c>
      <c r="H8269" s="65">
        <v>-1.8283643551308182E-2</v>
      </c>
      <c r="J8269" s="69">
        <v>366</v>
      </c>
      <c r="K8269" s="68">
        <v>-0.13852742546532526</v>
      </c>
      <c r="L8269" s="70">
        <f t="array" ref="L8269">PRODUCT(1+D8247:D8269)-1</f>
        <v>5.20741394527795E-2</v>
      </c>
      <c r="M8269" t="str">
        <f t="shared" si="382"/>
        <v/>
      </c>
      <c r="N8269" s="66" t="str">
        <f t="shared" si="383"/>
        <v/>
      </c>
    </row>
    <row r="8270" spans="1:14" x14ac:dyDescent="0.25">
      <c r="A8270" s="51">
        <f t="shared" si="384"/>
        <v>8268</v>
      </c>
      <c r="B8270" s="3">
        <v>22297</v>
      </c>
      <c r="C8270" s="8">
        <v>59.58</v>
      </c>
      <c r="D8270" s="50">
        <v>-3.3557046979870719E-4</v>
      </c>
      <c r="E8270" s="16">
        <v>2.3737259343148414</v>
      </c>
      <c r="F8270" s="63">
        <v>337.37259343148412</v>
      </c>
      <c r="G8270" s="64">
        <v>343.77123442808619</v>
      </c>
      <c r="H8270" s="65">
        <v>-1.8613078570250741E-2</v>
      </c>
      <c r="J8270" s="69">
        <v>367</v>
      </c>
      <c r="K8270" s="68">
        <v>-0.13852742546532526</v>
      </c>
      <c r="L8270" s="70">
        <f t="array" ref="L8270">PRODUCT(1+D8248:D8270)-1</f>
        <v>4.802110817941907E-2</v>
      </c>
      <c r="M8270" t="str">
        <f t="shared" si="382"/>
        <v/>
      </c>
      <c r="N8270" s="66" t="str">
        <f t="shared" si="383"/>
        <v/>
      </c>
    </row>
    <row r="8271" spans="1:14" x14ac:dyDescent="0.25">
      <c r="A8271" s="51">
        <f t="shared" si="384"/>
        <v>8269</v>
      </c>
      <c r="B8271" s="3">
        <v>22298</v>
      </c>
      <c r="C8271" s="8">
        <v>59.34</v>
      </c>
      <c r="D8271" s="50">
        <v>-4.0281973816715944E-3</v>
      </c>
      <c r="E8271" s="16">
        <v>2.3601359003397566</v>
      </c>
      <c r="F8271" s="63">
        <v>336.01359003397567</v>
      </c>
      <c r="G8271" s="64">
        <v>343.77123442808619</v>
      </c>
      <c r="H8271" s="65">
        <v>-2.256629879756078E-2</v>
      </c>
      <c r="J8271" s="69">
        <v>368</v>
      </c>
      <c r="K8271" s="68">
        <v>-0.13852742546532526</v>
      </c>
      <c r="L8271" s="70">
        <f t="array" ref="L8271">PRODUCT(1+D8249:D8271)-1</f>
        <v>4.3248945147678963E-2</v>
      </c>
      <c r="M8271" t="str">
        <f t="shared" si="382"/>
        <v/>
      </c>
      <c r="N8271" s="66" t="str">
        <f t="shared" si="383"/>
        <v/>
      </c>
    </row>
    <row r="8272" spans="1:14" x14ac:dyDescent="0.25">
      <c r="A8272" s="51">
        <f t="shared" si="384"/>
        <v>8270</v>
      </c>
      <c r="B8272" s="3">
        <v>22299</v>
      </c>
      <c r="C8272" s="8">
        <v>59.68</v>
      </c>
      <c r="D8272" s="50">
        <v>5.7296932928883049E-3</v>
      </c>
      <c r="E8272" s="16">
        <v>2.3793884484711265</v>
      </c>
      <c r="F8272" s="63">
        <v>337.93884484711265</v>
      </c>
      <c r="G8272" s="64">
        <v>343.77123442808619</v>
      </c>
      <c r="H8272" s="65">
        <v>-1.696590347553828E-2</v>
      </c>
      <c r="J8272" s="69">
        <v>369</v>
      </c>
      <c r="K8272" s="68">
        <v>-0.13852742546532526</v>
      </c>
      <c r="L8272" s="70">
        <f t="array" ref="L8272">PRODUCT(1+D8250:D8272)-1</f>
        <v>4.9964813511610862E-2</v>
      </c>
      <c r="M8272" t="str">
        <f t="shared" si="382"/>
        <v/>
      </c>
      <c r="N8272" s="66" t="str">
        <f t="shared" si="383"/>
        <v/>
      </c>
    </row>
    <row r="8273" spans="1:14" x14ac:dyDescent="0.25">
      <c r="A8273" s="51">
        <f t="shared" si="384"/>
        <v>8271</v>
      </c>
      <c r="B8273" s="3">
        <v>22300</v>
      </c>
      <c r="C8273" s="8">
        <v>59.77</v>
      </c>
      <c r="D8273" s="50">
        <v>1.5080428954423741E-3</v>
      </c>
      <c r="E8273" s="16">
        <v>2.3844847112117833</v>
      </c>
      <c r="F8273" s="63">
        <v>338.44847112117833</v>
      </c>
      <c r="G8273" s="64">
        <v>343.77123442808619</v>
      </c>
      <c r="H8273" s="65">
        <v>-1.5483445890296932E-2</v>
      </c>
      <c r="J8273" s="69">
        <v>370</v>
      </c>
      <c r="K8273" s="68">
        <v>-0.13852742546532526</v>
      </c>
      <c r="L8273" s="70">
        <f t="array" ref="L8273">PRODUCT(1+D8251:D8273)-1</f>
        <v>5.4516584333097473E-2</v>
      </c>
      <c r="M8273" t="str">
        <f t="shared" si="382"/>
        <v/>
      </c>
      <c r="N8273" s="66" t="str">
        <f t="shared" si="383"/>
        <v/>
      </c>
    </row>
    <row r="8274" spans="1:14" x14ac:dyDescent="0.25">
      <c r="A8274" s="51">
        <f t="shared" si="384"/>
        <v>8272</v>
      </c>
      <c r="B8274" s="3">
        <v>22301</v>
      </c>
      <c r="C8274" s="8">
        <v>59.96</v>
      </c>
      <c r="D8274" s="50">
        <v>3.1788522670235242E-3</v>
      </c>
      <c r="E8274" s="16">
        <v>2.3952434881087252</v>
      </c>
      <c r="F8274" s="63">
        <v>339.52434881087254</v>
      </c>
      <c r="G8274" s="64">
        <v>343.77123442808619</v>
      </c>
      <c r="H8274" s="65">
        <v>-1.2353813210343123E-2</v>
      </c>
      <c r="J8274" s="69">
        <v>371</v>
      </c>
      <c r="K8274" s="68">
        <v>-0.13852742546532526</v>
      </c>
      <c r="L8274" s="70">
        <f t="array" ref="L8274">PRODUCT(1+D8252:D8274)-1</f>
        <v>4.8251748251748161E-2</v>
      </c>
      <c r="M8274" t="str">
        <f t="shared" si="382"/>
        <v/>
      </c>
      <c r="N8274" s="66" t="str">
        <f t="shared" si="383"/>
        <v/>
      </c>
    </row>
    <row r="8275" spans="1:14" x14ac:dyDescent="0.25">
      <c r="A8275" s="51">
        <f t="shared" si="384"/>
        <v>8273</v>
      </c>
      <c r="B8275" s="3">
        <v>22304</v>
      </c>
      <c r="C8275" s="8">
        <v>60.29</v>
      </c>
      <c r="D8275" s="50">
        <v>5.5036691127416937E-3</v>
      </c>
      <c r="E8275" s="16">
        <v>2.4139297848244667</v>
      </c>
      <c r="F8275" s="63">
        <v>341.39297848244667</v>
      </c>
      <c r="G8275" s="64">
        <v>343.77123442808619</v>
      </c>
      <c r="H8275" s="65">
        <v>-6.9181353977918469E-3</v>
      </c>
      <c r="J8275" s="69">
        <v>372</v>
      </c>
      <c r="K8275" s="68">
        <v>-0.13852742546532526</v>
      </c>
      <c r="L8275" s="70">
        <f t="array" ref="L8275">PRODUCT(1+D8253:D8275)-1</f>
        <v>5.5312445300192081E-2</v>
      </c>
      <c r="M8275" t="str">
        <f t="shared" si="382"/>
        <v/>
      </c>
      <c r="N8275" s="66" t="str">
        <f t="shared" si="383"/>
        <v/>
      </c>
    </row>
    <row r="8276" spans="1:14" x14ac:dyDescent="0.25">
      <c r="A8276" s="51">
        <f t="shared" si="384"/>
        <v>8274</v>
      </c>
      <c r="B8276" s="3">
        <v>22305</v>
      </c>
      <c r="C8276" s="8">
        <v>60.45</v>
      </c>
      <c r="D8276" s="50">
        <v>2.653839774423572E-3</v>
      </c>
      <c r="E8276" s="16">
        <v>2.4229898074745231</v>
      </c>
      <c r="F8276" s="63">
        <v>342.29898074745233</v>
      </c>
      <c r="G8276" s="64">
        <v>343.77123442808619</v>
      </c>
      <c r="H8276" s="65">
        <v>-4.2826552462517098E-3</v>
      </c>
      <c r="J8276" s="69">
        <v>373</v>
      </c>
      <c r="K8276" s="68">
        <v>-0.13852742546532526</v>
      </c>
      <c r="L8276" s="70">
        <f t="array" ref="L8276">PRODUCT(1+D8254:D8276)-1</f>
        <v>5.885444035733034E-2</v>
      </c>
      <c r="M8276" t="str">
        <f t="shared" si="382"/>
        <v/>
      </c>
      <c r="N8276" s="66" t="str">
        <f t="shared" si="383"/>
        <v/>
      </c>
    </row>
    <row r="8277" spans="1:14" x14ac:dyDescent="0.25">
      <c r="A8277" s="51">
        <f t="shared" si="384"/>
        <v>8275</v>
      </c>
      <c r="B8277" s="3">
        <v>22306</v>
      </c>
      <c r="C8277" s="8">
        <v>60.53</v>
      </c>
      <c r="D8277" s="50">
        <v>1.3234077750206019E-3</v>
      </c>
      <c r="E8277" s="16">
        <v>2.427519818799551</v>
      </c>
      <c r="F8277" s="63">
        <v>342.75198187995511</v>
      </c>
      <c r="G8277" s="64">
        <v>343.77123442808619</v>
      </c>
      <c r="H8277" s="65">
        <v>-2.9649151704818077E-3</v>
      </c>
      <c r="J8277" s="69">
        <v>374</v>
      </c>
      <c r="K8277" s="68">
        <v>-0.13852742546532526</v>
      </c>
      <c r="L8277" s="70">
        <f t="array" ref="L8277">PRODUCT(1+D8255:D8277)-1</f>
        <v>5.1781059947870967E-2</v>
      </c>
      <c r="M8277" t="str">
        <f t="shared" si="382"/>
        <v/>
      </c>
      <c r="N8277" s="66" t="str">
        <f t="shared" si="383"/>
        <v/>
      </c>
    </row>
    <row r="8278" spans="1:14" x14ac:dyDescent="0.25">
      <c r="A8278" s="51">
        <f t="shared" si="384"/>
        <v>8276</v>
      </c>
      <c r="B8278" s="3">
        <v>22307</v>
      </c>
      <c r="C8278" s="8">
        <v>60.62</v>
      </c>
      <c r="D8278" s="50">
        <v>1.4868660168509962E-3</v>
      </c>
      <c r="E8278" s="16">
        <v>2.4326160815402074</v>
      </c>
      <c r="F8278" s="63">
        <v>343.26160815402073</v>
      </c>
      <c r="G8278" s="64">
        <v>343.77123442808619</v>
      </c>
      <c r="H8278" s="65">
        <v>-1.4824575852406818E-3</v>
      </c>
      <c r="I8278" s="51" t="s">
        <v>80</v>
      </c>
      <c r="J8278" s="69">
        <v>375</v>
      </c>
      <c r="K8278" s="68">
        <v>-0.13852742546532526</v>
      </c>
      <c r="L8278" s="70">
        <f t="array" ref="L8278">PRODUCT(1+D8256:D8278)-1</f>
        <v>5.6281582157169829E-2</v>
      </c>
      <c r="M8278" t="str">
        <f t="shared" si="382"/>
        <v/>
      </c>
      <c r="N8278" s="66" t="str">
        <f t="shared" si="383"/>
        <v/>
      </c>
    </row>
    <row r="8279" spans="1:14" x14ac:dyDescent="0.25">
      <c r="A8279" s="51">
        <f t="shared" si="384"/>
        <v>8277</v>
      </c>
      <c r="B8279" s="3">
        <v>22308</v>
      </c>
      <c r="C8279" s="8">
        <v>61.24</v>
      </c>
      <c r="D8279" s="50">
        <v>1.0227647641042559E-2</v>
      </c>
      <c r="E8279" s="16">
        <v>2.4677236693091769</v>
      </c>
      <c r="F8279" s="63">
        <v>346.77236693091771</v>
      </c>
      <c r="G8279" s="64">
        <v>346.77236693091771</v>
      </c>
      <c r="H8279" s="65">
        <v>0</v>
      </c>
      <c r="J8279" s="69" t="s">
        <v>69</v>
      </c>
      <c r="K8279" s="68" t="s">
        <v>69</v>
      </c>
      <c r="L8279" s="70">
        <f t="array" ref="L8279">PRODUCT(1+D8257:D8279)-1</f>
        <v>6.6155988857937942E-2</v>
      </c>
      <c r="M8279" t="str">
        <f t="shared" si="382"/>
        <v/>
      </c>
      <c r="N8279" s="66" t="str">
        <f t="shared" si="383"/>
        <v/>
      </c>
    </row>
    <row r="8280" spans="1:14" x14ac:dyDescent="0.25">
      <c r="A8280" s="51">
        <f t="shared" si="384"/>
        <v>8278</v>
      </c>
      <c r="B8280" s="3">
        <v>22311</v>
      </c>
      <c r="C8280" s="8">
        <v>61.97</v>
      </c>
      <c r="D8280" s="50">
        <v>1.1920313520574766E-2</v>
      </c>
      <c r="E8280" s="16">
        <v>2.5090600226500603</v>
      </c>
      <c r="F8280" s="63">
        <v>350.90600226500601</v>
      </c>
      <c r="G8280" s="64">
        <v>350.90600226500601</v>
      </c>
      <c r="H8280" s="65">
        <v>0</v>
      </c>
      <c r="I8280" s="51" t="s">
        <v>79</v>
      </c>
      <c r="J8280" s="69">
        <v>1</v>
      </c>
      <c r="K8280" s="68">
        <v>0</v>
      </c>
      <c r="L8280" s="70">
        <f t="array" ref="L8280">PRODUCT(1+D8258:D8280)-1</f>
        <v>7.7364394993045149E-2</v>
      </c>
      <c r="M8280" t="str">
        <f t="shared" si="382"/>
        <v/>
      </c>
      <c r="N8280" s="66" t="str">
        <f t="shared" si="383"/>
        <v/>
      </c>
    </row>
    <row r="8281" spans="1:14" x14ac:dyDescent="0.25">
      <c r="A8281" s="51">
        <f t="shared" si="384"/>
        <v>8279</v>
      </c>
      <c r="B8281" s="3">
        <v>22312</v>
      </c>
      <c r="C8281" s="8">
        <v>61.78</v>
      </c>
      <c r="D8281" s="50">
        <v>-3.0659996772631759E-3</v>
      </c>
      <c r="E8281" s="16">
        <v>2.498301245753118</v>
      </c>
      <c r="F8281" s="63">
        <v>349.8301245753118</v>
      </c>
      <c r="G8281" s="64">
        <v>350.90600226500601</v>
      </c>
      <c r="H8281" s="65">
        <v>-3.0659996772631759E-3</v>
      </c>
      <c r="J8281" s="69">
        <v>2</v>
      </c>
      <c r="K8281" s="68">
        <v>-3.0659996772631759E-3</v>
      </c>
      <c r="L8281" s="70">
        <f t="array" ref="L8281">PRODUCT(1+D8259:D8281)-1</f>
        <v>6.9228106611283868E-2</v>
      </c>
      <c r="M8281" t="str">
        <f t="shared" si="382"/>
        <v/>
      </c>
      <c r="N8281" s="66" t="str">
        <f t="shared" si="383"/>
        <v/>
      </c>
    </row>
    <row r="8282" spans="1:14" x14ac:dyDescent="0.25">
      <c r="A8282" s="51">
        <f t="shared" si="384"/>
        <v>8280</v>
      </c>
      <c r="B8282" s="3">
        <v>22313</v>
      </c>
      <c r="C8282" s="8">
        <v>61.9</v>
      </c>
      <c r="D8282" s="50">
        <v>1.9423761735188894E-3</v>
      </c>
      <c r="E8282" s="16">
        <v>2.5050962627406603</v>
      </c>
      <c r="F8282" s="63">
        <v>350.50962627406602</v>
      </c>
      <c r="G8282" s="64">
        <v>350.90600226500601</v>
      </c>
      <c r="H8282" s="65">
        <v>-1.1295788284654273E-3</v>
      </c>
      <c r="I8282" s="51" t="s">
        <v>80</v>
      </c>
      <c r="J8282" s="69">
        <v>3</v>
      </c>
      <c r="K8282" s="68">
        <v>-3.0659996772631759E-3</v>
      </c>
      <c r="L8282" s="70">
        <f t="array" ref="L8282">PRODUCT(1+D8260:D8282)-1</f>
        <v>6.6322136089577155E-2</v>
      </c>
      <c r="M8282" t="str">
        <f t="shared" ref="M8282:M8345" si="385">IF(AND(L8282&lt;=-0.25,MIN(L8260:L8281)&gt;-0.25),1,"")</f>
        <v/>
      </c>
      <c r="N8282" s="66" t="str">
        <f t="shared" si="383"/>
        <v/>
      </c>
    </row>
    <row r="8283" spans="1:14" x14ac:dyDescent="0.25">
      <c r="A8283" s="51">
        <f t="shared" si="384"/>
        <v>8281</v>
      </c>
      <c r="B8283" s="3">
        <v>22314</v>
      </c>
      <c r="C8283" s="8">
        <v>62.3</v>
      </c>
      <c r="D8283" s="50">
        <v>6.4620355411955099E-3</v>
      </c>
      <c r="E8283" s="16">
        <v>2.5277463193658019</v>
      </c>
      <c r="F8283" s="63">
        <v>352.77463193658019</v>
      </c>
      <c r="G8283" s="64">
        <v>352.77463193658019</v>
      </c>
      <c r="H8283" s="65">
        <v>0</v>
      </c>
      <c r="I8283" s="51" t="s">
        <v>79</v>
      </c>
      <c r="J8283" s="69">
        <v>1</v>
      </c>
      <c r="K8283" s="68">
        <v>0</v>
      </c>
      <c r="L8283" s="70">
        <f t="array" ref="L8283">PRODUCT(1+D8261:D8283)-1</f>
        <v>7.2104629151608535E-2</v>
      </c>
      <c r="M8283" t="str">
        <f t="shared" si="385"/>
        <v/>
      </c>
      <c r="N8283" s="66" t="str">
        <f t="shared" si="383"/>
        <v/>
      </c>
    </row>
    <row r="8284" spans="1:14" x14ac:dyDescent="0.25">
      <c r="A8284" s="51">
        <f t="shared" si="384"/>
        <v>8282</v>
      </c>
      <c r="B8284" s="3">
        <v>22315</v>
      </c>
      <c r="C8284" s="8">
        <v>62.22</v>
      </c>
      <c r="D8284" s="50">
        <v>-1.2841091492776791E-3</v>
      </c>
      <c r="E8284" s="16">
        <v>2.5232163080407735</v>
      </c>
      <c r="F8284" s="63">
        <v>352.32163080407736</v>
      </c>
      <c r="G8284" s="64">
        <v>352.77463193658019</v>
      </c>
      <c r="H8284" s="65">
        <v>-1.2841091492776791E-3</v>
      </c>
      <c r="J8284" s="69">
        <v>2</v>
      </c>
      <c r="K8284" s="68">
        <v>-1.2841091492776791E-3</v>
      </c>
      <c r="L8284" s="70">
        <f t="array" ref="L8284">PRODUCT(1+D8262:D8284)-1</f>
        <v>8.0771235018238796E-2</v>
      </c>
      <c r="M8284" t="str">
        <f t="shared" si="385"/>
        <v/>
      </c>
      <c r="N8284" s="66" t="str">
        <f t="shared" si="383"/>
        <v/>
      </c>
    </row>
    <row r="8285" spans="1:14" x14ac:dyDescent="0.25">
      <c r="A8285" s="51">
        <f t="shared" si="384"/>
        <v>8283</v>
      </c>
      <c r="B8285" s="3">
        <v>22318</v>
      </c>
      <c r="C8285" s="8">
        <v>61.76</v>
      </c>
      <c r="D8285" s="50">
        <v>-7.3931211828993648E-3</v>
      </c>
      <c r="E8285" s="16">
        <v>2.4971687429218608</v>
      </c>
      <c r="F8285" s="63">
        <v>349.71687429218605</v>
      </c>
      <c r="G8285" s="64">
        <v>352.77463193658019</v>
      </c>
      <c r="H8285" s="65">
        <v>-8.6677367576244446E-3</v>
      </c>
      <c r="J8285" s="69">
        <v>3</v>
      </c>
      <c r="K8285" s="68">
        <v>-8.6677367576244446E-3</v>
      </c>
      <c r="L8285" s="70">
        <f t="array" ref="L8285">PRODUCT(1+D8263:D8285)-1</f>
        <v>5.8259081562713533E-2</v>
      </c>
      <c r="M8285" t="str">
        <f t="shared" si="385"/>
        <v/>
      </c>
      <c r="N8285" s="66" t="str">
        <f t="shared" si="383"/>
        <v/>
      </c>
    </row>
    <row r="8286" spans="1:14" x14ac:dyDescent="0.25">
      <c r="A8286" s="51">
        <f t="shared" si="384"/>
        <v>8284</v>
      </c>
      <c r="B8286" s="3">
        <v>22319</v>
      </c>
      <c r="C8286" s="8">
        <v>61.65</v>
      </c>
      <c r="D8286" s="50">
        <v>-1.7810880829015607E-3</v>
      </c>
      <c r="E8286" s="16">
        <v>2.4909399773499468</v>
      </c>
      <c r="F8286" s="63">
        <v>349.09399773499467</v>
      </c>
      <c r="G8286" s="64">
        <v>352.77463193658019</v>
      </c>
      <c r="H8286" s="65">
        <v>-1.0433386837881198E-2</v>
      </c>
      <c r="J8286" s="69">
        <v>4</v>
      </c>
      <c r="K8286" s="68">
        <v>-1.0433386837881198E-2</v>
      </c>
      <c r="L8286" s="70">
        <f t="array" ref="L8286">PRODUCT(1+D8264:D8286)-1</f>
        <v>5.2586648454839846E-2</v>
      </c>
      <c r="M8286" t="str">
        <f t="shared" si="385"/>
        <v/>
      </c>
      <c r="N8286" s="66" t="str">
        <f t="shared" si="383"/>
        <v/>
      </c>
    </row>
    <row r="8287" spans="1:14" x14ac:dyDescent="0.25">
      <c r="A8287" s="51">
        <f t="shared" si="384"/>
        <v>8285</v>
      </c>
      <c r="B8287" s="3">
        <v>22320</v>
      </c>
      <c r="C8287" s="8">
        <v>62.21</v>
      </c>
      <c r="D8287" s="50">
        <v>9.0835360908354534E-3</v>
      </c>
      <c r="E8287" s="16">
        <v>2.5226500566251455</v>
      </c>
      <c r="F8287" s="63">
        <v>352.26500566251457</v>
      </c>
      <c r="G8287" s="64">
        <v>352.77463193658019</v>
      </c>
      <c r="H8287" s="65">
        <v>-1.4446227929372224E-3</v>
      </c>
      <c r="J8287" s="69">
        <v>5</v>
      </c>
      <c r="K8287" s="68">
        <v>-1.0433386837881198E-2</v>
      </c>
      <c r="L8287" s="70">
        <f t="array" ref="L8287">PRODUCT(1+D8265:D8287)-1</f>
        <v>6.3782489740080939E-2</v>
      </c>
      <c r="M8287" t="str">
        <f t="shared" si="385"/>
        <v/>
      </c>
      <c r="N8287" s="66" t="str">
        <f t="shared" si="383"/>
        <v/>
      </c>
    </row>
    <row r="8288" spans="1:14" x14ac:dyDescent="0.25">
      <c r="A8288" s="51">
        <f t="shared" si="384"/>
        <v>8286</v>
      </c>
      <c r="B8288" s="3">
        <v>22321</v>
      </c>
      <c r="C8288" s="8">
        <v>62.02</v>
      </c>
      <c r="D8288" s="50">
        <v>-3.0541713550875649E-3</v>
      </c>
      <c r="E8288" s="16">
        <v>2.5118912797282036</v>
      </c>
      <c r="F8288" s="63">
        <v>351.18912797282036</v>
      </c>
      <c r="G8288" s="64">
        <v>352.77463193658019</v>
      </c>
      <c r="H8288" s="65">
        <v>-4.4943820224716546E-3</v>
      </c>
      <c r="J8288" s="69">
        <v>6</v>
      </c>
      <c r="K8288" s="68">
        <v>-1.0433386837881198E-2</v>
      </c>
      <c r="L8288" s="70">
        <f t="array" ref="L8288">PRODUCT(1+D8266:D8288)-1</f>
        <v>5.4582553987415849E-2</v>
      </c>
      <c r="M8288" t="str">
        <f t="shared" si="385"/>
        <v/>
      </c>
      <c r="N8288" s="66" t="str">
        <f t="shared" si="383"/>
        <v/>
      </c>
    </row>
    <row r="8289" spans="1:14" x14ac:dyDescent="0.25">
      <c r="A8289" s="51">
        <f t="shared" si="384"/>
        <v>8287</v>
      </c>
      <c r="B8289" s="3">
        <v>22322</v>
      </c>
      <c r="C8289" s="8">
        <v>61.5</v>
      </c>
      <c r="D8289" s="50">
        <v>-8.384392131570495E-3</v>
      </c>
      <c r="E8289" s="16">
        <v>2.4824462061155192</v>
      </c>
      <c r="F8289" s="63">
        <v>348.24462061155191</v>
      </c>
      <c r="G8289" s="64">
        <v>352.77463193658019</v>
      </c>
      <c r="H8289" s="65">
        <v>-1.2841091492776791E-2</v>
      </c>
      <c r="J8289" s="69">
        <v>7</v>
      </c>
      <c r="K8289" s="68">
        <v>-1.2841091492776791E-2</v>
      </c>
      <c r="L8289" s="70">
        <f t="array" ref="L8289">PRODUCT(1+D8267:D8289)-1</f>
        <v>4.2903171103950921E-2</v>
      </c>
      <c r="M8289" t="str">
        <f t="shared" si="385"/>
        <v/>
      </c>
      <c r="N8289" s="66" t="str">
        <f t="shared" si="383"/>
        <v/>
      </c>
    </row>
    <row r="8290" spans="1:14" x14ac:dyDescent="0.25">
      <c r="A8290" s="51">
        <f t="shared" si="384"/>
        <v>8288</v>
      </c>
      <c r="B8290" s="3">
        <v>22325</v>
      </c>
      <c r="C8290" s="8">
        <v>61.14</v>
      </c>
      <c r="D8290" s="50">
        <v>-5.8536585365853711E-3</v>
      </c>
      <c r="E8290" s="16">
        <v>2.4620611551528917</v>
      </c>
      <c r="F8290" s="63">
        <v>346.20611551528918</v>
      </c>
      <c r="G8290" s="64">
        <v>352.77463193658019</v>
      </c>
      <c r="H8290" s="65">
        <v>-1.8619582664526346E-2</v>
      </c>
      <c r="J8290" s="69">
        <v>8</v>
      </c>
      <c r="K8290" s="68">
        <v>-1.8619582664526346E-2</v>
      </c>
      <c r="L8290" s="70">
        <f t="array" ref="L8290">PRODUCT(1+D8268:D8290)-1</f>
        <v>3.3818058843421595E-2</v>
      </c>
      <c r="M8290" t="str">
        <f t="shared" si="385"/>
        <v/>
      </c>
      <c r="N8290" s="66" t="str">
        <f t="shared" si="383"/>
        <v/>
      </c>
    </row>
    <row r="8291" spans="1:14" x14ac:dyDescent="0.25">
      <c r="A8291" s="51">
        <f t="shared" si="384"/>
        <v>8289</v>
      </c>
      <c r="B8291" s="3">
        <v>22326</v>
      </c>
      <c r="C8291" s="8">
        <v>61.41</v>
      </c>
      <c r="D8291" s="50">
        <v>4.4160942100097689E-3</v>
      </c>
      <c r="E8291" s="16">
        <v>2.477349943374862</v>
      </c>
      <c r="F8291" s="63">
        <v>347.73499433748623</v>
      </c>
      <c r="G8291" s="64">
        <v>352.77463193658019</v>
      </c>
      <c r="H8291" s="65">
        <v>-1.4285714285714124E-2</v>
      </c>
      <c r="J8291" s="69">
        <v>9</v>
      </c>
      <c r="K8291" s="68">
        <v>-1.8619582664526346E-2</v>
      </c>
      <c r="L8291" s="70">
        <f t="array" ref="L8291">PRODUCT(1+D8269:D8291)-1</f>
        <v>3.5232636547537943E-2</v>
      </c>
      <c r="M8291" t="str">
        <f t="shared" si="385"/>
        <v/>
      </c>
      <c r="N8291" s="66" t="str">
        <f t="shared" si="383"/>
        <v/>
      </c>
    </row>
    <row r="8292" spans="1:14" x14ac:dyDescent="0.25">
      <c r="A8292" s="51">
        <f t="shared" si="384"/>
        <v>8290</v>
      </c>
      <c r="B8292" s="3">
        <v>22327</v>
      </c>
      <c r="C8292" s="8">
        <v>61.92</v>
      </c>
      <c r="D8292" s="50">
        <v>8.3048363458722019E-3</v>
      </c>
      <c r="E8292" s="16">
        <v>2.5062287655719184</v>
      </c>
      <c r="F8292" s="63">
        <v>350.62287655719183</v>
      </c>
      <c r="G8292" s="64">
        <v>352.77463193658019</v>
      </c>
      <c r="H8292" s="65">
        <v>-6.0995184590687535E-3</v>
      </c>
      <c r="I8292" s="51" t="s">
        <v>80</v>
      </c>
      <c r="J8292" s="69">
        <v>10</v>
      </c>
      <c r="K8292" s="68">
        <v>-1.8619582664526346E-2</v>
      </c>
      <c r="L8292" s="70">
        <f t="array" ref="L8292">PRODUCT(1+D8270:D8292)-1</f>
        <v>3.8926174496644039E-2</v>
      </c>
      <c r="M8292" t="str">
        <f t="shared" si="385"/>
        <v/>
      </c>
      <c r="N8292" s="66" t="str">
        <f t="shared" si="383"/>
        <v/>
      </c>
    </row>
    <row r="8293" spans="1:14" x14ac:dyDescent="0.25">
      <c r="A8293" s="51">
        <f t="shared" si="384"/>
        <v>8291</v>
      </c>
      <c r="B8293" s="3">
        <v>22328</v>
      </c>
      <c r="C8293" s="8">
        <v>62.3</v>
      </c>
      <c r="D8293" s="50">
        <v>6.1369509043927017E-3</v>
      </c>
      <c r="E8293" s="16">
        <v>2.5277463193658027</v>
      </c>
      <c r="F8293" s="63">
        <v>352.77463193658025</v>
      </c>
      <c r="G8293" s="64">
        <v>352.77463193658025</v>
      </c>
      <c r="H8293" s="65">
        <v>0</v>
      </c>
      <c r="I8293" s="51" t="s">
        <v>79</v>
      </c>
      <c r="J8293" s="69">
        <v>1</v>
      </c>
      <c r="K8293" s="68">
        <v>0</v>
      </c>
      <c r="L8293" s="70">
        <f t="array" ref="L8293">PRODUCT(1+D8271:D8293)-1</f>
        <v>4.5652903658945476E-2</v>
      </c>
      <c r="M8293" t="str">
        <f t="shared" si="385"/>
        <v/>
      </c>
      <c r="N8293" s="66" t="str">
        <f t="shared" ref="N8293:N8356" si="386">IF(AND(M8293=1,SUM(M8065:M8292)=0),1,"")</f>
        <v/>
      </c>
    </row>
    <row r="8294" spans="1:14" x14ac:dyDescent="0.25">
      <c r="A8294" s="51">
        <f t="shared" si="384"/>
        <v>8292</v>
      </c>
      <c r="B8294" s="3">
        <v>22329</v>
      </c>
      <c r="C8294" s="8">
        <v>62.1</v>
      </c>
      <c r="D8294" s="50">
        <v>-3.2102728731941976E-3</v>
      </c>
      <c r="E8294" s="16">
        <v>2.516421291053232</v>
      </c>
      <c r="F8294" s="63">
        <v>351.64212910532319</v>
      </c>
      <c r="G8294" s="64">
        <v>352.77463193658025</v>
      </c>
      <c r="H8294" s="65">
        <v>-3.2102728731941976E-3</v>
      </c>
      <c r="I8294" s="51" t="s">
        <v>80</v>
      </c>
      <c r="J8294" s="69">
        <v>2</v>
      </c>
      <c r="K8294" s="68">
        <v>-3.2102728731941976E-3</v>
      </c>
      <c r="L8294" s="70">
        <f t="array" ref="L8294">PRODUCT(1+D8272:D8294)-1</f>
        <v>4.6511627906976161E-2</v>
      </c>
      <c r="M8294" t="str">
        <f t="shared" si="385"/>
        <v/>
      </c>
      <c r="N8294" s="66" t="str">
        <f t="shared" si="386"/>
        <v/>
      </c>
    </row>
    <row r="8295" spans="1:14" x14ac:dyDescent="0.25">
      <c r="A8295" s="51">
        <f t="shared" si="384"/>
        <v>8293</v>
      </c>
      <c r="B8295" s="3">
        <v>22332</v>
      </c>
      <c r="C8295" s="8">
        <v>62.32</v>
      </c>
      <c r="D8295" s="50">
        <v>3.5426731078904705E-3</v>
      </c>
      <c r="E8295" s="16">
        <v>2.52887882219706</v>
      </c>
      <c r="F8295" s="63">
        <v>352.887882219706</v>
      </c>
      <c r="G8295" s="64">
        <v>352.887882219706</v>
      </c>
      <c r="H8295" s="65">
        <v>0</v>
      </c>
      <c r="J8295" s="69" t="s">
        <v>69</v>
      </c>
      <c r="K8295" s="68" t="s">
        <v>69</v>
      </c>
      <c r="L8295" s="70">
        <f t="array" ref="L8295">PRODUCT(1+D8273:D8295)-1</f>
        <v>4.4235924932975568E-2</v>
      </c>
      <c r="M8295" t="str">
        <f t="shared" si="385"/>
        <v/>
      </c>
      <c r="N8295" s="66" t="str">
        <f t="shared" si="386"/>
        <v/>
      </c>
    </row>
    <row r="8296" spans="1:14" x14ac:dyDescent="0.25">
      <c r="A8296" s="51">
        <f t="shared" si="384"/>
        <v>8294</v>
      </c>
      <c r="B8296" s="3">
        <v>22333</v>
      </c>
      <c r="C8296" s="8">
        <v>62.36</v>
      </c>
      <c r="D8296" s="50">
        <v>6.4184852374848944E-4</v>
      </c>
      <c r="E8296" s="16">
        <v>2.5311438278595744</v>
      </c>
      <c r="F8296" s="63">
        <v>353.11438278595745</v>
      </c>
      <c r="G8296" s="64">
        <v>353.11438278595745</v>
      </c>
      <c r="H8296" s="65">
        <v>0</v>
      </c>
      <c r="J8296" s="69" t="s">
        <v>69</v>
      </c>
      <c r="K8296" s="68" t="s">
        <v>69</v>
      </c>
      <c r="L8296" s="70">
        <f t="array" ref="L8296">PRODUCT(1+D8274:D8296)-1</f>
        <v>4.3332775639953303E-2</v>
      </c>
      <c r="M8296" t="str">
        <f t="shared" si="385"/>
        <v/>
      </c>
      <c r="N8296" s="66" t="str">
        <f t="shared" si="386"/>
        <v/>
      </c>
    </row>
    <row r="8297" spans="1:14" x14ac:dyDescent="0.25">
      <c r="A8297" s="51">
        <f t="shared" si="384"/>
        <v>8295</v>
      </c>
      <c r="B8297" s="3">
        <v>22335</v>
      </c>
      <c r="C8297" s="8">
        <v>62.59</v>
      </c>
      <c r="D8297" s="50">
        <v>3.6882617062219403E-3</v>
      </c>
      <c r="E8297" s="16">
        <v>2.5441676104190307</v>
      </c>
      <c r="F8297" s="63">
        <v>354.4167610419031</v>
      </c>
      <c r="G8297" s="64">
        <v>354.4167610419031</v>
      </c>
      <c r="H8297" s="65">
        <v>0</v>
      </c>
      <c r="J8297" s="69" t="s">
        <v>69</v>
      </c>
      <c r="K8297" s="68" t="s">
        <v>69</v>
      </c>
      <c r="L8297" s="70">
        <f t="array" ref="L8297">PRODUCT(1+D8275:D8297)-1</f>
        <v>4.3862575050032548E-2</v>
      </c>
      <c r="M8297" t="str">
        <f t="shared" si="385"/>
        <v/>
      </c>
      <c r="N8297" s="66" t="str">
        <f t="shared" si="386"/>
        <v/>
      </c>
    </row>
    <row r="8298" spans="1:14" x14ac:dyDescent="0.25">
      <c r="A8298" s="51">
        <f t="shared" si="384"/>
        <v>8296</v>
      </c>
      <c r="B8298" s="3">
        <v>22336</v>
      </c>
      <c r="C8298" s="8">
        <v>62.84</v>
      </c>
      <c r="D8298" s="50">
        <v>3.9942482824733005E-3</v>
      </c>
      <c r="E8298" s="16">
        <v>2.5583238958097443</v>
      </c>
      <c r="F8298" s="63">
        <v>355.83238958097445</v>
      </c>
      <c r="G8298" s="64">
        <v>355.83238958097445</v>
      </c>
      <c r="H8298" s="65">
        <v>0</v>
      </c>
      <c r="J8298" s="69" t="s">
        <v>69</v>
      </c>
      <c r="K8298" s="68" t="s">
        <v>69</v>
      </c>
      <c r="L8298" s="70">
        <f t="array" ref="L8298">PRODUCT(1+D8276:D8298)-1</f>
        <v>4.2295571404876275E-2</v>
      </c>
      <c r="M8298" t="str">
        <f t="shared" si="385"/>
        <v/>
      </c>
      <c r="N8298" s="66" t="str">
        <f t="shared" si="386"/>
        <v/>
      </c>
    </row>
    <row r="8299" spans="1:14" x14ac:dyDescent="0.25">
      <c r="A8299" s="51">
        <f t="shared" si="384"/>
        <v>8297</v>
      </c>
      <c r="B8299" s="3">
        <v>22339</v>
      </c>
      <c r="C8299" s="8">
        <v>63.3</v>
      </c>
      <c r="D8299" s="50">
        <v>7.3201782304264107E-3</v>
      </c>
      <c r="E8299" s="16">
        <v>2.584371460928657</v>
      </c>
      <c r="F8299" s="63">
        <v>358.4371460928657</v>
      </c>
      <c r="G8299" s="64">
        <v>358.4371460928657</v>
      </c>
      <c r="H8299" s="65">
        <v>0</v>
      </c>
      <c r="J8299" s="69" t="s">
        <v>69</v>
      </c>
      <c r="K8299" s="68" t="s">
        <v>69</v>
      </c>
      <c r="L8299" s="70">
        <f t="array" ref="L8299">PRODUCT(1+D8277:D8299)-1</f>
        <v>4.7146401985112218E-2</v>
      </c>
      <c r="M8299" t="str">
        <f t="shared" si="385"/>
        <v/>
      </c>
      <c r="N8299" s="66" t="str">
        <f t="shared" si="386"/>
        <v/>
      </c>
    </row>
    <row r="8300" spans="1:14" x14ac:dyDescent="0.25">
      <c r="A8300" s="51">
        <f t="shared" si="384"/>
        <v>8298</v>
      </c>
      <c r="B8300" s="3">
        <v>22340</v>
      </c>
      <c r="C8300" s="8">
        <v>63.44</v>
      </c>
      <c r="D8300" s="50">
        <v>2.211690363349117E-3</v>
      </c>
      <c r="E8300" s="16">
        <v>2.5922989807474566</v>
      </c>
      <c r="F8300" s="63">
        <v>359.22989807474568</v>
      </c>
      <c r="G8300" s="64">
        <v>359.22989807474568</v>
      </c>
      <c r="H8300" s="65">
        <v>0</v>
      </c>
      <c r="I8300" s="51" t="s">
        <v>79</v>
      </c>
      <c r="J8300" s="69">
        <v>1</v>
      </c>
      <c r="K8300" s="68">
        <v>0</v>
      </c>
      <c r="L8300" s="70">
        <f t="array" ref="L8300">PRODUCT(1+D8278:D8300)-1</f>
        <v>4.8075334544854131E-2</v>
      </c>
      <c r="M8300" t="str">
        <f t="shared" si="385"/>
        <v/>
      </c>
      <c r="N8300" s="66" t="str">
        <f t="shared" si="386"/>
        <v/>
      </c>
    </row>
    <row r="8301" spans="1:14" x14ac:dyDescent="0.25">
      <c r="A8301" s="51">
        <f t="shared" si="384"/>
        <v>8299</v>
      </c>
      <c r="B8301" s="3">
        <v>22341</v>
      </c>
      <c r="C8301" s="8">
        <v>63.43</v>
      </c>
      <c r="D8301" s="50">
        <v>-1.5762925598983291E-4</v>
      </c>
      <c r="E8301" s="16">
        <v>2.5917327293318282</v>
      </c>
      <c r="F8301" s="63">
        <v>359.17327293318283</v>
      </c>
      <c r="G8301" s="64">
        <v>359.22989807474568</v>
      </c>
      <c r="H8301" s="65">
        <v>-1.5762925598994393E-4</v>
      </c>
      <c r="I8301" s="51" t="s">
        <v>80</v>
      </c>
      <c r="J8301" s="69">
        <v>2</v>
      </c>
      <c r="K8301" s="68">
        <v>-1.5762925598994393E-4</v>
      </c>
      <c r="L8301" s="70">
        <f t="array" ref="L8301">PRODUCT(1+D8279:D8301)-1</f>
        <v>4.6354338502144987E-2</v>
      </c>
      <c r="M8301" t="str">
        <f t="shared" si="385"/>
        <v/>
      </c>
      <c r="N8301" s="66" t="str">
        <f t="shared" si="386"/>
        <v/>
      </c>
    </row>
    <row r="8302" spans="1:14" x14ac:dyDescent="0.25">
      <c r="A8302" s="51">
        <f t="shared" si="384"/>
        <v>8300</v>
      </c>
      <c r="B8302" s="3">
        <v>22342</v>
      </c>
      <c r="C8302" s="8">
        <v>63.85</v>
      </c>
      <c r="D8302" s="50">
        <v>6.6214724893582932E-3</v>
      </c>
      <c r="E8302" s="16">
        <v>2.6155152887882265</v>
      </c>
      <c r="F8302" s="63">
        <v>361.55152887882264</v>
      </c>
      <c r="G8302" s="64">
        <v>361.55152887882264</v>
      </c>
      <c r="H8302" s="65">
        <v>0</v>
      </c>
      <c r="J8302" s="69" t="s">
        <v>69</v>
      </c>
      <c r="K8302" s="68" t="s">
        <v>69</v>
      </c>
      <c r="L8302" s="70">
        <f t="array" ref="L8302">PRODUCT(1+D8280:D8302)-1</f>
        <v>4.2619203135206174E-2</v>
      </c>
      <c r="M8302" t="str">
        <f t="shared" si="385"/>
        <v/>
      </c>
      <c r="N8302" s="66" t="str">
        <f t="shared" si="386"/>
        <v/>
      </c>
    </row>
    <row r="8303" spans="1:14" x14ac:dyDescent="0.25">
      <c r="A8303" s="51">
        <f t="shared" si="384"/>
        <v>8301</v>
      </c>
      <c r="B8303" s="3">
        <v>22343</v>
      </c>
      <c r="C8303" s="8">
        <v>63.95</v>
      </c>
      <c r="D8303" s="50">
        <v>1.566170712607784E-3</v>
      </c>
      <c r="E8303" s="16">
        <v>2.6211778029445121</v>
      </c>
      <c r="F8303" s="63">
        <v>362.11778029445122</v>
      </c>
      <c r="G8303" s="64">
        <v>362.11778029445122</v>
      </c>
      <c r="H8303" s="65">
        <v>0</v>
      </c>
      <c r="J8303" s="69" t="s">
        <v>69</v>
      </c>
      <c r="K8303" s="68" t="s">
        <v>69</v>
      </c>
      <c r="L8303" s="70">
        <f t="array" ref="L8303">PRODUCT(1+D8281:D8303)-1</f>
        <v>3.1950944005163961E-2</v>
      </c>
      <c r="M8303" t="str">
        <f t="shared" si="385"/>
        <v/>
      </c>
      <c r="N8303" s="66" t="str">
        <f t="shared" si="386"/>
        <v/>
      </c>
    </row>
    <row r="8304" spans="1:14" x14ac:dyDescent="0.25">
      <c r="A8304" s="51">
        <f t="shared" si="384"/>
        <v>8302</v>
      </c>
      <c r="B8304" s="3">
        <v>22346</v>
      </c>
      <c r="C8304" s="8">
        <v>64.05</v>
      </c>
      <c r="D8304" s="50">
        <v>1.5637216575448143E-3</v>
      </c>
      <c r="E8304" s="16">
        <v>2.6268403171007968</v>
      </c>
      <c r="F8304" s="63">
        <v>362.68403171007969</v>
      </c>
      <c r="G8304" s="64">
        <v>362.68403171007969</v>
      </c>
      <c r="H8304" s="65">
        <v>0</v>
      </c>
      <c r="I8304" s="51" t="s">
        <v>79</v>
      </c>
      <c r="J8304" s="69">
        <v>1</v>
      </c>
      <c r="K8304" s="68">
        <v>0</v>
      </c>
      <c r="L8304" s="70">
        <f t="array" ref="L8304">PRODUCT(1+D8282:D8304)-1</f>
        <v>3.6743282615733452E-2</v>
      </c>
      <c r="M8304" t="str">
        <f t="shared" si="385"/>
        <v/>
      </c>
      <c r="N8304" s="66" t="str">
        <f t="shared" si="386"/>
        <v/>
      </c>
    </row>
    <row r="8305" spans="1:14" x14ac:dyDescent="0.25">
      <c r="A8305" s="51">
        <f t="shared" si="384"/>
        <v>8303</v>
      </c>
      <c r="B8305" s="3">
        <v>22347</v>
      </c>
      <c r="C8305" s="8">
        <v>63.47</v>
      </c>
      <c r="D8305" s="50">
        <v>-9.0554254488680597E-3</v>
      </c>
      <c r="E8305" s="16">
        <v>2.5939977349943417</v>
      </c>
      <c r="F8305" s="63">
        <v>359.39977349943416</v>
      </c>
      <c r="G8305" s="64">
        <v>362.68403171007969</v>
      </c>
      <c r="H8305" s="65">
        <v>-9.0554254488680597E-3</v>
      </c>
      <c r="J8305" s="69">
        <v>2</v>
      </c>
      <c r="K8305" s="68">
        <v>-9.0554254488680597E-3</v>
      </c>
      <c r="L8305" s="70">
        <f t="array" ref="L8305">PRODUCT(1+D8283:D8305)-1</f>
        <v>2.5363489499192315E-2</v>
      </c>
      <c r="M8305" t="str">
        <f t="shared" si="385"/>
        <v/>
      </c>
      <c r="N8305" s="66" t="str">
        <f t="shared" si="386"/>
        <v/>
      </c>
    </row>
    <row r="8306" spans="1:14" x14ac:dyDescent="0.25">
      <c r="A8306" s="51">
        <f t="shared" si="384"/>
        <v>8304</v>
      </c>
      <c r="B8306" s="3">
        <v>22348</v>
      </c>
      <c r="C8306" s="8">
        <v>63.44</v>
      </c>
      <c r="D8306" s="50">
        <v>-4.7266425082714836E-4</v>
      </c>
      <c r="E8306" s="16">
        <v>2.5922989807474561</v>
      </c>
      <c r="F8306" s="63">
        <v>359.22989807474562</v>
      </c>
      <c r="G8306" s="64">
        <v>362.68403171007969</v>
      </c>
      <c r="H8306" s="65">
        <v>-9.52380952380949E-3</v>
      </c>
      <c r="J8306" s="69">
        <v>3</v>
      </c>
      <c r="K8306" s="68">
        <v>-9.52380952380949E-3</v>
      </c>
      <c r="L8306" s="70">
        <f t="array" ref="L8306">PRODUCT(1+D8284:D8306)-1</f>
        <v>1.8298555377207038E-2</v>
      </c>
      <c r="M8306" t="str">
        <f t="shared" si="385"/>
        <v/>
      </c>
      <c r="N8306" s="66" t="str">
        <f t="shared" si="386"/>
        <v/>
      </c>
    </row>
    <row r="8307" spans="1:14" x14ac:dyDescent="0.25">
      <c r="A8307" s="51">
        <f t="shared" si="384"/>
        <v>8305</v>
      </c>
      <c r="B8307" s="3">
        <v>22349</v>
      </c>
      <c r="C8307" s="8">
        <v>63.5</v>
      </c>
      <c r="D8307" s="50">
        <v>9.4577553593944153E-4</v>
      </c>
      <c r="E8307" s="16">
        <v>2.5956964892412273</v>
      </c>
      <c r="F8307" s="63">
        <v>359.5696489241227</v>
      </c>
      <c r="G8307" s="64">
        <v>362.68403171007969</v>
      </c>
      <c r="H8307" s="65">
        <v>-8.5870413739266294E-3</v>
      </c>
      <c r="J8307" s="69">
        <v>4</v>
      </c>
      <c r="K8307" s="68">
        <v>-9.52380952380949E-3</v>
      </c>
      <c r="L8307" s="70">
        <f t="array" ref="L8307">PRODUCT(1+D8285:D8307)-1</f>
        <v>2.0572163291546319E-2</v>
      </c>
      <c r="M8307" t="str">
        <f t="shared" si="385"/>
        <v/>
      </c>
      <c r="N8307" s="66" t="str">
        <f t="shared" si="386"/>
        <v/>
      </c>
    </row>
    <row r="8308" spans="1:14" x14ac:dyDescent="0.25">
      <c r="A8308" s="51">
        <f t="shared" si="384"/>
        <v>8306</v>
      </c>
      <c r="B8308" s="3">
        <v>22350</v>
      </c>
      <c r="C8308" s="8">
        <v>63.48</v>
      </c>
      <c r="D8308" s="50">
        <v>-3.1496062992131257E-4</v>
      </c>
      <c r="E8308" s="16">
        <v>2.5945639864099701</v>
      </c>
      <c r="F8308" s="63">
        <v>359.45639864099701</v>
      </c>
      <c r="G8308" s="64">
        <v>362.68403171007969</v>
      </c>
      <c r="H8308" s="65">
        <v>-8.8992974238876199E-3</v>
      </c>
      <c r="J8308" s="69">
        <v>5</v>
      </c>
      <c r="K8308" s="68">
        <v>-9.52380952380949E-3</v>
      </c>
      <c r="L8308" s="70">
        <f t="array" ref="L8308">PRODUCT(1+D8286:D8308)-1</f>
        <v>2.7849740932642808E-2</v>
      </c>
      <c r="M8308" t="str">
        <f t="shared" si="385"/>
        <v/>
      </c>
      <c r="N8308" s="66" t="str">
        <f t="shared" si="386"/>
        <v/>
      </c>
    </row>
    <row r="8309" spans="1:14" x14ac:dyDescent="0.25">
      <c r="A8309" s="51">
        <f t="shared" si="384"/>
        <v>8307</v>
      </c>
      <c r="B8309" s="3">
        <v>22353</v>
      </c>
      <c r="C8309" s="8">
        <v>63.66</v>
      </c>
      <c r="D8309" s="50">
        <v>2.835538752362865E-3</v>
      </c>
      <c r="E8309" s="16">
        <v>2.6047565118912837</v>
      </c>
      <c r="F8309" s="63">
        <v>360.47565118912837</v>
      </c>
      <c r="G8309" s="64">
        <v>362.68403171007969</v>
      </c>
      <c r="H8309" s="65">
        <v>-6.088992974238927E-3</v>
      </c>
      <c r="J8309" s="69">
        <v>6</v>
      </c>
      <c r="K8309" s="68">
        <v>-9.52380952380949E-3</v>
      </c>
      <c r="L8309" s="70">
        <f t="array" ref="L8309">PRODUCT(1+D8287:D8309)-1</f>
        <v>3.2603406326033868E-2</v>
      </c>
      <c r="M8309" t="str">
        <f t="shared" si="385"/>
        <v/>
      </c>
      <c r="N8309" s="66" t="str">
        <f t="shared" si="386"/>
        <v/>
      </c>
    </row>
    <row r="8310" spans="1:14" x14ac:dyDescent="0.25">
      <c r="A8310" s="51">
        <f t="shared" si="384"/>
        <v>8308</v>
      </c>
      <c r="B8310" s="3">
        <v>22354</v>
      </c>
      <c r="C8310" s="8">
        <v>63.38</v>
      </c>
      <c r="D8310" s="50">
        <v>-4.3983663210805934E-3</v>
      </c>
      <c r="E8310" s="16">
        <v>2.5889014722536849</v>
      </c>
      <c r="F8310" s="63">
        <v>358.89014722536848</v>
      </c>
      <c r="G8310" s="64">
        <v>362.68403171007969</v>
      </c>
      <c r="H8310" s="65">
        <v>-1.0460577673692462E-2</v>
      </c>
      <c r="J8310" s="69">
        <v>7</v>
      </c>
      <c r="K8310" s="68">
        <v>-1.0460577673692462E-2</v>
      </c>
      <c r="L8310" s="70">
        <f t="array" ref="L8310">PRODUCT(1+D8288:D8310)-1</f>
        <v>1.8807265712907917E-2</v>
      </c>
      <c r="M8310" t="str">
        <f t="shared" si="385"/>
        <v/>
      </c>
      <c r="N8310" s="66" t="str">
        <f t="shared" si="386"/>
        <v/>
      </c>
    </row>
    <row r="8311" spans="1:14" x14ac:dyDescent="0.25">
      <c r="A8311" s="51">
        <f t="shared" si="384"/>
        <v>8309</v>
      </c>
      <c r="B8311" s="3">
        <v>22355</v>
      </c>
      <c r="C8311" s="8">
        <v>63.57</v>
      </c>
      <c r="D8311" s="50">
        <v>2.9977911012937231E-3</v>
      </c>
      <c r="E8311" s="16">
        <v>2.5996602491506269</v>
      </c>
      <c r="F8311" s="63">
        <v>359.96602491506269</v>
      </c>
      <c r="G8311" s="64">
        <v>362.68403171007969</v>
      </c>
      <c r="H8311" s="65">
        <v>-7.494145199063218E-3</v>
      </c>
      <c r="I8311" s="51" t="s">
        <v>80</v>
      </c>
      <c r="J8311" s="69">
        <v>8</v>
      </c>
      <c r="K8311" s="68">
        <v>-1.0460577673692462E-2</v>
      </c>
      <c r="L8311" s="70">
        <f t="array" ref="L8311">PRODUCT(1+D8289:D8311)-1</f>
        <v>2.4991938084489185E-2</v>
      </c>
      <c r="M8311" t="str">
        <f t="shared" si="385"/>
        <v/>
      </c>
      <c r="N8311" s="66" t="str">
        <f t="shared" si="386"/>
        <v/>
      </c>
    </row>
    <row r="8312" spans="1:14" x14ac:dyDescent="0.25">
      <c r="A8312" s="51">
        <f t="shared" si="384"/>
        <v>8310</v>
      </c>
      <c r="B8312" s="3">
        <v>22356</v>
      </c>
      <c r="C8312" s="8">
        <v>64.209999999999994</v>
      </c>
      <c r="D8312" s="50">
        <v>1.0067641969482288E-2</v>
      </c>
      <c r="E8312" s="16">
        <v>2.6359003397508527</v>
      </c>
      <c r="F8312" s="63">
        <v>363.59003397508525</v>
      </c>
      <c r="G8312" s="64">
        <v>363.59003397508525</v>
      </c>
      <c r="H8312" s="65">
        <v>0</v>
      </c>
      <c r="J8312" s="69" t="s">
        <v>69</v>
      </c>
      <c r="K8312" s="68" t="s">
        <v>69</v>
      </c>
      <c r="L8312" s="70">
        <f t="array" ref="L8312">PRODUCT(1+D8290:D8312)-1</f>
        <v>4.4065040650406395E-2</v>
      </c>
      <c r="M8312" t="str">
        <f t="shared" si="385"/>
        <v/>
      </c>
      <c r="N8312" s="66" t="str">
        <f t="shared" si="386"/>
        <v/>
      </c>
    </row>
    <row r="8313" spans="1:14" x14ac:dyDescent="0.25">
      <c r="A8313" s="51">
        <f t="shared" si="384"/>
        <v>8311</v>
      </c>
      <c r="B8313" s="3">
        <v>22357</v>
      </c>
      <c r="C8313" s="8">
        <v>64.599999999999994</v>
      </c>
      <c r="D8313" s="50">
        <v>6.0738202772154803E-3</v>
      </c>
      <c r="E8313" s="16">
        <v>2.6579841449603663</v>
      </c>
      <c r="F8313" s="63">
        <v>365.79841449603663</v>
      </c>
      <c r="G8313" s="64">
        <v>365.79841449603663</v>
      </c>
      <c r="H8313" s="65">
        <v>0</v>
      </c>
      <c r="J8313" s="69" t="s">
        <v>69</v>
      </c>
      <c r="K8313" s="68" t="s">
        <v>69</v>
      </c>
      <c r="L8313" s="70">
        <f t="array" ref="L8313">PRODUCT(1+D8291:D8313)-1</f>
        <v>5.6591429506051671E-2</v>
      </c>
      <c r="M8313" t="str">
        <f t="shared" si="385"/>
        <v/>
      </c>
      <c r="N8313" s="66" t="str">
        <f t="shared" si="386"/>
        <v/>
      </c>
    </row>
    <row r="8314" spans="1:14" x14ac:dyDescent="0.25">
      <c r="A8314" s="51">
        <f t="shared" si="384"/>
        <v>8312</v>
      </c>
      <c r="B8314" s="3">
        <v>22360</v>
      </c>
      <c r="C8314" s="8">
        <v>64.86</v>
      </c>
      <c r="D8314" s="50">
        <v>4.024767801857676E-3</v>
      </c>
      <c r="E8314" s="16">
        <v>2.6727066817667087</v>
      </c>
      <c r="F8314" s="63">
        <v>367.27066817667088</v>
      </c>
      <c r="G8314" s="64">
        <v>367.27066817667088</v>
      </c>
      <c r="H8314" s="65">
        <v>0</v>
      </c>
      <c r="I8314" s="51" t="s">
        <v>79</v>
      </c>
      <c r="J8314" s="69">
        <v>1</v>
      </c>
      <c r="K8314" s="68">
        <v>0</v>
      </c>
      <c r="L8314" s="70">
        <f t="array" ref="L8314">PRODUCT(1+D8292:D8314)-1</f>
        <v>5.617977528089968E-2</v>
      </c>
      <c r="M8314" t="str">
        <f t="shared" si="385"/>
        <v/>
      </c>
      <c r="N8314" s="66" t="str">
        <f t="shared" si="386"/>
        <v/>
      </c>
    </row>
    <row r="8315" spans="1:14" x14ac:dyDescent="0.25">
      <c r="A8315" s="51">
        <f t="shared" si="384"/>
        <v>8313</v>
      </c>
      <c r="B8315" s="3">
        <v>22361</v>
      </c>
      <c r="C8315" s="8">
        <v>64.739999999999995</v>
      </c>
      <c r="D8315" s="50">
        <v>-1.8501387604070718E-3</v>
      </c>
      <c r="E8315" s="16">
        <v>2.6659116647791659</v>
      </c>
      <c r="F8315" s="63">
        <v>366.5911664779166</v>
      </c>
      <c r="G8315" s="64">
        <v>367.27066817667088</v>
      </c>
      <c r="H8315" s="65">
        <v>-1.8501387604070718E-3</v>
      </c>
      <c r="J8315" s="69">
        <v>2</v>
      </c>
      <c r="K8315" s="68">
        <v>-1.8501387604070718E-3</v>
      </c>
      <c r="L8315" s="70">
        <f t="array" ref="L8315">PRODUCT(1+D8293:D8315)-1</f>
        <v>4.554263565891481E-2</v>
      </c>
      <c r="M8315" t="str">
        <f t="shared" si="385"/>
        <v/>
      </c>
      <c r="N8315" s="66" t="str">
        <f t="shared" si="386"/>
        <v/>
      </c>
    </row>
    <row r="8316" spans="1:14" x14ac:dyDescent="0.25">
      <c r="A8316" s="51">
        <f t="shared" si="384"/>
        <v>8314</v>
      </c>
      <c r="B8316" s="3">
        <v>22362</v>
      </c>
      <c r="C8316" s="8">
        <v>64.7</v>
      </c>
      <c r="D8316" s="50">
        <v>-6.1785603954267465E-4</v>
      </c>
      <c r="E8316" s="16">
        <v>2.6636466591166523</v>
      </c>
      <c r="F8316" s="63">
        <v>366.36466591166521</v>
      </c>
      <c r="G8316" s="64">
        <v>367.27066817667088</v>
      </c>
      <c r="H8316" s="65">
        <v>-2.4668516805427254E-3</v>
      </c>
      <c r="J8316" s="69">
        <v>3</v>
      </c>
      <c r="K8316" s="68">
        <v>-2.4668516805427254E-3</v>
      </c>
      <c r="L8316" s="70">
        <f t="array" ref="L8316">PRODUCT(1+D8294:D8316)-1</f>
        <v>3.8523274478330594E-2</v>
      </c>
      <c r="M8316" t="str">
        <f t="shared" si="385"/>
        <v/>
      </c>
      <c r="N8316" s="66" t="str">
        <f t="shared" si="386"/>
        <v/>
      </c>
    </row>
    <row r="8317" spans="1:14" x14ac:dyDescent="0.25">
      <c r="A8317" s="51">
        <f t="shared" si="384"/>
        <v>8315</v>
      </c>
      <c r="B8317" s="3">
        <v>22363</v>
      </c>
      <c r="C8317" s="8">
        <v>64.53</v>
      </c>
      <c r="D8317" s="50">
        <v>-2.6275115919629499E-3</v>
      </c>
      <c r="E8317" s="16">
        <v>2.6540203850509672</v>
      </c>
      <c r="F8317" s="63">
        <v>365.4020385050967</v>
      </c>
      <c r="G8317" s="64">
        <v>367.27066817667088</v>
      </c>
      <c r="H8317" s="65">
        <v>-5.087881591119392E-3</v>
      </c>
      <c r="J8317" s="69">
        <v>4</v>
      </c>
      <c r="K8317" s="68">
        <v>-5.087881591119392E-3</v>
      </c>
      <c r="L8317" s="70">
        <f t="array" ref="L8317">PRODUCT(1+D8295:D8317)-1</f>
        <v>3.913043478260847E-2</v>
      </c>
      <c r="M8317" t="str">
        <f t="shared" si="385"/>
        <v/>
      </c>
      <c r="N8317" s="66" t="str">
        <f t="shared" si="386"/>
        <v/>
      </c>
    </row>
    <row r="8318" spans="1:14" x14ac:dyDescent="0.25">
      <c r="A8318" s="51">
        <f t="shared" si="384"/>
        <v>8316</v>
      </c>
      <c r="B8318" s="3">
        <v>22364</v>
      </c>
      <c r="C8318" s="8">
        <v>64.42</v>
      </c>
      <c r="D8318" s="50">
        <v>-1.704633503796682E-3</v>
      </c>
      <c r="E8318" s="16">
        <v>2.6477916194790532</v>
      </c>
      <c r="F8318" s="63">
        <v>364.77916194790532</v>
      </c>
      <c r="G8318" s="64">
        <v>367.27066817667088</v>
      </c>
      <c r="H8318" s="65">
        <v>-6.7838421214924116E-3</v>
      </c>
      <c r="J8318" s="69">
        <v>5</v>
      </c>
      <c r="K8318" s="68">
        <v>-6.7838421214924116E-3</v>
      </c>
      <c r="L8318" s="70">
        <f t="array" ref="L8318">PRODUCT(1+D8296:D8318)-1</f>
        <v>3.3697047496790589E-2</v>
      </c>
      <c r="M8318" t="str">
        <f t="shared" si="385"/>
        <v/>
      </c>
      <c r="N8318" s="66" t="str">
        <f t="shared" si="386"/>
        <v/>
      </c>
    </row>
    <row r="8319" spans="1:14" x14ac:dyDescent="0.25">
      <c r="A8319" s="51">
        <f t="shared" si="384"/>
        <v>8317</v>
      </c>
      <c r="B8319" s="3">
        <v>22367</v>
      </c>
      <c r="C8319" s="8">
        <v>64.349999999999994</v>
      </c>
      <c r="D8319" s="50">
        <v>-1.0866190624031491E-3</v>
      </c>
      <c r="E8319" s="16">
        <v>2.6438278595696527</v>
      </c>
      <c r="F8319" s="63">
        <v>364.38278595696528</v>
      </c>
      <c r="G8319" s="64">
        <v>367.27066817667088</v>
      </c>
      <c r="H8319" s="65">
        <v>-7.8630897317299997E-3</v>
      </c>
      <c r="J8319" s="69">
        <v>6</v>
      </c>
      <c r="K8319" s="68">
        <v>-7.8630897317299997E-3</v>
      </c>
      <c r="L8319" s="70">
        <f t="array" ref="L8319">PRODUCT(1+D8297:D8319)-1</f>
        <v>3.191148171905045E-2</v>
      </c>
      <c r="M8319" t="str">
        <f t="shared" si="385"/>
        <v/>
      </c>
      <c r="N8319" s="66" t="str">
        <f t="shared" si="386"/>
        <v/>
      </c>
    </row>
    <row r="8320" spans="1:14" x14ac:dyDescent="0.25">
      <c r="A8320" s="51">
        <f t="shared" si="384"/>
        <v>8318</v>
      </c>
      <c r="B8320" s="3">
        <v>22368</v>
      </c>
      <c r="C8320" s="8">
        <v>64.38</v>
      </c>
      <c r="D8320" s="50">
        <v>4.662004662003838E-4</v>
      </c>
      <c r="E8320" s="16">
        <v>2.6455266138165379</v>
      </c>
      <c r="F8320" s="63">
        <v>364.55266138165376</v>
      </c>
      <c r="G8320" s="64">
        <v>367.27066817667088</v>
      </c>
      <c r="H8320" s="65">
        <v>-7.4005550416285093E-3</v>
      </c>
      <c r="I8320" s="51" t="s">
        <v>80</v>
      </c>
      <c r="J8320" s="69">
        <v>7</v>
      </c>
      <c r="K8320" s="68">
        <v>-7.8630897317299997E-3</v>
      </c>
      <c r="L8320" s="70">
        <f t="array" ref="L8320">PRODUCT(1+D8298:D8320)-1</f>
        <v>2.8598817702507384E-2</v>
      </c>
      <c r="M8320" t="str">
        <f t="shared" si="385"/>
        <v/>
      </c>
      <c r="N8320" s="66" t="str">
        <f t="shared" si="386"/>
        <v/>
      </c>
    </row>
    <row r="8321" spans="1:14" x14ac:dyDescent="0.25">
      <c r="A8321" s="51">
        <f t="shared" si="384"/>
        <v>8319</v>
      </c>
      <c r="B8321" s="3">
        <v>22369</v>
      </c>
      <c r="C8321" s="8">
        <v>64.930000000000007</v>
      </c>
      <c r="D8321" s="50">
        <v>8.5430257844052448E-3</v>
      </c>
      <c r="E8321" s="16">
        <v>2.6766704416761082</v>
      </c>
      <c r="F8321" s="63">
        <v>367.66704416761081</v>
      </c>
      <c r="G8321" s="64">
        <v>367.66704416761081</v>
      </c>
      <c r="H8321" s="65">
        <v>0</v>
      </c>
      <c r="J8321" s="69" t="s">
        <v>69</v>
      </c>
      <c r="K8321" s="68" t="s">
        <v>69</v>
      </c>
      <c r="L8321" s="70">
        <f t="array" ref="L8321">PRODUCT(1+D8299:D8321)-1</f>
        <v>3.3259070655633272E-2</v>
      </c>
      <c r="M8321" t="str">
        <f t="shared" si="385"/>
        <v/>
      </c>
      <c r="N8321" s="66" t="str">
        <f t="shared" si="386"/>
        <v/>
      </c>
    </row>
    <row r="8322" spans="1:14" x14ac:dyDescent="0.25">
      <c r="A8322" s="51">
        <f t="shared" si="384"/>
        <v>8320</v>
      </c>
      <c r="B8322" s="3">
        <v>22370</v>
      </c>
      <c r="C8322" s="8">
        <v>65.06</v>
      </c>
      <c r="D8322" s="50">
        <v>2.0021561681811129E-3</v>
      </c>
      <c r="E8322" s="16">
        <v>2.6840317100792794</v>
      </c>
      <c r="F8322" s="63">
        <v>368.40317100792794</v>
      </c>
      <c r="G8322" s="64">
        <v>368.40317100792794</v>
      </c>
      <c r="H8322" s="65">
        <v>0</v>
      </c>
      <c r="J8322" s="69" t="s">
        <v>69</v>
      </c>
      <c r="K8322" s="68" t="s">
        <v>69</v>
      </c>
      <c r="L8322" s="70">
        <f t="array" ref="L8322">PRODUCT(1+D8300:D8322)-1</f>
        <v>2.78041074249602E-2</v>
      </c>
      <c r="M8322" t="str">
        <f t="shared" si="385"/>
        <v/>
      </c>
      <c r="N8322" s="66" t="str">
        <f t="shared" si="386"/>
        <v/>
      </c>
    </row>
    <row r="8323" spans="1:14" x14ac:dyDescent="0.25">
      <c r="A8323" s="51">
        <f t="shared" si="384"/>
        <v>8321</v>
      </c>
      <c r="B8323" s="3">
        <v>22374</v>
      </c>
      <c r="C8323" s="8">
        <v>65.599999999999994</v>
      </c>
      <c r="D8323" s="50">
        <v>8.3000307408545027E-3</v>
      </c>
      <c r="E8323" s="16">
        <v>2.7146092865232201</v>
      </c>
      <c r="F8323" s="63">
        <v>371.46092865232202</v>
      </c>
      <c r="G8323" s="64">
        <v>371.46092865232202</v>
      </c>
      <c r="H8323" s="65">
        <v>0</v>
      </c>
      <c r="J8323" s="69" t="s">
        <v>69</v>
      </c>
      <c r="K8323" s="68" t="s">
        <v>69</v>
      </c>
      <c r="L8323" s="70">
        <f t="array" ref="L8323">PRODUCT(1+D8301:D8323)-1</f>
        <v>3.4047919293820561E-2</v>
      </c>
      <c r="M8323" t="str">
        <f t="shared" si="385"/>
        <v/>
      </c>
      <c r="N8323" s="66" t="str">
        <f t="shared" si="386"/>
        <v/>
      </c>
    </row>
    <row r="8324" spans="1:14" x14ac:dyDescent="0.25">
      <c r="A8324" s="51">
        <f t="shared" si="384"/>
        <v>8322</v>
      </c>
      <c r="B8324" s="3">
        <v>22375</v>
      </c>
      <c r="C8324" s="8">
        <v>65.66</v>
      </c>
      <c r="D8324" s="50">
        <v>9.1463414634151974E-4</v>
      </c>
      <c r="E8324" s="16">
        <v>2.7180067950169917</v>
      </c>
      <c r="F8324" s="63">
        <v>371.80067950169916</v>
      </c>
      <c r="G8324" s="64">
        <v>371.80067950169916</v>
      </c>
      <c r="H8324" s="65">
        <v>0</v>
      </c>
      <c r="I8324" s="51" t="s">
        <v>79</v>
      </c>
      <c r="J8324" s="69">
        <v>1</v>
      </c>
      <c r="K8324" s="68">
        <v>0</v>
      </c>
      <c r="L8324" s="70">
        <f t="array" ref="L8324">PRODUCT(1+D8302:D8324)-1</f>
        <v>3.5156865836354578E-2</v>
      </c>
      <c r="M8324" t="str">
        <f t="shared" si="385"/>
        <v/>
      </c>
      <c r="N8324" s="66" t="str">
        <f t="shared" si="386"/>
        <v/>
      </c>
    </row>
    <row r="8325" spans="1:14" x14ac:dyDescent="0.25">
      <c r="A8325" s="51">
        <f t="shared" ref="A8325:A8388" si="387">A8324+1</f>
        <v>8323</v>
      </c>
      <c r="B8325" s="3">
        <v>22376</v>
      </c>
      <c r="C8325" s="8">
        <v>65.459999999999994</v>
      </c>
      <c r="D8325" s="50">
        <v>-3.0459945172098823E-3</v>
      </c>
      <c r="E8325" s="16">
        <v>2.706681766704421</v>
      </c>
      <c r="F8325" s="63">
        <v>370.66817667044211</v>
      </c>
      <c r="G8325" s="64">
        <v>371.80067950169916</v>
      </c>
      <c r="H8325" s="65">
        <v>-3.0459945172097713E-3</v>
      </c>
      <c r="J8325" s="69">
        <v>2</v>
      </c>
      <c r="K8325" s="68">
        <v>-3.0459945172097713E-3</v>
      </c>
      <c r="L8325" s="70">
        <f t="array" ref="L8325">PRODUCT(1+D8303:D8325)-1</f>
        <v>2.5215348472983568E-2</v>
      </c>
      <c r="M8325" t="str">
        <f t="shared" si="385"/>
        <v/>
      </c>
      <c r="N8325" s="66" t="str">
        <f t="shared" si="386"/>
        <v/>
      </c>
    </row>
    <row r="8326" spans="1:14" x14ac:dyDescent="0.25">
      <c r="A8326" s="51">
        <f t="shared" si="387"/>
        <v>8324</v>
      </c>
      <c r="B8326" s="3">
        <v>22377</v>
      </c>
      <c r="C8326" s="8">
        <v>65.61</v>
      </c>
      <c r="D8326" s="50">
        <v>2.2914757103575933E-3</v>
      </c>
      <c r="E8326" s="16">
        <v>2.7151755379388494</v>
      </c>
      <c r="F8326" s="63">
        <v>371.51755379388493</v>
      </c>
      <c r="G8326" s="64">
        <v>371.80067950169916</v>
      </c>
      <c r="H8326" s="65">
        <v>-7.6149862930241508E-4</v>
      </c>
      <c r="I8326" s="51" t="s">
        <v>80</v>
      </c>
      <c r="J8326" s="69">
        <v>3</v>
      </c>
      <c r="K8326" s="68">
        <v>-3.0459945172097713E-3</v>
      </c>
      <c r="L8326" s="70">
        <f t="array" ref="L8326">PRODUCT(1+D8304:D8326)-1</f>
        <v>2.5957779515246582E-2</v>
      </c>
      <c r="M8326" t="str">
        <f t="shared" si="385"/>
        <v/>
      </c>
      <c r="N8326" s="66" t="str">
        <f t="shared" si="386"/>
        <v/>
      </c>
    </row>
    <row r="8327" spans="1:14" x14ac:dyDescent="0.25">
      <c r="A8327" s="51">
        <f t="shared" si="387"/>
        <v>8325</v>
      </c>
      <c r="B8327" s="3">
        <v>22378</v>
      </c>
      <c r="C8327" s="8">
        <v>65.959999999999994</v>
      </c>
      <c r="D8327" s="50">
        <v>5.3345526596555448E-3</v>
      </c>
      <c r="E8327" s="16">
        <v>2.7349943374858481</v>
      </c>
      <c r="F8327" s="63">
        <v>373.49943374858481</v>
      </c>
      <c r="G8327" s="64">
        <v>373.49943374858481</v>
      </c>
      <c r="H8327" s="65">
        <v>0</v>
      </c>
      <c r="J8327" s="69" t="s">
        <v>69</v>
      </c>
      <c r="K8327" s="68" t="s">
        <v>69</v>
      </c>
      <c r="L8327" s="70">
        <f t="array" ref="L8327">PRODUCT(1+D8305:D8327)-1</f>
        <v>2.9820452771272432E-2</v>
      </c>
      <c r="M8327" t="str">
        <f t="shared" si="385"/>
        <v/>
      </c>
      <c r="N8327" s="66" t="str">
        <f t="shared" si="386"/>
        <v/>
      </c>
    </row>
    <row r="8328" spans="1:14" x14ac:dyDescent="0.25">
      <c r="A8328" s="51">
        <f t="shared" si="387"/>
        <v>8326</v>
      </c>
      <c r="B8328" s="3">
        <v>22381</v>
      </c>
      <c r="C8328" s="8">
        <v>66.53</v>
      </c>
      <c r="D8328" s="50">
        <v>8.6416009702852126E-3</v>
      </c>
      <c r="E8328" s="16">
        <v>2.7672706681766757</v>
      </c>
      <c r="F8328" s="63">
        <v>376.72706681766755</v>
      </c>
      <c r="G8328" s="64">
        <v>376.72706681766755</v>
      </c>
      <c r="H8328" s="65">
        <v>0</v>
      </c>
      <c r="J8328" s="69" t="s">
        <v>69</v>
      </c>
      <c r="K8328" s="68" t="s">
        <v>69</v>
      </c>
      <c r="L8328" s="70">
        <f t="array" ref="L8328">PRODUCT(1+D8306:D8328)-1</f>
        <v>4.8211753584370687E-2</v>
      </c>
      <c r="M8328" t="str">
        <f t="shared" si="385"/>
        <v/>
      </c>
      <c r="N8328" s="66" t="str">
        <f t="shared" si="386"/>
        <v/>
      </c>
    </row>
    <row r="8329" spans="1:14" x14ac:dyDescent="0.25">
      <c r="A8329" s="51">
        <f t="shared" si="387"/>
        <v>8327</v>
      </c>
      <c r="B8329" s="3">
        <v>22382</v>
      </c>
      <c r="C8329" s="8">
        <v>66.62</v>
      </c>
      <c r="D8329" s="50">
        <v>1.3527731850293545E-3</v>
      </c>
      <c r="E8329" s="16">
        <v>2.7723669309173329</v>
      </c>
      <c r="F8329" s="63">
        <v>377.23669309173329</v>
      </c>
      <c r="G8329" s="64">
        <v>377.23669309173329</v>
      </c>
      <c r="H8329" s="65">
        <v>0</v>
      </c>
      <c r="I8329" s="51" t="s">
        <v>79</v>
      </c>
      <c r="J8329" s="69">
        <v>1</v>
      </c>
      <c r="K8329" s="68">
        <v>0</v>
      </c>
      <c r="L8329" s="70">
        <f t="array" ref="L8329">PRODUCT(1+D8307:D8329)-1</f>
        <v>5.0126103404792177E-2</v>
      </c>
      <c r="M8329" t="str">
        <f t="shared" si="385"/>
        <v/>
      </c>
      <c r="N8329" s="66" t="str">
        <f t="shared" si="386"/>
        <v/>
      </c>
    </row>
    <row r="8330" spans="1:14" x14ac:dyDescent="0.25">
      <c r="A8330" s="51">
        <f t="shared" si="387"/>
        <v>8328</v>
      </c>
      <c r="B8330" s="3">
        <v>22383</v>
      </c>
      <c r="C8330" s="8">
        <v>66.31</v>
      </c>
      <c r="D8330" s="50">
        <v>-4.6532572800961347E-3</v>
      </c>
      <c r="E8330" s="16">
        <v>2.7548131370328477</v>
      </c>
      <c r="F8330" s="63">
        <v>375.48131370328474</v>
      </c>
      <c r="G8330" s="64">
        <v>377.23669309173329</v>
      </c>
      <c r="H8330" s="65">
        <v>-4.6532572800962457E-3</v>
      </c>
      <c r="J8330" s="69">
        <v>2</v>
      </c>
      <c r="K8330" s="68">
        <v>-4.6532572800962457E-3</v>
      </c>
      <c r="L8330" s="70">
        <f t="array" ref="L8330">PRODUCT(1+D8308:D8330)-1</f>
        <v>4.4251968503936645E-2</v>
      </c>
      <c r="M8330" t="str">
        <f t="shared" si="385"/>
        <v/>
      </c>
      <c r="N8330" s="66" t="str">
        <f t="shared" si="386"/>
        <v/>
      </c>
    </row>
    <row r="8331" spans="1:14" x14ac:dyDescent="0.25">
      <c r="A8331" s="51">
        <f t="shared" si="387"/>
        <v>8329</v>
      </c>
      <c r="B8331" s="3">
        <v>22384</v>
      </c>
      <c r="C8331" s="8">
        <v>66.260000000000005</v>
      </c>
      <c r="D8331" s="50">
        <v>-7.5403408234042679E-4</v>
      </c>
      <c r="E8331" s="16">
        <v>2.7519818799547053</v>
      </c>
      <c r="F8331" s="63">
        <v>375.19818799547056</v>
      </c>
      <c r="G8331" s="64">
        <v>377.23669309173329</v>
      </c>
      <c r="H8331" s="65">
        <v>-5.4037826478534612E-3</v>
      </c>
      <c r="J8331" s="69">
        <v>3</v>
      </c>
      <c r="K8331" s="68">
        <v>-5.4037826478534612E-3</v>
      </c>
      <c r="L8331" s="70">
        <f t="array" ref="L8331">PRODUCT(1+D8309:D8331)-1</f>
        <v>4.3793320730939111E-2</v>
      </c>
      <c r="M8331" t="str">
        <f t="shared" si="385"/>
        <v/>
      </c>
      <c r="N8331" s="66" t="str">
        <f t="shared" si="386"/>
        <v/>
      </c>
    </row>
    <row r="8332" spans="1:14" x14ac:dyDescent="0.25">
      <c r="A8332" s="51">
        <f t="shared" si="387"/>
        <v>8330</v>
      </c>
      <c r="B8332" s="3">
        <v>22385</v>
      </c>
      <c r="C8332" s="8">
        <v>66.37</v>
      </c>
      <c r="D8332" s="50">
        <v>1.6601267733171721E-3</v>
      </c>
      <c r="E8332" s="16">
        <v>2.7582106455266189</v>
      </c>
      <c r="F8332" s="63">
        <v>375.82106455266188</v>
      </c>
      <c r="G8332" s="64">
        <v>377.23669309173329</v>
      </c>
      <c r="H8332" s="65">
        <v>-3.7526268387872985E-3</v>
      </c>
      <c r="I8332" s="51" t="s">
        <v>80</v>
      </c>
      <c r="J8332" s="69">
        <v>4</v>
      </c>
      <c r="K8332" s="68">
        <v>-5.4037826478534612E-3</v>
      </c>
      <c r="L8332" s="70">
        <f t="array" ref="L8332">PRODUCT(1+D8310:D8332)-1</f>
        <v>4.2569902607603405E-2</v>
      </c>
      <c r="M8332" t="str">
        <f t="shared" si="385"/>
        <v/>
      </c>
      <c r="N8332" s="66" t="str">
        <f t="shared" si="386"/>
        <v/>
      </c>
    </row>
    <row r="8333" spans="1:14" x14ac:dyDescent="0.25">
      <c r="A8333" s="51">
        <f t="shared" si="387"/>
        <v>8331</v>
      </c>
      <c r="B8333" s="3">
        <v>22388</v>
      </c>
      <c r="C8333" s="8">
        <v>66.680000000000007</v>
      </c>
      <c r="D8333" s="50">
        <v>4.6707849932199341E-3</v>
      </c>
      <c r="E8333" s="16">
        <v>2.7757644394111041</v>
      </c>
      <c r="F8333" s="63">
        <v>377.57644394111043</v>
      </c>
      <c r="G8333" s="64">
        <v>377.57644394111043</v>
      </c>
      <c r="H8333" s="65">
        <v>0</v>
      </c>
      <c r="I8333" s="51" t="s">
        <v>79</v>
      </c>
      <c r="J8333" s="69">
        <v>1</v>
      </c>
      <c r="K8333" s="68">
        <v>0</v>
      </c>
      <c r="L8333" s="70">
        <f t="array" ref="L8333">PRODUCT(1+D8311:D8333)-1</f>
        <v>5.2066898075102896E-2</v>
      </c>
      <c r="M8333" t="str">
        <f t="shared" si="385"/>
        <v/>
      </c>
      <c r="N8333" s="66" t="str">
        <f t="shared" si="386"/>
        <v/>
      </c>
    </row>
    <row r="8334" spans="1:14" x14ac:dyDescent="0.25">
      <c r="A8334" s="51">
        <f t="shared" si="387"/>
        <v>8332</v>
      </c>
      <c r="B8334" s="3">
        <v>22389</v>
      </c>
      <c r="C8334" s="8">
        <v>66.2</v>
      </c>
      <c r="D8334" s="50">
        <v>-7.1985602879425237E-3</v>
      </c>
      <c r="E8334" s="16">
        <v>2.7485843714609337</v>
      </c>
      <c r="F8334" s="63">
        <v>374.85843714609337</v>
      </c>
      <c r="G8334" s="64">
        <v>377.57644394111043</v>
      </c>
      <c r="H8334" s="65">
        <v>-7.1985602879426347E-3</v>
      </c>
      <c r="J8334" s="69">
        <v>2</v>
      </c>
      <c r="K8334" s="68">
        <v>-7.1985602879426347E-3</v>
      </c>
      <c r="L8334" s="70">
        <f t="array" ref="L8334">PRODUCT(1+D8312:D8334)-1</f>
        <v>4.1371716218342236E-2</v>
      </c>
      <c r="M8334" t="str">
        <f t="shared" si="385"/>
        <v/>
      </c>
      <c r="N8334" s="66" t="str">
        <f t="shared" si="386"/>
        <v/>
      </c>
    </row>
    <row r="8335" spans="1:14" x14ac:dyDescent="0.25">
      <c r="A8335" s="51">
        <f t="shared" si="387"/>
        <v>8333</v>
      </c>
      <c r="B8335" s="3">
        <v>22390</v>
      </c>
      <c r="C8335" s="8">
        <v>65.81</v>
      </c>
      <c r="D8335" s="50">
        <v>-5.8912386706948539E-3</v>
      </c>
      <c r="E8335" s="16">
        <v>2.7265005662514206</v>
      </c>
      <c r="F8335" s="63">
        <v>372.65005662514204</v>
      </c>
      <c r="G8335" s="64">
        <v>377.57644394111043</v>
      </c>
      <c r="H8335" s="65">
        <v>-1.3047390521895852E-2</v>
      </c>
      <c r="J8335" s="69">
        <v>3</v>
      </c>
      <c r="K8335" s="68">
        <v>-1.3047390521895852E-2</v>
      </c>
      <c r="L8335" s="70">
        <f t="array" ref="L8335">PRODUCT(1+D8313:D8335)-1</f>
        <v>2.4918237034730062E-2</v>
      </c>
      <c r="M8335" t="str">
        <f t="shared" si="385"/>
        <v/>
      </c>
      <c r="N8335" s="66" t="str">
        <f t="shared" si="386"/>
        <v/>
      </c>
    </row>
    <row r="8336" spans="1:14" x14ac:dyDescent="0.25">
      <c r="A8336" s="51">
        <f t="shared" si="387"/>
        <v>8334</v>
      </c>
      <c r="B8336" s="3">
        <v>22391</v>
      </c>
      <c r="C8336" s="8">
        <v>65.819999999999993</v>
      </c>
      <c r="D8336" s="50">
        <v>1.5195259079159307E-4</v>
      </c>
      <c r="E8336" s="16">
        <v>2.7270668176670489</v>
      </c>
      <c r="F8336" s="63">
        <v>372.70668176670489</v>
      </c>
      <c r="G8336" s="64">
        <v>377.57644394111043</v>
      </c>
      <c r="H8336" s="65">
        <v>-1.289742051589704E-2</v>
      </c>
      <c r="J8336" s="69">
        <v>4</v>
      </c>
      <c r="K8336" s="68">
        <v>-1.3047390521895852E-2</v>
      </c>
      <c r="L8336" s="70">
        <f t="array" ref="L8336">PRODUCT(1+D8314:D8336)-1</f>
        <v>1.8885448916408087E-2</v>
      </c>
      <c r="M8336" t="str">
        <f t="shared" si="385"/>
        <v/>
      </c>
      <c r="N8336" s="66" t="str">
        <f t="shared" si="386"/>
        <v/>
      </c>
    </row>
    <row r="8337" spans="1:14" x14ac:dyDescent="0.25">
      <c r="A8337" s="51">
        <f t="shared" si="387"/>
        <v>8335</v>
      </c>
      <c r="B8337" s="3">
        <v>22392</v>
      </c>
      <c r="C8337" s="8">
        <v>65.77</v>
      </c>
      <c r="D8337" s="50">
        <v>-7.5964752354906739E-4</v>
      </c>
      <c r="E8337" s="16">
        <v>2.7242355605889061</v>
      </c>
      <c r="F8337" s="63">
        <v>372.4235560588906</v>
      </c>
      <c r="G8337" s="64">
        <v>377.57644394111043</v>
      </c>
      <c r="H8337" s="65">
        <v>-1.3647270545891099E-2</v>
      </c>
      <c r="J8337" s="69">
        <v>5</v>
      </c>
      <c r="K8337" s="68">
        <v>-1.3647270545891099E-2</v>
      </c>
      <c r="L8337" s="70">
        <f t="array" ref="L8337">PRODUCT(1+D8315:D8337)-1</f>
        <v>1.4030218933086758E-2</v>
      </c>
      <c r="M8337" t="str">
        <f t="shared" si="385"/>
        <v/>
      </c>
      <c r="N8337" s="66" t="str">
        <f t="shared" si="386"/>
        <v/>
      </c>
    </row>
    <row r="8338" spans="1:14" x14ac:dyDescent="0.25">
      <c r="A8338" s="51">
        <f t="shared" si="387"/>
        <v>8336</v>
      </c>
      <c r="B8338" s="3">
        <v>22395</v>
      </c>
      <c r="C8338" s="8">
        <v>64.400000000000006</v>
      </c>
      <c r="D8338" s="50">
        <v>-2.0830165729055605E-2</v>
      </c>
      <c r="E8338" s="16">
        <v>2.6466591166477968</v>
      </c>
      <c r="F8338" s="63">
        <v>364.66591166477968</v>
      </c>
      <c r="G8338" s="64">
        <v>377.57644394111043</v>
      </c>
      <c r="H8338" s="65">
        <v>-3.4193161367726543E-2</v>
      </c>
      <c r="J8338" s="69">
        <v>6</v>
      </c>
      <c r="K8338" s="68">
        <v>-3.4193161367726543E-2</v>
      </c>
      <c r="L8338" s="70">
        <f t="array" ref="L8338">PRODUCT(1+D8316:D8338)-1</f>
        <v>-5.2517763361134007E-3</v>
      </c>
      <c r="M8338" t="str">
        <f t="shared" si="385"/>
        <v/>
      </c>
      <c r="N8338" s="66" t="str">
        <f t="shared" si="386"/>
        <v/>
      </c>
    </row>
    <row r="8339" spans="1:14" x14ac:dyDescent="0.25">
      <c r="A8339" s="51">
        <f t="shared" si="387"/>
        <v>8337</v>
      </c>
      <c r="B8339" s="3">
        <v>22396</v>
      </c>
      <c r="C8339" s="8">
        <v>65.3</v>
      </c>
      <c r="D8339" s="50">
        <v>1.3975155279502882E-2</v>
      </c>
      <c r="E8339" s="16">
        <v>2.6976217440543646</v>
      </c>
      <c r="F8339" s="63">
        <v>369.76217440543644</v>
      </c>
      <c r="G8339" s="64">
        <v>377.57644394111043</v>
      </c>
      <c r="H8339" s="65">
        <v>-2.0695860827834811E-2</v>
      </c>
      <c r="J8339" s="69">
        <v>7</v>
      </c>
      <c r="K8339" s="68">
        <v>-3.4193161367726543E-2</v>
      </c>
      <c r="L8339" s="70">
        <f t="array" ref="L8339">PRODUCT(1+D8317:D8339)-1</f>
        <v>9.2735703245754308E-3</v>
      </c>
      <c r="M8339" t="str">
        <f t="shared" si="385"/>
        <v/>
      </c>
      <c r="N8339" s="66" t="str">
        <f t="shared" si="386"/>
        <v/>
      </c>
    </row>
    <row r="8340" spans="1:14" x14ac:dyDescent="0.25">
      <c r="A8340" s="51">
        <f t="shared" si="387"/>
        <v>8338</v>
      </c>
      <c r="B8340" s="3">
        <v>22397</v>
      </c>
      <c r="C8340" s="8">
        <v>65.55</v>
      </c>
      <c r="D8340" s="50">
        <v>3.8284839203674981E-3</v>
      </c>
      <c r="E8340" s="16">
        <v>2.7117780294450782</v>
      </c>
      <c r="F8340" s="63">
        <v>371.17780294450779</v>
      </c>
      <c r="G8340" s="64">
        <v>377.57644394111043</v>
      </c>
      <c r="H8340" s="65">
        <v>-1.6946610677864737E-2</v>
      </c>
      <c r="J8340" s="69">
        <v>8</v>
      </c>
      <c r="K8340" s="68">
        <v>-3.4193161367726543E-2</v>
      </c>
      <c r="L8340" s="70">
        <f t="array" ref="L8340">PRODUCT(1+D8318:D8340)-1</f>
        <v>1.580660158065994E-2</v>
      </c>
      <c r="M8340" t="str">
        <f t="shared" si="385"/>
        <v/>
      </c>
      <c r="N8340" s="66" t="str">
        <f t="shared" si="386"/>
        <v/>
      </c>
    </row>
    <row r="8341" spans="1:14" x14ac:dyDescent="0.25">
      <c r="A8341" s="51">
        <f t="shared" si="387"/>
        <v>8339</v>
      </c>
      <c r="B8341" s="3">
        <v>22398</v>
      </c>
      <c r="C8341" s="8">
        <v>65.459999999999994</v>
      </c>
      <c r="D8341" s="50">
        <v>-1.3729977116705427E-3</v>
      </c>
      <c r="E8341" s="16">
        <v>2.706681766704421</v>
      </c>
      <c r="F8341" s="63">
        <v>370.66817667044211</v>
      </c>
      <c r="G8341" s="64">
        <v>377.57644394111043</v>
      </c>
      <c r="H8341" s="65">
        <v>-1.8296340731853933E-2</v>
      </c>
      <c r="J8341" s="69">
        <v>9</v>
      </c>
      <c r="K8341" s="68">
        <v>-3.4193161367726543E-2</v>
      </c>
      <c r="L8341" s="70">
        <f t="array" ref="L8341">PRODUCT(1+D8319:D8341)-1</f>
        <v>1.6144054641415995E-2</v>
      </c>
      <c r="M8341" t="str">
        <f t="shared" si="385"/>
        <v/>
      </c>
      <c r="N8341" s="66" t="str">
        <f t="shared" si="386"/>
        <v/>
      </c>
    </row>
    <row r="8342" spans="1:14" x14ac:dyDescent="0.25">
      <c r="A8342" s="51">
        <f t="shared" si="387"/>
        <v>8340</v>
      </c>
      <c r="B8342" s="3">
        <v>22399</v>
      </c>
      <c r="C8342" s="8">
        <v>65.31</v>
      </c>
      <c r="D8342" s="50">
        <v>-2.2914757103573713E-3</v>
      </c>
      <c r="E8342" s="16">
        <v>2.6981879954699934</v>
      </c>
      <c r="F8342" s="63">
        <v>369.81879954699934</v>
      </c>
      <c r="G8342" s="64">
        <v>377.57644394111043</v>
      </c>
      <c r="H8342" s="65">
        <v>-2.0545890821835888E-2</v>
      </c>
      <c r="J8342" s="69">
        <v>10</v>
      </c>
      <c r="K8342" s="68">
        <v>-3.4193161367726543E-2</v>
      </c>
      <c r="L8342" s="70">
        <f t="array" ref="L8342">PRODUCT(1+D8320:D8342)-1</f>
        <v>1.491841491841539E-2</v>
      </c>
      <c r="M8342" t="str">
        <f t="shared" si="385"/>
        <v/>
      </c>
      <c r="N8342" s="66" t="str">
        <f t="shared" si="386"/>
        <v/>
      </c>
    </row>
    <row r="8343" spans="1:14" x14ac:dyDescent="0.25">
      <c r="A8343" s="51">
        <f t="shared" si="387"/>
        <v>8341</v>
      </c>
      <c r="B8343" s="3">
        <v>22402</v>
      </c>
      <c r="C8343" s="8">
        <v>65.17</v>
      </c>
      <c r="D8343" s="50">
        <v>-2.143622722400873E-3</v>
      </c>
      <c r="E8343" s="16">
        <v>2.6902604756511939</v>
      </c>
      <c r="F8343" s="63">
        <v>369.02604756511937</v>
      </c>
      <c r="G8343" s="64">
        <v>377.57644394111043</v>
      </c>
      <c r="H8343" s="65">
        <v>-2.2645470905819143E-2</v>
      </c>
      <c r="J8343" s="69">
        <v>11</v>
      </c>
      <c r="K8343" s="68">
        <v>-3.4193161367726543E-2</v>
      </c>
      <c r="L8343" s="70">
        <f t="array" ref="L8343">PRODUCT(1+D8321:D8343)-1</f>
        <v>1.2270891581236176E-2</v>
      </c>
      <c r="M8343" t="str">
        <f t="shared" si="385"/>
        <v/>
      </c>
      <c r="N8343" s="66" t="str">
        <f t="shared" si="386"/>
        <v/>
      </c>
    </row>
    <row r="8344" spans="1:14" x14ac:dyDescent="0.25">
      <c r="A8344" s="51">
        <f t="shared" si="387"/>
        <v>8342</v>
      </c>
      <c r="B8344" s="3">
        <v>22403</v>
      </c>
      <c r="C8344" s="8">
        <v>65.64</v>
      </c>
      <c r="D8344" s="50">
        <v>7.2119073193186445E-3</v>
      </c>
      <c r="E8344" s="16">
        <v>2.716874292185735</v>
      </c>
      <c r="F8344" s="63">
        <v>371.68742921857347</v>
      </c>
      <c r="G8344" s="64">
        <v>377.57644394111043</v>
      </c>
      <c r="H8344" s="65">
        <v>-1.5596880623875653E-2</v>
      </c>
      <c r="J8344" s="69">
        <v>12</v>
      </c>
      <c r="K8344" s="68">
        <v>-3.4193161367726543E-2</v>
      </c>
      <c r="L8344" s="70">
        <f t="array" ref="L8344">PRODUCT(1+D8322:D8344)-1</f>
        <v>1.0934852918526916E-2</v>
      </c>
      <c r="M8344" t="str">
        <f t="shared" si="385"/>
        <v/>
      </c>
      <c r="N8344" s="66" t="str">
        <f t="shared" si="386"/>
        <v/>
      </c>
    </row>
    <row r="8345" spans="1:14" x14ac:dyDescent="0.25">
      <c r="A8345" s="51">
        <f t="shared" si="387"/>
        <v>8343</v>
      </c>
      <c r="B8345" s="3">
        <v>22404</v>
      </c>
      <c r="C8345" s="8">
        <v>66.180000000000007</v>
      </c>
      <c r="D8345" s="50">
        <v>8.2266910420476513E-3</v>
      </c>
      <c r="E8345" s="16">
        <v>2.7474518686296765</v>
      </c>
      <c r="F8345" s="63">
        <v>374.74518686296767</v>
      </c>
      <c r="G8345" s="64">
        <v>377.57644394111043</v>
      </c>
      <c r="H8345" s="65">
        <v>-7.4985002999401473E-3</v>
      </c>
      <c r="J8345" s="69">
        <v>13</v>
      </c>
      <c r="K8345" s="68">
        <v>-3.4193161367726543E-2</v>
      </c>
      <c r="L8345" s="70">
        <f t="array" ref="L8345">PRODUCT(1+D8323:D8345)-1</f>
        <v>1.7214878573624137E-2</v>
      </c>
      <c r="M8345" t="str">
        <f t="shared" si="385"/>
        <v/>
      </c>
      <c r="N8345" s="66" t="str">
        <f t="shared" si="386"/>
        <v/>
      </c>
    </row>
    <row r="8346" spans="1:14" x14ac:dyDescent="0.25">
      <c r="A8346" s="51">
        <f t="shared" si="387"/>
        <v>8344</v>
      </c>
      <c r="B8346" s="3">
        <v>22405</v>
      </c>
      <c r="C8346" s="8">
        <v>66.44</v>
      </c>
      <c r="D8346" s="50">
        <v>3.9286793593229508E-3</v>
      </c>
      <c r="E8346" s="16">
        <v>2.762174405436018</v>
      </c>
      <c r="F8346" s="63">
        <v>376.21744054360181</v>
      </c>
      <c r="G8346" s="64">
        <v>377.57644394111043</v>
      </c>
      <c r="H8346" s="65">
        <v>-3.5992801439714839E-3</v>
      </c>
      <c r="J8346" s="69">
        <v>14</v>
      </c>
      <c r="K8346" s="68">
        <v>-3.4193161367726543E-2</v>
      </c>
      <c r="L8346" s="70">
        <f t="array" ref="L8346">PRODUCT(1+D8324:D8346)-1</f>
        <v>1.280487804878061E-2</v>
      </c>
      <c r="M8346" t="str">
        <f t="shared" ref="M8346:M8409" si="388">IF(AND(L8346&lt;=-0.25,MIN(L8324:L8345)&gt;-0.25),1,"")</f>
        <v/>
      </c>
      <c r="N8346" s="66" t="str">
        <f t="shared" si="386"/>
        <v/>
      </c>
    </row>
    <row r="8347" spans="1:14" x14ac:dyDescent="0.25">
      <c r="A8347" s="51">
        <f t="shared" si="387"/>
        <v>8345</v>
      </c>
      <c r="B8347" s="3">
        <v>22406</v>
      </c>
      <c r="C8347" s="8">
        <v>66.52</v>
      </c>
      <c r="D8347" s="50">
        <v>1.2040939193256328E-3</v>
      </c>
      <c r="E8347" s="16">
        <v>2.7667044167610459</v>
      </c>
      <c r="F8347" s="63">
        <v>376.67044167610459</v>
      </c>
      <c r="G8347" s="64">
        <v>377.57644394111043</v>
      </c>
      <c r="H8347" s="65">
        <v>-2.3995200959812113E-3</v>
      </c>
      <c r="J8347" s="69">
        <v>15</v>
      </c>
      <c r="K8347" s="68">
        <v>-3.4193161367726543E-2</v>
      </c>
      <c r="L8347" s="70">
        <f t="array" ref="L8347">PRODUCT(1+D8325:D8347)-1</f>
        <v>1.3097776424002339E-2</v>
      </c>
      <c r="M8347" t="str">
        <f t="shared" si="388"/>
        <v/>
      </c>
      <c r="N8347" s="66" t="str">
        <f t="shared" si="386"/>
        <v/>
      </c>
    </row>
    <row r="8348" spans="1:14" x14ac:dyDescent="0.25">
      <c r="A8348" s="51">
        <f t="shared" si="387"/>
        <v>8346</v>
      </c>
      <c r="B8348" s="3">
        <v>22409</v>
      </c>
      <c r="C8348" s="8">
        <v>66.41</v>
      </c>
      <c r="D8348" s="50">
        <v>-1.6536380036079601E-3</v>
      </c>
      <c r="E8348" s="16">
        <v>2.760475651189132</v>
      </c>
      <c r="F8348" s="63">
        <v>376.04756511891321</v>
      </c>
      <c r="G8348" s="64">
        <v>377.57644394111043</v>
      </c>
      <c r="H8348" s="65">
        <v>-4.0491901619680304E-3</v>
      </c>
      <c r="J8348" s="69">
        <v>16</v>
      </c>
      <c r="K8348" s="68">
        <v>-3.4193161367726543E-2</v>
      </c>
      <c r="L8348" s="70">
        <f t="array" ref="L8348">PRODUCT(1+D8326:D8348)-1</f>
        <v>1.4512679498930536E-2</v>
      </c>
      <c r="M8348" t="str">
        <f t="shared" si="388"/>
        <v/>
      </c>
      <c r="N8348" s="66" t="str">
        <f t="shared" si="386"/>
        <v/>
      </c>
    </row>
    <row r="8349" spans="1:14" x14ac:dyDescent="0.25">
      <c r="A8349" s="51">
        <f t="shared" si="387"/>
        <v>8347</v>
      </c>
      <c r="B8349" s="3">
        <v>22410</v>
      </c>
      <c r="C8349" s="8">
        <v>66.47</v>
      </c>
      <c r="D8349" s="50">
        <v>9.0347839180848766E-4</v>
      </c>
      <c r="E8349" s="16">
        <v>2.7638731596829031</v>
      </c>
      <c r="F8349" s="63">
        <v>376.3873159682903</v>
      </c>
      <c r="G8349" s="64">
        <v>377.57644394111043</v>
      </c>
      <c r="H8349" s="65">
        <v>-3.1493701259753815E-3</v>
      </c>
      <c r="J8349" s="69">
        <v>17</v>
      </c>
      <c r="K8349" s="68">
        <v>-3.4193161367726543E-2</v>
      </c>
      <c r="L8349" s="70">
        <f t="array" ref="L8349">PRODUCT(1+D8327:D8349)-1</f>
        <v>1.3107757963724653E-2</v>
      </c>
      <c r="M8349" t="str">
        <f t="shared" si="388"/>
        <v/>
      </c>
      <c r="N8349" s="66" t="str">
        <f t="shared" si="386"/>
        <v/>
      </c>
    </row>
    <row r="8350" spans="1:14" x14ac:dyDescent="0.25">
      <c r="A8350" s="51">
        <f t="shared" si="387"/>
        <v>8348</v>
      </c>
      <c r="B8350" s="3">
        <v>22411</v>
      </c>
      <c r="C8350" s="8">
        <v>66.41</v>
      </c>
      <c r="D8350" s="50">
        <v>-9.0266285542350833E-4</v>
      </c>
      <c r="E8350" s="16">
        <v>2.760475651189132</v>
      </c>
      <c r="F8350" s="63">
        <v>376.04756511891321</v>
      </c>
      <c r="G8350" s="64">
        <v>377.57644394111043</v>
      </c>
      <c r="H8350" s="65">
        <v>-4.0491901619680304E-3</v>
      </c>
      <c r="J8350" s="69">
        <v>18</v>
      </c>
      <c r="K8350" s="68">
        <v>-3.4193161367726543E-2</v>
      </c>
      <c r="L8350" s="70">
        <f t="array" ref="L8350">PRODUCT(1+D8328:D8350)-1</f>
        <v>6.8223165554883725E-3</v>
      </c>
      <c r="M8350" t="str">
        <f t="shared" si="388"/>
        <v/>
      </c>
      <c r="N8350" s="66" t="str">
        <f t="shared" si="386"/>
        <v/>
      </c>
    </row>
    <row r="8351" spans="1:14" x14ac:dyDescent="0.25">
      <c r="A8351" s="51">
        <f t="shared" si="387"/>
        <v>8349</v>
      </c>
      <c r="B8351" s="3">
        <v>22412</v>
      </c>
      <c r="C8351" s="8">
        <v>66.39</v>
      </c>
      <c r="D8351" s="50">
        <v>-3.0115946393605153E-4</v>
      </c>
      <c r="E8351" s="16">
        <v>2.7593431483578752</v>
      </c>
      <c r="F8351" s="63">
        <v>375.93431483578752</v>
      </c>
      <c r="G8351" s="64">
        <v>377.57644394111043</v>
      </c>
      <c r="H8351" s="65">
        <v>-4.349130173965543E-3</v>
      </c>
      <c r="J8351" s="69">
        <v>19</v>
      </c>
      <c r="K8351" s="68">
        <v>-3.4193161367726543E-2</v>
      </c>
      <c r="L8351" s="70">
        <f t="array" ref="L8351">PRODUCT(1+D8329:D8351)-1</f>
        <v>-2.1043138433790576E-3</v>
      </c>
      <c r="M8351" t="str">
        <f t="shared" si="388"/>
        <v/>
      </c>
      <c r="N8351" s="66" t="str">
        <f t="shared" si="386"/>
        <v/>
      </c>
    </row>
    <row r="8352" spans="1:14" x14ac:dyDescent="0.25">
      <c r="A8352" s="51">
        <f t="shared" si="387"/>
        <v>8350</v>
      </c>
      <c r="B8352" s="3">
        <v>22413</v>
      </c>
      <c r="C8352" s="8">
        <v>66.45</v>
      </c>
      <c r="D8352" s="50">
        <v>9.0375056484415239E-4</v>
      </c>
      <c r="E8352" s="16">
        <v>2.7627406568516468</v>
      </c>
      <c r="F8352" s="63">
        <v>376.27406568516466</v>
      </c>
      <c r="G8352" s="64">
        <v>377.57644394111043</v>
      </c>
      <c r="H8352" s="65">
        <v>-3.4493101379727831E-3</v>
      </c>
      <c r="I8352" s="51" t="s">
        <v>80</v>
      </c>
      <c r="J8352" s="69">
        <v>20</v>
      </c>
      <c r="K8352" s="68">
        <v>-3.4193161367726543E-2</v>
      </c>
      <c r="L8352" s="70">
        <f t="array" ref="L8352">PRODUCT(1+D8330:D8352)-1</f>
        <v>-2.551786250375554E-3</v>
      </c>
      <c r="M8352" t="str">
        <f t="shared" si="388"/>
        <v/>
      </c>
      <c r="N8352" s="66" t="str">
        <f t="shared" si="386"/>
        <v/>
      </c>
    </row>
    <row r="8353" spans="1:14" x14ac:dyDescent="0.25">
      <c r="A8353" s="51">
        <f t="shared" si="387"/>
        <v>8351</v>
      </c>
      <c r="B8353" s="3">
        <v>22416</v>
      </c>
      <c r="C8353" s="8">
        <v>66.83</v>
      </c>
      <c r="D8353" s="50">
        <v>5.7185854025583183E-3</v>
      </c>
      <c r="E8353" s="16">
        <v>2.7842582106455311</v>
      </c>
      <c r="F8353" s="63">
        <v>378.42582106455313</v>
      </c>
      <c r="G8353" s="64">
        <v>378.42582106455313</v>
      </c>
      <c r="H8353" s="65">
        <v>0</v>
      </c>
      <c r="J8353" s="69" t="s">
        <v>69</v>
      </c>
      <c r="K8353" s="68" t="s">
        <v>69</v>
      </c>
      <c r="L8353" s="70">
        <f t="array" ref="L8353">PRODUCT(1+D8331:D8353)-1</f>
        <v>7.8419544563410604E-3</v>
      </c>
      <c r="M8353" t="str">
        <f t="shared" si="388"/>
        <v/>
      </c>
      <c r="N8353" s="66" t="str">
        <f t="shared" si="386"/>
        <v/>
      </c>
    </row>
    <row r="8354" spans="1:14" x14ac:dyDescent="0.25">
      <c r="A8354" s="51">
        <f t="shared" si="387"/>
        <v>8352</v>
      </c>
      <c r="B8354" s="3">
        <v>22417</v>
      </c>
      <c r="C8354" s="8">
        <v>67.08</v>
      </c>
      <c r="D8354" s="50">
        <v>3.740834954361727E-3</v>
      </c>
      <c r="E8354" s="16">
        <v>2.7984144960362443</v>
      </c>
      <c r="F8354" s="63">
        <v>379.84144960362443</v>
      </c>
      <c r="G8354" s="64">
        <v>379.84144960362443</v>
      </c>
      <c r="H8354" s="65">
        <v>0</v>
      </c>
      <c r="J8354" s="69" t="s">
        <v>69</v>
      </c>
      <c r="K8354" s="68" t="s">
        <v>69</v>
      </c>
      <c r="L8354" s="70">
        <f t="array" ref="L8354">PRODUCT(1+D8332:D8354)-1</f>
        <v>1.2375490492001262E-2</v>
      </c>
      <c r="M8354" t="str">
        <f t="shared" si="388"/>
        <v/>
      </c>
      <c r="N8354" s="66" t="str">
        <f t="shared" si="386"/>
        <v/>
      </c>
    </row>
    <row r="8355" spans="1:14" x14ac:dyDescent="0.25">
      <c r="A8355" s="51">
        <f t="shared" si="387"/>
        <v>8353</v>
      </c>
      <c r="B8355" s="3">
        <v>22418</v>
      </c>
      <c r="C8355" s="8">
        <v>67.39</v>
      </c>
      <c r="D8355" s="50">
        <v>4.6213476446035351E-3</v>
      </c>
      <c r="E8355" s="16">
        <v>2.8159682899207295</v>
      </c>
      <c r="F8355" s="63">
        <v>381.59682899207297</v>
      </c>
      <c r="G8355" s="64">
        <v>381.59682899207297</v>
      </c>
      <c r="H8355" s="65">
        <v>0</v>
      </c>
      <c r="I8355" s="51" t="s">
        <v>79</v>
      </c>
      <c r="J8355" s="69">
        <v>1</v>
      </c>
      <c r="K8355" s="68">
        <v>0</v>
      </c>
      <c r="L8355" s="70">
        <f t="array" ref="L8355">PRODUCT(1+D8333:D8355)-1</f>
        <v>1.5368389332529597E-2</v>
      </c>
      <c r="M8355" t="str">
        <f t="shared" si="388"/>
        <v/>
      </c>
      <c r="N8355" s="66" t="str">
        <f t="shared" si="386"/>
        <v/>
      </c>
    </row>
    <row r="8356" spans="1:14" x14ac:dyDescent="0.25">
      <c r="A8356" s="51">
        <f t="shared" si="387"/>
        <v>8354</v>
      </c>
      <c r="B8356" s="3">
        <v>22419</v>
      </c>
      <c r="C8356" s="8">
        <v>66.989999999999995</v>
      </c>
      <c r="D8356" s="50">
        <v>-5.9355987535243404E-3</v>
      </c>
      <c r="E8356" s="16">
        <v>2.7933182332955875</v>
      </c>
      <c r="F8356" s="63">
        <v>379.33182332955874</v>
      </c>
      <c r="G8356" s="64">
        <v>381.59682899207297</v>
      </c>
      <c r="H8356" s="65">
        <v>-5.9355987535244514E-3</v>
      </c>
      <c r="J8356" s="69">
        <v>2</v>
      </c>
      <c r="K8356" s="68">
        <v>-5.9355987535244514E-3</v>
      </c>
      <c r="L8356" s="70">
        <f t="array" ref="L8356">PRODUCT(1+D8334:D8356)-1</f>
        <v>4.6490701859625005E-3</v>
      </c>
      <c r="M8356" t="str">
        <f t="shared" si="388"/>
        <v/>
      </c>
      <c r="N8356" s="66" t="str">
        <f t="shared" si="386"/>
        <v/>
      </c>
    </row>
    <row r="8357" spans="1:14" x14ac:dyDescent="0.25">
      <c r="A8357" s="51">
        <f t="shared" si="387"/>
        <v>8355</v>
      </c>
      <c r="B8357" s="3">
        <v>22420</v>
      </c>
      <c r="C8357" s="8">
        <v>67.27</v>
      </c>
      <c r="D8357" s="50">
        <v>4.179728317659448E-3</v>
      </c>
      <c r="E8357" s="16">
        <v>2.8091732729331871</v>
      </c>
      <c r="F8357" s="63">
        <v>380.91732729331869</v>
      </c>
      <c r="G8357" s="64">
        <v>381.59682899207297</v>
      </c>
      <c r="H8357" s="65">
        <v>-1.7806796260573243E-3</v>
      </c>
      <c r="J8357" s="69">
        <v>3</v>
      </c>
      <c r="K8357" s="68">
        <v>-5.9355987535244514E-3</v>
      </c>
      <c r="L8357" s="70">
        <f t="array" ref="L8357">PRODUCT(1+D8335:D8357)-1</f>
        <v>1.6163141993957408E-2</v>
      </c>
      <c r="M8357" t="str">
        <f t="shared" si="388"/>
        <v/>
      </c>
      <c r="N8357" s="66" t="str">
        <f t="shared" ref="N8357:N8420" si="389">IF(AND(M8357=1,SUM(M8129:M8356)=0),1,"")</f>
        <v/>
      </c>
    </row>
    <row r="8358" spans="1:14" x14ac:dyDescent="0.25">
      <c r="A8358" s="51">
        <f t="shared" si="387"/>
        <v>8356</v>
      </c>
      <c r="B8358" s="3">
        <v>22423</v>
      </c>
      <c r="C8358" s="8">
        <v>66.849999999999994</v>
      </c>
      <c r="D8358" s="50">
        <v>-6.2434963579605096E-3</v>
      </c>
      <c r="E8358" s="16">
        <v>2.7853907134767883</v>
      </c>
      <c r="F8358" s="63">
        <v>378.53907134767883</v>
      </c>
      <c r="G8358" s="64">
        <v>381.59682899207297</v>
      </c>
      <c r="H8358" s="65">
        <v>-8.0130583172578485E-3</v>
      </c>
      <c r="J8358" s="69">
        <v>4</v>
      </c>
      <c r="K8358" s="68">
        <v>-8.0130583172578485E-3</v>
      </c>
      <c r="L8358" s="70">
        <f t="array" ref="L8358">PRODUCT(1+D8336:D8358)-1</f>
        <v>1.5803069442334339E-2</v>
      </c>
      <c r="M8358" t="str">
        <f t="shared" si="388"/>
        <v/>
      </c>
      <c r="N8358" s="66" t="str">
        <f t="shared" si="389"/>
        <v/>
      </c>
    </row>
    <row r="8359" spans="1:14" x14ac:dyDescent="0.25">
      <c r="A8359" s="51">
        <f t="shared" si="387"/>
        <v>8357</v>
      </c>
      <c r="B8359" s="3">
        <v>22424</v>
      </c>
      <c r="C8359" s="8">
        <v>66.680000000000007</v>
      </c>
      <c r="D8359" s="50">
        <v>-2.5430067314882177E-3</v>
      </c>
      <c r="E8359" s="16">
        <v>2.7757644394111041</v>
      </c>
      <c r="F8359" s="63">
        <v>377.57644394111043</v>
      </c>
      <c r="G8359" s="64">
        <v>381.59682899207297</v>
      </c>
      <c r="H8359" s="65">
        <v>-1.0535687787505355E-2</v>
      </c>
      <c r="J8359" s="69">
        <v>5</v>
      </c>
      <c r="K8359" s="68">
        <v>-1.0535687787505355E-2</v>
      </c>
      <c r="L8359" s="70">
        <f t="array" ref="L8359">PRODUCT(1+D8337:D8359)-1</f>
        <v>1.3065937405043915E-2</v>
      </c>
      <c r="M8359" t="str">
        <f t="shared" si="388"/>
        <v/>
      </c>
      <c r="N8359" s="66" t="str">
        <f t="shared" si="389"/>
        <v/>
      </c>
    </row>
    <row r="8360" spans="1:14" x14ac:dyDescent="0.25">
      <c r="A8360" s="51">
        <f t="shared" si="387"/>
        <v>8358</v>
      </c>
      <c r="B8360" s="3">
        <v>22425</v>
      </c>
      <c r="C8360" s="8">
        <v>66.260000000000005</v>
      </c>
      <c r="D8360" s="50">
        <v>-6.2987402519496527E-3</v>
      </c>
      <c r="E8360" s="16">
        <v>2.7519818799547053</v>
      </c>
      <c r="F8360" s="63">
        <v>375.19818799547056</v>
      </c>
      <c r="G8360" s="64">
        <v>381.59682899207297</v>
      </c>
      <c r="H8360" s="65">
        <v>-1.6768066478705768E-2</v>
      </c>
      <c r="J8360" s="69">
        <v>6</v>
      </c>
      <c r="K8360" s="68">
        <v>-1.6768066478705768E-2</v>
      </c>
      <c r="L8360" s="70">
        <f t="array" ref="L8360">PRODUCT(1+D8338:D8360)-1</f>
        <v>7.4502052607572367E-3</v>
      </c>
      <c r="M8360" t="str">
        <f t="shared" si="388"/>
        <v/>
      </c>
      <c r="N8360" s="66" t="str">
        <f t="shared" si="389"/>
        <v/>
      </c>
    </row>
    <row r="8361" spans="1:14" x14ac:dyDescent="0.25">
      <c r="A8361" s="51">
        <f t="shared" si="387"/>
        <v>8359</v>
      </c>
      <c r="B8361" s="3">
        <v>22426</v>
      </c>
      <c r="C8361" s="8">
        <v>66.010000000000005</v>
      </c>
      <c r="D8361" s="50">
        <v>-3.7730153939028455E-3</v>
      </c>
      <c r="E8361" s="16">
        <v>2.7378255945639918</v>
      </c>
      <c r="F8361" s="63">
        <v>373.78255945639916</v>
      </c>
      <c r="G8361" s="64">
        <v>381.59682899207297</v>
      </c>
      <c r="H8361" s="65">
        <v>-2.0477815699658564E-2</v>
      </c>
      <c r="J8361" s="69">
        <v>7</v>
      </c>
      <c r="K8361" s="68">
        <v>-2.0477815699658564E-2</v>
      </c>
      <c r="L8361" s="70">
        <f t="array" ref="L8361">PRODUCT(1+D8339:D8361)-1</f>
        <v>2.4999999999999689E-2</v>
      </c>
      <c r="M8361" t="str">
        <f t="shared" si="388"/>
        <v/>
      </c>
      <c r="N8361" s="66" t="str">
        <f t="shared" si="389"/>
        <v/>
      </c>
    </row>
    <row r="8362" spans="1:14" x14ac:dyDescent="0.25">
      <c r="A8362" s="51">
        <f t="shared" si="387"/>
        <v>8360</v>
      </c>
      <c r="B8362" s="3">
        <v>22427</v>
      </c>
      <c r="C8362" s="8">
        <v>66.430000000000007</v>
      </c>
      <c r="D8362" s="50">
        <v>6.3626723223755288E-3</v>
      </c>
      <c r="E8362" s="16">
        <v>2.7616081540203909</v>
      </c>
      <c r="F8362" s="63">
        <v>376.16081540203908</v>
      </c>
      <c r="G8362" s="64">
        <v>381.59682899207297</v>
      </c>
      <c r="H8362" s="65">
        <v>-1.424543700845804E-2</v>
      </c>
      <c r="J8362" s="69">
        <v>8</v>
      </c>
      <c r="K8362" s="68">
        <v>-2.0477815699658564E-2</v>
      </c>
      <c r="L8362" s="70">
        <f t="array" ref="L8362">PRODUCT(1+D8340:D8362)-1</f>
        <v>1.7304747320061598E-2</v>
      </c>
      <c r="M8362" t="str">
        <f t="shared" si="388"/>
        <v/>
      </c>
      <c r="N8362" s="66" t="str">
        <f t="shared" si="389"/>
        <v/>
      </c>
    </row>
    <row r="8363" spans="1:14" x14ac:dyDescent="0.25">
      <c r="A8363" s="51">
        <f t="shared" si="387"/>
        <v>8361</v>
      </c>
      <c r="B8363" s="3">
        <v>22432</v>
      </c>
      <c r="C8363" s="8">
        <v>66.56</v>
      </c>
      <c r="D8363" s="50">
        <v>1.9569471624265589E-3</v>
      </c>
      <c r="E8363" s="16">
        <v>2.7689694224235617</v>
      </c>
      <c r="F8363" s="63">
        <v>376.89694224235615</v>
      </c>
      <c r="G8363" s="64">
        <v>381.59682899207297</v>
      </c>
      <c r="H8363" s="65">
        <v>-1.2316367413562679E-2</v>
      </c>
      <c r="J8363" s="69">
        <v>9</v>
      </c>
      <c r="K8363" s="68">
        <v>-2.0477815699658564E-2</v>
      </c>
      <c r="L8363" s="70">
        <f t="array" ref="L8363">PRODUCT(1+D8341:D8363)-1</f>
        <v>1.5408085430968832E-2</v>
      </c>
      <c r="M8363" t="str">
        <f t="shared" si="388"/>
        <v/>
      </c>
      <c r="N8363" s="66" t="str">
        <f t="shared" si="389"/>
        <v/>
      </c>
    </row>
    <row r="8364" spans="1:14" x14ac:dyDescent="0.25">
      <c r="A8364" s="51">
        <f t="shared" si="387"/>
        <v>8362</v>
      </c>
      <c r="B8364" s="3">
        <v>22433</v>
      </c>
      <c r="C8364" s="8">
        <v>66.56</v>
      </c>
      <c r="D8364" s="50">
        <v>0</v>
      </c>
      <c r="E8364" s="16">
        <v>2.7689694224235617</v>
      </c>
      <c r="F8364" s="63">
        <v>376.89694224235615</v>
      </c>
      <c r="G8364" s="64">
        <v>381.59682899207297</v>
      </c>
      <c r="H8364" s="65">
        <v>-1.2316367413562679E-2</v>
      </c>
      <c r="J8364" s="69">
        <v>10</v>
      </c>
      <c r="K8364" s="68">
        <v>-2.0477815699658564E-2</v>
      </c>
      <c r="L8364" s="70">
        <f t="array" ref="L8364">PRODUCT(1+D8342:D8364)-1</f>
        <v>1.680415520928813E-2</v>
      </c>
      <c r="M8364" t="str">
        <f t="shared" si="388"/>
        <v/>
      </c>
      <c r="N8364" s="66" t="str">
        <f t="shared" si="389"/>
        <v/>
      </c>
    </row>
    <row r="8365" spans="1:14" x14ac:dyDescent="0.25">
      <c r="A8365" s="51">
        <f t="shared" si="387"/>
        <v>8363</v>
      </c>
      <c r="B8365" s="3">
        <v>22434</v>
      </c>
      <c r="C8365" s="8">
        <v>66.73</v>
      </c>
      <c r="D8365" s="50">
        <v>2.5540865384614531E-3</v>
      </c>
      <c r="E8365" s="16">
        <v>2.7785956964892464</v>
      </c>
      <c r="F8365" s="63">
        <v>377.85956964892466</v>
      </c>
      <c r="G8365" s="64">
        <v>381.59682899207297</v>
      </c>
      <c r="H8365" s="65">
        <v>-9.7937379433148397E-3</v>
      </c>
      <c r="J8365" s="69">
        <v>11</v>
      </c>
      <c r="K8365" s="68">
        <v>-2.0477815699658564E-2</v>
      </c>
      <c r="L8365" s="70">
        <f t="array" ref="L8365">PRODUCT(1+D8343:D8365)-1</f>
        <v>2.17424590414943E-2</v>
      </c>
      <c r="M8365" t="str">
        <f t="shared" si="388"/>
        <v/>
      </c>
      <c r="N8365" s="66" t="str">
        <f t="shared" si="389"/>
        <v/>
      </c>
    </row>
    <row r="8366" spans="1:14" x14ac:dyDescent="0.25">
      <c r="A8366" s="51">
        <f t="shared" si="387"/>
        <v>8364</v>
      </c>
      <c r="B8366" s="3">
        <v>22437</v>
      </c>
      <c r="C8366" s="8">
        <v>67.08</v>
      </c>
      <c r="D8366" s="50">
        <v>5.2450172336280243E-3</v>
      </c>
      <c r="E8366" s="16">
        <v>2.7984144960362451</v>
      </c>
      <c r="F8366" s="63">
        <v>379.84144960362454</v>
      </c>
      <c r="G8366" s="64">
        <v>381.59682899207297</v>
      </c>
      <c r="H8366" s="65">
        <v>-4.6000890339812361E-3</v>
      </c>
      <c r="J8366" s="69">
        <v>12</v>
      </c>
      <c r="K8366" s="68">
        <v>-2.0477815699658564E-2</v>
      </c>
      <c r="L8366" s="70">
        <f t="array" ref="L8366">PRODUCT(1+D8344:D8366)-1</f>
        <v>2.9307963787019276E-2</v>
      </c>
      <c r="M8366" t="str">
        <f t="shared" si="388"/>
        <v/>
      </c>
      <c r="N8366" s="66" t="str">
        <f t="shared" si="389"/>
        <v/>
      </c>
    </row>
    <row r="8367" spans="1:14" x14ac:dyDescent="0.25">
      <c r="A8367" s="51">
        <f t="shared" si="387"/>
        <v>8365</v>
      </c>
      <c r="B8367" s="3">
        <v>22438</v>
      </c>
      <c r="C8367" s="8">
        <v>66.89</v>
      </c>
      <c r="D8367" s="50">
        <v>-2.8324388789504606E-3</v>
      </c>
      <c r="E8367" s="16">
        <v>2.7876557191393032</v>
      </c>
      <c r="F8367" s="63">
        <v>378.76557191393033</v>
      </c>
      <c r="G8367" s="64">
        <v>381.59682899207297</v>
      </c>
      <c r="H8367" s="65">
        <v>-7.419498441905148E-3</v>
      </c>
      <c r="J8367" s="69">
        <v>13</v>
      </c>
      <c r="K8367" s="68">
        <v>-2.0477815699658564E-2</v>
      </c>
      <c r="L8367" s="70">
        <f t="array" ref="L8367">PRODUCT(1+D8345:D8367)-1</f>
        <v>1.9043266301035811E-2</v>
      </c>
      <c r="M8367" t="str">
        <f t="shared" si="388"/>
        <v/>
      </c>
      <c r="N8367" s="66" t="str">
        <f t="shared" si="389"/>
        <v/>
      </c>
    </row>
    <row r="8368" spans="1:14" x14ac:dyDescent="0.25">
      <c r="A8368" s="51">
        <f t="shared" si="387"/>
        <v>8366</v>
      </c>
      <c r="B8368" s="3">
        <v>22439</v>
      </c>
      <c r="C8368" s="8">
        <v>66.64</v>
      </c>
      <c r="D8368" s="50">
        <v>-3.7374794438630454E-3</v>
      </c>
      <c r="E8368" s="16">
        <v>2.7734994337485896</v>
      </c>
      <c r="F8368" s="63">
        <v>377.34994337485898</v>
      </c>
      <c r="G8368" s="64">
        <v>381.59682899207297</v>
      </c>
      <c r="H8368" s="65">
        <v>-1.1129247662857833E-2</v>
      </c>
      <c r="J8368" s="69">
        <v>14</v>
      </c>
      <c r="K8368" s="68">
        <v>-2.0477815699658564E-2</v>
      </c>
      <c r="L8368" s="70">
        <f t="array" ref="L8368">PRODUCT(1+D8346:D8368)-1</f>
        <v>6.9507404049558019E-3</v>
      </c>
      <c r="M8368" t="str">
        <f t="shared" si="388"/>
        <v/>
      </c>
      <c r="N8368" s="66" t="str">
        <f t="shared" si="389"/>
        <v/>
      </c>
    </row>
    <row r="8369" spans="1:14" x14ac:dyDescent="0.25">
      <c r="A8369" s="51">
        <f t="shared" si="387"/>
        <v>8367</v>
      </c>
      <c r="B8369" s="3">
        <v>22440</v>
      </c>
      <c r="C8369" s="8">
        <v>66.67</v>
      </c>
      <c r="D8369" s="50">
        <v>4.5018007202890509E-4</v>
      </c>
      <c r="E8369" s="16">
        <v>2.7751981879954757</v>
      </c>
      <c r="F8369" s="63">
        <v>377.51981879954758</v>
      </c>
      <c r="G8369" s="64">
        <v>381.59682899207297</v>
      </c>
      <c r="H8369" s="65">
        <v>-1.0684077756343391E-2</v>
      </c>
      <c r="J8369" s="69">
        <v>15</v>
      </c>
      <c r="K8369" s="68">
        <v>-2.0477815699658564E-2</v>
      </c>
      <c r="L8369" s="70">
        <f t="array" ref="L8369">PRODUCT(1+D8347:D8369)-1</f>
        <v>3.461770018061916E-3</v>
      </c>
      <c r="M8369" t="str">
        <f t="shared" si="388"/>
        <v/>
      </c>
      <c r="N8369" s="66" t="str">
        <f t="shared" si="389"/>
        <v/>
      </c>
    </row>
    <row r="8370" spans="1:14" x14ac:dyDescent="0.25">
      <c r="A8370" s="51">
        <f t="shared" si="387"/>
        <v>8368</v>
      </c>
      <c r="B8370" s="3">
        <v>22441</v>
      </c>
      <c r="C8370" s="8">
        <v>66.66</v>
      </c>
      <c r="D8370" s="50">
        <v>-1.499925003750624E-4</v>
      </c>
      <c r="E8370" s="16">
        <v>2.7746319365798469</v>
      </c>
      <c r="F8370" s="63">
        <v>377.46319365798468</v>
      </c>
      <c r="G8370" s="64">
        <v>381.59682899207297</v>
      </c>
      <c r="H8370" s="65">
        <v>-1.0832467725181649E-2</v>
      </c>
      <c r="J8370" s="69">
        <v>16</v>
      </c>
      <c r="K8370" s="68">
        <v>-2.0477815699658564E-2</v>
      </c>
      <c r="L8370" s="70">
        <f t="array" ref="L8370">PRODUCT(1+D8348:D8370)-1</f>
        <v>2.1046301864104944E-3</v>
      </c>
      <c r="M8370" t="str">
        <f t="shared" si="388"/>
        <v/>
      </c>
      <c r="N8370" s="66" t="str">
        <f t="shared" si="389"/>
        <v/>
      </c>
    </row>
    <row r="8371" spans="1:14" x14ac:dyDescent="0.25">
      <c r="A8371" s="51">
        <f t="shared" si="387"/>
        <v>8369</v>
      </c>
      <c r="B8371" s="3">
        <v>22444</v>
      </c>
      <c r="C8371" s="8">
        <v>66.150000000000006</v>
      </c>
      <c r="D8371" s="50">
        <v>-7.6507650765075264E-3</v>
      </c>
      <c r="E8371" s="16">
        <v>2.7457531143827918</v>
      </c>
      <c r="F8371" s="63">
        <v>374.57531143827919</v>
      </c>
      <c r="G8371" s="64">
        <v>381.59682899207297</v>
      </c>
      <c r="H8371" s="65">
        <v>-1.8400356135924945E-2</v>
      </c>
      <c r="J8371" s="69">
        <v>17</v>
      </c>
      <c r="K8371" s="68">
        <v>-2.0477815699658564E-2</v>
      </c>
      <c r="L8371" s="70">
        <f t="array" ref="L8371">PRODUCT(1+D8349:D8371)-1</f>
        <v>-3.915073031169336E-3</v>
      </c>
      <c r="M8371" t="str">
        <f t="shared" si="388"/>
        <v/>
      </c>
      <c r="N8371" s="66" t="str">
        <f t="shared" si="389"/>
        <v/>
      </c>
    </row>
    <row r="8372" spans="1:14" x14ac:dyDescent="0.25">
      <c r="A8372" s="51">
        <f t="shared" si="387"/>
        <v>8370</v>
      </c>
      <c r="B8372" s="3">
        <v>22445</v>
      </c>
      <c r="C8372" s="8">
        <v>65.8</v>
      </c>
      <c r="D8372" s="50">
        <v>-5.2910052910054572E-3</v>
      </c>
      <c r="E8372" s="16">
        <v>2.7259343148357922</v>
      </c>
      <c r="F8372" s="63">
        <v>372.5934314835792</v>
      </c>
      <c r="G8372" s="64">
        <v>381.59682899207297</v>
      </c>
      <c r="H8372" s="65">
        <v>-2.3594005045258881E-2</v>
      </c>
      <c r="J8372" s="69">
        <v>18</v>
      </c>
      <c r="K8372" s="68">
        <v>-2.3594005045258881E-2</v>
      </c>
      <c r="L8372" s="70">
        <f t="array" ref="L8372">PRODUCT(1+D8350:D8372)-1</f>
        <v>-1.0079735218894825E-2</v>
      </c>
      <c r="M8372" t="str">
        <f t="shared" si="388"/>
        <v/>
      </c>
      <c r="N8372" s="66" t="str">
        <f t="shared" si="389"/>
        <v/>
      </c>
    </row>
    <row r="8373" spans="1:14" x14ac:dyDescent="0.25">
      <c r="A8373" s="51">
        <f t="shared" si="387"/>
        <v>8371</v>
      </c>
      <c r="B8373" s="3">
        <v>22446</v>
      </c>
      <c r="C8373" s="8">
        <v>65.98</v>
      </c>
      <c r="D8373" s="50">
        <v>2.7355623100304705E-3</v>
      </c>
      <c r="E8373" s="16">
        <v>2.7361268403171062</v>
      </c>
      <c r="F8373" s="63">
        <v>373.61268403171061</v>
      </c>
      <c r="G8373" s="64">
        <v>381.59682899207297</v>
      </c>
      <c r="H8373" s="65">
        <v>-2.0922985606172895E-2</v>
      </c>
      <c r="J8373" s="69">
        <v>19</v>
      </c>
      <c r="K8373" s="68">
        <v>-2.3594005045258881E-2</v>
      </c>
      <c r="L8373" s="70">
        <f t="array" ref="L8373">PRODUCT(1+D8351:D8373)-1</f>
        <v>-6.4749284746267177E-3</v>
      </c>
      <c r="M8373" t="str">
        <f t="shared" si="388"/>
        <v/>
      </c>
      <c r="N8373" s="66" t="str">
        <f t="shared" si="389"/>
        <v/>
      </c>
    </row>
    <row r="8374" spans="1:14" x14ac:dyDescent="0.25">
      <c r="A8374" s="51">
        <f t="shared" si="387"/>
        <v>8372</v>
      </c>
      <c r="B8374" s="3">
        <v>22447</v>
      </c>
      <c r="C8374" s="8">
        <v>65.69</v>
      </c>
      <c r="D8374" s="50">
        <v>-4.395271294331704E-3</v>
      </c>
      <c r="E8374" s="16">
        <v>2.7197055492638782</v>
      </c>
      <c r="F8374" s="63">
        <v>371.97055492638782</v>
      </c>
      <c r="G8374" s="64">
        <v>381.59682899207297</v>
      </c>
      <c r="H8374" s="65">
        <v>-2.5226294702478058E-2</v>
      </c>
      <c r="J8374" s="69">
        <v>20</v>
      </c>
      <c r="K8374" s="68">
        <v>-2.5226294702478058E-2</v>
      </c>
      <c r="L8374" s="70">
        <f t="array" ref="L8374">PRODUCT(1+D8352:D8374)-1</f>
        <v>-1.0543756589848186E-2</v>
      </c>
      <c r="M8374" t="str">
        <f t="shared" si="388"/>
        <v/>
      </c>
      <c r="N8374" s="66" t="str">
        <f t="shared" si="389"/>
        <v/>
      </c>
    </row>
    <row r="8375" spans="1:14" x14ac:dyDescent="0.25">
      <c r="A8375" s="51">
        <f t="shared" si="387"/>
        <v>8373</v>
      </c>
      <c r="B8375" s="3">
        <v>22448</v>
      </c>
      <c r="C8375" s="8">
        <v>65.180000000000007</v>
      </c>
      <c r="D8375" s="50">
        <v>-7.7637387730247198E-3</v>
      </c>
      <c r="E8375" s="16">
        <v>2.6908267270668231</v>
      </c>
      <c r="F8375" s="63">
        <v>369.08267270668233</v>
      </c>
      <c r="G8375" s="64">
        <v>381.59682899207297</v>
      </c>
      <c r="H8375" s="65">
        <v>-3.2794183113221353E-2</v>
      </c>
      <c r="J8375" s="69">
        <v>21</v>
      </c>
      <c r="K8375" s="68">
        <v>-3.2794183113221353E-2</v>
      </c>
      <c r="L8375" s="70">
        <f t="array" ref="L8375">PRODUCT(1+D8353:D8375)-1</f>
        <v>-1.9112114371708344E-2</v>
      </c>
      <c r="M8375" t="str">
        <f t="shared" si="388"/>
        <v/>
      </c>
      <c r="N8375" s="66" t="str">
        <f t="shared" si="389"/>
        <v/>
      </c>
    </row>
    <row r="8376" spans="1:14" x14ac:dyDescent="0.25">
      <c r="A8376" s="51">
        <f t="shared" si="387"/>
        <v>8374</v>
      </c>
      <c r="B8376" s="3">
        <v>22451</v>
      </c>
      <c r="C8376" s="8">
        <v>64.58</v>
      </c>
      <c r="D8376" s="50">
        <v>-9.2052776925438673E-3</v>
      </c>
      <c r="E8376" s="16">
        <v>2.6568516421291104</v>
      </c>
      <c r="F8376" s="63">
        <v>365.68516421291105</v>
      </c>
      <c r="G8376" s="64">
        <v>381.59682899207297</v>
      </c>
      <c r="H8376" s="65">
        <v>-4.1697581243507864E-2</v>
      </c>
      <c r="J8376" s="69">
        <v>22</v>
      </c>
      <c r="K8376" s="68">
        <v>-4.1697581243507864E-2</v>
      </c>
      <c r="L8376" s="70">
        <f t="array" ref="L8376">PRODUCT(1+D8354:D8376)-1</f>
        <v>-3.366751458925632E-2</v>
      </c>
      <c r="M8376" t="str">
        <f t="shared" si="388"/>
        <v/>
      </c>
      <c r="N8376" s="66" t="str">
        <f t="shared" si="389"/>
        <v/>
      </c>
    </row>
    <row r="8377" spans="1:14" x14ac:dyDescent="0.25">
      <c r="A8377" s="51">
        <f t="shared" si="387"/>
        <v>8375</v>
      </c>
      <c r="B8377" s="3">
        <v>22452</v>
      </c>
      <c r="C8377" s="8">
        <v>65.150000000000006</v>
      </c>
      <c r="D8377" s="50">
        <v>8.8262620006194226E-3</v>
      </c>
      <c r="E8377" s="16">
        <v>2.6891279728199371</v>
      </c>
      <c r="F8377" s="63">
        <v>368.91279728199373</v>
      </c>
      <c r="G8377" s="64">
        <v>381.59682899207297</v>
      </c>
      <c r="H8377" s="65">
        <v>-3.3239353019735685E-2</v>
      </c>
      <c r="J8377" s="69">
        <v>23</v>
      </c>
      <c r="K8377" s="68">
        <v>-4.1697581243507864E-2</v>
      </c>
      <c r="L8377" s="70">
        <f t="array" ref="L8377">PRODUCT(1+D8355:D8377)-1</f>
        <v>-2.8771615980918597E-2</v>
      </c>
      <c r="M8377" t="str">
        <f t="shared" si="388"/>
        <v/>
      </c>
      <c r="N8377" s="66" t="str">
        <f t="shared" si="389"/>
        <v/>
      </c>
    </row>
    <row r="8378" spans="1:14" x14ac:dyDescent="0.25">
      <c r="A8378" s="51">
        <f t="shared" si="387"/>
        <v>8376</v>
      </c>
      <c r="B8378" s="3">
        <v>22453</v>
      </c>
      <c r="C8378" s="8">
        <v>65.14</v>
      </c>
      <c r="D8378" s="50">
        <v>-1.5349194167313396E-4</v>
      </c>
      <c r="E8378" s="16">
        <v>2.6885617214043083</v>
      </c>
      <c r="F8378" s="63">
        <v>368.85617214043083</v>
      </c>
      <c r="G8378" s="64">
        <v>381.59682899207297</v>
      </c>
      <c r="H8378" s="65">
        <v>-3.3387742988573943E-2</v>
      </c>
      <c r="J8378" s="69">
        <v>24</v>
      </c>
      <c r="K8378" s="68">
        <v>-4.1697581243507864E-2</v>
      </c>
      <c r="L8378" s="70">
        <f t="array" ref="L8378">PRODUCT(1+D8356:D8378)-1</f>
        <v>-3.3387742988573832E-2</v>
      </c>
      <c r="M8378" t="str">
        <f t="shared" si="388"/>
        <v/>
      </c>
      <c r="N8378" s="66" t="str">
        <f t="shared" si="389"/>
        <v/>
      </c>
    </row>
    <row r="8379" spans="1:14" x14ac:dyDescent="0.25">
      <c r="A8379" s="51">
        <f t="shared" si="387"/>
        <v>8377</v>
      </c>
      <c r="B8379" s="3">
        <v>22454</v>
      </c>
      <c r="C8379" s="8">
        <v>64.900000000000006</v>
      </c>
      <c r="D8379" s="50">
        <v>-3.684372121584234E-3</v>
      </c>
      <c r="E8379" s="16">
        <v>2.6749716874292235</v>
      </c>
      <c r="F8379" s="63">
        <v>367.49716874292233</v>
      </c>
      <c r="G8379" s="64">
        <v>381.59682899207297</v>
      </c>
      <c r="H8379" s="65">
        <v>-3.6949102240688592E-2</v>
      </c>
      <c r="J8379" s="69">
        <v>25</v>
      </c>
      <c r="K8379" s="68">
        <v>-4.1697581243507864E-2</v>
      </c>
      <c r="L8379" s="70">
        <f t="array" ref="L8379">PRODUCT(1+D8357:D8379)-1</f>
        <v>-3.1198686371100015E-2</v>
      </c>
      <c r="M8379" t="str">
        <f t="shared" si="388"/>
        <v/>
      </c>
      <c r="N8379" s="66" t="str">
        <f t="shared" si="389"/>
        <v/>
      </c>
    </row>
    <row r="8380" spans="1:14" x14ac:dyDescent="0.25">
      <c r="A8380" s="51">
        <f t="shared" si="387"/>
        <v>8378</v>
      </c>
      <c r="B8380" s="3">
        <v>22455</v>
      </c>
      <c r="C8380" s="8">
        <v>65.16</v>
      </c>
      <c r="D8380" s="50">
        <v>4.0061633281971432E-3</v>
      </c>
      <c r="E8380" s="16">
        <v>2.6896942242355655</v>
      </c>
      <c r="F8380" s="63">
        <v>368.96942242355652</v>
      </c>
      <c r="G8380" s="64">
        <v>381.59682899207297</v>
      </c>
      <c r="H8380" s="65">
        <v>-3.3090963050897759E-2</v>
      </c>
      <c r="J8380" s="69">
        <v>26</v>
      </c>
      <c r="K8380" s="68">
        <v>-4.1697581243507864E-2</v>
      </c>
      <c r="L8380" s="70">
        <f t="array" ref="L8380">PRODUCT(1+D8358:D8380)-1</f>
        <v>-3.1366136464991645E-2</v>
      </c>
      <c r="M8380" t="str">
        <f t="shared" si="388"/>
        <v/>
      </c>
      <c r="N8380" s="66" t="str">
        <f t="shared" si="389"/>
        <v/>
      </c>
    </row>
    <row r="8381" spans="1:14" x14ac:dyDescent="0.25">
      <c r="A8381" s="51">
        <f t="shared" si="387"/>
        <v>8379</v>
      </c>
      <c r="B8381" s="3">
        <v>22458</v>
      </c>
      <c r="C8381" s="8">
        <v>64.47</v>
      </c>
      <c r="D8381" s="50">
        <v>-1.0589318600368269E-2</v>
      </c>
      <c r="E8381" s="16">
        <v>2.6506228765571964</v>
      </c>
      <c r="F8381" s="63">
        <v>365.06228765571962</v>
      </c>
      <c r="G8381" s="64">
        <v>381.59682899207297</v>
      </c>
      <c r="H8381" s="65">
        <v>-4.3329870900727041E-2</v>
      </c>
      <c r="J8381" s="69">
        <v>27</v>
      </c>
      <c r="K8381" s="68">
        <v>-4.3329870900727041E-2</v>
      </c>
      <c r="L8381" s="70">
        <f t="array" ref="L8381">PRODUCT(1+D8359:D8381)-1</f>
        <v>-3.5602094240837712E-2</v>
      </c>
      <c r="M8381" t="str">
        <f t="shared" si="388"/>
        <v/>
      </c>
      <c r="N8381" s="66" t="str">
        <f t="shared" si="389"/>
        <v/>
      </c>
    </row>
    <row r="8382" spans="1:14" x14ac:dyDescent="0.25">
      <c r="A8382" s="51">
        <f t="shared" si="387"/>
        <v>8380</v>
      </c>
      <c r="B8382" s="3">
        <v>22459</v>
      </c>
      <c r="C8382" s="8">
        <v>64.47</v>
      </c>
      <c r="D8382" s="50">
        <v>0</v>
      </c>
      <c r="E8382" s="16">
        <v>2.6506228765571964</v>
      </c>
      <c r="F8382" s="63">
        <v>365.06228765571962</v>
      </c>
      <c r="G8382" s="64">
        <v>381.59682899207297</v>
      </c>
      <c r="H8382" s="65">
        <v>-4.3329870900727041E-2</v>
      </c>
      <c r="J8382" s="69">
        <v>28</v>
      </c>
      <c r="K8382" s="68">
        <v>-4.3329870900727041E-2</v>
      </c>
      <c r="L8382" s="70">
        <f t="array" ref="L8382">PRODUCT(1+D8360:D8382)-1</f>
        <v>-3.3143371325735194E-2</v>
      </c>
      <c r="M8382" t="str">
        <f t="shared" si="388"/>
        <v/>
      </c>
      <c r="N8382" s="66" t="str">
        <f t="shared" si="389"/>
        <v/>
      </c>
    </row>
    <row r="8383" spans="1:14" x14ac:dyDescent="0.25">
      <c r="A8383" s="51">
        <f t="shared" si="387"/>
        <v>8381</v>
      </c>
      <c r="B8383" s="3">
        <v>22460</v>
      </c>
      <c r="C8383" s="8">
        <v>64.59</v>
      </c>
      <c r="D8383" s="50">
        <v>1.8613308515589289E-3</v>
      </c>
      <c r="E8383" s="16">
        <v>2.6574178935447392</v>
      </c>
      <c r="F8383" s="63">
        <v>365.74178935447389</v>
      </c>
      <c r="G8383" s="64">
        <v>381.59682899207297</v>
      </c>
      <c r="H8383" s="65">
        <v>-4.1549191274669717E-2</v>
      </c>
      <c r="J8383" s="69">
        <v>29</v>
      </c>
      <c r="K8383" s="68">
        <v>-4.3329870900727041E-2</v>
      </c>
      <c r="L8383" s="70">
        <f t="array" ref="L8383">PRODUCT(1+D8361:D8383)-1</f>
        <v>-2.5203742831270803E-2</v>
      </c>
      <c r="M8383" t="str">
        <f t="shared" si="388"/>
        <v/>
      </c>
      <c r="N8383" s="66" t="str">
        <f t="shared" si="389"/>
        <v/>
      </c>
    </row>
    <row r="8384" spans="1:14" x14ac:dyDescent="0.25">
      <c r="A8384" s="51">
        <f t="shared" si="387"/>
        <v>8382</v>
      </c>
      <c r="B8384" s="3">
        <v>22461</v>
      </c>
      <c r="C8384" s="8">
        <v>64.52</v>
      </c>
      <c r="D8384" s="50">
        <v>-1.0837590958353571E-3</v>
      </c>
      <c r="E8384" s="16">
        <v>2.6534541336353392</v>
      </c>
      <c r="F8384" s="63">
        <v>365.34541336353391</v>
      </c>
      <c r="G8384" s="64">
        <v>381.59682899207297</v>
      </c>
      <c r="H8384" s="65">
        <v>-4.2587921056536526E-2</v>
      </c>
      <c r="J8384" s="69">
        <v>30</v>
      </c>
      <c r="K8384" s="68">
        <v>-4.3329870900727041E-2</v>
      </c>
      <c r="L8384" s="70">
        <f t="array" ref="L8384">PRODUCT(1+D8362:D8384)-1</f>
        <v>-2.2572337524617736E-2</v>
      </c>
      <c r="M8384" t="str">
        <f t="shared" si="388"/>
        <v/>
      </c>
      <c r="N8384" s="66" t="str">
        <f t="shared" si="389"/>
        <v/>
      </c>
    </row>
    <row r="8385" spans="1:14" x14ac:dyDescent="0.25">
      <c r="A8385" s="51">
        <f t="shared" si="387"/>
        <v>8383</v>
      </c>
      <c r="B8385" s="3">
        <v>22462</v>
      </c>
      <c r="C8385" s="8">
        <v>64.64</v>
      </c>
      <c r="D8385" s="50">
        <v>1.8598884066955979E-3</v>
      </c>
      <c r="E8385" s="16">
        <v>2.6602491506228816</v>
      </c>
      <c r="F8385" s="63">
        <v>366.02491506228819</v>
      </c>
      <c r="G8385" s="64">
        <v>381.59682899207297</v>
      </c>
      <c r="H8385" s="65">
        <v>-4.0807241430479091E-2</v>
      </c>
      <c r="J8385" s="69">
        <v>31</v>
      </c>
      <c r="K8385" s="68">
        <v>-4.3329870900727041E-2</v>
      </c>
      <c r="L8385" s="70">
        <f t="array" ref="L8385">PRODUCT(1+D8363:D8385)-1</f>
        <v>-2.6945657082643626E-2</v>
      </c>
      <c r="M8385" t="str">
        <f t="shared" si="388"/>
        <v/>
      </c>
      <c r="N8385" s="66" t="str">
        <f t="shared" si="389"/>
        <v/>
      </c>
    </row>
    <row r="8386" spans="1:14" x14ac:dyDescent="0.25">
      <c r="A8386" s="51">
        <f t="shared" si="387"/>
        <v>8384</v>
      </c>
      <c r="B8386" s="3">
        <v>22465</v>
      </c>
      <c r="C8386" s="8">
        <v>65.209999999999994</v>
      </c>
      <c r="D8386" s="50">
        <v>8.8180693069306315E-3</v>
      </c>
      <c r="E8386" s="16">
        <v>2.6925254813137083</v>
      </c>
      <c r="F8386" s="63">
        <v>369.25254813137082</v>
      </c>
      <c r="G8386" s="64">
        <v>381.59682899207297</v>
      </c>
      <c r="H8386" s="65">
        <v>-3.2349013206707244E-2</v>
      </c>
      <c r="J8386" s="69">
        <v>32</v>
      </c>
      <c r="K8386" s="68">
        <v>-4.3329870900727041E-2</v>
      </c>
      <c r="L8386" s="70">
        <f t="array" ref="L8386">PRODUCT(1+D8364:D8386)-1</f>
        <v>-2.0282451923077205E-2</v>
      </c>
      <c r="M8386" t="str">
        <f t="shared" si="388"/>
        <v/>
      </c>
      <c r="N8386" s="66" t="str">
        <f t="shared" si="389"/>
        <v/>
      </c>
    </row>
    <row r="8387" spans="1:14" x14ac:dyDescent="0.25">
      <c r="A8387" s="51">
        <f t="shared" si="387"/>
        <v>8385</v>
      </c>
      <c r="B8387" s="3">
        <v>22467</v>
      </c>
      <c r="C8387" s="8">
        <v>65.63</v>
      </c>
      <c r="D8387" s="50">
        <v>6.4407299493942638E-3</v>
      </c>
      <c r="E8387" s="16">
        <v>2.716308040770107</v>
      </c>
      <c r="F8387" s="63">
        <v>371.63080407701068</v>
      </c>
      <c r="G8387" s="64">
        <v>381.59682899207297</v>
      </c>
      <c r="H8387" s="65">
        <v>-2.611663451550672E-2</v>
      </c>
      <c r="J8387" s="69">
        <v>33</v>
      </c>
      <c r="K8387" s="68">
        <v>-4.3329870900727041E-2</v>
      </c>
      <c r="L8387" s="70">
        <f t="array" ref="L8387">PRODUCT(1+D8365:D8387)-1</f>
        <v>-1.397235576923106E-2</v>
      </c>
      <c r="M8387" t="str">
        <f t="shared" si="388"/>
        <v/>
      </c>
      <c r="N8387" s="66" t="str">
        <f t="shared" si="389"/>
        <v/>
      </c>
    </row>
    <row r="8388" spans="1:14" x14ac:dyDescent="0.25">
      <c r="A8388" s="51">
        <f t="shared" si="387"/>
        <v>8386</v>
      </c>
      <c r="B8388" s="3">
        <v>22468</v>
      </c>
      <c r="C8388" s="8">
        <v>65.81</v>
      </c>
      <c r="D8388" s="50">
        <v>2.7426481791863466E-3</v>
      </c>
      <c r="E8388" s="16">
        <v>2.7265005662514206</v>
      </c>
      <c r="F8388" s="63">
        <v>372.65005662514204</v>
      </c>
      <c r="G8388" s="64">
        <v>381.59682899207297</v>
      </c>
      <c r="H8388" s="65">
        <v>-2.3445615076420845E-2</v>
      </c>
      <c r="J8388" s="69">
        <v>34</v>
      </c>
      <c r="K8388" s="68">
        <v>-4.3329870900727041E-2</v>
      </c>
      <c r="L8388" s="70">
        <f t="array" ref="L8388">PRODUCT(1+D8366:D8388)-1</f>
        <v>-1.3786902442679438E-2</v>
      </c>
      <c r="M8388" t="str">
        <f t="shared" si="388"/>
        <v/>
      </c>
      <c r="N8388" s="66" t="str">
        <f t="shared" si="389"/>
        <v/>
      </c>
    </row>
    <row r="8389" spans="1:14" x14ac:dyDescent="0.25">
      <c r="A8389" s="51">
        <f t="shared" ref="A8389:A8452" si="390">A8388+1</f>
        <v>8387</v>
      </c>
      <c r="B8389" s="3">
        <v>22469</v>
      </c>
      <c r="C8389" s="8">
        <v>65.77</v>
      </c>
      <c r="D8389" s="50">
        <v>-6.0781036316681636E-4</v>
      </c>
      <c r="E8389" s="16">
        <v>2.7242355605889061</v>
      </c>
      <c r="F8389" s="63">
        <v>372.4235560588906</v>
      </c>
      <c r="G8389" s="64">
        <v>381.59682899207297</v>
      </c>
      <c r="H8389" s="65">
        <v>-2.4039174951773323E-2</v>
      </c>
      <c r="J8389" s="69">
        <v>35</v>
      </c>
      <c r="K8389" s="68">
        <v>-4.3329870900727041E-2</v>
      </c>
      <c r="L8389" s="70">
        <f t="array" ref="L8389">PRODUCT(1+D8367:D8389)-1</f>
        <v>-1.9528920691711749E-2</v>
      </c>
      <c r="M8389" t="str">
        <f t="shared" si="388"/>
        <v/>
      </c>
      <c r="N8389" s="66" t="str">
        <f t="shared" si="389"/>
        <v/>
      </c>
    </row>
    <row r="8390" spans="1:14" x14ac:dyDescent="0.25">
      <c r="A8390" s="51">
        <f t="shared" si="390"/>
        <v>8388</v>
      </c>
      <c r="B8390" s="3">
        <v>22472</v>
      </c>
      <c r="C8390" s="8">
        <v>65.709999999999994</v>
      </c>
      <c r="D8390" s="50">
        <v>-9.122700319295074E-4</v>
      </c>
      <c r="E8390" s="16">
        <v>2.7208380520951345</v>
      </c>
      <c r="F8390" s="63">
        <v>372.08380520951346</v>
      </c>
      <c r="G8390" s="64">
        <v>381.59682899207297</v>
      </c>
      <c r="H8390" s="65">
        <v>-2.4929514764801985E-2</v>
      </c>
      <c r="J8390" s="69">
        <v>36</v>
      </c>
      <c r="K8390" s="68">
        <v>-4.3329870900727041E-2</v>
      </c>
      <c r="L8390" s="70">
        <f t="array" ref="L8390">PRODUCT(1+D8368:D8390)-1</f>
        <v>-1.7640902975034067E-2</v>
      </c>
      <c r="M8390" t="str">
        <f t="shared" si="388"/>
        <v/>
      </c>
      <c r="N8390" s="66" t="str">
        <f t="shared" si="389"/>
        <v/>
      </c>
    </row>
    <row r="8391" spans="1:14" x14ac:dyDescent="0.25">
      <c r="A8391" s="51">
        <f t="shared" si="390"/>
        <v>8389</v>
      </c>
      <c r="B8391" s="3">
        <v>22473</v>
      </c>
      <c r="C8391" s="8">
        <v>65.69</v>
      </c>
      <c r="D8391" s="50">
        <v>-3.0436767615271698E-4</v>
      </c>
      <c r="E8391" s="16">
        <v>2.7197055492638778</v>
      </c>
      <c r="F8391" s="63">
        <v>371.97055492638776</v>
      </c>
      <c r="G8391" s="64">
        <v>381.59682899207297</v>
      </c>
      <c r="H8391" s="65">
        <v>-2.5226294702478169E-2</v>
      </c>
      <c r="J8391" s="69">
        <v>37</v>
      </c>
      <c r="K8391" s="68">
        <v>-4.3329870900727041E-2</v>
      </c>
      <c r="L8391" s="70">
        <f t="array" ref="L8391">PRODUCT(1+D8369:D8391)-1</f>
        <v>-1.4255702280912774E-2</v>
      </c>
      <c r="M8391" t="str">
        <f t="shared" si="388"/>
        <v/>
      </c>
      <c r="N8391" s="66" t="str">
        <f t="shared" si="389"/>
        <v/>
      </c>
    </row>
    <row r="8392" spans="1:14" x14ac:dyDescent="0.25">
      <c r="A8392" s="51">
        <f t="shared" si="390"/>
        <v>8390</v>
      </c>
      <c r="B8392" s="3">
        <v>22474</v>
      </c>
      <c r="C8392" s="8">
        <v>65.319999999999993</v>
      </c>
      <c r="D8392" s="50">
        <v>-5.6325163647436005E-3</v>
      </c>
      <c r="E8392" s="16">
        <v>2.6987542468856214</v>
      </c>
      <c r="F8392" s="63">
        <v>369.87542468856213</v>
      </c>
      <c r="G8392" s="64">
        <v>381.59682899207297</v>
      </c>
      <c r="H8392" s="65">
        <v>-3.0716723549488179E-2</v>
      </c>
      <c r="J8392" s="69">
        <v>38</v>
      </c>
      <c r="K8392" s="68">
        <v>-4.3329870900727041E-2</v>
      </c>
      <c r="L8392" s="70">
        <f t="array" ref="L8392">PRODUCT(1+D8370:D8392)-1</f>
        <v>-2.0248987550622988E-2</v>
      </c>
      <c r="M8392" t="str">
        <f t="shared" si="388"/>
        <v/>
      </c>
      <c r="N8392" s="66" t="str">
        <f t="shared" si="389"/>
        <v/>
      </c>
    </row>
    <row r="8393" spans="1:14" x14ac:dyDescent="0.25">
      <c r="A8393" s="51">
        <f t="shared" si="390"/>
        <v>8391</v>
      </c>
      <c r="B8393" s="3">
        <v>22475</v>
      </c>
      <c r="C8393" s="8">
        <v>64.86</v>
      </c>
      <c r="D8393" s="50">
        <v>-7.0422535211266402E-3</v>
      </c>
      <c r="E8393" s="16">
        <v>2.6727066817667091</v>
      </c>
      <c r="F8393" s="63">
        <v>367.27066817667094</v>
      </c>
      <c r="G8393" s="64">
        <v>381.59682899207297</v>
      </c>
      <c r="H8393" s="65">
        <v>-3.7542662116040848E-2</v>
      </c>
      <c r="J8393" s="69">
        <v>39</v>
      </c>
      <c r="K8393" s="68">
        <v>-4.3329870900727041E-2</v>
      </c>
      <c r="L8393" s="70">
        <f t="array" ref="L8393">PRODUCT(1+D8371:D8393)-1</f>
        <v>-2.700270027002738E-2</v>
      </c>
      <c r="M8393" t="str">
        <f t="shared" si="388"/>
        <v/>
      </c>
      <c r="N8393" s="66" t="str">
        <f t="shared" si="389"/>
        <v/>
      </c>
    </row>
    <row r="8394" spans="1:14" x14ac:dyDescent="0.25">
      <c r="A8394" s="51">
        <f t="shared" si="390"/>
        <v>8392</v>
      </c>
      <c r="B8394" s="3">
        <v>22476</v>
      </c>
      <c r="C8394" s="8">
        <v>65.28</v>
      </c>
      <c r="D8394" s="50">
        <v>6.4754856614246403E-3</v>
      </c>
      <c r="E8394" s="16">
        <v>2.6964892412231078</v>
      </c>
      <c r="F8394" s="63">
        <v>369.6489241223108</v>
      </c>
      <c r="G8394" s="64">
        <v>381.59682899207297</v>
      </c>
      <c r="H8394" s="65">
        <v>-3.1310283424840435E-2</v>
      </c>
      <c r="J8394" s="69">
        <v>40</v>
      </c>
      <c r="K8394" s="68">
        <v>-4.3329870900727041E-2</v>
      </c>
      <c r="L8394" s="70">
        <f t="array" ref="L8394">PRODUCT(1+D8372:D8394)-1</f>
        <v>-1.3151927437642263E-2</v>
      </c>
      <c r="M8394" t="str">
        <f t="shared" si="388"/>
        <v/>
      </c>
      <c r="N8394" s="66" t="str">
        <f t="shared" si="389"/>
        <v/>
      </c>
    </row>
    <row r="8395" spans="1:14" x14ac:dyDescent="0.25">
      <c r="A8395" s="51">
        <f t="shared" si="390"/>
        <v>8393</v>
      </c>
      <c r="B8395" s="3">
        <v>22479</v>
      </c>
      <c r="C8395" s="8">
        <v>64.790000000000006</v>
      </c>
      <c r="D8395" s="50">
        <v>-7.5061274509803377E-3</v>
      </c>
      <c r="E8395" s="16">
        <v>2.6687429218573095</v>
      </c>
      <c r="F8395" s="63">
        <v>366.87429218573095</v>
      </c>
      <c r="G8395" s="64">
        <v>381.59682899207297</v>
      </c>
      <c r="H8395" s="65">
        <v>-3.8581391897907658E-2</v>
      </c>
      <c r="J8395" s="69">
        <v>41</v>
      </c>
      <c r="K8395" s="68">
        <v>-4.3329870900727041E-2</v>
      </c>
      <c r="L8395" s="70">
        <f t="array" ref="L8395">PRODUCT(1+D8373:D8395)-1</f>
        <v>-1.5349544072948751E-2</v>
      </c>
      <c r="M8395" t="str">
        <f t="shared" si="388"/>
        <v/>
      </c>
      <c r="N8395" s="66" t="str">
        <f t="shared" si="389"/>
        <v/>
      </c>
    </row>
    <row r="8396" spans="1:14" x14ac:dyDescent="0.25">
      <c r="A8396" s="51">
        <f t="shared" si="390"/>
        <v>8394</v>
      </c>
      <c r="B8396" s="3">
        <v>22480</v>
      </c>
      <c r="C8396" s="8">
        <v>64.41</v>
      </c>
      <c r="D8396" s="50">
        <v>-5.8651026392962935E-3</v>
      </c>
      <c r="E8396" s="16">
        <v>2.6472253680634248</v>
      </c>
      <c r="F8396" s="63">
        <v>364.72253680634248</v>
      </c>
      <c r="G8396" s="64">
        <v>381.59682899207297</v>
      </c>
      <c r="H8396" s="65">
        <v>-4.4220210713755814E-2</v>
      </c>
      <c r="J8396" s="69">
        <v>42</v>
      </c>
      <c r="K8396" s="68">
        <v>-4.4220210713755814E-2</v>
      </c>
      <c r="L8396" s="70">
        <f t="array" ref="L8396">PRODUCT(1+D8374:D8396)-1</f>
        <v>-2.3795089421036808E-2</v>
      </c>
      <c r="M8396" t="str">
        <f t="shared" si="388"/>
        <v/>
      </c>
      <c r="N8396" s="66" t="str">
        <f t="shared" si="389"/>
        <v/>
      </c>
    </row>
    <row r="8397" spans="1:14" x14ac:dyDescent="0.25">
      <c r="A8397" s="51">
        <f t="shared" si="390"/>
        <v>8395</v>
      </c>
      <c r="B8397" s="3">
        <v>22481</v>
      </c>
      <c r="C8397" s="8">
        <v>64.7</v>
      </c>
      <c r="D8397" s="50">
        <v>4.5024064586245416E-3</v>
      </c>
      <c r="E8397" s="16">
        <v>2.6636466591166528</v>
      </c>
      <c r="F8397" s="63">
        <v>366.36466591166527</v>
      </c>
      <c r="G8397" s="64">
        <v>381.59682899207297</v>
      </c>
      <c r="H8397" s="65">
        <v>-3.9916901617450651E-2</v>
      </c>
      <c r="J8397" s="69">
        <v>43</v>
      </c>
      <c r="K8397" s="68">
        <v>-4.4220210713755814E-2</v>
      </c>
      <c r="L8397" s="70">
        <f t="array" ref="L8397">PRODUCT(1+D8375:D8397)-1</f>
        <v>-1.5070787029989541E-2</v>
      </c>
      <c r="M8397" t="str">
        <f t="shared" si="388"/>
        <v/>
      </c>
      <c r="N8397" s="66" t="str">
        <f t="shared" si="389"/>
        <v/>
      </c>
    </row>
    <row r="8398" spans="1:14" x14ac:dyDescent="0.25">
      <c r="A8398" s="51">
        <f t="shared" si="390"/>
        <v>8396</v>
      </c>
      <c r="B8398" s="3">
        <v>22482</v>
      </c>
      <c r="C8398" s="8">
        <v>64.709999999999994</v>
      </c>
      <c r="D8398" s="50">
        <v>1.5455950540954611E-4</v>
      </c>
      <c r="E8398" s="16">
        <v>2.6642129105322812</v>
      </c>
      <c r="F8398" s="63">
        <v>366.42129105322812</v>
      </c>
      <c r="G8398" s="64">
        <v>381.59682899207297</v>
      </c>
      <c r="H8398" s="65">
        <v>-3.9768511648612503E-2</v>
      </c>
      <c r="J8398" s="69">
        <v>44</v>
      </c>
      <c r="K8398" s="68">
        <v>-4.4220210713755814E-2</v>
      </c>
      <c r="L8398" s="70">
        <f t="array" ref="L8398">PRODUCT(1+D8376:D8398)-1</f>
        <v>-7.210800859159705E-3</v>
      </c>
      <c r="M8398" t="str">
        <f t="shared" si="388"/>
        <v/>
      </c>
      <c r="N8398" s="66" t="str">
        <f t="shared" si="389"/>
        <v/>
      </c>
    </row>
    <row r="8399" spans="1:14" x14ac:dyDescent="0.25">
      <c r="A8399" s="51">
        <f t="shared" si="390"/>
        <v>8397</v>
      </c>
      <c r="B8399" s="3">
        <v>22483</v>
      </c>
      <c r="C8399" s="8">
        <v>64.86</v>
      </c>
      <c r="D8399" s="50">
        <v>2.3180343069078013E-3</v>
      </c>
      <c r="E8399" s="16">
        <v>2.6727066817667096</v>
      </c>
      <c r="F8399" s="63">
        <v>367.27066817667094</v>
      </c>
      <c r="G8399" s="64">
        <v>381.59682899207297</v>
      </c>
      <c r="H8399" s="65">
        <v>-3.7542662116040848E-2</v>
      </c>
      <c r="J8399" s="69">
        <v>45</v>
      </c>
      <c r="K8399" s="68">
        <v>-4.4220210713755814E-2</v>
      </c>
      <c r="L8399" s="70">
        <f t="array" ref="L8399">PRODUCT(1+D8377:D8399)-1</f>
        <v>4.3357076494268121E-3</v>
      </c>
      <c r="M8399" t="str">
        <f t="shared" si="388"/>
        <v/>
      </c>
      <c r="N8399" s="66" t="str">
        <f t="shared" si="389"/>
        <v/>
      </c>
    </row>
    <row r="8400" spans="1:14" x14ac:dyDescent="0.25">
      <c r="A8400" s="51">
        <f t="shared" si="390"/>
        <v>8398</v>
      </c>
      <c r="B8400" s="3">
        <v>22486</v>
      </c>
      <c r="C8400" s="8">
        <v>64.87</v>
      </c>
      <c r="D8400" s="50">
        <v>1.5417823003405218E-4</v>
      </c>
      <c r="E8400" s="16">
        <v>2.6732729331823384</v>
      </c>
      <c r="F8400" s="63">
        <v>367.32729331823384</v>
      </c>
      <c r="G8400" s="64">
        <v>381.59682899207297</v>
      </c>
      <c r="H8400" s="65">
        <v>-3.7394272147202701E-2</v>
      </c>
      <c r="J8400" s="69">
        <v>46</v>
      </c>
      <c r="K8400" s="68">
        <v>-4.4220210713755814E-2</v>
      </c>
      <c r="L8400" s="70">
        <f t="array" ref="L8400">PRODUCT(1+D8378:D8400)-1</f>
        <v>-4.2977743668455304E-3</v>
      </c>
      <c r="M8400" t="str">
        <f t="shared" si="388"/>
        <v/>
      </c>
      <c r="N8400" s="66" t="str">
        <f t="shared" si="389"/>
        <v/>
      </c>
    </row>
    <row r="8401" spans="1:14" x14ac:dyDescent="0.25">
      <c r="A8401" s="51">
        <f t="shared" si="390"/>
        <v>8399</v>
      </c>
      <c r="B8401" s="3">
        <v>22487</v>
      </c>
      <c r="C8401" s="8">
        <v>65.23</v>
      </c>
      <c r="D8401" s="50">
        <v>5.549560659781072E-3</v>
      </c>
      <c r="E8401" s="16">
        <v>2.6936579841449659</v>
      </c>
      <c r="F8401" s="63">
        <v>369.36579841449657</v>
      </c>
      <c r="G8401" s="64">
        <v>381.59682899207297</v>
      </c>
      <c r="H8401" s="65">
        <v>-3.2052233269030839E-2</v>
      </c>
      <c r="J8401" s="69">
        <v>47</v>
      </c>
      <c r="K8401" s="68">
        <v>-4.4220210713755814E-2</v>
      </c>
      <c r="L8401" s="70">
        <f t="array" ref="L8401">PRODUCT(1+D8379:D8401)-1</f>
        <v>1.3816395455943375E-3</v>
      </c>
      <c r="M8401" t="str">
        <f t="shared" si="388"/>
        <v/>
      </c>
      <c r="N8401" s="66" t="str">
        <f t="shared" si="389"/>
        <v/>
      </c>
    </row>
    <row r="8402" spans="1:14" x14ac:dyDescent="0.25">
      <c r="A8402" s="51">
        <f t="shared" si="390"/>
        <v>8400</v>
      </c>
      <c r="B8402" s="3">
        <v>22488</v>
      </c>
      <c r="C8402" s="8">
        <v>65.84</v>
      </c>
      <c r="D8402" s="50">
        <v>9.3515253717615376E-3</v>
      </c>
      <c r="E8402" s="16">
        <v>2.728199320498307</v>
      </c>
      <c r="F8402" s="63">
        <v>372.8199320498307</v>
      </c>
      <c r="G8402" s="64">
        <v>381.59682899207297</v>
      </c>
      <c r="H8402" s="65">
        <v>-2.3000445169906292E-2</v>
      </c>
      <c r="J8402" s="69">
        <v>48</v>
      </c>
      <c r="K8402" s="68">
        <v>-4.4220210713755814E-2</v>
      </c>
      <c r="L8402" s="70">
        <f t="array" ref="L8402">PRODUCT(1+D8380:D8402)-1</f>
        <v>1.4483821263482355E-2</v>
      </c>
      <c r="M8402" t="str">
        <f t="shared" si="388"/>
        <v/>
      </c>
      <c r="N8402" s="66" t="str">
        <f t="shared" si="389"/>
        <v/>
      </c>
    </row>
    <row r="8403" spans="1:14" x14ac:dyDescent="0.25">
      <c r="A8403" s="51">
        <f t="shared" si="390"/>
        <v>8401</v>
      </c>
      <c r="B8403" s="3">
        <v>22489</v>
      </c>
      <c r="C8403" s="8">
        <v>66.61</v>
      </c>
      <c r="D8403" s="50">
        <v>1.1695018226002274E-2</v>
      </c>
      <c r="E8403" s="16">
        <v>2.7718006795017041</v>
      </c>
      <c r="F8403" s="63">
        <v>377.18006795017038</v>
      </c>
      <c r="G8403" s="64">
        <v>381.59682899207297</v>
      </c>
      <c r="H8403" s="65">
        <v>-1.1574417569372275E-2</v>
      </c>
      <c r="J8403" s="69">
        <v>49</v>
      </c>
      <c r="K8403" s="68">
        <v>-4.4220210713755814E-2</v>
      </c>
      <c r="L8403" s="70">
        <f t="array" ref="L8403">PRODUCT(1+D8381:D8403)-1</f>
        <v>2.2252915899324544E-2</v>
      </c>
      <c r="M8403" t="str">
        <f t="shared" si="388"/>
        <v/>
      </c>
      <c r="N8403" s="66" t="str">
        <f t="shared" si="389"/>
        <v/>
      </c>
    </row>
    <row r="8404" spans="1:14" x14ac:dyDescent="0.25">
      <c r="A8404" s="51">
        <f t="shared" si="390"/>
        <v>8402</v>
      </c>
      <c r="B8404" s="3">
        <v>22490</v>
      </c>
      <c r="C8404" s="8">
        <v>66.709999999999994</v>
      </c>
      <c r="D8404" s="50">
        <v>1.5012760846719875E-3</v>
      </c>
      <c r="E8404" s="16">
        <v>2.7774631936579897</v>
      </c>
      <c r="F8404" s="63">
        <v>377.74631936579897</v>
      </c>
      <c r="G8404" s="64">
        <v>381.59682899207297</v>
      </c>
      <c r="H8404" s="65">
        <v>-1.0090517880991023E-2</v>
      </c>
      <c r="J8404" s="69">
        <v>50</v>
      </c>
      <c r="K8404" s="68">
        <v>-4.4220210713755814E-2</v>
      </c>
      <c r="L8404" s="70">
        <f t="array" ref="L8404">PRODUCT(1+D8382:D8404)-1</f>
        <v>3.4744842562432376E-2</v>
      </c>
      <c r="M8404" t="str">
        <f t="shared" si="388"/>
        <v/>
      </c>
      <c r="N8404" s="66" t="str">
        <f t="shared" si="389"/>
        <v/>
      </c>
    </row>
    <row r="8405" spans="1:14" x14ac:dyDescent="0.25">
      <c r="A8405" s="51">
        <f t="shared" si="390"/>
        <v>8403</v>
      </c>
      <c r="B8405" s="3">
        <v>22493</v>
      </c>
      <c r="C8405" s="8">
        <v>66.760000000000005</v>
      </c>
      <c r="D8405" s="50">
        <v>7.4951281666923997E-4</v>
      </c>
      <c r="E8405" s="16">
        <v>2.7802944507361325</v>
      </c>
      <c r="F8405" s="63">
        <v>378.02944507361326</v>
      </c>
      <c r="G8405" s="64">
        <v>381.59682899207297</v>
      </c>
      <c r="H8405" s="65">
        <v>-9.3485680368005086E-3</v>
      </c>
      <c r="J8405" s="69">
        <v>51</v>
      </c>
      <c r="K8405" s="68">
        <v>-4.4220210713755814E-2</v>
      </c>
      <c r="L8405" s="70">
        <f t="array" ref="L8405">PRODUCT(1+D8383:D8405)-1</f>
        <v>3.55203970839153E-2</v>
      </c>
      <c r="M8405" t="str">
        <f t="shared" si="388"/>
        <v/>
      </c>
      <c r="N8405" s="66" t="str">
        <f t="shared" si="389"/>
        <v/>
      </c>
    </row>
    <row r="8406" spans="1:14" x14ac:dyDescent="0.25">
      <c r="A8406" s="51">
        <f t="shared" si="390"/>
        <v>8404</v>
      </c>
      <c r="B8406" s="3">
        <v>22494</v>
      </c>
      <c r="C8406" s="8">
        <v>67.37</v>
      </c>
      <c r="D8406" s="50">
        <v>9.1372079089275804E-3</v>
      </c>
      <c r="E8406" s="16">
        <v>2.8148357870894736</v>
      </c>
      <c r="F8406" s="63">
        <v>381.48357870894733</v>
      </c>
      <c r="G8406" s="64">
        <v>381.59682899207297</v>
      </c>
      <c r="H8406" s="65">
        <v>-2.9677993767607269E-4</v>
      </c>
      <c r="J8406" s="69">
        <v>52</v>
      </c>
      <c r="K8406" s="68">
        <v>-4.4220210713755814E-2</v>
      </c>
      <c r="L8406" s="70">
        <f t="array" ref="L8406">PRODUCT(1+D8384:D8406)-1</f>
        <v>4.3040718377458154E-2</v>
      </c>
      <c r="M8406" t="str">
        <f t="shared" si="388"/>
        <v/>
      </c>
      <c r="N8406" s="66" t="str">
        <f t="shared" si="389"/>
        <v/>
      </c>
    </row>
    <row r="8407" spans="1:14" x14ac:dyDescent="0.25">
      <c r="A8407" s="51">
        <f t="shared" si="390"/>
        <v>8405</v>
      </c>
      <c r="B8407" s="3">
        <v>22495</v>
      </c>
      <c r="C8407" s="8">
        <v>66.94</v>
      </c>
      <c r="D8407" s="50">
        <v>-6.3826629063382656E-3</v>
      </c>
      <c r="E8407" s="16">
        <v>2.790486976217446</v>
      </c>
      <c r="F8407" s="63">
        <v>379.04869762174462</v>
      </c>
      <c r="G8407" s="64">
        <v>381.59682899207297</v>
      </c>
      <c r="H8407" s="65">
        <v>-6.6775485977146332E-3</v>
      </c>
      <c r="J8407" s="69">
        <v>53</v>
      </c>
      <c r="K8407" s="68">
        <v>-4.4220210713755814E-2</v>
      </c>
      <c r="L8407" s="70">
        <f t="array" ref="L8407">PRODUCT(1+D8385:D8407)-1</f>
        <v>3.7507749535027779E-2</v>
      </c>
      <c r="M8407" t="str">
        <f t="shared" si="388"/>
        <v/>
      </c>
      <c r="N8407" s="66" t="str">
        <f t="shared" si="389"/>
        <v/>
      </c>
    </row>
    <row r="8408" spans="1:14" x14ac:dyDescent="0.25">
      <c r="A8408" s="51">
        <f t="shared" si="390"/>
        <v>8406</v>
      </c>
      <c r="B8408" s="3">
        <v>22496</v>
      </c>
      <c r="C8408" s="8">
        <v>67.290000000000006</v>
      </c>
      <c r="D8408" s="50">
        <v>5.2285628921422411E-3</v>
      </c>
      <c r="E8408" s="16">
        <v>2.8103057757644452</v>
      </c>
      <c r="F8408" s="63">
        <v>381.0305775764445</v>
      </c>
      <c r="G8408" s="64">
        <v>381.59682899207297</v>
      </c>
      <c r="H8408" s="65">
        <v>-1.4838996883809186E-3</v>
      </c>
      <c r="I8408" s="51" t="s">
        <v>80</v>
      </c>
      <c r="J8408" s="69">
        <v>54</v>
      </c>
      <c r="K8408" s="68">
        <v>-4.4220210713755814E-2</v>
      </c>
      <c r="L8408" s="70">
        <f t="array" ref="L8408">PRODUCT(1+D8386:D8408)-1</f>
        <v>4.0996287128712616E-2</v>
      </c>
      <c r="M8408" t="str">
        <f t="shared" si="388"/>
        <v/>
      </c>
      <c r="N8408" s="66" t="str">
        <f t="shared" si="389"/>
        <v/>
      </c>
    </row>
    <row r="8409" spans="1:14" x14ac:dyDescent="0.25">
      <c r="A8409" s="51">
        <f t="shared" si="390"/>
        <v>8407</v>
      </c>
      <c r="B8409" s="3">
        <v>22497</v>
      </c>
      <c r="C8409" s="8">
        <v>67.98</v>
      </c>
      <c r="D8409" s="50">
        <v>1.0254123941150217E-2</v>
      </c>
      <c r="E8409" s="16">
        <v>2.8493771234428142</v>
      </c>
      <c r="F8409" s="63">
        <v>384.93771234428141</v>
      </c>
      <c r="G8409" s="64">
        <v>384.93771234428141</v>
      </c>
      <c r="H8409" s="65">
        <v>0</v>
      </c>
      <c r="I8409" s="51" t="s">
        <v>79</v>
      </c>
      <c r="J8409" s="69">
        <v>1</v>
      </c>
      <c r="K8409" s="68">
        <v>0</v>
      </c>
      <c r="L8409" s="70">
        <f t="array" ref="L8409">PRODUCT(1+D8387:D8409)-1</f>
        <v>4.2478147523386189E-2</v>
      </c>
      <c r="M8409" t="str">
        <f t="shared" si="388"/>
        <v/>
      </c>
      <c r="N8409" s="66" t="str">
        <f t="shared" si="389"/>
        <v/>
      </c>
    </row>
    <row r="8410" spans="1:14" x14ac:dyDescent="0.25">
      <c r="A8410" s="51">
        <f t="shared" si="390"/>
        <v>8408</v>
      </c>
      <c r="B8410" s="3">
        <v>22500</v>
      </c>
      <c r="C8410" s="8">
        <v>67.67</v>
      </c>
      <c r="D8410" s="50">
        <v>-4.560164754339513E-3</v>
      </c>
      <c r="E8410" s="16">
        <v>2.8318233295583295</v>
      </c>
      <c r="F8410" s="63">
        <v>383.18233295583298</v>
      </c>
      <c r="G8410" s="64">
        <v>384.93771234428141</v>
      </c>
      <c r="H8410" s="65">
        <v>-4.5601647543394019E-3</v>
      </c>
      <c r="J8410" s="69">
        <v>2</v>
      </c>
      <c r="K8410" s="68">
        <v>-4.5601647543394019E-3</v>
      </c>
      <c r="L8410" s="70">
        <f t="array" ref="L8410">PRODUCT(1+D8388:D8410)-1</f>
        <v>3.1083346030779113E-2</v>
      </c>
      <c r="M8410" t="str">
        <f t="shared" ref="M8410:M8473" si="391">IF(AND(L8410&lt;=-0.25,MIN(L8388:L8409)&gt;-0.25),1,"")</f>
        <v/>
      </c>
      <c r="N8410" s="66" t="str">
        <f t="shared" si="389"/>
        <v/>
      </c>
    </row>
    <row r="8411" spans="1:14" x14ac:dyDescent="0.25">
      <c r="A8411" s="51">
        <f t="shared" si="390"/>
        <v>8409</v>
      </c>
      <c r="B8411" s="3">
        <v>22501</v>
      </c>
      <c r="C8411" s="8">
        <v>67.819999999999993</v>
      </c>
      <c r="D8411" s="50">
        <v>2.2166395744049883E-3</v>
      </c>
      <c r="E8411" s="16">
        <v>2.8403171007927566</v>
      </c>
      <c r="F8411" s="63">
        <v>384.03171007927568</v>
      </c>
      <c r="G8411" s="64">
        <v>384.93771234428141</v>
      </c>
      <c r="H8411" s="65">
        <v>-2.3536334215947807E-3</v>
      </c>
      <c r="J8411" s="69">
        <v>3</v>
      </c>
      <c r="K8411" s="68">
        <v>-4.5601647543394019E-3</v>
      </c>
      <c r="L8411" s="70">
        <f t="array" ref="L8411">PRODUCT(1+D8389:D8411)-1</f>
        <v>3.0542470749126194E-2</v>
      </c>
      <c r="M8411" t="str">
        <f t="shared" si="391"/>
        <v/>
      </c>
      <c r="N8411" s="66" t="str">
        <f t="shared" si="389"/>
        <v/>
      </c>
    </row>
    <row r="8412" spans="1:14" x14ac:dyDescent="0.25">
      <c r="A8412" s="51">
        <f t="shared" si="390"/>
        <v>8410</v>
      </c>
      <c r="B8412" s="3">
        <v>22502</v>
      </c>
      <c r="C8412" s="8">
        <v>67.739999999999995</v>
      </c>
      <c r="D8412" s="50">
        <v>-1.1795930404010502E-3</v>
      </c>
      <c r="E8412" s="16">
        <v>2.8357870894677282</v>
      </c>
      <c r="F8412" s="63">
        <v>383.57870894677279</v>
      </c>
      <c r="G8412" s="64">
        <v>384.93771234428141</v>
      </c>
      <c r="H8412" s="65">
        <v>-3.5304501323921711E-3</v>
      </c>
      <c r="J8412" s="69">
        <v>4</v>
      </c>
      <c r="K8412" s="68">
        <v>-4.5601647543394019E-3</v>
      </c>
      <c r="L8412" s="70">
        <f t="array" ref="L8412">PRODUCT(1+D8390:D8412)-1</f>
        <v>2.9952866048350124E-2</v>
      </c>
      <c r="M8412" t="str">
        <f t="shared" si="391"/>
        <v/>
      </c>
      <c r="N8412" s="66" t="str">
        <f t="shared" si="389"/>
        <v/>
      </c>
    </row>
    <row r="8413" spans="1:14" x14ac:dyDescent="0.25">
      <c r="A8413" s="51">
        <f t="shared" si="390"/>
        <v>8411</v>
      </c>
      <c r="B8413" s="3">
        <v>22503</v>
      </c>
      <c r="C8413" s="8">
        <v>67.95</v>
      </c>
      <c r="D8413" s="50">
        <v>3.1000885739593809E-3</v>
      </c>
      <c r="E8413" s="16">
        <v>2.8476783691959282</v>
      </c>
      <c r="F8413" s="63">
        <v>384.76783691959281</v>
      </c>
      <c r="G8413" s="64">
        <v>384.93771234428141</v>
      </c>
      <c r="H8413" s="65">
        <v>-4.4130626654903526E-4</v>
      </c>
      <c r="I8413" s="51" t="s">
        <v>80</v>
      </c>
      <c r="J8413" s="69">
        <v>5</v>
      </c>
      <c r="K8413" s="68">
        <v>-4.5601647543394019E-3</v>
      </c>
      <c r="L8413" s="70">
        <f t="array" ref="L8413">PRODUCT(1+D8391:D8413)-1</f>
        <v>3.4089179729113406E-2</v>
      </c>
      <c r="M8413" t="str">
        <f t="shared" si="391"/>
        <v/>
      </c>
      <c r="N8413" s="66" t="str">
        <f t="shared" si="389"/>
        <v/>
      </c>
    </row>
    <row r="8414" spans="1:14" x14ac:dyDescent="0.25">
      <c r="A8414" s="51">
        <f t="shared" si="390"/>
        <v>8412</v>
      </c>
      <c r="B8414" s="3">
        <v>22504</v>
      </c>
      <c r="C8414" s="8">
        <v>68.06</v>
      </c>
      <c r="D8414" s="50">
        <v>1.6188373804266742E-3</v>
      </c>
      <c r="E8414" s="16">
        <v>2.8539071347678417</v>
      </c>
      <c r="F8414" s="63">
        <v>385.39071347678419</v>
      </c>
      <c r="G8414" s="64">
        <v>385.39071347678419</v>
      </c>
      <c r="H8414" s="65">
        <v>0</v>
      </c>
      <c r="I8414" s="51" t="s">
        <v>79</v>
      </c>
      <c r="J8414" s="69">
        <v>1</v>
      </c>
      <c r="K8414" s="68">
        <v>0</v>
      </c>
      <c r="L8414" s="70">
        <f t="array" ref="L8414">PRODUCT(1+D8392:D8414)-1</f>
        <v>3.6078550768762874E-2</v>
      </c>
      <c r="M8414" t="str">
        <f t="shared" si="391"/>
        <v/>
      </c>
      <c r="N8414" s="66" t="str">
        <f t="shared" si="389"/>
        <v/>
      </c>
    </row>
    <row r="8415" spans="1:14" x14ac:dyDescent="0.25">
      <c r="A8415" s="51">
        <f t="shared" si="390"/>
        <v>8413</v>
      </c>
      <c r="B8415" s="3">
        <v>22507</v>
      </c>
      <c r="C8415" s="8">
        <v>67.72</v>
      </c>
      <c r="D8415" s="50">
        <v>-4.9955921245959933E-3</v>
      </c>
      <c r="E8415" s="16">
        <v>2.8346545866364714</v>
      </c>
      <c r="F8415" s="63">
        <v>383.46545866364715</v>
      </c>
      <c r="G8415" s="64">
        <v>385.39071347678419</v>
      </c>
      <c r="H8415" s="65">
        <v>-4.9955921245958823E-3</v>
      </c>
      <c r="J8415" s="69">
        <v>2</v>
      </c>
      <c r="K8415" s="68">
        <v>-4.9955921245958823E-3</v>
      </c>
      <c r="L8415" s="70">
        <f t="array" ref="L8415">PRODUCT(1+D8393:D8415)-1</f>
        <v>3.6742192284139996E-2</v>
      </c>
      <c r="M8415" t="str">
        <f t="shared" si="391"/>
        <v/>
      </c>
      <c r="N8415" s="66" t="str">
        <f t="shared" si="389"/>
        <v/>
      </c>
    </row>
    <row r="8416" spans="1:14" x14ac:dyDescent="0.25">
      <c r="A8416" s="51">
        <f t="shared" si="390"/>
        <v>8414</v>
      </c>
      <c r="B8416" s="3">
        <v>22508</v>
      </c>
      <c r="C8416" s="8">
        <v>67.55</v>
      </c>
      <c r="D8416" s="50">
        <v>-2.5103366804489768E-3</v>
      </c>
      <c r="E8416" s="16">
        <v>2.8250283125707858</v>
      </c>
      <c r="F8416" s="63">
        <v>382.50283125707858</v>
      </c>
      <c r="G8416" s="64">
        <v>385.39071347678419</v>
      </c>
      <c r="H8416" s="65">
        <v>-7.4933881868940455E-3</v>
      </c>
      <c r="J8416" s="69">
        <v>3</v>
      </c>
      <c r="K8416" s="68">
        <v>-7.4933881868940455E-3</v>
      </c>
      <c r="L8416" s="70">
        <f t="array" ref="L8416">PRODUCT(1+D8394:D8416)-1</f>
        <v>4.1473943879124064E-2</v>
      </c>
      <c r="M8416" t="str">
        <f t="shared" si="391"/>
        <v/>
      </c>
      <c r="N8416" s="66" t="str">
        <f t="shared" si="389"/>
        <v/>
      </c>
    </row>
    <row r="8417" spans="1:14" x14ac:dyDescent="0.25">
      <c r="A8417" s="51">
        <f t="shared" si="390"/>
        <v>8415</v>
      </c>
      <c r="B8417" s="3">
        <v>22509</v>
      </c>
      <c r="C8417" s="8">
        <v>67.73</v>
      </c>
      <c r="D8417" s="50">
        <v>2.6646928201332631E-3</v>
      </c>
      <c r="E8417" s="16">
        <v>2.8352208380520998</v>
      </c>
      <c r="F8417" s="63">
        <v>383.52208380521</v>
      </c>
      <c r="G8417" s="64">
        <v>385.39071347678419</v>
      </c>
      <c r="H8417" s="65">
        <v>-4.8486629444607354E-3</v>
      </c>
      <c r="I8417" s="51" t="s">
        <v>80</v>
      </c>
      <c r="J8417" s="69">
        <v>4</v>
      </c>
      <c r="K8417" s="68">
        <v>-7.4933881868940455E-3</v>
      </c>
      <c r="L8417" s="70">
        <f t="array" ref="L8417">PRODUCT(1+D8395:D8417)-1</f>
        <v>3.7530637254901356E-2</v>
      </c>
      <c r="M8417" t="str">
        <f t="shared" si="391"/>
        <v/>
      </c>
      <c r="N8417" s="66" t="str">
        <f t="shared" si="389"/>
        <v/>
      </c>
    </row>
    <row r="8418" spans="1:14" x14ac:dyDescent="0.25">
      <c r="A8418" s="51">
        <f t="shared" si="390"/>
        <v>8416</v>
      </c>
      <c r="B8418" s="3">
        <v>22510</v>
      </c>
      <c r="C8418" s="8">
        <v>68.11</v>
      </c>
      <c r="D8418" s="50">
        <v>5.6105123283625158E-3</v>
      </c>
      <c r="E8418" s="16">
        <v>2.8567383918459841</v>
      </c>
      <c r="F8418" s="63">
        <v>385.67383918459842</v>
      </c>
      <c r="G8418" s="64">
        <v>385.67383918459842</v>
      </c>
      <c r="H8418" s="65">
        <v>0</v>
      </c>
      <c r="J8418" s="69" t="s">
        <v>69</v>
      </c>
      <c r="K8418" s="68" t="s">
        <v>69</v>
      </c>
      <c r="L8418" s="70">
        <f t="array" ref="L8418">PRODUCT(1+D8396:D8418)-1</f>
        <v>5.1242475690692846E-2</v>
      </c>
      <c r="M8418" t="str">
        <f t="shared" si="391"/>
        <v/>
      </c>
      <c r="N8418" s="66" t="str">
        <f t="shared" si="389"/>
        <v/>
      </c>
    </row>
    <row r="8419" spans="1:14" x14ac:dyDescent="0.25">
      <c r="A8419" s="51">
        <f t="shared" si="390"/>
        <v>8417</v>
      </c>
      <c r="B8419" s="3">
        <v>22511</v>
      </c>
      <c r="C8419" s="8">
        <v>68.290000000000006</v>
      </c>
      <c r="D8419" s="50">
        <v>2.6427837321980618E-3</v>
      </c>
      <c r="E8419" s="16">
        <v>2.8669309173272985</v>
      </c>
      <c r="F8419" s="63">
        <v>386.69309173272984</v>
      </c>
      <c r="G8419" s="64">
        <v>386.69309173272984</v>
      </c>
      <c r="H8419" s="65">
        <v>0</v>
      </c>
      <c r="J8419" s="69" t="s">
        <v>69</v>
      </c>
      <c r="K8419" s="68" t="s">
        <v>69</v>
      </c>
      <c r="L8419" s="70">
        <f t="array" ref="L8419">PRODUCT(1+D8397:D8419)-1</f>
        <v>6.023909330849242E-2</v>
      </c>
      <c r="M8419" t="str">
        <f t="shared" si="391"/>
        <v/>
      </c>
      <c r="N8419" s="66" t="str">
        <f t="shared" si="389"/>
        <v/>
      </c>
    </row>
    <row r="8420" spans="1:14" x14ac:dyDescent="0.25">
      <c r="A8420" s="51">
        <f t="shared" si="390"/>
        <v>8418</v>
      </c>
      <c r="B8420" s="3">
        <v>22514</v>
      </c>
      <c r="C8420" s="8">
        <v>68.430000000000007</v>
      </c>
      <c r="D8420" s="50">
        <v>2.0500805388783405E-3</v>
      </c>
      <c r="E8420" s="16">
        <v>2.8748584371460981</v>
      </c>
      <c r="F8420" s="63">
        <v>387.48584371460981</v>
      </c>
      <c r="G8420" s="64">
        <v>387.48584371460981</v>
      </c>
      <c r="H8420" s="65">
        <v>0</v>
      </c>
      <c r="J8420" s="69" t="s">
        <v>69</v>
      </c>
      <c r="K8420" s="68" t="s">
        <v>69</v>
      </c>
      <c r="L8420" s="70">
        <f t="array" ref="L8420">PRODUCT(1+D8398:D8420)-1</f>
        <v>5.765069551777402E-2</v>
      </c>
      <c r="M8420" t="str">
        <f t="shared" si="391"/>
        <v/>
      </c>
      <c r="N8420" s="66" t="str">
        <f t="shared" si="389"/>
        <v/>
      </c>
    </row>
    <row r="8421" spans="1:14" x14ac:dyDescent="0.25">
      <c r="A8421" s="51">
        <f t="shared" si="390"/>
        <v>8419</v>
      </c>
      <c r="B8421" s="3">
        <v>22515</v>
      </c>
      <c r="C8421" s="8">
        <v>68.44</v>
      </c>
      <c r="D8421" s="50">
        <v>1.4613473622659967E-4</v>
      </c>
      <c r="E8421" s="16">
        <v>2.8754246885617261</v>
      </c>
      <c r="F8421" s="63">
        <v>387.5424688561726</v>
      </c>
      <c r="G8421" s="64">
        <v>387.5424688561726</v>
      </c>
      <c r="H8421" s="65">
        <v>0</v>
      </c>
      <c r="I8421" s="51" t="s">
        <v>79</v>
      </c>
      <c r="J8421" s="69">
        <v>1</v>
      </c>
      <c r="K8421" s="68">
        <v>0</v>
      </c>
      <c r="L8421" s="70">
        <f t="array" ref="L8421">PRODUCT(1+D8399:D8421)-1</f>
        <v>5.7641786431772424E-2</v>
      </c>
      <c r="M8421" t="str">
        <f t="shared" si="391"/>
        <v/>
      </c>
      <c r="N8421" s="66" t="str">
        <f t="shared" ref="N8421:N8484" si="392">IF(AND(M8421=1,SUM(M8193:M8420)=0),1,"")</f>
        <v/>
      </c>
    </row>
    <row r="8422" spans="1:14" x14ac:dyDescent="0.25">
      <c r="A8422" s="51">
        <f t="shared" si="390"/>
        <v>8420</v>
      </c>
      <c r="B8422" s="3">
        <v>22516</v>
      </c>
      <c r="C8422" s="8">
        <v>67.98</v>
      </c>
      <c r="D8422" s="50">
        <v>-6.7212156633547071E-3</v>
      </c>
      <c r="E8422" s="16">
        <v>2.8493771234428134</v>
      </c>
      <c r="F8422" s="63">
        <v>384.93771234428135</v>
      </c>
      <c r="G8422" s="64">
        <v>387.5424688561726</v>
      </c>
      <c r="H8422" s="65">
        <v>-6.7212156633547071E-3</v>
      </c>
      <c r="J8422" s="69">
        <v>2</v>
      </c>
      <c r="K8422" s="68">
        <v>-6.7212156633547071E-3</v>
      </c>
      <c r="L8422" s="70">
        <f t="array" ref="L8422">PRODUCT(1+D8400:D8422)-1</f>
        <v>4.8103607770582535E-2</v>
      </c>
      <c r="M8422" t="str">
        <f t="shared" si="391"/>
        <v/>
      </c>
      <c r="N8422" s="66" t="str">
        <f t="shared" si="392"/>
        <v/>
      </c>
    </row>
    <row r="8423" spans="1:14" x14ac:dyDescent="0.25">
      <c r="A8423" s="51">
        <f t="shared" si="390"/>
        <v>8421</v>
      </c>
      <c r="B8423" s="3">
        <v>22517</v>
      </c>
      <c r="C8423" s="8">
        <v>67.59</v>
      </c>
      <c r="D8423" s="50">
        <v>-5.7369814651367923E-3</v>
      </c>
      <c r="E8423" s="16">
        <v>2.8272933182333002</v>
      </c>
      <c r="F8423" s="63">
        <v>382.72933182333003</v>
      </c>
      <c r="G8423" s="64">
        <v>387.5424688561726</v>
      </c>
      <c r="H8423" s="65">
        <v>-1.2419637638807712E-2</v>
      </c>
      <c r="J8423" s="69">
        <v>3</v>
      </c>
      <c r="K8423" s="68">
        <v>-1.2419637638807712E-2</v>
      </c>
      <c r="L8423" s="70">
        <f t="array" ref="L8423">PRODUCT(1+D8401:D8423)-1</f>
        <v>4.1930013873901162E-2</v>
      </c>
      <c r="M8423" t="str">
        <f t="shared" si="391"/>
        <v/>
      </c>
      <c r="N8423" s="66" t="str">
        <f t="shared" si="392"/>
        <v/>
      </c>
    </row>
    <row r="8424" spans="1:14" x14ac:dyDescent="0.25">
      <c r="A8424" s="51">
        <f t="shared" si="390"/>
        <v>8422</v>
      </c>
      <c r="B8424" s="3">
        <v>22518</v>
      </c>
      <c r="C8424" s="8">
        <v>67.67</v>
      </c>
      <c r="D8424" s="50">
        <v>1.1836070424617873E-3</v>
      </c>
      <c r="E8424" s="16">
        <v>2.8318233295583282</v>
      </c>
      <c r="F8424" s="63">
        <v>383.18233295583281</v>
      </c>
      <c r="G8424" s="64">
        <v>387.5424688561726</v>
      </c>
      <c r="H8424" s="65">
        <v>-1.1250730566920053E-2</v>
      </c>
      <c r="J8424" s="69">
        <v>4</v>
      </c>
      <c r="K8424" s="68">
        <v>-1.2419637638807712E-2</v>
      </c>
      <c r="L8424" s="70">
        <f t="array" ref="L8424">PRODUCT(1+D8402:D8424)-1</f>
        <v>3.7406101487045262E-2</v>
      </c>
      <c r="M8424" t="str">
        <f t="shared" si="391"/>
        <v/>
      </c>
      <c r="N8424" s="66" t="str">
        <f t="shared" si="392"/>
        <v/>
      </c>
    </row>
    <row r="8425" spans="1:14" x14ac:dyDescent="0.25">
      <c r="A8425" s="51">
        <f t="shared" si="390"/>
        <v>8423</v>
      </c>
      <c r="B8425" s="3">
        <v>22521</v>
      </c>
      <c r="C8425" s="8">
        <v>67.7</v>
      </c>
      <c r="D8425" s="50">
        <v>4.4332791488099765E-4</v>
      </c>
      <c r="E8425" s="16">
        <v>2.8335220838052138</v>
      </c>
      <c r="F8425" s="63">
        <v>383.35220838052135</v>
      </c>
      <c r="G8425" s="64">
        <v>387.5424688561726</v>
      </c>
      <c r="H8425" s="65">
        <v>-1.0812390414962181E-2</v>
      </c>
      <c r="J8425" s="69">
        <v>5</v>
      </c>
      <c r="K8425" s="68">
        <v>-1.2419637638807712E-2</v>
      </c>
      <c r="L8425" s="70">
        <f t="array" ref="L8425">PRODUCT(1+D8403:D8425)-1</f>
        <v>2.8250303766706342E-2</v>
      </c>
      <c r="M8425" t="str">
        <f t="shared" si="391"/>
        <v/>
      </c>
      <c r="N8425" s="66" t="str">
        <f t="shared" si="392"/>
        <v/>
      </c>
    </row>
    <row r="8426" spans="1:14" x14ac:dyDescent="0.25">
      <c r="A8426" s="51">
        <f t="shared" si="390"/>
        <v>8424</v>
      </c>
      <c r="B8426" s="3">
        <v>22522</v>
      </c>
      <c r="C8426" s="8">
        <v>67.55</v>
      </c>
      <c r="D8426" s="50">
        <v>-2.2156573116691725E-3</v>
      </c>
      <c r="E8426" s="16">
        <v>2.8250283125707853</v>
      </c>
      <c r="F8426" s="63">
        <v>382.50283125707853</v>
      </c>
      <c r="G8426" s="64">
        <v>387.5424688561726</v>
      </c>
      <c r="H8426" s="65">
        <v>-1.3004091174751764E-2</v>
      </c>
      <c r="J8426" s="69">
        <v>6</v>
      </c>
      <c r="K8426" s="68">
        <v>-1.3004091174751764E-2</v>
      </c>
      <c r="L8426" s="70">
        <f t="array" ref="L8426">PRODUCT(1+D8404:D8426)-1</f>
        <v>1.4111995195915439E-2</v>
      </c>
      <c r="M8426" t="str">
        <f t="shared" si="391"/>
        <v/>
      </c>
      <c r="N8426" s="66" t="str">
        <f t="shared" si="392"/>
        <v/>
      </c>
    </row>
    <row r="8427" spans="1:14" x14ac:dyDescent="0.25">
      <c r="A8427" s="51">
        <f t="shared" si="390"/>
        <v>8425</v>
      </c>
      <c r="B8427" s="3">
        <v>22523</v>
      </c>
      <c r="C8427" s="8">
        <v>67.81</v>
      </c>
      <c r="D8427" s="50">
        <v>3.8490007401925652E-3</v>
      </c>
      <c r="E8427" s="16">
        <v>2.8397508493771277</v>
      </c>
      <c r="F8427" s="63">
        <v>383.97508493771278</v>
      </c>
      <c r="G8427" s="64">
        <v>387.5424688561726</v>
      </c>
      <c r="H8427" s="65">
        <v>-9.2051431911163162E-3</v>
      </c>
      <c r="J8427" s="69">
        <v>7</v>
      </c>
      <c r="K8427" s="68">
        <v>-1.3004091174751764E-2</v>
      </c>
      <c r="L8427" s="70">
        <f t="array" ref="L8427">PRODUCT(1+D8405:D8427)-1</f>
        <v>1.6489281966721281E-2</v>
      </c>
      <c r="M8427" t="str">
        <f t="shared" si="391"/>
        <v/>
      </c>
      <c r="N8427" s="66" t="str">
        <f t="shared" si="392"/>
        <v/>
      </c>
    </row>
    <row r="8428" spans="1:14" x14ac:dyDescent="0.25">
      <c r="A8428" s="51">
        <f t="shared" si="390"/>
        <v>8426</v>
      </c>
      <c r="B8428" s="3">
        <v>22524</v>
      </c>
      <c r="C8428" s="8">
        <v>68.069999999999993</v>
      </c>
      <c r="D8428" s="50">
        <v>3.8342427370592347E-3</v>
      </c>
      <c r="E8428" s="16">
        <v>2.8544733861834688</v>
      </c>
      <c r="F8428" s="63">
        <v>385.44733861834686</v>
      </c>
      <c r="G8428" s="64">
        <v>387.5424688561726</v>
      </c>
      <c r="H8428" s="65">
        <v>-5.4061952074814235E-3</v>
      </c>
      <c r="J8428" s="69">
        <v>8</v>
      </c>
      <c r="K8428" s="68">
        <v>-1.3004091174751764E-2</v>
      </c>
      <c r="L8428" s="70">
        <f t="array" ref="L8428">PRODUCT(1+D8406:D8428)-1</f>
        <v>1.962252846015522E-2</v>
      </c>
      <c r="M8428" t="str">
        <f t="shared" si="391"/>
        <v/>
      </c>
      <c r="N8428" s="66" t="str">
        <f t="shared" si="392"/>
        <v/>
      </c>
    </row>
    <row r="8429" spans="1:14" x14ac:dyDescent="0.25">
      <c r="A8429" s="51">
        <f t="shared" si="390"/>
        <v>8427</v>
      </c>
      <c r="B8429" s="3">
        <v>22525</v>
      </c>
      <c r="C8429" s="8">
        <v>68.19</v>
      </c>
      <c r="D8429" s="50">
        <v>1.7628911414719894E-3</v>
      </c>
      <c r="E8429" s="16">
        <v>2.8612684031710112</v>
      </c>
      <c r="F8429" s="63">
        <v>386.12684031710114</v>
      </c>
      <c r="G8429" s="64">
        <v>387.5424688561726</v>
      </c>
      <c r="H8429" s="65">
        <v>-3.6528345996496014E-3</v>
      </c>
      <c r="J8429" s="69">
        <v>9</v>
      </c>
      <c r="K8429" s="68">
        <v>-1.3004091174751764E-2</v>
      </c>
      <c r="L8429" s="70">
        <f t="array" ref="L8429">PRODUCT(1+D8407:D8429)-1</f>
        <v>1.217158972836474E-2</v>
      </c>
      <c r="M8429" t="str">
        <f t="shared" si="391"/>
        <v/>
      </c>
      <c r="N8429" s="66" t="str">
        <f t="shared" si="392"/>
        <v/>
      </c>
    </row>
    <row r="8430" spans="1:14" x14ac:dyDescent="0.25">
      <c r="A8430" s="51">
        <f t="shared" si="390"/>
        <v>8428</v>
      </c>
      <c r="B8430" s="3">
        <v>22529</v>
      </c>
      <c r="C8430" s="8">
        <v>67.959999999999994</v>
      </c>
      <c r="D8430" s="50">
        <v>-3.3729285819035226E-3</v>
      </c>
      <c r="E8430" s="16">
        <v>2.8482446206115548</v>
      </c>
      <c r="F8430" s="63">
        <v>384.82446206115549</v>
      </c>
      <c r="G8430" s="64">
        <v>387.5424688561726</v>
      </c>
      <c r="H8430" s="65">
        <v>-7.013442431327066E-3</v>
      </c>
      <c r="I8430" s="51" t="s">
        <v>80</v>
      </c>
      <c r="J8430" s="69">
        <v>10</v>
      </c>
      <c r="K8430" s="68">
        <v>-1.3004091174751764E-2</v>
      </c>
      <c r="L8430" s="70">
        <f t="array" ref="L8430">PRODUCT(1+D8408:D8430)-1</f>
        <v>1.5237526142813484E-2</v>
      </c>
      <c r="M8430" t="str">
        <f t="shared" si="391"/>
        <v/>
      </c>
      <c r="N8430" s="66" t="str">
        <f t="shared" si="392"/>
        <v/>
      </c>
    </row>
    <row r="8431" spans="1:14" x14ac:dyDescent="0.25">
      <c r="A8431" s="51">
        <f t="shared" si="390"/>
        <v>8429</v>
      </c>
      <c r="B8431" s="3">
        <v>22530</v>
      </c>
      <c r="C8431" s="8">
        <v>68.459999999999994</v>
      </c>
      <c r="D8431" s="50">
        <v>7.3572689817540393E-3</v>
      </c>
      <c r="E8431" s="16">
        <v>2.8765571913929819</v>
      </c>
      <c r="F8431" s="63">
        <v>387.65571913929818</v>
      </c>
      <c r="G8431" s="64">
        <v>387.65571913929818</v>
      </c>
      <c r="H8431" s="65">
        <v>0</v>
      </c>
      <c r="I8431" s="51" t="s">
        <v>79</v>
      </c>
      <c r="J8431" s="69">
        <v>1</v>
      </c>
      <c r="K8431" s="68">
        <v>0</v>
      </c>
      <c r="L8431" s="70">
        <f t="array" ref="L8431">PRODUCT(1+D8409:D8431)-1</f>
        <v>1.7387427552384871E-2</v>
      </c>
      <c r="M8431" t="str">
        <f t="shared" si="391"/>
        <v/>
      </c>
      <c r="N8431" s="66" t="str">
        <f t="shared" si="392"/>
        <v/>
      </c>
    </row>
    <row r="8432" spans="1:14" x14ac:dyDescent="0.25">
      <c r="A8432" s="51">
        <f t="shared" si="390"/>
        <v>8430</v>
      </c>
      <c r="B8432" s="3">
        <v>22531</v>
      </c>
      <c r="C8432" s="8">
        <v>68.349999999999994</v>
      </c>
      <c r="D8432" s="50">
        <v>-1.6067776803972977E-3</v>
      </c>
      <c r="E8432" s="16">
        <v>2.870328425821068</v>
      </c>
      <c r="F8432" s="63">
        <v>387.03284258210681</v>
      </c>
      <c r="G8432" s="64">
        <v>387.65571913929818</v>
      </c>
      <c r="H8432" s="65">
        <v>-1.6067776803972977E-3</v>
      </c>
      <c r="J8432" s="69">
        <v>2</v>
      </c>
      <c r="K8432" s="68">
        <v>-1.6067776803972977E-3</v>
      </c>
      <c r="L8432" s="70">
        <f t="array" ref="L8432">PRODUCT(1+D8410:D8432)-1</f>
        <v>5.4427772874370284E-3</v>
      </c>
      <c r="M8432" t="str">
        <f t="shared" si="391"/>
        <v/>
      </c>
      <c r="N8432" s="66" t="str">
        <f t="shared" si="392"/>
        <v/>
      </c>
    </row>
    <row r="8433" spans="1:14" x14ac:dyDescent="0.25">
      <c r="A8433" s="51">
        <f t="shared" si="390"/>
        <v>8431</v>
      </c>
      <c r="B8433" s="3">
        <v>22532</v>
      </c>
      <c r="C8433" s="8">
        <v>67.88</v>
      </c>
      <c r="D8433" s="50">
        <v>-6.8763716166788669E-3</v>
      </c>
      <c r="E8433" s="16">
        <v>2.8437146092865264</v>
      </c>
      <c r="F8433" s="63">
        <v>384.37146092865265</v>
      </c>
      <c r="G8433" s="64">
        <v>387.65571913929818</v>
      </c>
      <c r="H8433" s="65">
        <v>-8.4721004966403779E-3</v>
      </c>
      <c r="J8433" s="69">
        <v>3</v>
      </c>
      <c r="K8433" s="68">
        <v>-8.4721004966403779E-3</v>
      </c>
      <c r="L8433" s="70">
        <f t="array" ref="L8433">PRODUCT(1+D8411:D8433)-1</f>
        <v>3.1032954041672056E-3</v>
      </c>
      <c r="M8433" t="str">
        <f t="shared" si="391"/>
        <v/>
      </c>
      <c r="N8433" s="66" t="str">
        <f t="shared" si="392"/>
        <v/>
      </c>
    </row>
    <row r="8434" spans="1:14" x14ac:dyDescent="0.25">
      <c r="A8434" s="51">
        <f t="shared" si="390"/>
        <v>8432</v>
      </c>
      <c r="B8434" s="3">
        <v>22535</v>
      </c>
      <c r="C8434" s="8">
        <v>67.28</v>
      </c>
      <c r="D8434" s="50">
        <v>-8.8391278727164568E-3</v>
      </c>
      <c r="E8434" s="16">
        <v>2.8097395243488146</v>
      </c>
      <c r="F8434" s="63">
        <v>380.97395243488148</v>
      </c>
      <c r="G8434" s="64">
        <v>387.65571913929818</v>
      </c>
      <c r="H8434" s="65">
        <v>-1.7236342389716497E-2</v>
      </c>
      <c r="J8434" s="69">
        <v>4</v>
      </c>
      <c r="K8434" s="68">
        <v>-1.7236342389716497E-2</v>
      </c>
      <c r="L8434" s="70">
        <f t="array" ref="L8434">PRODUCT(1+D8412:D8434)-1</f>
        <v>-7.9622530227073662E-3</v>
      </c>
      <c r="M8434" t="str">
        <f t="shared" si="391"/>
        <v/>
      </c>
      <c r="N8434" s="66" t="str">
        <f t="shared" si="392"/>
        <v/>
      </c>
    </row>
    <row r="8435" spans="1:14" x14ac:dyDescent="0.25">
      <c r="A8435" s="51">
        <f t="shared" si="390"/>
        <v>8433</v>
      </c>
      <c r="B8435" s="3">
        <v>22536</v>
      </c>
      <c r="C8435" s="8">
        <v>67.959999999999994</v>
      </c>
      <c r="D8435" s="50">
        <v>1.0107015457788249E-2</v>
      </c>
      <c r="E8435" s="16">
        <v>2.8482446206115548</v>
      </c>
      <c r="F8435" s="63">
        <v>384.82446206115549</v>
      </c>
      <c r="G8435" s="64">
        <v>387.65571913929818</v>
      </c>
      <c r="H8435" s="65">
        <v>-7.3035349108968584E-3</v>
      </c>
      <c r="J8435" s="69">
        <v>5</v>
      </c>
      <c r="K8435" s="68">
        <v>-1.7236342389716497E-2</v>
      </c>
      <c r="L8435" s="70">
        <f t="array" ref="L8435">PRODUCT(1+D8413:D8435)-1</f>
        <v>3.2477118393854365E-3</v>
      </c>
      <c r="M8435" t="str">
        <f t="shared" si="391"/>
        <v/>
      </c>
      <c r="N8435" s="66" t="str">
        <f t="shared" si="392"/>
        <v/>
      </c>
    </row>
    <row r="8436" spans="1:14" x14ac:dyDescent="0.25">
      <c r="A8436" s="51">
        <f t="shared" si="390"/>
        <v>8434</v>
      </c>
      <c r="B8436" s="3">
        <v>22537</v>
      </c>
      <c r="C8436" s="8">
        <v>68.010000000000005</v>
      </c>
      <c r="D8436" s="50">
        <v>7.3572689817558157E-4</v>
      </c>
      <c r="E8436" s="16">
        <v>2.8510758776896981</v>
      </c>
      <c r="F8436" s="63">
        <v>385.10758776896978</v>
      </c>
      <c r="G8436" s="64">
        <v>387.65571913929818</v>
      </c>
      <c r="H8436" s="65">
        <v>-6.573181419807117E-3</v>
      </c>
      <c r="J8436" s="69">
        <v>6</v>
      </c>
      <c r="K8436" s="68">
        <v>-1.7236342389716497E-2</v>
      </c>
      <c r="L8436" s="70">
        <f t="array" ref="L8436">PRODUCT(1+D8414:D8436)-1</f>
        <v>8.8300220750503478E-4</v>
      </c>
      <c r="M8436" t="str">
        <f t="shared" si="391"/>
        <v/>
      </c>
      <c r="N8436" s="66" t="str">
        <f t="shared" si="392"/>
        <v/>
      </c>
    </row>
    <row r="8437" spans="1:14" x14ac:dyDescent="0.25">
      <c r="A8437" s="51">
        <f t="shared" si="390"/>
        <v>8435</v>
      </c>
      <c r="B8437" s="3">
        <v>22538</v>
      </c>
      <c r="C8437" s="8">
        <v>67.53</v>
      </c>
      <c r="D8437" s="50">
        <v>-7.0577856197618916E-3</v>
      </c>
      <c r="E8437" s="16">
        <v>2.8238958097395277</v>
      </c>
      <c r="F8437" s="63">
        <v>382.38958097395277</v>
      </c>
      <c r="G8437" s="64">
        <v>387.65571913929818</v>
      </c>
      <c r="H8437" s="65">
        <v>-1.3584574934268123E-2</v>
      </c>
      <c r="J8437" s="69">
        <v>7</v>
      </c>
      <c r="K8437" s="68">
        <v>-1.7236342389716497E-2</v>
      </c>
      <c r="L8437" s="70">
        <f t="array" ref="L8437">PRODUCT(1+D8415:D8437)-1</f>
        <v>-7.7872465471646724E-3</v>
      </c>
      <c r="M8437" t="str">
        <f t="shared" si="391"/>
        <v/>
      </c>
      <c r="N8437" s="66" t="str">
        <f t="shared" si="392"/>
        <v/>
      </c>
    </row>
    <row r="8438" spans="1:14" x14ac:dyDescent="0.25">
      <c r="A8438" s="51">
        <f t="shared" si="390"/>
        <v>8436</v>
      </c>
      <c r="B8438" s="3">
        <v>22539</v>
      </c>
      <c r="C8438" s="8">
        <v>67.650000000000006</v>
      </c>
      <c r="D8438" s="50">
        <v>1.7769880053311038E-3</v>
      </c>
      <c r="E8438" s="16">
        <v>2.8306908267270705</v>
      </c>
      <c r="F8438" s="63">
        <v>383.06908267270705</v>
      </c>
      <c r="G8438" s="64">
        <v>387.65571913929818</v>
      </c>
      <c r="H8438" s="65">
        <v>-1.1831726555652788E-2</v>
      </c>
      <c r="J8438" s="69">
        <v>8</v>
      </c>
      <c r="K8438" s="68">
        <v>-1.7236342389716497E-2</v>
      </c>
      <c r="L8438" s="70">
        <f t="array" ref="L8438">PRODUCT(1+D8416:D8438)-1</f>
        <v>-1.0336680448908009E-3</v>
      </c>
      <c r="M8438" t="str">
        <f t="shared" si="391"/>
        <v/>
      </c>
      <c r="N8438" s="66" t="str">
        <f t="shared" si="392"/>
        <v/>
      </c>
    </row>
    <row r="8439" spans="1:14" x14ac:dyDescent="0.25">
      <c r="A8439" s="51">
        <f t="shared" si="390"/>
        <v>8437</v>
      </c>
      <c r="B8439" s="3">
        <v>22542</v>
      </c>
      <c r="C8439" s="8">
        <v>67.209999999999994</v>
      </c>
      <c r="D8439" s="50">
        <v>-6.5040650406505973E-3</v>
      </c>
      <c r="E8439" s="16">
        <v>2.8057757644394141</v>
      </c>
      <c r="F8439" s="63">
        <v>380.57757644394144</v>
      </c>
      <c r="G8439" s="64">
        <v>387.65571913929818</v>
      </c>
      <c r="H8439" s="65">
        <v>-1.8258837277242201E-2</v>
      </c>
      <c r="J8439" s="69">
        <v>9</v>
      </c>
      <c r="K8439" s="68">
        <v>-1.8258837277242201E-2</v>
      </c>
      <c r="L8439" s="70">
        <f t="array" ref="L8439">PRODUCT(1+D8417:D8439)-1</f>
        <v>-5.0333086602514232E-3</v>
      </c>
      <c r="M8439" t="str">
        <f t="shared" si="391"/>
        <v/>
      </c>
      <c r="N8439" s="66" t="str">
        <f t="shared" si="392"/>
        <v/>
      </c>
    </row>
    <row r="8440" spans="1:14" x14ac:dyDescent="0.25">
      <c r="A8440" s="51">
        <f t="shared" si="390"/>
        <v>8438</v>
      </c>
      <c r="B8440" s="3">
        <v>22543</v>
      </c>
      <c r="C8440" s="8">
        <v>66.680000000000007</v>
      </c>
      <c r="D8440" s="50">
        <v>-7.8857312899863752E-3</v>
      </c>
      <c r="E8440" s="16">
        <v>2.7757644394111023</v>
      </c>
      <c r="F8440" s="63">
        <v>377.57644394111026</v>
      </c>
      <c r="G8440" s="64">
        <v>387.65571913929818</v>
      </c>
      <c r="H8440" s="65">
        <v>-2.6000584282792727E-2</v>
      </c>
      <c r="J8440" s="69">
        <v>10</v>
      </c>
      <c r="K8440" s="68">
        <v>-2.6000584282792727E-2</v>
      </c>
      <c r="L8440" s="70">
        <f t="array" ref="L8440">PRODUCT(1+D8418:D8440)-1</f>
        <v>-1.5502731433633121E-2</v>
      </c>
      <c r="M8440" t="str">
        <f t="shared" si="391"/>
        <v/>
      </c>
      <c r="N8440" s="66" t="str">
        <f t="shared" si="392"/>
        <v/>
      </c>
    </row>
    <row r="8441" spans="1:14" x14ac:dyDescent="0.25">
      <c r="A8441" s="51">
        <f t="shared" si="390"/>
        <v>8439</v>
      </c>
      <c r="B8441" s="3">
        <v>22544</v>
      </c>
      <c r="C8441" s="8">
        <v>66.959999999999994</v>
      </c>
      <c r="D8441" s="50">
        <v>4.1991601679662871E-3</v>
      </c>
      <c r="E8441" s="16">
        <v>2.791619479048701</v>
      </c>
      <c r="F8441" s="63">
        <v>379.16194790487009</v>
      </c>
      <c r="G8441" s="64">
        <v>387.65571913929818</v>
      </c>
      <c r="H8441" s="65">
        <v>-2.1910604732690575E-2</v>
      </c>
      <c r="J8441" s="69">
        <v>11</v>
      </c>
      <c r="K8441" s="68">
        <v>-2.6000584282792727E-2</v>
      </c>
      <c r="L8441" s="70">
        <f t="array" ref="L8441">PRODUCT(1+D8419:D8441)-1</f>
        <v>-1.6884451622375951E-2</v>
      </c>
      <c r="M8441" t="str">
        <f t="shared" si="391"/>
        <v/>
      </c>
      <c r="N8441" s="66" t="str">
        <f t="shared" si="392"/>
        <v/>
      </c>
    </row>
    <row r="8442" spans="1:14" x14ac:dyDescent="0.25">
      <c r="A8442" s="51">
        <f t="shared" si="390"/>
        <v>8440</v>
      </c>
      <c r="B8442" s="3">
        <v>22545</v>
      </c>
      <c r="C8442" s="8">
        <v>66.989999999999995</v>
      </c>
      <c r="D8442" s="50">
        <v>4.4802867383508804E-4</v>
      </c>
      <c r="E8442" s="16">
        <v>2.7933182332955866</v>
      </c>
      <c r="F8442" s="63">
        <v>379.33182332955869</v>
      </c>
      <c r="G8442" s="64">
        <v>387.65571913929818</v>
      </c>
      <c r="H8442" s="65">
        <v>-2.1472392638036686E-2</v>
      </c>
      <c r="J8442" s="69">
        <v>12</v>
      </c>
      <c r="K8442" s="68">
        <v>-2.6000584282792727E-2</v>
      </c>
      <c r="L8442" s="70">
        <f t="array" ref="L8442">PRODUCT(1+D8420:D8442)-1</f>
        <v>-1.9036462146727495E-2</v>
      </c>
      <c r="M8442" t="str">
        <f t="shared" si="391"/>
        <v/>
      </c>
      <c r="N8442" s="66" t="str">
        <f t="shared" si="392"/>
        <v/>
      </c>
    </row>
    <row r="8443" spans="1:14" x14ac:dyDescent="0.25">
      <c r="A8443" s="51">
        <f t="shared" si="390"/>
        <v>8441</v>
      </c>
      <c r="B8443" s="3">
        <v>22546</v>
      </c>
      <c r="C8443" s="8">
        <v>66.72</v>
      </c>
      <c r="D8443" s="50">
        <v>-4.0304523063142694E-3</v>
      </c>
      <c r="E8443" s="16">
        <v>2.7780294450736163</v>
      </c>
      <c r="F8443" s="63">
        <v>377.80294450736164</v>
      </c>
      <c r="G8443" s="64">
        <v>387.65571913929818</v>
      </c>
      <c r="H8443" s="65">
        <v>-2.5416301489921023E-2</v>
      </c>
      <c r="J8443" s="69">
        <v>13</v>
      </c>
      <c r="K8443" s="68">
        <v>-2.6000584282792727E-2</v>
      </c>
      <c r="L8443" s="70">
        <f t="array" ref="L8443">PRODUCT(1+D8421:D8443)-1</f>
        <v>-2.4989039894783405E-2</v>
      </c>
      <c r="M8443" t="str">
        <f t="shared" si="391"/>
        <v/>
      </c>
      <c r="N8443" s="66" t="str">
        <f t="shared" si="392"/>
        <v/>
      </c>
    </row>
    <row r="8444" spans="1:14" x14ac:dyDescent="0.25">
      <c r="A8444" s="51">
        <f t="shared" si="390"/>
        <v>8442</v>
      </c>
      <c r="B8444" s="3">
        <v>22549</v>
      </c>
      <c r="C8444" s="8">
        <v>65.77</v>
      </c>
      <c r="D8444" s="50">
        <v>-1.423860911270991E-2</v>
      </c>
      <c r="E8444" s="16">
        <v>2.7242355605889048</v>
      </c>
      <c r="F8444" s="63">
        <v>372.42355605889048</v>
      </c>
      <c r="G8444" s="64">
        <v>387.65571913929818</v>
      </c>
      <c r="H8444" s="65">
        <v>-3.9293017820625109E-2</v>
      </c>
      <c r="J8444" s="69">
        <v>14</v>
      </c>
      <c r="K8444" s="68">
        <v>-3.9293017820625109E-2</v>
      </c>
      <c r="L8444" s="70">
        <f t="array" ref="L8444">PRODUCT(1+D8422:D8444)-1</f>
        <v>-3.9012273524254959E-2</v>
      </c>
      <c r="M8444" t="str">
        <f t="shared" si="391"/>
        <v/>
      </c>
      <c r="N8444" s="66" t="str">
        <f t="shared" si="392"/>
        <v/>
      </c>
    </row>
    <row r="8445" spans="1:14" x14ac:dyDescent="0.25">
      <c r="A8445" s="51">
        <f t="shared" si="390"/>
        <v>8443</v>
      </c>
      <c r="B8445" s="3">
        <v>22550</v>
      </c>
      <c r="C8445" s="8">
        <v>65.78</v>
      </c>
      <c r="D8445" s="50">
        <v>1.5204500532162157E-4</v>
      </c>
      <c r="E8445" s="16">
        <v>2.7248018120045336</v>
      </c>
      <c r="F8445" s="63">
        <v>372.48018120045339</v>
      </c>
      <c r="G8445" s="64">
        <v>387.65571913929818</v>
      </c>
      <c r="H8445" s="65">
        <v>-3.9146947122407072E-2</v>
      </c>
      <c r="J8445" s="69">
        <v>15</v>
      </c>
      <c r="K8445" s="68">
        <v>-3.9293017820625109E-2</v>
      </c>
      <c r="L8445" s="70">
        <f t="array" ref="L8445">PRODUCT(1+D8423:D8445)-1</f>
        <v>-3.2362459546925737E-2</v>
      </c>
      <c r="M8445" t="str">
        <f t="shared" si="391"/>
        <v/>
      </c>
      <c r="N8445" s="66" t="str">
        <f t="shared" si="392"/>
        <v/>
      </c>
    </row>
    <row r="8446" spans="1:14" x14ac:dyDescent="0.25">
      <c r="A8446" s="51">
        <f t="shared" si="390"/>
        <v>8444</v>
      </c>
      <c r="B8446" s="3">
        <v>22551</v>
      </c>
      <c r="C8446" s="8">
        <v>66.47</v>
      </c>
      <c r="D8446" s="50">
        <v>1.0489510489510412E-2</v>
      </c>
      <c r="E8446" s="16">
        <v>2.7638731596829027</v>
      </c>
      <c r="F8446" s="63">
        <v>376.3873159682903</v>
      </c>
      <c r="G8446" s="64">
        <v>387.65571913929818</v>
      </c>
      <c r="H8446" s="65">
        <v>-2.9068068945369396E-2</v>
      </c>
      <c r="J8446" s="69">
        <v>16</v>
      </c>
      <c r="K8446" s="68">
        <v>-3.9293017820625109E-2</v>
      </c>
      <c r="L8446" s="70">
        <f t="array" ref="L8446">PRODUCT(1+D8424:D8446)-1</f>
        <v>-1.6570498594466798E-2</v>
      </c>
      <c r="M8446" t="str">
        <f t="shared" si="391"/>
        <v/>
      </c>
      <c r="N8446" s="66" t="str">
        <f t="shared" si="392"/>
        <v/>
      </c>
    </row>
    <row r="8447" spans="1:14" x14ac:dyDescent="0.25">
      <c r="A8447" s="51">
        <f t="shared" si="390"/>
        <v>8445</v>
      </c>
      <c r="B8447" s="3">
        <v>22552</v>
      </c>
      <c r="C8447" s="8">
        <v>66.58</v>
      </c>
      <c r="D8447" s="50">
        <v>1.6548819016097838E-3</v>
      </c>
      <c r="E8447" s="16">
        <v>2.7701019252548167</v>
      </c>
      <c r="F8447" s="63">
        <v>377.01019252548167</v>
      </c>
      <c r="G8447" s="64">
        <v>387.65571913929818</v>
      </c>
      <c r="H8447" s="65">
        <v>-2.746129126497221E-2</v>
      </c>
      <c r="J8447" s="69">
        <v>17</v>
      </c>
      <c r="K8447" s="68">
        <v>-3.9293017820625109E-2</v>
      </c>
      <c r="L8447" s="70">
        <f t="array" ref="L8447">PRODUCT(1+D8425:D8447)-1</f>
        <v>-1.6107580907344321E-2</v>
      </c>
      <c r="M8447" t="str">
        <f t="shared" si="391"/>
        <v/>
      </c>
      <c r="N8447" s="66" t="str">
        <f t="shared" si="392"/>
        <v/>
      </c>
    </row>
    <row r="8448" spans="1:14" x14ac:dyDescent="0.25">
      <c r="A8448" s="51">
        <f t="shared" si="390"/>
        <v>8446</v>
      </c>
      <c r="B8448" s="3">
        <v>22553</v>
      </c>
      <c r="C8448" s="8">
        <v>66.73</v>
      </c>
      <c r="D8448" s="50">
        <v>2.2529288074497611E-3</v>
      </c>
      <c r="E8448" s="16">
        <v>2.7785956964892451</v>
      </c>
      <c r="F8448" s="63">
        <v>377.85956964892449</v>
      </c>
      <c r="G8448" s="64">
        <v>387.65571913929818</v>
      </c>
      <c r="H8448" s="65">
        <v>-2.5270230791703097E-2</v>
      </c>
      <c r="J8448" s="69">
        <v>18</v>
      </c>
      <c r="K8448" s="68">
        <v>-3.9293017820625109E-2</v>
      </c>
      <c r="L8448" s="70">
        <f t="array" ref="L8448">PRODUCT(1+D8426:D8448)-1</f>
        <v>-1.4327917282127123E-2</v>
      </c>
      <c r="M8448" t="str">
        <f t="shared" si="391"/>
        <v/>
      </c>
      <c r="N8448" s="66" t="str">
        <f t="shared" si="392"/>
        <v/>
      </c>
    </row>
    <row r="8449" spans="1:14" x14ac:dyDescent="0.25">
      <c r="A8449" s="51">
        <f t="shared" si="390"/>
        <v>8447</v>
      </c>
      <c r="B8449" s="3">
        <v>22556</v>
      </c>
      <c r="C8449" s="8">
        <v>66.77</v>
      </c>
      <c r="D8449" s="50">
        <v>5.9943054098599013E-4</v>
      </c>
      <c r="E8449" s="16">
        <v>2.7808607021517591</v>
      </c>
      <c r="F8449" s="63">
        <v>378.08607021517588</v>
      </c>
      <c r="G8449" s="64">
        <v>387.65571913929818</v>
      </c>
      <c r="H8449" s="65">
        <v>-2.4685947998831392E-2</v>
      </c>
      <c r="J8449" s="69">
        <v>19</v>
      </c>
      <c r="K8449" s="68">
        <v>-3.9293017820625109E-2</v>
      </c>
      <c r="L8449" s="70">
        <f t="array" ref="L8449">PRODUCT(1+D8427:D8449)-1</f>
        <v>-1.154700222057703E-2</v>
      </c>
      <c r="M8449" t="str">
        <f t="shared" si="391"/>
        <v/>
      </c>
      <c r="N8449" s="66" t="str">
        <f t="shared" si="392"/>
        <v/>
      </c>
    </row>
    <row r="8450" spans="1:14" x14ac:dyDescent="0.25">
      <c r="A8450" s="51">
        <f t="shared" si="390"/>
        <v>8448</v>
      </c>
      <c r="B8450" s="3">
        <v>22557</v>
      </c>
      <c r="C8450" s="8">
        <v>66.73</v>
      </c>
      <c r="D8450" s="50">
        <v>-5.9907143926896111E-4</v>
      </c>
      <c r="E8450" s="16">
        <v>2.7785956964892455</v>
      </c>
      <c r="F8450" s="63">
        <v>377.85956964892455</v>
      </c>
      <c r="G8450" s="64">
        <v>387.65571913929818</v>
      </c>
      <c r="H8450" s="65">
        <v>-2.5270230791702986E-2</v>
      </c>
      <c r="J8450" s="69">
        <v>20</v>
      </c>
      <c r="K8450" s="68">
        <v>-3.9293017820625109E-2</v>
      </c>
      <c r="L8450" s="70">
        <f t="array" ref="L8450">PRODUCT(1+D8428:D8450)-1</f>
        <v>-1.5926854446246308E-2</v>
      </c>
      <c r="M8450" t="str">
        <f t="shared" si="391"/>
        <v/>
      </c>
      <c r="N8450" s="66" t="str">
        <f t="shared" si="392"/>
        <v/>
      </c>
    </row>
    <row r="8451" spans="1:14" x14ac:dyDescent="0.25">
      <c r="A8451" s="51">
        <f t="shared" si="390"/>
        <v>8449</v>
      </c>
      <c r="B8451" s="3">
        <v>22558</v>
      </c>
      <c r="C8451" s="8">
        <v>67.180000000000007</v>
      </c>
      <c r="D8451" s="50">
        <v>6.7435935860933327E-3</v>
      </c>
      <c r="E8451" s="16">
        <v>2.8040770101925303</v>
      </c>
      <c r="F8451" s="63">
        <v>380.40770101925301</v>
      </c>
      <c r="G8451" s="64">
        <v>387.65571913929818</v>
      </c>
      <c r="H8451" s="65">
        <v>-1.8697049371895647E-2</v>
      </c>
      <c r="J8451" s="69">
        <v>21</v>
      </c>
      <c r="K8451" s="68">
        <v>-3.9293017820625109E-2</v>
      </c>
      <c r="L8451" s="70">
        <f t="array" ref="L8451">PRODUCT(1+D8429:D8451)-1</f>
        <v>-1.3074775965917107E-2</v>
      </c>
      <c r="M8451" t="str">
        <f t="shared" si="391"/>
        <v/>
      </c>
      <c r="N8451" s="66" t="str">
        <f t="shared" si="392"/>
        <v/>
      </c>
    </row>
    <row r="8452" spans="1:14" x14ac:dyDescent="0.25">
      <c r="A8452" s="51">
        <f t="shared" si="390"/>
        <v>8450</v>
      </c>
      <c r="B8452" s="3">
        <v>22559</v>
      </c>
      <c r="C8452" s="8">
        <v>67.77</v>
      </c>
      <c r="D8452" s="50">
        <v>8.7823757070555342E-3</v>
      </c>
      <c r="E8452" s="16">
        <v>2.8374858437146138</v>
      </c>
      <c r="F8452" s="63">
        <v>383.74858437146139</v>
      </c>
      <c r="G8452" s="64">
        <v>387.65571913929818</v>
      </c>
      <c r="H8452" s="65">
        <v>-1.0078878177037343E-2</v>
      </c>
      <c r="J8452" s="69">
        <v>22</v>
      </c>
      <c r="K8452" s="68">
        <v>-3.9293017820625109E-2</v>
      </c>
      <c r="L8452" s="70">
        <f t="array" ref="L8452">PRODUCT(1+D8430:D8452)-1</f>
        <v>-6.1592608886927858E-3</v>
      </c>
      <c r="M8452" t="str">
        <f t="shared" si="391"/>
        <v/>
      </c>
      <c r="N8452" s="66" t="str">
        <f t="shared" si="392"/>
        <v/>
      </c>
    </row>
    <row r="8453" spans="1:14" x14ac:dyDescent="0.25">
      <c r="A8453" s="51">
        <f t="shared" ref="A8453:A8516" si="393">A8452+1</f>
        <v>8451</v>
      </c>
      <c r="B8453" s="3">
        <v>22560</v>
      </c>
      <c r="C8453" s="8">
        <v>67.97</v>
      </c>
      <c r="D8453" s="50">
        <v>2.9511583296444321E-3</v>
      </c>
      <c r="E8453" s="16">
        <v>2.8488108720271845</v>
      </c>
      <c r="F8453" s="63">
        <v>384.88108720271845</v>
      </c>
      <c r="G8453" s="64">
        <v>387.65571913929818</v>
      </c>
      <c r="H8453" s="65">
        <v>-7.1574642126787102E-3</v>
      </c>
      <c r="J8453" s="69">
        <v>23</v>
      </c>
      <c r="K8453" s="68">
        <v>-3.9293017820625109E-2</v>
      </c>
      <c r="L8453" s="70">
        <f t="array" ref="L8453">PRODUCT(1+D8431:D8453)-1</f>
        <v>1.4714537963578245E-4</v>
      </c>
      <c r="M8453" t="str">
        <f t="shared" si="391"/>
        <v/>
      </c>
      <c r="N8453" s="66" t="str">
        <f t="shared" si="392"/>
        <v/>
      </c>
    </row>
    <row r="8454" spans="1:14" x14ac:dyDescent="0.25">
      <c r="A8454" s="51">
        <f t="shared" si="393"/>
        <v>8452</v>
      </c>
      <c r="B8454" s="3">
        <v>22563</v>
      </c>
      <c r="C8454" s="8">
        <v>67.94</v>
      </c>
      <c r="D8454" s="50">
        <v>-4.4137119317344542E-4</v>
      </c>
      <c r="E8454" s="16">
        <v>2.8471121177802989</v>
      </c>
      <c r="F8454" s="63">
        <v>384.71121177802991</v>
      </c>
      <c r="G8454" s="64">
        <v>387.65571913929818</v>
      </c>
      <c r="H8454" s="65">
        <v>-7.5956763073323774E-3</v>
      </c>
      <c r="J8454" s="69">
        <v>24</v>
      </c>
      <c r="K8454" s="68">
        <v>-3.9293017820625109E-2</v>
      </c>
      <c r="L8454" s="70">
        <f t="array" ref="L8454">PRODUCT(1+D8432:D8454)-1</f>
        <v>-7.5956763073323774E-3</v>
      </c>
      <c r="M8454" t="str">
        <f t="shared" si="391"/>
        <v/>
      </c>
      <c r="N8454" s="66" t="str">
        <f t="shared" si="392"/>
        <v/>
      </c>
    </row>
    <row r="8455" spans="1:14" x14ac:dyDescent="0.25">
      <c r="A8455" s="51">
        <f t="shared" si="393"/>
        <v>8453</v>
      </c>
      <c r="B8455" s="3">
        <v>22564</v>
      </c>
      <c r="C8455" s="8">
        <v>68.11</v>
      </c>
      <c r="D8455" s="50">
        <v>2.5022078304386408E-3</v>
      </c>
      <c r="E8455" s="16">
        <v>2.8567383918459841</v>
      </c>
      <c r="F8455" s="63">
        <v>385.67383918459842</v>
      </c>
      <c r="G8455" s="64">
        <v>387.65571913929818</v>
      </c>
      <c r="H8455" s="65">
        <v>-5.1124744376275233E-3</v>
      </c>
      <c r="J8455" s="69">
        <v>25</v>
      </c>
      <c r="K8455" s="68">
        <v>-3.9293017820625109E-2</v>
      </c>
      <c r="L8455" s="70">
        <f t="array" ref="L8455">PRODUCT(1+D8433:D8455)-1</f>
        <v>-3.5113386978781191E-3</v>
      </c>
      <c r="M8455" t="str">
        <f t="shared" si="391"/>
        <v/>
      </c>
      <c r="N8455" s="66" t="str">
        <f t="shared" si="392"/>
        <v/>
      </c>
    </row>
    <row r="8456" spans="1:14" x14ac:dyDescent="0.25">
      <c r="A8456" s="51">
        <f t="shared" si="393"/>
        <v>8454</v>
      </c>
      <c r="B8456" s="3">
        <v>22565</v>
      </c>
      <c r="C8456" s="8">
        <v>68.17</v>
      </c>
      <c r="D8456" s="50">
        <v>8.8092791073268728E-4</v>
      </c>
      <c r="E8456" s="16">
        <v>2.8601359003397557</v>
      </c>
      <c r="F8456" s="63">
        <v>386.01359003397556</v>
      </c>
      <c r="G8456" s="64">
        <v>387.65571913929818</v>
      </c>
      <c r="H8456" s="65">
        <v>-4.2360502483198559E-3</v>
      </c>
      <c r="J8456" s="69">
        <v>26</v>
      </c>
      <c r="K8456" s="68">
        <v>-3.9293017820625109E-2</v>
      </c>
      <c r="L8456" s="70">
        <f t="array" ref="L8456">PRODUCT(1+D8434:D8456)-1</f>
        <v>4.2722451384800131E-3</v>
      </c>
      <c r="M8456" t="str">
        <f t="shared" si="391"/>
        <v/>
      </c>
      <c r="N8456" s="66" t="str">
        <f t="shared" si="392"/>
        <v/>
      </c>
    </row>
    <row r="8457" spans="1:14" x14ac:dyDescent="0.25">
      <c r="A8457" s="51">
        <f t="shared" si="393"/>
        <v>8455</v>
      </c>
      <c r="B8457" s="3">
        <v>22566</v>
      </c>
      <c r="C8457" s="8">
        <v>68.16</v>
      </c>
      <c r="D8457" s="50">
        <v>-1.4669209329620791E-4</v>
      </c>
      <c r="E8457" s="16">
        <v>2.8595696489241269</v>
      </c>
      <c r="F8457" s="63">
        <v>385.95696489241271</v>
      </c>
      <c r="G8457" s="64">
        <v>387.65571913929818</v>
      </c>
      <c r="H8457" s="65">
        <v>-4.3821209465377819E-3</v>
      </c>
      <c r="J8457" s="69">
        <v>27</v>
      </c>
      <c r="K8457" s="68">
        <v>-3.9293017820625109E-2</v>
      </c>
      <c r="L8457" s="70">
        <f t="array" ref="L8457">PRODUCT(1+D8435:D8457)-1</f>
        <v>1.3079667063020661E-2</v>
      </c>
      <c r="M8457" t="str">
        <f t="shared" si="391"/>
        <v/>
      </c>
      <c r="N8457" s="66" t="str">
        <f t="shared" si="392"/>
        <v/>
      </c>
    </row>
    <row r="8458" spans="1:14" x14ac:dyDescent="0.25">
      <c r="A8458" s="51">
        <f t="shared" si="393"/>
        <v>8456</v>
      </c>
      <c r="B8458" s="3">
        <v>22567</v>
      </c>
      <c r="C8458" s="8">
        <v>68.040000000000006</v>
      </c>
      <c r="D8458" s="50">
        <v>-1.7605633802815213E-3</v>
      </c>
      <c r="E8458" s="16">
        <v>2.852774631936585</v>
      </c>
      <c r="F8458" s="63">
        <v>385.27746319365849</v>
      </c>
      <c r="G8458" s="64">
        <v>387.65571913929818</v>
      </c>
      <c r="H8458" s="65">
        <v>-6.1349693251528947E-3</v>
      </c>
      <c r="J8458" s="69">
        <v>28</v>
      </c>
      <c r="K8458" s="68">
        <v>-3.9293017820625109E-2</v>
      </c>
      <c r="L8458" s="70">
        <f t="array" ref="L8458">PRODUCT(1+D8436:D8458)-1</f>
        <v>1.1771630370813746E-3</v>
      </c>
      <c r="M8458" t="str">
        <f t="shared" si="391"/>
        <v/>
      </c>
      <c r="N8458" s="66" t="str">
        <f t="shared" si="392"/>
        <v/>
      </c>
    </row>
    <row r="8459" spans="1:14" x14ac:dyDescent="0.25">
      <c r="A8459" s="51">
        <f t="shared" si="393"/>
        <v>8457</v>
      </c>
      <c r="B8459" s="3">
        <v>22570</v>
      </c>
      <c r="C8459" s="8">
        <v>67.849999999999994</v>
      </c>
      <c r="D8459" s="50">
        <v>-2.7924750146973709E-3</v>
      </c>
      <c r="E8459" s="16">
        <v>2.8420158550396422</v>
      </c>
      <c r="F8459" s="63">
        <v>384.20158550396422</v>
      </c>
      <c r="G8459" s="64">
        <v>387.65571913929818</v>
      </c>
      <c r="H8459" s="65">
        <v>-8.910312591293823E-3</v>
      </c>
      <c r="J8459" s="69">
        <v>29</v>
      </c>
      <c r="K8459" s="68">
        <v>-3.9293017820625109E-2</v>
      </c>
      <c r="L8459" s="70">
        <f t="array" ref="L8459">PRODUCT(1+D8437:D8459)-1</f>
        <v>-2.3525952065872602E-3</v>
      </c>
      <c r="M8459" t="str">
        <f t="shared" si="391"/>
        <v/>
      </c>
      <c r="N8459" s="66" t="str">
        <f t="shared" si="392"/>
        <v/>
      </c>
    </row>
    <row r="8460" spans="1:14" x14ac:dyDescent="0.25">
      <c r="A8460" s="51">
        <f t="shared" si="393"/>
        <v>8458</v>
      </c>
      <c r="B8460" s="3">
        <v>22571</v>
      </c>
      <c r="C8460" s="8">
        <v>67.87</v>
      </c>
      <c r="D8460" s="50">
        <v>2.9476787030224827E-4</v>
      </c>
      <c r="E8460" s="16">
        <v>2.8431483578708998</v>
      </c>
      <c r="F8460" s="63">
        <v>384.31483578708998</v>
      </c>
      <c r="G8460" s="64">
        <v>387.65571913929818</v>
      </c>
      <c r="H8460" s="65">
        <v>-8.6181711948578599E-3</v>
      </c>
      <c r="J8460" s="69">
        <v>30</v>
      </c>
      <c r="K8460" s="68">
        <v>-3.9293017820625109E-2</v>
      </c>
      <c r="L8460" s="70">
        <f t="array" ref="L8460">PRODUCT(1+D8438:D8460)-1</f>
        <v>5.0347993484376463E-3</v>
      </c>
      <c r="M8460" t="str">
        <f t="shared" si="391"/>
        <v/>
      </c>
      <c r="N8460" s="66" t="str">
        <f t="shared" si="392"/>
        <v/>
      </c>
    </row>
    <row r="8461" spans="1:14" x14ac:dyDescent="0.25">
      <c r="A8461" s="51">
        <f t="shared" si="393"/>
        <v>8459</v>
      </c>
      <c r="B8461" s="3">
        <v>22572</v>
      </c>
      <c r="C8461" s="8">
        <v>68.209999999999994</v>
      </c>
      <c r="D8461" s="50">
        <v>5.0095771327536287E-3</v>
      </c>
      <c r="E8461" s="16">
        <v>2.8624009060022697</v>
      </c>
      <c r="F8461" s="63">
        <v>386.24009060022695</v>
      </c>
      <c r="G8461" s="64">
        <v>387.65571913929818</v>
      </c>
      <c r="H8461" s="65">
        <v>-3.6517674554481516E-3</v>
      </c>
      <c r="J8461" s="69">
        <v>31</v>
      </c>
      <c r="K8461" s="68">
        <v>-3.9293017820625109E-2</v>
      </c>
      <c r="L8461" s="70">
        <f t="array" ref="L8461">PRODUCT(1+D8439:D8461)-1</f>
        <v>8.277900960828033E-3</v>
      </c>
      <c r="M8461" t="str">
        <f t="shared" si="391"/>
        <v/>
      </c>
      <c r="N8461" s="66" t="str">
        <f t="shared" si="392"/>
        <v/>
      </c>
    </row>
    <row r="8462" spans="1:14" x14ac:dyDescent="0.25">
      <c r="A8462" s="51">
        <f t="shared" si="393"/>
        <v>8460</v>
      </c>
      <c r="B8462" s="3">
        <v>22573</v>
      </c>
      <c r="C8462" s="8">
        <v>68.45</v>
      </c>
      <c r="D8462" s="50">
        <v>3.5185456677908622E-3</v>
      </c>
      <c r="E8462" s="16">
        <v>2.8759909399773553</v>
      </c>
      <c r="F8462" s="63">
        <v>387.59909399773551</v>
      </c>
      <c r="G8462" s="64">
        <v>387.65571913929818</v>
      </c>
      <c r="H8462" s="65">
        <v>-1.4607069821748198E-4</v>
      </c>
      <c r="I8462" s="51" t="s">
        <v>80</v>
      </c>
      <c r="J8462" s="69">
        <v>32</v>
      </c>
      <c r="K8462" s="68">
        <v>-3.9293017820625109E-2</v>
      </c>
      <c r="L8462" s="70">
        <f t="array" ref="L8462">PRODUCT(1+D8440:D8462)-1</f>
        <v>1.844963547091294E-2</v>
      </c>
      <c r="M8462" t="str">
        <f t="shared" si="391"/>
        <v/>
      </c>
      <c r="N8462" s="66" t="str">
        <f t="shared" si="392"/>
        <v/>
      </c>
    </row>
    <row r="8463" spans="1:14" x14ac:dyDescent="0.25">
      <c r="A8463" s="51">
        <f t="shared" si="393"/>
        <v>8461</v>
      </c>
      <c r="B8463" s="3">
        <v>22574</v>
      </c>
      <c r="C8463" s="8">
        <v>68.48</v>
      </c>
      <c r="D8463" s="50">
        <v>4.3827611395186317E-4</v>
      </c>
      <c r="E8463" s="16">
        <v>2.8776896942242414</v>
      </c>
      <c r="F8463" s="63">
        <v>387.76896942242416</v>
      </c>
      <c r="G8463" s="64">
        <v>387.76896942242416</v>
      </c>
      <c r="H8463" s="65">
        <v>0</v>
      </c>
      <c r="I8463" s="51" t="s">
        <v>79</v>
      </c>
      <c r="J8463" s="69">
        <v>1</v>
      </c>
      <c r="K8463" s="68">
        <v>0</v>
      </c>
      <c r="L8463" s="70">
        <f t="array" ref="L8463">PRODUCT(1+D8441:D8463)-1</f>
        <v>2.6994601079783909E-2</v>
      </c>
      <c r="M8463" t="str">
        <f t="shared" si="391"/>
        <v/>
      </c>
      <c r="N8463" s="66" t="str">
        <f t="shared" si="392"/>
        <v/>
      </c>
    </row>
    <row r="8464" spans="1:14" x14ac:dyDescent="0.25">
      <c r="A8464" s="51">
        <f t="shared" si="393"/>
        <v>8462</v>
      </c>
      <c r="B8464" s="3">
        <v>22577</v>
      </c>
      <c r="C8464" s="8">
        <v>68.06</v>
      </c>
      <c r="D8464" s="50">
        <v>-6.1331775700934621E-3</v>
      </c>
      <c r="E8464" s="16">
        <v>2.8539071347678426</v>
      </c>
      <c r="F8464" s="63">
        <v>385.39071347678424</v>
      </c>
      <c r="G8464" s="64">
        <v>387.76896942242416</v>
      </c>
      <c r="H8464" s="65">
        <v>-6.1331775700935731E-3</v>
      </c>
      <c r="J8464" s="69">
        <v>2</v>
      </c>
      <c r="K8464" s="68">
        <v>-6.1331775700935731E-3</v>
      </c>
      <c r="L8464" s="70">
        <f t="array" ref="L8464">PRODUCT(1+D8442:D8464)-1</f>
        <v>1.6427718040622041E-2</v>
      </c>
      <c r="M8464" t="str">
        <f t="shared" si="391"/>
        <v/>
      </c>
      <c r="N8464" s="66" t="str">
        <f t="shared" si="392"/>
        <v/>
      </c>
    </row>
    <row r="8465" spans="1:14" x14ac:dyDescent="0.25">
      <c r="A8465" s="51">
        <f t="shared" si="393"/>
        <v>8463</v>
      </c>
      <c r="B8465" s="3">
        <v>22578</v>
      </c>
      <c r="C8465" s="8">
        <v>67.98</v>
      </c>
      <c r="D8465" s="50">
        <v>-1.1754334410813971E-3</v>
      </c>
      <c r="E8465" s="16">
        <v>2.8493771234428142</v>
      </c>
      <c r="F8465" s="63">
        <v>384.93771234428141</v>
      </c>
      <c r="G8465" s="64">
        <v>387.76896942242416</v>
      </c>
      <c r="H8465" s="65">
        <v>-7.3014018691590632E-3</v>
      </c>
      <c r="J8465" s="69">
        <v>3</v>
      </c>
      <c r="K8465" s="68">
        <v>-7.3014018691590632E-3</v>
      </c>
      <c r="L8465" s="70">
        <f t="array" ref="L8465">PRODUCT(1+D8443:D8465)-1</f>
        <v>1.4778325123153024E-2</v>
      </c>
      <c r="M8465" t="str">
        <f t="shared" si="391"/>
        <v/>
      </c>
      <c r="N8465" s="66" t="str">
        <f t="shared" si="392"/>
        <v/>
      </c>
    </row>
    <row r="8466" spans="1:14" x14ac:dyDescent="0.25">
      <c r="A8466" s="51">
        <f t="shared" si="393"/>
        <v>8464</v>
      </c>
      <c r="B8466" s="3">
        <v>22579</v>
      </c>
      <c r="C8466" s="8">
        <v>68.34</v>
      </c>
      <c r="D8466" s="50">
        <v>5.295675198587757E-3</v>
      </c>
      <c r="E8466" s="16">
        <v>2.8697621744054413</v>
      </c>
      <c r="F8466" s="63">
        <v>386.97621744054413</v>
      </c>
      <c r="G8466" s="64">
        <v>387.76896942242416</v>
      </c>
      <c r="H8466" s="65">
        <v>-2.0443925233646354E-3</v>
      </c>
      <c r="J8466" s="69">
        <v>4</v>
      </c>
      <c r="K8466" s="68">
        <v>-7.3014018691590632E-3</v>
      </c>
      <c r="L8466" s="70">
        <f t="array" ref="L8466">PRODUCT(1+D8444:D8466)-1</f>
        <v>2.4280575539568749E-2</v>
      </c>
      <c r="M8466" t="str">
        <f t="shared" si="391"/>
        <v/>
      </c>
      <c r="N8466" s="66" t="str">
        <f t="shared" si="392"/>
        <v/>
      </c>
    </row>
    <row r="8467" spans="1:14" x14ac:dyDescent="0.25">
      <c r="A8467" s="51">
        <f t="shared" si="393"/>
        <v>8465</v>
      </c>
      <c r="B8467" s="3">
        <v>22580</v>
      </c>
      <c r="C8467" s="8">
        <v>68.459999999999994</v>
      </c>
      <c r="D8467" s="50">
        <v>1.7559262510973284E-3</v>
      </c>
      <c r="E8467" s="16">
        <v>2.8765571913929833</v>
      </c>
      <c r="F8467" s="63">
        <v>387.6557191392983</v>
      </c>
      <c r="G8467" s="64">
        <v>387.76896942242416</v>
      </c>
      <c r="H8467" s="65">
        <v>-2.9205607476678885E-4</v>
      </c>
      <c r="J8467" s="69">
        <v>5</v>
      </c>
      <c r="K8467" s="68">
        <v>-7.3014018691590632E-3</v>
      </c>
      <c r="L8467" s="70">
        <f t="array" ref="L8467">PRODUCT(1+D8445:D8467)-1</f>
        <v>4.0900106431504213E-2</v>
      </c>
      <c r="M8467" t="str">
        <f t="shared" si="391"/>
        <v/>
      </c>
      <c r="N8467" s="66" t="str">
        <f t="shared" si="392"/>
        <v/>
      </c>
    </row>
    <row r="8468" spans="1:14" x14ac:dyDescent="0.25">
      <c r="A8468" s="51">
        <f t="shared" si="393"/>
        <v>8466</v>
      </c>
      <c r="B8468" s="3">
        <v>22581</v>
      </c>
      <c r="C8468" s="8">
        <v>68.34</v>
      </c>
      <c r="D8468" s="50">
        <v>-1.7528483786151128E-3</v>
      </c>
      <c r="E8468" s="16">
        <v>2.8697621744054413</v>
      </c>
      <c r="F8468" s="63">
        <v>386.97621744054413</v>
      </c>
      <c r="G8468" s="64">
        <v>387.76896942242416</v>
      </c>
      <c r="H8468" s="65">
        <v>-2.0443925233646354E-3</v>
      </c>
      <c r="J8468" s="69">
        <v>6</v>
      </c>
      <c r="K8468" s="68">
        <v>-7.3014018691590632E-3</v>
      </c>
      <c r="L8468" s="70">
        <f t="array" ref="L8468">PRODUCT(1+D8446:D8468)-1</f>
        <v>3.8917604134996564E-2</v>
      </c>
      <c r="M8468" t="str">
        <f t="shared" si="391"/>
        <v/>
      </c>
      <c r="N8468" s="66" t="str">
        <f t="shared" si="392"/>
        <v/>
      </c>
    </row>
    <row r="8469" spans="1:14" x14ac:dyDescent="0.25">
      <c r="A8469" s="51">
        <f t="shared" si="393"/>
        <v>8467</v>
      </c>
      <c r="B8469" s="3">
        <v>22584</v>
      </c>
      <c r="C8469" s="8">
        <v>68.42</v>
      </c>
      <c r="D8469" s="50">
        <v>1.1706175007315522E-3</v>
      </c>
      <c r="E8469" s="16">
        <v>2.8742921857304693</v>
      </c>
      <c r="F8469" s="63">
        <v>387.42921857304691</v>
      </c>
      <c r="G8469" s="64">
        <v>387.76896942242416</v>
      </c>
      <c r="H8469" s="65">
        <v>-8.7616822429936736E-4</v>
      </c>
      <c r="I8469" s="51" t="s">
        <v>80</v>
      </c>
      <c r="J8469" s="69">
        <v>7</v>
      </c>
      <c r="K8469" s="68">
        <v>-7.3014018691590632E-3</v>
      </c>
      <c r="L8469" s="70">
        <f t="array" ref="L8469">PRODUCT(1+D8447:D8469)-1</f>
        <v>2.9336542801264187E-2</v>
      </c>
      <c r="M8469" t="str">
        <f t="shared" si="391"/>
        <v/>
      </c>
      <c r="N8469" s="66" t="str">
        <f t="shared" si="392"/>
        <v/>
      </c>
    </row>
    <row r="8470" spans="1:14" x14ac:dyDescent="0.25">
      <c r="A8470" s="51">
        <f t="shared" si="393"/>
        <v>8468</v>
      </c>
      <c r="B8470" s="3">
        <v>22585</v>
      </c>
      <c r="C8470" s="8">
        <v>68.62</v>
      </c>
      <c r="D8470" s="50">
        <v>2.9231218941829784E-3</v>
      </c>
      <c r="E8470" s="16">
        <v>2.8856172140430401</v>
      </c>
      <c r="F8470" s="63">
        <v>388.56172140430402</v>
      </c>
      <c r="G8470" s="64">
        <v>388.56172140430402</v>
      </c>
      <c r="H8470" s="65">
        <v>0</v>
      </c>
      <c r="J8470" s="69" t="s">
        <v>69</v>
      </c>
      <c r="K8470" s="68" t="s">
        <v>69</v>
      </c>
      <c r="L8470" s="70">
        <f t="array" ref="L8470">PRODUCT(1+D8448:D8470)-1</f>
        <v>3.0639831781317017E-2</v>
      </c>
      <c r="M8470" t="str">
        <f t="shared" si="391"/>
        <v/>
      </c>
      <c r="N8470" s="66" t="str">
        <f t="shared" si="392"/>
        <v/>
      </c>
    </row>
    <row r="8471" spans="1:14" x14ac:dyDescent="0.25">
      <c r="A8471" s="51">
        <f t="shared" si="393"/>
        <v>8469</v>
      </c>
      <c r="B8471" s="3">
        <v>22586</v>
      </c>
      <c r="C8471" s="8">
        <v>68.73</v>
      </c>
      <c r="D8471" s="50">
        <v>1.6030311862431645E-3</v>
      </c>
      <c r="E8471" s="16">
        <v>2.8918459796149545</v>
      </c>
      <c r="F8471" s="63">
        <v>389.18459796149546</v>
      </c>
      <c r="G8471" s="64">
        <v>389.18459796149546</v>
      </c>
      <c r="H8471" s="65">
        <v>0</v>
      </c>
      <c r="J8471" s="69" t="s">
        <v>69</v>
      </c>
      <c r="K8471" s="68" t="s">
        <v>69</v>
      </c>
      <c r="L8471" s="70">
        <f t="array" ref="L8471">PRODUCT(1+D8449:D8471)-1</f>
        <v>2.9971527049303726E-2</v>
      </c>
      <c r="M8471" t="str">
        <f t="shared" si="391"/>
        <v/>
      </c>
      <c r="N8471" s="66" t="str">
        <f t="shared" si="392"/>
        <v/>
      </c>
    </row>
    <row r="8472" spans="1:14" x14ac:dyDescent="0.25">
      <c r="A8472" s="51">
        <f t="shared" si="393"/>
        <v>8470</v>
      </c>
      <c r="B8472" s="3">
        <v>22587</v>
      </c>
      <c r="C8472" s="8">
        <v>69.11</v>
      </c>
      <c r="D8472" s="50">
        <v>5.5288811290556961E-3</v>
      </c>
      <c r="E8472" s="16">
        <v>2.9133635334088388</v>
      </c>
      <c r="F8472" s="63">
        <v>391.33635334088387</v>
      </c>
      <c r="G8472" s="64">
        <v>391.33635334088387</v>
      </c>
      <c r="H8472" s="65">
        <v>0</v>
      </c>
      <c r="J8472" s="69" t="s">
        <v>69</v>
      </c>
      <c r="K8472" s="68" t="s">
        <v>69</v>
      </c>
      <c r="L8472" s="70">
        <f t="array" ref="L8472">PRODUCT(1+D8450:D8472)-1</f>
        <v>3.5045679197244661E-2</v>
      </c>
      <c r="M8472" t="str">
        <f t="shared" si="391"/>
        <v/>
      </c>
      <c r="N8472" s="66" t="str">
        <f t="shared" si="392"/>
        <v/>
      </c>
    </row>
    <row r="8473" spans="1:14" x14ac:dyDescent="0.25">
      <c r="A8473" s="51">
        <f t="shared" si="393"/>
        <v>8471</v>
      </c>
      <c r="B8473" s="3">
        <v>22588</v>
      </c>
      <c r="C8473" s="8">
        <v>69.47</v>
      </c>
      <c r="D8473" s="50">
        <v>5.2090869628129699E-3</v>
      </c>
      <c r="E8473" s="16">
        <v>2.9337485843714664</v>
      </c>
      <c r="F8473" s="63">
        <v>393.37485843714666</v>
      </c>
      <c r="G8473" s="64">
        <v>393.37485843714666</v>
      </c>
      <c r="H8473" s="65">
        <v>0</v>
      </c>
      <c r="J8473" s="69" t="s">
        <v>69</v>
      </c>
      <c r="K8473" s="68" t="s">
        <v>69</v>
      </c>
      <c r="L8473" s="70">
        <f t="array" ref="L8473">PRODUCT(1+D8451:D8473)-1</f>
        <v>4.1060992057545986E-2</v>
      </c>
      <c r="M8473" t="str">
        <f t="shared" si="391"/>
        <v/>
      </c>
      <c r="N8473" s="66" t="str">
        <f t="shared" si="392"/>
        <v/>
      </c>
    </row>
    <row r="8474" spans="1:14" x14ac:dyDescent="0.25">
      <c r="A8474" s="51">
        <f t="shared" si="393"/>
        <v>8472</v>
      </c>
      <c r="B8474" s="3">
        <v>22591</v>
      </c>
      <c r="C8474" s="8">
        <v>70.010000000000005</v>
      </c>
      <c r="D8474" s="50">
        <v>7.7731394846696222E-3</v>
      </c>
      <c r="E8474" s="16">
        <v>2.9643261608154075</v>
      </c>
      <c r="F8474" s="63">
        <v>396.43261608154074</v>
      </c>
      <c r="G8474" s="64">
        <v>396.43261608154074</v>
      </c>
      <c r="H8474" s="65">
        <v>0</v>
      </c>
      <c r="J8474" s="69" t="s">
        <v>69</v>
      </c>
      <c r="K8474" s="68" t="s">
        <v>69</v>
      </c>
      <c r="L8474" s="70">
        <f t="array" ref="L8474">PRODUCT(1+D8452:D8474)-1</f>
        <v>4.212563262875868E-2</v>
      </c>
      <c r="M8474" t="str">
        <f t="shared" ref="M8474:M8537" si="394">IF(AND(L8474&lt;=-0.25,MIN(L8452:L8473)&gt;-0.25),1,"")</f>
        <v/>
      </c>
      <c r="N8474" s="66" t="str">
        <f t="shared" si="392"/>
        <v/>
      </c>
    </row>
    <row r="8475" spans="1:14" x14ac:dyDescent="0.25">
      <c r="A8475" s="51">
        <f t="shared" si="393"/>
        <v>8473</v>
      </c>
      <c r="B8475" s="3">
        <v>22593</v>
      </c>
      <c r="C8475" s="8">
        <v>70.87</v>
      </c>
      <c r="D8475" s="50">
        <v>1.2283959434366443E-2</v>
      </c>
      <c r="E8475" s="16">
        <v>3.0130237825594612</v>
      </c>
      <c r="F8475" s="63">
        <v>401.30237825594611</v>
      </c>
      <c r="G8475" s="64">
        <v>401.30237825594611</v>
      </c>
      <c r="H8475" s="65">
        <v>0</v>
      </c>
      <c r="I8475" s="51" t="s">
        <v>79</v>
      </c>
      <c r="J8475" s="69">
        <v>1</v>
      </c>
      <c r="K8475" s="68">
        <v>0</v>
      </c>
      <c r="L8475" s="70">
        <f t="array" ref="L8475">PRODUCT(1+D8453:D8475)-1</f>
        <v>4.5742954109488032E-2</v>
      </c>
      <c r="M8475" t="str">
        <f t="shared" si="394"/>
        <v/>
      </c>
      <c r="N8475" s="66" t="str">
        <f t="shared" si="392"/>
        <v/>
      </c>
    </row>
    <row r="8476" spans="1:14" x14ac:dyDescent="0.25">
      <c r="A8476" s="51">
        <f t="shared" si="393"/>
        <v>8474</v>
      </c>
      <c r="B8476" s="3">
        <v>22594</v>
      </c>
      <c r="C8476" s="8">
        <v>70.77</v>
      </c>
      <c r="D8476" s="50">
        <v>-1.4110342881332727E-3</v>
      </c>
      <c r="E8476" s="16">
        <v>3.0073612684031756</v>
      </c>
      <c r="F8476" s="63">
        <v>400.73612684031758</v>
      </c>
      <c r="G8476" s="64">
        <v>401.30237825594611</v>
      </c>
      <c r="H8476" s="65">
        <v>-1.4110342881331617E-3</v>
      </c>
      <c r="I8476" s="51" t="s">
        <v>80</v>
      </c>
      <c r="J8476" s="69">
        <v>2</v>
      </c>
      <c r="K8476" s="68">
        <v>-1.4110342881331617E-3</v>
      </c>
      <c r="L8476" s="70">
        <f t="array" ref="L8476">PRODUCT(1+D8454:D8476)-1</f>
        <v>4.1194644696188831E-2</v>
      </c>
      <c r="M8476" t="str">
        <f t="shared" si="394"/>
        <v/>
      </c>
      <c r="N8476" s="66" t="str">
        <f t="shared" si="392"/>
        <v/>
      </c>
    </row>
    <row r="8477" spans="1:14" x14ac:dyDescent="0.25">
      <c r="A8477" s="51">
        <f t="shared" si="393"/>
        <v>8475</v>
      </c>
      <c r="B8477" s="3">
        <v>22595</v>
      </c>
      <c r="C8477" s="8">
        <v>71.069999999999993</v>
      </c>
      <c r="D8477" s="50">
        <v>4.2390843577786441E-3</v>
      </c>
      <c r="E8477" s="16">
        <v>3.0243488108720316</v>
      </c>
      <c r="F8477" s="63">
        <v>402.43488108720317</v>
      </c>
      <c r="G8477" s="64">
        <v>402.43488108720317</v>
      </c>
      <c r="H8477" s="65">
        <v>0</v>
      </c>
      <c r="J8477" s="69" t="s">
        <v>69</v>
      </c>
      <c r="K8477" s="68" t="s">
        <v>69</v>
      </c>
      <c r="L8477" s="70">
        <f t="array" ref="L8477">PRODUCT(1+D8455:D8477)-1</f>
        <v>4.6070061819252439E-2</v>
      </c>
      <c r="M8477" t="str">
        <f t="shared" si="394"/>
        <v/>
      </c>
      <c r="N8477" s="66" t="str">
        <f t="shared" si="392"/>
        <v/>
      </c>
    </row>
    <row r="8478" spans="1:14" x14ac:dyDescent="0.25">
      <c r="A8478" s="51">
        <f t="shared" si="393"/>
        <v>8476</v>
      </c>
      <c r="B8478" s="3">
        <v>22598</v>
      </c>
      <c r="C8478" s="8">
        <v>71.27</v>
      </c>
      <c r="D8478" s="50">
        <v>2.8141269171240157E-3</v>
      </c>
      <c r="E8478" s="16">
        <v>3.0356738391846028</v>
      </c>
      <c r="F8478" s="63">
        <v>403.56738391846028</v>
      </c>
      <c r="G8478" s="64">
        <v>403.56738391846028</v>
      </c>
      <c r="H8478" s="65">
        <v>0</v>
      </c>
      <c r="J8478" s="69" t="s">
        <v>69</v>
      </c>
      <c r="K8478" s="68" t="s">
        <v>69</v>
      </c>
      <c r="L8478" s="70">
        <f t="array" ref="L8478">PRODUCT(1+D8456:D8478)-1</f>
        <v>4.6395536631918866E-2</v>
      </c>
      <c r="M8478" t="str">
        <f t="shared" si="394"/>
        <v/>
      </c>
      <c r="N8478" s="66" t="str">
        <f t="shared" si="392"/>
        <v/>
      </c>
    </row>
    <row r="8479" spans="1:14" x14ac:dyDescent="0.25">
      <c r="A8479" s="51">
        <f t="shared" si="393"/>
        <v>8477</v>
      </c>
      <c r="B8479" s="3">
        <v>22599</v>
      </c>
      <c r="C8479" s="8">
        <v>71.66</v>
      </c>
      <c r="D8479" s="50">
        <v>5.4721481689350426E-3</v>
      </c>
      <c r="E8479" s="16">
        <v>3.0577576443941155</v>
      </c>
      <c r="F8479" s="63">
        <v>405.77576443941155</v>
      </c>
      <c r="G8479" s="64">
        <v>405.77576443941155</v>
      </c>
      <c r="H8479" s="65">
        <v>0</v>
      </c>
      <c r="J8479" s="69" t="s">
        <v>69</v>
      </c>
      <c r="K8479" s="68" t="s">
        <v>69</v>
      </c>
      <c r="L8479" s="70">
        <f t="array" ref="L8479">PRODUCT(1+D8457:D8479)-1</f>
        <v>5.1195540560363906E-2</v>
      </c>
      <c r="M8479" t="str">
        <f t="shared" si="394"/>
        <v/>
      </c>
      <c r="N8479" s="66" t="str">
        <f t="shared" si="392"/>
        <v/>
      </c>
    </row>
    <row r="8480" spans="1:14" x14ac:dyDescent="0.25">
      <c r="A8480" s="51">
        <f t="shared" si="393"/>
        <v>8478</v>
      </c>
      <c r="B8480" s="3">
        <v>22600</v>
      </c>
      <c r="C8480" s="8">
        <v>71.67</v>
      </c>
      <c r="D8480" s="50">
        <v>1.3954786491776616E-4</v>
      </c>
      <c r="E8480" s="16">
        <v>3.0583238958097443</v>
      </c>
      <c r="F8480" s="63">
        <v>405.83238958097445</v>
      </c>
      <c r="G8480" s="64">
        <v>405.83238958097445</v>
      </c>
      <c r="H8480" s="65">
        <v>0</v>
      </c>
      <c r="I8480" s="51" t="s">
        <v>79</v>
      </c>
      <c r="J8480" s="69">
        <v>1</v>
      </c>
      <c r="K8480" s="68">
        <v>0</v>
      </c>
      <c r="L8480" s="70">
        <f t="array" ref="L8480">PRODUCT(1+D8458:D8480)-1</f>
        <v>5.1496478873239937E-2</v>
      </c>
      <c r="M8480" t="str">
        <f t="shared" si="394"/>
        <v/>
      </c>
      <c r="N8480" s="66" t="str">
        <f t="shared" si="392"/>
        <v/>
      </c>
    </row>
    <row r="8481" spans="1:14" x14ac:dyDescent="0.25">
      <c r="A8481" s="51">
        <f t="shared" si="393"/>
        <v>8479</v>
      </c>
      <c r="B8481" s="3">
        <v>22601</v>
      </c>
      <c r="C8481" s="8">
        <v>71.62</v>
      </c>
      <c r="D8481" s="50">
        <v>-6.9764197014088314E-4</v>
      </c>
      <c r="E8481" s="16">
        <v>3.0554926387316019</v>
      </c>
      <c r="F8481" s="63">
        <v>405.54926387316021</v>
      </c>
      <c r="G8481" s="64">
        <v>405.83238958097445</v>
      </c>
      <c r="H8481" s="65">
        <v>-6.9764197014088314E-4</v>
      </c>
      <c r="J8481" s="69">
        <v>2</v>
      </c>
      <c r="K8481" s="68">
        <v>-6.9764197014088314E-4</v>
      </c>
      <c r="L8481" s="70">
        <f t="array" ref="L8481">PRODUCT(1+D8459:D8481)-1</f>
        <v>5.26161081716634E-2</v>
      </c>
      <c r="M8481" t="str">
        <f t="shared" si="394"/>
        <v/>
      </c>
      <c r="N8481" s="66" t="str">
        <f t="shared" si="392"/>
        <v/>
      </c>
    </row>
    <row r="8482" spans="1:14" x14ac:dyDescent="0.25">
      <c r="A8482" s="51">
        <f t="shared" si="393"/>
        <v>8480</v>
      </c>
      <c r="B8482" s="3">
        <v>22602</v>
      </c>
      <c r="C8482" s="8">
        <v>71.62</v>
      </c>
      <c r="D8482" s="50">
        <v>0</v>
      </c>
      <c r="E8482" s="16">
        <v>3.0554926387316019</v>
      </c>
      <c r="F8482" s="63">
        <v>405.54926387316021</v>
      </c>
      <c r="G8482" s="64">
        <v>405.83238958097445</v>
      </c>
      <c r="H8482" s="65">
        <v>-6.9764197014088314E-4</v>
      </c>
      <c r="I8482" s="51" t="s">
        <v>80</v>
      </c>
      <c r="J8482" s="69">
        <v>3</v>
      </c>
      <c r="K8482" s="68">
        <v>-6.9764197014088314E-4</v>
      </c>
      <c r="L8482" s="70">
        <f t="array" ref="L8482">PRODUCT(1+D8460:D8482)-1</f>
        <v>5.5563743551952705E-2</v>
      </c>
      <c r="M8482" t="str">
        <f t="shared" si="394"/>
        <v/>
      </c>
      <c r="N8482" s="66" t="str">
        <f t="shared" si="392"/>
        <v/>
      </c>
    </row>
    <row r="8483" spans="1:14" x14ac:dyDescent="0.25">
      <c r="A8483" s="51">
        <f t="shared" si="393"/>
        <v>8481</v>
      </c>
      <c r="B8483" s="3">
        <v>22605</v>
      </c>
      <c r="C8483" s="8">
        <v>71.72</v>
      </c>
      <c r="D8483" s="50">
        <v>1.3962580284836434E-3</v>
      </c>
      <c r="E8483" s="16">
        <v>3.0611551528878875</v>
      </c>
      <c r="F8483" s="63">
        <v>406.11551528878874</v>
      </c>
      <c r="G8483" s="64">
        <v>406.11551528878874</v>
      </c>
      <c r="H8483" s="65">
        <v>0</v>
      </c>
      <c r="J8483" s="69" t="s">
        <v>69</v>
      </c>
      <c r="K8483" s="68" t="s">
        <v>69</v>
      </c>
      <c r="L8483" s="70">
        <f t="array" ref="L8483">PRODUCT(1+D8461:D8483)-1</f>
        <v>5.6726094003241467E-2</v>
      </c>
      <c r="M8483" t="str">
        <f t="shared" si="394"/>
        <v/>
      </c>
      <c r="N8483" s="66" t="str">
        <f t="shared" si="392"/>
        <v/>
      </c>
    </row>
    <row r="8484" spans="1:14" x14ac:dyDescent="0.25">
      <c r="A8484" s="51">
        <f t="shared" si="393"/>
        <v>8482</v>
      </c>
      <c r="B8484" s="3">
        <v>22606</v>
      </c>
      <c r="C8484" s="8">
        <v>71.78</v>
      </c>
      <c r="D8484" s="50">
        <v>8.3658672615727347E-4</v>
      </c>
      <c r="E8484" s="16">
        <v>3.0645526613816587</v>
      </c>
      <c r="F8484" s="63">
        <v>406.45526613816588</v>
      </c>
      <c r="G8484" s="64">
        <v>406.45526613816588</v>
      </c>
      <c r="H8484" s="65">
        <v>0</v>
      </c>
      <c r="I8484" s="51" t="s">
        <v>79</v>
      </c>
      <c r="J8484" s="69">
        <v>1</v>
      </c>
      <c r="K8484" s="68">
        <v>0</v>
      </c>
      <c r="L8484" s="70">
        <f t="array" ref="L8484">PRODUCT(1+D8462:D8484)-1</f>
        <v>5.2338366808386105E-2</v>
      </c>
      <c r="M8484" t="str">
        <f t="shared" si="394"/>
        <v/>
      </c>
      <c r="N8484" s="66" t="str">
        <f t="shared" si="392"/>
        <v/>
      </c>
    </row>
    <row r="8485" spans="1:14" x14ac:dyDescent="0.25">
      <c r="A8485" s="51">
        <f t="shared" si="393"/>
        <v>8483</v>
      </c>
      <c r="B8485" s="3">
        <v>22607</v>
      </c>
      <c r="C8485" s="8">
        <v>71.7</v>
      </c>
      <c r="D8485" s="50">
        <v>-1.1145165784340882E-3</v>
      </c>
      <c r="E8485" s="16">
        <v>3.0600226500566308</v>
      </c>
      <c r="F8485" s="63">
        <v>406.00226500566305</v>
      </c>
      <c r="G8485" s="64">
        <v>406.45526613816588</v>
      </c>
      <c r="H8485" s="65">
        <v>-1.1145165784340882E-3</v>
      </c>
      <c r="I8485" s="51" t="s">
        <v>80</v>
      </c>
      <c r="J8485" s="69">
        <v>2</v>
      </c>
      <c r="K8485" s="68">
        <v>-1.1145165784340882E-3</v>
      </c>
      <c r="L8485" s="70">
        <f t="array" ref="L8485">PRODUCT(1+D8463:D8485)-1</f>
        <v>4.7479912344776887E-2</v>
      </c>
      <c r="M8485" t="str">
        <f t="shared" si="394"/>
        <v/>
      </c>
      <c r="N8485" s="66" t="str">
        <f t="shared" ref="N8485:N8548" si="395">IF(AND(M8485=1,SUM(M8257:M8484)=0),1,"")</f>
        <v/>
      </c>
    </row>
    <row r="8486" spans="1:14" x14ac:dyDescent="0.25">
      <c r="A8486" s="51">
        <f t="shared" si="393"/>
        <v>8484</v>
      </c>
      <c r="B8486" s="3">
        <v>22609</v>
      </c>
      <c r="C8486" s="8">
        <v>71.84</v>
      </c>
      <c r="D8486" s="50">
        <v>1.9525801952580135E-3</v>
      </c>
      <c r="E8486" s="16">
        <v>3.0679501698754299</v>
      </c>
      <c r="F8486" s="63">
        <v>406.79501698754297</v>
      </c>
      <c r="G8486" s="64">
        <v>406.79501698754297</v>
      </c>
      <c r="H8486" s="65">
        <v>0</v>
      </c>
      <c r="J8486" s="69" t="s">
        <v>69</v>
      </c>
      <c r="K8486" s="68" t="s">
        <v>69</v>
      </c>
      <c r="L8486" s="70">
        <f t="array" ref="L8486">PRODUCT(1+D8464:D8486)-1</f>
        <v>4.9065420560747475E-2</v>
      </c>
      <c r="M8486" t="str">
        <f t="shared" si="394"/>
        <v/>
      </c>
      <c r="N8486" s="66" t="str">
        <f t="shared" si="395"/>
        <v/>
      </c>
    </row>
    <row r="8487" spans="1:14" x14ac:dyDescent="0.25">
      <c r="A8487" s="51">
        <f t="shared" si="393"/>
        <v>8485</v>
      </c>
      <c r="B8487" s="3">
        <v>22612</v>
      </c>
      <c r="C8487" s="8">
        <v>71.849999999999994</v>
      </c>
      <c r="D8487" s="50">
        <v>1.3919821826258172E-4</v>
      </c>
      <c r="E8487" s="16">
        <v>3.0685164212910578</v>
      </c>
      <c r="F8487" s="63">
        <v>406.85164212910581</v>
      </c>
      <c r="G8487" s="64">
        <v>406.85164212910581</v>
      </c>
      <c r="H8487" s="65">
        <v>0</v>
      </c>
      <c r="I8487" s="51" t="s">
        <v>79</v>
      </c>
      <c r="J8487" s="69">
        <v>1</v>
      </c>
      <c r="K8487" s="68">
        <v>0</v>
      </c>
      <c r="L8487" s="70">
        <f t="array" ref="L8487">PRODUCT(1+D8465:D8487)-1</f>
        <v>5.5686159271230773E-2</v>
      </c>
      <c r="M8487" t="str">
        <f t="shared" si="394"/>
        <v/>
      </c>
      <c r="N8487" s="66" t="str">
        <f t="shared" si="395"/>
        <v/>
      </c>
    </row>
    <row r="8488" spans="1:14" x14ac:dyDescent="0.25">
      <c r="A8488" s="51">
        <f t="shared" si="393"/>
        <v>8486</v>
      </c>
      <c r="B8488" s="3">
        <v>22613</v>
      </c>
      <c r="C8488" s="8">
        <v>71.75</v>
      </c>
      <c r="D8488" s="50">
        <v>-1.3917884481557952E-3</v>
      </c>
      <c r="E8488" s="16">
        <v>3.0628539071347731</v>
      </c>
      <c r="F8488" s="63">
        <v>406.28539071347734</v>
      </c>
      <c r="G8488" s="64">
        <v>406.85164212910581</v>
      </c>
      <c r="H8488" s="65">
        <v>-1.3917884481556841E-3</v>
      </c>
      <c r="J8488" s="69">
        <v>2</v>
      </c>
      <c r="K8488" s="68">
        <v>-1.3917884481556841E-3</v>
      </c>
      <c r="L8488" s="70">
        <f t="array" ref="L8488">PRODUCT(1+D8466:D8488)-1</f>
        <v>5.5457487496322733E-2</v>
      </c>
      <c r="M8488" t="str">
        <f t="shared" si="394"/>
        <v/>
      </c>
      <c r="N8488" s="66" t="str">
        <f t="shared" si="395"/>
        <v/>
      </c>
    </row>
    <row r="8489" spans="1:14" x14ac:dyDescent="0.25">
      <c r="A8489" s="51">
        <f t="shared" si="393"/>
        <v>8487</v>
      </c>
      <c r="B8489" s="3">
        <v>22614</v>
      </c>
      <c r="C8489" s="8">
        <v>71.7</v>
      </c>
      <c r="D8489" s="50">
        <v>-6.968641114981633E-4</v>
      </c>
      <c r="E8489" s="16">
        <v>3.0600226500566308</v>
      </c>
      <c r="F8489" s="63">
        <v>406.00226500566305</v>
      </c>
      <c r="G8489" s="64">
        <v>406.85164212910581</v>
      </c>
      <c r="H8489" s="65">
        <v>-2.0876826722336927E-3</v>
      </c>
      <c r="J8489" s="69">
        <v>3</v>
      </c>
      <c r="K8489" s="68">
        <v>-2.0876826722336927E-3</v>
      </c>
      <c r="L8489" s="70">
        <f t="array" ref="L8489">PRODUCT(1+D8467:D8489)-1</f>
        <v>4.9165935030728747E-2</v>
      </c>
      <c r="M8489" t="str">
        <f t="shared" si="394"/>
        <v/>
      </c>
      <c r="N8489" s="66" t="str">
        <f t="shared" si="395"/>
        <v/>
      </c>
    </row>
    <row r="8490" spans="1:14" x14ac:dyDescent="0.25">
      <c r="A8490" s="51">
        <f t="shared" si="393"/>
        <v>8488</v>
      </c>
      <c r="B8490" s="3">
        <v>22615</v>
      </c>
      <c r="C8490" s="8">
        <v>71.319999999999993</v>
      </c>
      <c r="D8490" s="50">
        <v>-5.2998605299862112E-3</v>
      </c>
      <c r="E8490" s="16">
        <v>3.038505096262746</v>
      </c>
      <c r="F8490" s="63">
        <v>403.85050962627463</v>
      </c>
      <c r="G8490" s="64">
        <v>406.85164212910581</v>
      </c>
      <c r="H8490" s="65">
        <v>-7.3764787752259586E-3</v>
      </c>
      <c r="J8490" s="69">
        <v>4</v>
      </c>
      <c r="K8490" s="68">
        <v>-7.3764787752259586E-3</v>
      </c>
      <c r="L8490" s="70">
        <f t="array" ref="L8490">PRODUCT(1+D8468:D8490)-1</f>
        <v>4.1776219690329963E-2</v>
      </c>
      <c r="M8490" t="str">
        <f t="shared" si="394"/>
        <v/>
      </c>
      <c r="N8490" s="66" t="str">
        <f t="shared" si="395"/>
        <v/>
      </c>
    </row>
    <row r="8491" spans="1:14" x14ac:dyDescent="0.25">
      <c r="A8491" s="51">
        <f t="shared" si="393"/>
        <v>8489</v>
      </c>
      <c r="B8491" s="3">
        <v>22616</v>
      </c>
      <c r="C8491" s="8">
        <v>71.180000000000007</v>
      </c>
      <c r="D8491" s="50">
        <v>-1.9629837352774793E-3</v>
      </c>
      <c r="E8491" s="16">
        <v>3.0305775764439469</v>
      </c>
      <c r="F8491" s="63">
        <v>403.05775764439471</v>
      </c>
      <c r="G8491" s="64">
        <v>406.85164212910581</v>
      </c>
      <c r="H8491" s="65">
        <v>-9.3249826026441385E-3</v>
      </c>
      <c r="I8491" s="51" t="s">
        <v>80</v>
      </c>
      <c r="J8491" s="69">
        <v>5</v>
      </c>
      <c r="K8491" s="68">
        <v>-9.3249826026441385E-3</v>
      </c>
      <c r="L8491" s="70">
        <f t="array" ref="L8491">PRODUCT(1+D8469:D8491)-1</f>
        <v>4.1556921275972991E-2</v>
      </c>
      <c r="M8491" t="str">
        <f t="shared" si="394"/>
        <v/>
      </c>
      <c r="N8491" s="66" t="str">
        <f t="shared" si="395"/>
        <v/>
      </c>
    </row>
    <row r="8492" spans="1:14" x14ac:dyDescent="0.25">
      <c r="A8492" s="51">
        <f t="shared" si="393"/>
        <v>8490</v>
      </c>
      <c r="B8492" s="3">
        <v>22619</v>
      </c>
      <c r="C8492" s="8">
        <v>72.010000000000005</v>
      </c>
      <c r="D8492" s="50">
        <v>1.1660578814273626E-2</v>
      </c>
      <c r="E8492" s="16">
        <v>3.0775764439411155</v>
      </c>
      <c r="F8492" s="63">
        <v>407.75764439411154</v>
      </c>
      <c r="G8492" s="64">
        <v>407.75764439411154</v>
      </c>
      <c r="H8492" s="65">
        <v>0</v>
      </c>
      <c r="I8492" s="51" t="s">
        <v>79</v>
      </c>
      <c r="J8492" s="69">
        <v>1</v>
      </c>
      <c r="K8492" s="68">
        <v>0</v>
      </c>
      <c r="L8492" s="70">
        <f t="array" ref="L8492">PRODUCT(1+D8470:D8492)-1</f>
        <v>5.2470038000584474E-2</v>
      </c>
      <c r="M8492" t="str">
        <f t="shared" si="394"/>
        <v/>
      </c>
      <c r="N8492" s="66" t="str">
        <f t="shared" si="395"/>
        <v/>
      </c>
    </row>
    <row r="8493" spans="1:14" x14ac:dyDescent="0.25">
      <c r="A8493" s="51">
        <f t="shared" si="393"/>
        <v>8491</v>
      </c>
      <c r="B8493" s="3">
        <v>22620</v>
      </c>
      <c r="C8493" s="8">
        <v>71.930000000000007</v>
      </c>
      <c r="D8493" s="50">
        <v>-1.1109568115539314E-3</v>
      </c>
      <c r="E8493" s="16">
        <v>3.0730464326160876</v>
      </c>
      <c r="F8493" s="63">
        <v>407.30464326160876</v>
      </c>
      <c r="G8493" s="64">
        <v>407.75764439411154</v>
      </c>
      <c r="H8493" s="65">
        <v>-1.1109568115538204E-3</v>
      </c>
      <c r="J8493" s="69">
        <v>2</v>
      </c>
      <c r="K8493" s="68">
        <v>-1.1109568115538204E-3</v>
      </c>
      <c r="L8493" s="70">
        <f t="array" ref="L8493">PRODUCT(1+D8471:D8493)-1</f>
        <v>4.8236665695132741E-2</v>
      </c>
      <c r="M8493" t="str">
        <f t="shared" si="394"/>
        <v/>
      </c>
      <c r="N8493" s="66" t="str">
        <f t="shared" si="395"/>
        <v/>
      </c>
    </row>
    <row r="8494" spans="1:14" x14ac:dyDescent="0.25">
      <c r="A8494" s="51">
        <f t="shared" si="393"/>
        <v>8492</v>
      </c>
      <c r="B8494" s="3">
        <v>22621</v>
      </c>
      <c r="C8494" s="8">
        <v>71.989999999999995</v>
      </c>
      <c r="D8494" s="50">
        <v>8.341443069650456E-4</v>
      </c>
      <c r="E8494" s="16">
        <v>3.0764439411098587</v>
      </c>
      <c r="F8494" s="63">
        <v>407.6443941109859</v>
      </c>
      <c r="G8494" s="64">
        <v>407.75764439411154</v>
      </c>
      <c r="H8494" s="65">
        <v>-2.7773920288831633E-4</v>
      </c>
      <c r="J8494" s="69">
        <v>3</v>
      </c>
      <c r="K8494" s="68">
        <v>-1.1109568115538204E-3</v>
      </c>
      <c r="L8494" s="70">
        <f t="array" ref="L8494">PRODUCT(1+D8472:D8494)-1</f>
        <v>4.7431980212425673E-2</v>
      </c>
      <c r="M8494" t="str">
        <f t="shared" si="394"/>
        <v/>
      </c>
      <c r="N8494" s="66" t="str">
        <f t="shared" si="395"/>
        <v/>
      </c>
    </row>
    <row r="8495" spans="1:14" x14ac:dyDescent="0.25">
      <c r="A8495" s="51">
        <f t="shared" si="393"/>
        <v>8493</v>
      </c>
      <c r="B8495" s="3">
        <v>22622</v>
      </c>
      <c r="C8495" s="8">
        <v>71.7</v>
      </c>
      <c r="D8495" s="50">
        <v>-4.028337269065041E-3</v>
      </c>
      <c r="E8495" s="16">
        <v>3.0600226500566317</v>
      </c>
      <c r="F8495" s="63">
        <v>406.00226500566316</v>
      </c>
      <c r="G8495" s="64">
        <v>407.75764439411154</v>
      </c>
      <c r="H8495" s="65">
        <v>-4.3049576447713456E-3</v>
      </c>
      <c r="I8495" s="51" t="s">
        <v>80</v>
      </c>
      <c r="J8495" s="69">
        <v>4</v>
      </c>
      <c r="K8495" s="68">
        <v>-4.3049576447713456E-3</v>
      </c>
      <c r="L8495" s="70">
        <f t="array" ref="L8495">PRODUCT(1+D8473:D8495)-1</f>
        <v>3.7476486760237293E-2</v>
      </c>
      <c r="M8495" t="str">
        <f t="shared" si="394"/>
        <v/>
      </c>
      <c r="N8495" s="66" t="str">
        <f t="shared" si="395"/>
        <v/>
      </c>
    </row>
    <row r="8496" spans="1:14" x14ac:dyDescent="0.25">
      <c r="A8496" s="51">
        <f t="shared" si="393"/>
        <v>8494</v>
      </c>
      <c r="B8496" s="3">
        <v>22623</v>
      </c>
      <c r="C8496" s="8">
        <v>72.040000000000006</v>
      </c>
      <c r="D8496" s="50">
        <v>4.7419804741981597E-3</v>
      </c>
      <c r="E8496" s="16">
        <v>3.0792751981880029</v>
      </c>
      <c r="F8496" s="63">
        <v>407.92751981880031</v>
      </c>
      <c r="G8496" s="64">
        <v>407.92751981880031</v>
      </c>
      <c r="H8496" s="65">
        <v>0</v>
      </c>
      <c r="J8496" s="69" t="s">
        <v>69</v>
      </c>
      <c r="K8496" s="68" t="s">
        <v>69</v>
      </c>
      <c r="L8496" s="70">
        <f t="array" ref="L8496">PRODUCT(1+D8474:D8496)-1</f>
        <v>3.6994386065927642E-2</v>
      </c>
      <c r="M8496" t="str">
        <f t="shared" si="394"/>
        <v/>
      </c>
      <c r="N8496" s="66" t="str">
        <f t="shared" si="395"/>
        <v/>
      </c>
    </row>
    <row r="8497" spans="1:14" x14ac:dyDescent="0.25">
      <c r="A8497" s="51">
        <f t="shared" si="393"/>
        <v>8495</v>
      </c>
      <c r="B8497" s="3">
        <v>22626</v>
      </c>
      <c r="C8497" s="8">
        <v>72.39</v>
      </c>
      <c r="D8497" s="50">
        <v>4.8584119933370307E-3</v>
      </c>
      <c r="E8497" s="16">
        <v>3.099093997735002</v>
      </c>
      <c r="F8497" s="63">
        <v>409.90939977350018</v>
      </c>
      <c r="G8497" s="64">
        <v>409.90939977350018</v>
      </c>
      <c r="H8497" s="65">
        <v>0</v>
      </c>
      <c r="J8497" s="69" t="s">
        <v>69</v>
      </c>
      <c r="K8497" s="68" t="s">
        <v>69</v>
      </c>
      <c r="L8497" s="70">
        <f t="array" ref="L8497">PRODUCT(1+D8475:D8497)-1</f>
        <v>3.3995143550921147E-2</v>
      </c>
      <c r="M8497" t="str">
        <f t="shared" si="394"/>
        <v/>
      </c>
      <c r="N8497" s="66" t="str">
        <f t="shared" si="395"/>
        <v/>
      </c>
    </row>
    <row r="8498" spans="1:14" x14ac:dyDescent="0.25">
      <c r="A8498" s="51">
        <f t="shared" si="393"/>
        <v>8496</v>
      </c>
      <c r="B8498" s="3">
        <v>22627</v>
      </c>
      <c r="C8498" s="8">
        <v>72.64</v>
      </c>
      <c r="D8498" s="50">
        <v>3.4535156789612387E-3</v>
      </c>
      <c r="E8498" s="16">
        <v>3.1132502831257156</v>
      </c>
      <c r="F8498" s="63">
        <v>411.32502831257159</v>
      </c>
      <c r="G8498" s="64">
        <v>411.32502831257159</v>
      </c>
      <c r="H8498" s="65">
        <v>0</v>
      </c>
      <c r="I8498" s="51" t="s">
        <v>79</v>
      </c>
      <c r="J8498" s="69">
        <v>1</v>
      </c>
      <c r="K8498" s="68">
        <v>0</v>
      </c>
      <c r="L8498" s="70">
        <f t="array" ref="L8498">PRODUCT(1+D8476:D8498)-1</f>
        <v>2.4975306899957639E-2</v>
      </c>
      <c r="M8498" t="str">
        <f t="shared" si="394"/>
        <v/>
      </c>
      <c r="N8498" s="66" t="str">
        <f t="shared" si="395"/>
        <v/>
      </c>
    </row>
    <row r="8499" spans="1:14" x14ac:dyDescent="0.25">
      <c r="A8499" s="51">
        <f t="shared" si="393"/>
        <v>8497</v>
      </c>
      <c r="B8499" s="3">
        <v>22628</v>
      </c>
      <c r="C8499" s="8">
        <v>72.53</v>
      </c>
      <c r="D8499" s="50">
        <v>-1.5143171806167866E-3</v>
      </c>
      <c r="E8499" s="16">
        <v>3.1070215175538012</v>
      </c>
      <c r="F8499" s="63">
        <v>410.7021517553801</v>
      </c>
      <c r="G8499" s="64">
        <v>411.32502831257159</v>
      </c>
      <c r="H8499" s="65">
        <v>-1.5143171806170086E-3</v>
      </c>
      <c r="J8499" s="69">
        <v>2</v>
      </c>
      <c r="K8499" s="68">
        <v>-1.5143171806170086E-3</v>
      </c>
      <c r="L8499" s="70">
        <f t="array" ref="L8499">PRODUCT(1+D8477:D8499)-1</f>
        <v>2.486929489896883E-2</v>
      </c>
      <c r="M8499" t="str">
        <f t="shared" si="394"/>
        <v/>
      </c>
      <c r="N8499" s="66" t="str">
        <f t="shared" si="395"/>
        <v/>
      </c>
    </row>
    <row r="8500" spans="1:14" x14ac:dyDescent="0.25">
      <c r="A8500" s="51">
        <f t="shared" si="393"/>
        <v>8498</v>
      </c>
      <c r="B8500" s="3">
        <v>22629</v>
      </c>
      <c r="C8500" s="8">
        <v>71.98</v>
      </c>
      <c r="D8500" s="50">
        <v>-7.5830690748655005E-3</v>
      </c>
      <c r="E8500" s="16">
        <v>3.0758776896942317</v>
      </c>
      <c r="F8500" s="63">
        <v>407.58776896942317</v>
      </c>
      <c r="G8500" s="64">
        <v>411.32502831257159</v>
      </c>
      <c r="H8500" s="65">
        <v>-9.0859030837006083E-3</v>
      </c>
      <c r="J8500" s="69">
        <v>3</v>
      </c>
      <c r="K8500" s="68">
        <v>-9.0859030837006083E-3</v>
      </c>
      <c r="L8500" s="70">
        <f t="array" ref="L8500">PRODUCT(1+D8478:D8500)-1</f>
        <v>1.280427747291446E-2</v>
      </c>
      <c r="M8500" t="str">
        <f t="shared" si="394"/>
        <v/>
      </c>
      <c r="N8500" s="66" t="str">
        <f t="shared" si="395"/>
        <v/>
      </c>
    </row>
    <row r="8501" spans="1:14" x14ac:dyDescent="0.25">
      <c r="A8501" s="51">
        <f t="shared" si="393"/>
        <v>8499</v>
      </c>
      <c r="B8501" s="3">
        <v>22630</v>
      </c>
      <c r="C8501" s="8">
        <v>72.010000000000005</v>
      </c>
      <c r="D8501" s="50">
        <v>4.1678243956666527E-4</v>
      </c>
      <c r="E8501" s="16">
        <v>3.0775764439411182</v>
      </c>
      <c r="F8501" s="63">
        <v>407.75764439411182</v>
      </c>
      <c r="G8501" s="64">
        <v>411.32502831257159</v>
      </c>
      <c r="H8501" s="65">
        <v>-8.6729074889867475E-3</v>
      </c>
      <c r="J8501" s="69">
        <v>4</v>
      </c>
      <c r="K8501" s="68">
        <v>-9.0859030837006083E-3</v>
      </c>
      <c r="L8501" s="70">
        <f t="array" ref="L8501">PRODUCT(1+D8479:D8501)-1</f>
        <v>1.0383050371825631E-2</v>
      </c>
      <c r="M8501" t="str">
        <f t="shared" si="394"/>
        <v/>
      </c>
      <c r="N8501" s="66" t="str">
        <f t="shared" si="395"/>
        <v/>
      </c>
    </row>
    <row r="8502" spans="1:14" x14ac:dyDescent="0.25">
      <c r="A8502" s="51">
        <f t="shared" si="393"/>
        <v>8500</v>
      </c>
      <c r="B8502" s="3">
        <v>22633</v>
      </c>
      <c r="C8502" s="8">
        <v>71.760000000000005</v>
      </c>
      <c r="D8502" s="50">
        <v>-3.4717400361060635E-3</v>
      </c>
      <c r="E8502" s="16">
        <v>3.0634201585504046</v>
      </c>
      <c r="F8502" s="63">
        <v>406.34201585504047</v>
      </c>
      <c r="G8502" s="64">
        <v>411.32502831257159</v>
      </c>
      <c r="H8502" s="65">
        <v>-1.2114537444933848E-2</v>
      </c>
      <c r="J8502" s="69">
        <v>5</v>
      </c>
      <c r="K8502" s="68">
        <v>-1.2114537444933848E-2</v>
      </c>
      <c r="L8502" s="70">
        <f t="array" ref="L8502">PRODUCT(1+D8480:D8502)-1</f>
        <v>1.3954786491772175E-3</v>
      </c>
      <c r="M8502" t="str">
        <f t="shared" si="394"/>
        <v/>
      </c>
      <c r="N8502" s="66" t="str">
        <f t="shared" si="395"/>
        <v/>
      </c>
    </row>
    <row r="8503" spans="1:14" x14ac:dyDescent="0.25">
      <c r="A8503" s="51">
        <f t="shared" si="393"/>
        <v>8501</v>
      </c>
      <c r="B8503" s="3">
        <v>22634</v>
      </c>
      <c r="C8503" s="8">
        <v>71.260000000000005</v>
      </c>
      <c r="D8503" s="50">
        <v>-6.9676700111482859E-3</v>
      </c>
      <c r="E8503" s="16">
        <v>3.0351075877689775</v>
      </c>
      <c r="F8503" s="63">
        <v>403.51075877689777</v>
      </c>
      <c r="G8503" s="64">
        <v>411.32502831257159</v>
      </c>
      <c r="H8503" s="65">
        <v>-1.899779735682805E-2</v>
      </c>
      <c r="J8503" s="69">
        <v>6</v>
      </c>
      <c r="K8503" s="68">
        <v>-1.899779735682805E-2</v>
      </c>
      <c r="L8503" s="70">
        <f t="array" ref="L8503">PRODUCT(1+D8481:D8503)-1</f>
        <v>-5.7206641551550419E-3</v>
      </c>
      <c r="M8503" t="str">
        <f t="shared" si="394"/>
        <v/>
      </c>
      <c r="N8503" s="66" t="str">
        <f t="shared" si="395"/>
        <v/>
      </c>
    </row>
    <row r="8504" spans="1:14" x14ac:dyDescent="0.25">
      <c r="A8504" s="51">
        <f t="shared" si="393"/>
        <v>8502</v>
      </c>
      <c r="B8504" s="3">
        <v>22635</v>
      </c>
      <c r="C8504" s="8">
        <v>71.12</v>
      </c>
      <c r="D8504" s="50">
        <v>-1.9646365422396617E-3</v>
      </c>
      <c r="E8504" s="16">
        <v>3.0271800679501784</v>
      </c>
      <c r="F8504" s="63">
        <v>402.71800679501786</v>
      </c>
      <c r="G8504" s="64">
        <v>411.32502831257159</v>
      </c>
      <c r="H8504" s="65">
        <v>-2.0925110132158364E-2</v>
      </c>
      <c r="J8504" s="69">
        <v>7</v>
      </c>
      <c r="K8504" s="68">
        <v>-2.0925110132158364E-2</v>
      </c>
      <c r="L8504" s="70">
        <f t="array" ref="L8504">PRODUCT(1+D8482:D8504)-1</f>
        <v>-6.9812901424187723E-3</v>
      </c>
      <c r="M8504" t="str">
        <f t="shared" si="394"/>
        <v/>
      </c>
      <c r="N8504" s="66" t="str">
        <f t="shared" si="395"/>
        <v/>
      </c>
    </row>
    <row r="8505" spans="1:14" x14ac:dyDescent="0.25">
      <c r="A8505" s="51">
        <f t="shared" si="393"/>
        <v>8503</v>
      </c>
      <c r="B8505" s="3">
        <v>22636</v>
      </c>
      <c r="C8505" s="8">
        <v>70.86</v>
      </c>
      <c r="D8505" s="50">
        <v>-3.655793025871823E-3</v>
      </c>
      <c r="E8505" s="16">
        <v>3.012457531143836</v>
      </c>
      <c r="F8505" s="63">
        <v>401.2457531143836</v>
      </c>
      <c r="G8505" s="64">
        <v>411.32502831257159</v>
      </c>
      <c r="H8505" s="65">
        <v>-2.4504405286343567E-2</v>
      </c>
      <c r="J8505" s="69">
        <v>8</v>
      </c>
      <c r="K8505" s="68">
        <v>-2.4504405286343567E-2</v>
      </c>
      <c r="L8505" s="70">
        <f t="array" ref="L8505">PRODUCT(1+D8483:D8505)-1</f>
        <v>-1.0611561016476312E-2</v>
      </c>
      <c r="M8505" t="str">
        <f t="shared" si="394"/>
        <v/>
      </c>
      <c r="N8505" s="66" t="str">
        <f t="shared" si="395"/>
        <v/>
      </c>
    </row>
    <row r="8506" spans="1:14" x14ac:dyDescent="0.25">
      <c r="A8506" s="51">
        <f t="shared" si="393"/>
        <v>8504</v>
      </c>
      <c r="B8506" s="3">
        <v>22637</v>
      </c>
      <c r="C8506" s="8">
        <v>70.91</v>
      </c>
      <c r="D8506" s="50">
        <v>7.0561670900359807E-4</v>
      </c>
      <c r="E8506" s="16">
        <v>3.0152887882219783</v>
      </c>
      <c r="F8506" s="63">
        <v>401.52887882219784</v>
      </c>
      <c r="G8506" s="64">
        <v>411.32502831257159</v>
      </c>
      <c r="H8506" s="65">
        <v>-2.3816079295154169E-2</v>
      </c>
      <c r="J8506" s="69">
        <v>9</v>
      </c>
      <c r="K8506" s="68">
        <v>-2.4504405286343567E-2</v>
      </c>
      <c r="L8506" s="70">
        <f t="array" ref="L8506">PRODUCT(1+D8484:D8506)-1</f>
        <v>-1.1293920803123081E-2</v>
      </c>
      <c r="M8506" t="str">
        <f t="shared" si="394"/>
        <v/>
      </c>
      <c r="N8506" s="66" t="str">
        <f t="shared" si="395"/>
        <v/>
      </c>
    </row>
    <row r="8507" spans="1:14" x14ac:dyDescent="0.25">
      <c r="A8507" s="51">
        <f t="shared" si="393"/>
        <v>8505</v>
      </c>
      <c r="B8507" s="3">
        <v>22641</v>
      </c>
      <c r="C8507" s="8">
        <v>71.02</v>
      </c>
      <c r="D8507" s="50">
        <v>1.551262163305589E-3</v>
      </c>
      <c r="E8507" s="16">
        <v>3.0215175537938919</v>
      </c>
      <c r="F8507" s="63">
        <v>402.15175537938921</v>
      </c>
      <c r="G8507" s="64">
        <v>411.32502831257159</v>
      </c>
      <c r="H8507" s="65">
        <v>-2.2301762114537493E-2</v>
      </c>
      <c r="J8507" s="69">
        <v>10</v>
      </c>
      <c r="K8507" s="68">
        <v>-2.4504405286343567E-2</v>
      </c>
      <c r="L8507" s="70">
        <f t="array" ref="L8507">PRODUCT(1+D8485:D8507)-1</f>
        <v>-1.0587907495123505E-2</v>
      </c>
      <c r="M8507" t="str">
        <f t="shared" si="394"/>
        <v/>
      </c>
      <c r="N8507" s="66" t="str">
        <f t="shared" si="395"/>
        <v/>
      </c>
    </row>
    <row r="8508" spans="1:14" x14ac:dyDescent="0.25">
      <c r="A8508" s="51">
        <f t="shared" si="393"/>
        <v>8506</v>
      </c>
      <c r="B8508" s="3">
        <v>22642</v>
      </c>
      <c r="C8508" s="8">
        <v>71.650000000000006</v>
      </c>
      <c r="D8508" s="50">
        <v>8.870740636440555E-3</v>
      </c>
      <c r="E8508" s="16">
        <v>3.0571913929784902</v>
      </c>
      <c r="F8508" s="63">
        <v>405.71913929784904</v>
      </c>
      <c r="G8508" s="64">
        <v>411.32502831257159</v>
      </c>
      <c r="H8508" s="65">
        <v>-1.3628854625550635E-2</v>
      </c>
      <c r="J8508" s="69">
        <v>11</v>
      </c>
      <c r="K8508" s="68">
        <v>-2.4504405286343567E-2</v>
      </c>
      <c r="L8508" s="70">
        <f t="array" ref="L8508">PRODUCT(1+D8486:D8508)-1</f>
        <v>-6.9735006973459246E-4</v>
      </c>
      <c r="M8508" t="str">
        <f t="shared" si="394"/>
        <v/>
      </c>
      <c r="N8508" s="66" t="str">
        <f t="shared" si="395"/>
        <v/>
      </c>
    </row>
    <row r="8509" spans="1:14" x14ac:dyDescent="0.25">
      <c r="A8509" s="51">
        <f t="shared" si="393"/>
        <v>8507</v>
      </c>
      <c r="B8509" s="3">
        <v>22643</v>
      </c>
      <c r="C8509" s="8">
        <v>71.69</v>
      </c>
      <c r="D8509" s="50">
        <v>5.5826936496838897E-4</v>
      </c>
      <c r="E8509" s="16">
        <v>3.0594563986410037</v>
      </c>
      <c r="F8509" s="63">
        <v>405.94563986410037</v>
      </c>
      <c r="G8509" s="64">
        <v>411.32502831257159</v>
      </c>
      <c r="H8509" s="65">
        <v>-1.3078193832599339E-2</v>
      </c>
      <c r="J8509" s="69">
        <v>12</v>
      </c>
      <c r="K8509" s="68">
        <v>-2.4504405286343567E-2</v>
      </c>
      <c r="L8509" s="70">
        <f t="array" ref="L8509">PRODUCT(1+D8487:D8509)-1</f>
        <v>-2.0879732739417234E-3</v>
      </c>
      <c r="M8509" t="str">
        <f t="shared" si="394"/>
        <v/>
      </c>
      <c r="N8509" s="66" t="str">
        <f t="shared" si="395"/>
        <v/>
      </c>
    </row>
    <row r="8510" spans="1:14" x14ac:dyDescent="0.25">
      <c r="A8510" s="51">
        <f t="shared" si="393"/>
        <v>8508</v>
      </c>
      <c r="B8510" s="3">
        <v>22644</v>
      </c>
      <c r="C8510" s="8">
        <v>71.55</v>
      </c>
      <c r="D8510" s="50">
        <v>-1.9528525596317348E-3</v>
      </c>
      <c r="E8510" s="16">
        <v>3.0515288788222046</v>
      </c>
      <c r="F8510" s="63">
        <v>405.15288788222045</v>
      </c>
      <c r="G8510" s="64">
        <v>411.32502831257159</v>
      </c>
      <c r="H8510" s="65">
        <v>-1.5005506607929653E-2</v>
      </c>
      <c r="J8510" s="69">
        <v>13</v>
      </c>
      <c r="K8510" s="68">
        <v>-2.4504405286343567E-2</v>
      </c>
      <c r="L8510" s="70">
        <f t="array" ref="L8510">PRODUCT(1+D8488:D8510)-1</f>
        <v>-4.1753653444669414E-3</v>
      </c>
      <c r="M8510" t="str">
        <f t="shared" si="394"/>
        <v/>
      </c>
      <c r="N8510" s="66" t="str">
        <f t="shared" si="395"/>
        <v/>
      </c>
    </row>
    <row r="8511" spans="1:14" x14ac:dyDescent="0.25">
      <c r="A8511" s="51">
        <f t="shared" si="393"/>
        <v>8509</v>
      </c>
      <c r="B8511" s="3">
        <v>22648</v>
      </c>
      <c r="C8511" s="8">
        <v>70.959999999999994</v>
      </c>
      <c r="D8511" s="50">
        <v>-8.2459818308875388E-3</v>
      </c>
      <c r="E8511" s="16">
        <v>3.0181200453001207</v>
      </c>
      <c r="F8511" s="63">
        <v>401.81200453001208</v>
      </c>
      <c r="G8511" s="64">
        <v>411.32502831257159</v>
      </c>
      <c r="H8511" s="65">
        <v>-2.3127753303964882E-2</v>
      </c>
      <c r="J8511" s="69">
        <v>14</v>
      </c>
      <c r="K8511" s="68">
        <v>-2.4504405286343567E-2</v>
      </c>
      <c r="L8511" s="70">
        <f t="array" ref="L8511">PRODUCT(1+D8489:D8511)-1</f>
        <v>-1.101045296167269E-2</v>
      </c>
      <c r="M8511" t="str">
        <f t="shared" si="394"/>
        <v/>
      </c>
      <c r="N8511" s="66" t="str">
        <f t="shared" si="395"/>
        <v/>
      </c>
    </row>
    <row r="8512" spans="1:14" x14ac:dyDescent="0.25">
      <c r="A8512" s="51">
        <f t="shared" si="393"/>
        <v>8510</v>
      </c>
      <c r="B8512" s="3">
        <v>22649</v>
      </c>
      <c r="C8512" s="8">
        <v>71.13</v>
      </c>
      <c r="D8512" s="50">
        <v>2.3957158962795155E-3</v>
      </c>
      <c r="E8512" s="16">
        <v>3.0277463193658054</v>
      </c>
      <c r="F8512" s="63">
        <v>402.77463193658053</v>
      </c>
      <c r="G8512" s="64">
        <v>411.32502831257159</v>
      </c>
      <c r="H8512" s="65">
        <v>-2.0787444933920929E-2</v>
      </c>
      <c r="J8512" s="69">
        <v>15</v>
      </c>
      <c r="K8512" s="68">
        <v>-2.4504405286343567E-2</v>
      </c>
      <c r="L8512" s="70">
        <f t="array" ref="L8512">PRODUCT(1+D8490:D8512)-1</f>
        <v>-7.9497907949789282E-3</v>
      </c>
      <c r="M8512" t="str">
        <f t="shared" si="394"/>
        <v/>
      </c>
      <c r="N8512" s="66" t="str">
        <f t="shared" si="395"/>
        <v/>
      </c>
    </row>
    <row r="8513" spans="1:14" x14ac:dyDescent="0.25">
      <c r="A8513" s="51">
        <f t="shared" si="393"/>
        <v>8511</v>
      </c>
      <c r="B8513" s="3">
        <v>22650</v>
      </c>
      <c r="C8513" s="8">
        <v>70.64</v>
      </c>
      <c r="D8513" s="50">
        <v>-6.8887951637846001E-3</v>
      </c>
      <c r="E8513" s="16">
        <v>3.0000000000000071</v>
      </c>
      <c r="F8513" s="63">
        <v>400.00000000000068</v>
      </c>
      <c r="G8513" s="64">
        <v>411.32502831257159</v>
      </c>
      <c r="H8513" s="65">
        <v>-2.7533039647577362E-2</v>
      </c>
      <c r="J8513" s="69">
        <v>16</v>
      </c>
      <c r="K8513" s="68">
        <v>-2.7533039647577362E-2</v>
      </c>
      <c r="L8513" s="70">
        <f t="array" ref="L8513">PRODUCT(1+D8491:D8513)-1</f>
        <v>-9.534492428491137E-3</v>
      </c>
      <c r="M8513" t="str">
        <f t="shared" si="394"/>
        <v/>
      </c>
      <c r="N8513" s="66" t="str">
        <f t="shared" si="395"/>
        <v/>
      </c>
    </row>
    <row r="8514" spans="1:14" x14ac:dyDescent="0.25">
      <c r="A8514" s="51">
        <f t="shared" si="393"/>
        <v>8512</v>
      </c>
      <c r="B8514" s="3">
        <v>22651</v>
      </c>
      <c r="C8514" s="8">
        <v>69.66</v>
      </c>
      <c r="D8514" s="50">
        <v>-1.3873159682899261E-2</v>
      </c>
      <c r="E8514" s="16">
        <v>2.9445073612684101</v>
      </c>
      <c r="F8514" s="63">
        <v>394.45073612684098</v>
      </c>
      <c r="G8514" s="64">
        <v>411.32502831257159</v>
      </c>
      <c r="H8514" s="65">
        <v>-4.1024229074890117E-2</v>
      </c>
      <c r="J8514" s="69">
        <v>17</v>
      </c>
      <c r="K8514" s="68">
        <v>-4.1024229074890117E-2</v>
      </c>
      <c r="L8514" s="70">
        <f t="array" ref="L8514">PRODUCT(1+D8492:D8514)-1</f>
        <v>-2.1354313009272374E-2</v>
      </c>
      <c r="M8514" t="str">
        <f t="shared" si="394"/>
        <v/>
      </c>
      <c r="N8514" s="66" t="str">
        <f t="shared" si="395"/>
        <v/>
      </c>
    </row>
    <row r="8515" spans="1:14" x14ac:dyDescent="0.25">
      <c r="A8515" s="51">
        <f t="shared" si="393"/>
        <v>8513</v>
      </c>
      <c r="B8515" s="3">
        <v>22654</v>
      </c>
      <c r="C8515" s="8">
        <v>69.12</v>
      </c>
      <c r="D8515" s="50">
        <v>-7.7519379844960268E-3</v>
      </c>
      <c r="E8515" s="16">
        <v>2.9139297848244694</v>
      </c>
      <c r="F8515" s="63">
        <v>391.39297848244695</v>
      </c>
      <c r="G8515" s="64">
        <v>411.32502831257159</v>
      </c>
      <c r="H8515" s="65">
        <v>-4.8458149779735726E-2</v>
      </c>
      <c r="J8515" s="69">
        <v>18</v>
      </c>
      <c r="K8515" s="68">
        <v>-4.8458149779735726E-2</v>
      </c>
      <c r="L8515" s="70">
        <f t="array" ref="L8515">PRODUCT(1+D8493:D8515)-1</f>
        <v>-4.0133314817386578E-2</v>
      </c>
      <c r="M8515" t="str">
        <f t="shared" si="394"/>
        <v/>
      </c>
      <c r="N8515" s="66" t="str">
        <f t="shared" si="395"/>
        <v/>
      </c>
    </row>
    <row r="8516" spans="1:14" x14ac:dyDescent="0.25">
      <c r="A8516" s="51">
        <f t="shared" si="393"/>
        <v>8514</v>
      </c>
      <c r="B8516" s="3">
        <v>22655</v>
      </c>
      <c r="C8516" s="8">
        <v>69.150000000000006</v>
      </c>
      <c r="D8516" s="50">
        <v>4.3402777777790114E-4</v>
      </c>
      <c r="E8516" s="16">
        <v>2.9156285390713554</v>
      </c>
      <c r="F8516" s="63">
        <v>391.56285390713555</v>
      </c>
      <c r="G8516" s="64">
        <v>411.32502831257159</v>
      </c>
      <c r="H8516" s="65">
        <v>-4.8045154185021977E-2</v>
      </c>
      <c r="J8516" s="69">
        <v>19</v>
      </c>
      <c r="K8516" s="68">
        <v>-4.8458149779735726E-2</v>
      </c>
      <c r="L8516" s="70">
        <f t="array" ref="L8516">PRODUCT(1+D8494:D8516)-1</f>
        <v>-3.8648686222716333E-2</v>
      </c>
      <c r="M8516" t="str">
        <f t="shared" si="394"/>
        <v/>
      </c>
      <c r="N8516" s="66" t="str">
        <f t="shared" si="395"/>
        <v/>
      </c>
    </row>
    <row r="8517" spans="1:14" x14ac:dyDescent="0.25">
      <c r="A8517" s="51">
        <f t="shared" ref="A8517:A8580" si="396">A8516+1</f>
        <v>8515</v>
      </c>
      <c r="B8517" s="3">
        <v>22656</v>
      </c>
      <c r="C8517" s="8">
        <v>68.959999999999994</v>
      </c>
      <c r="D8517" s="50">
        <v>-2.747650036153515E-3</v>
      </c>
      <c r="E8517" s="16">
        <v>2.9048697621744122</v>
      </c>
      <c r="F8517" s="63">
        <v>390.48697621744122</v>
      </c>
      <c r="G8517" s="64">
        <v>411.32502831257159</v>
      </c>
      <c r="H8517" s="65">
        <v>-5.0660792951542022E-2</v>
      </c>
      <c r="J8517" s="69">
        <v>20</v>
      </c>
      <c r="K8517" s="68">
        <v>-5.0660792951542022E-2</v>
      </c>
      <c r="L8517" s="70">
        <f t="array" ref="L8517">PRODUCT(1+D8495:D8517)-1</f>
        <v>-4.2089179052645864E-2</v>
      </c>
      <c r="M8517" t="str">
        <f t="shared" si="394"/>
        <v/>
      </c>
      <c r="N8517" s="66" t="str">
        <f t="shared" si="395"/>
        <v/>
      </c>
    </row>
    <row r="8518" spans="1:14" x14ac:dyDescent="0.25">
      <c r="A8518" s="51">
        <f t="shared" si="396"/>
        <v>8516</v>
      </c>
      <c r="B8518" s="3">
        <v>22657</v>
      </c>
      <c r="C8518" s="8">
        <v>69.37</v>
      </c>
      <c r="D8518" s="50">
        <v>5.9454756380512563E-3</v>
      </c>
      <c r="E8518" s="16">
        <v>2.928086070215183</v>
      </c>
      <c r="F8518" s="63">
        <v>392.8086070215183</v>
      </c>
      <c r="G8518" s="64">
        <v>411.32502831257159</v>
      </c>
      <c r="H8518" s="65">
        <v>-4.5016519823788625E-2</v>
      </c>
      <c r="J8518" s="69">
        <v>21</v>
      </c>
      <c r="K8518" s="68">
        <v>-5.0660792951542022E-2</v>
      </c>
      <c r="L8518" s="70">
        <f t="array" ref="L8518">PRODUCT(1+D8496:D8518)-1</f>
        <v>-3.2496513249650971E-2</v>
      </c>
      <c r="M8518" t="str">
        <f t="shared" si="394"/>
        <v/>
      </c>
      <c r="N8518" s="66" t="str">
        <f t="shared" si="395"/>
        <v/>
      </c>
    </row>
    <row r="8519" spans="1:14" x14ac:dyDescent="0.25">
      <c r="A8519" s="51">
        <f t="shared" si="396"/>
        <v>8517</v>
      </c>
      <c r="B8519" s="3">
        <v>22658</v>
      </c>
      <c r="C8519" s="8">
        <v>69.61</v>
      </c>
      <c r="D8519" s="50">
        <v>3.4597088078418547E-3</v>
      </c>
      <c r="E8519" s="16">
        <v>2.9416761041902673</v>
      </c>
      <c r="F8519" s="63">
        <v>394.16761041902674</v>
      </c>
      <c r="G8519" s="64">
        <v>411.32502831257159</v>
      </c>
      <c r="H8519" s="65">
        <v>-4.1712555066079515E-2</v>
      </c>
      <c r="J8519" s="69">
        <v>22</v>
      </c>
      <c r="K8519" s="68">
        <v>-5.0660792951542022E-2</v>
      </c>
      <c r="L8519" s="70">
        <f t="array" ref="L8519">PRODUCT(1+D8497:D8519)-1</f>
        <v>-3.3731260410883035E-2</v>
      </c>
      <c r="M8519" t="str">
        <f t="shared" si="394"/>
        <v/>
      </c>
      <c r="N8519" s="66" t="str">
        <f t="shared" si="395"/>
        <v/>
      </c>
    </row>
    <row r="8520" spans="1:14" x14ac:dyDescent="0.25">
      <c r="A8520" s="51">
        <f t="shared" si="396"/>
        <v>8518</v>
      </c>
      <c r="B8520" s="3">
        <v>22661</v>
      </c>
      <c r="C8520" s="8">
        <v>69.47</v>
      </c>
      <c r="D8520" s="50">
        <v>-2.0112052865967067E-3</v>
      </c>
      <c r="E8520" s="16">
        <v>2.9337485843714677</v>
      </c>
      <c r="F8520" s="63">
        <v>393.37485843714677</v>
      </c>
      <c r="G8520" s="64">
        <v>411.32502831257159</v>
      </c>
      <c r="H8520" s="65">
        <v>-4.3639867841409941E-2</v>
      </c>
      <c r="J8520" s="69">
        <v>23</v>
      </c>
      <c r="K8520" s="68">
        <v>-5.0660792951542022E-2</v>
      </c>
      <c r="L8520" s="70">
        <f t="array" ref="L8520">PRODUCT(1+D8498:D8520)-1</f>
        <v>-4.0337063130266637E-2</v>
      </c>
      <c r="M8520" t="str">
        <f t="shared" si="394"/>
        <v/>
      </c>
      <c r="N8520" s="66" t="str">
        <f t="shared" si="395"/>
        <v/>
      </c>
    </row>
    <row r="8521" spans="1:14" x14ac:dyDescent="0.25">
      <c r="A8521" s="51">
        <f t="shared" si="396"/>
        <v>8519</v>
      </c>
      <c r="B8521" s="3">
        <v>22662</v>
      </c>
      <c r="C8521" s="8">
        <v>69.069999999999993</v>
      </c>
      <c r="D8521" s="50">
        <v>-5.7578810997553909E-3</v>
      </c>
      <c r="E8521" s="16">
        <v>2.9110985277463257</v>
      </c>
      <c r="F8521" s="63">
        <v>391.1098527746326</v>
      </c>
      <c r="G8521" s="64">
        <v>411.32502831257159</v>
      </c>
      <c r="H8521" s="65">
        <v>-4.9146475770925346E-2</v>
      </c>
      <c r="J8521" s="69">
        <v>24</v>
      </c>
      <c r="K8521" s="68">
        <v>-5.0660792951542022E-2</v>
      </c>
      <c r="L8521" s="70">
        <f t="array" ref="L8521">PRODUCT(1+D8499:D8521)-1</f>
        <v>-4.9146475770925568E-2</v>
      </c>
      <c r="M8521" t="str">
        <f t="shared" si="394"/>
        <v/>
      </c>
      <c r="N8521" s="66" t="str">
        <f t="shared" si="395"/>
        <v/>
      </c>
    </row>
    <row r="8522" spans="1:14" x14ac:dyDescent="0.25">
      <c r="A8522" s="51">
        <f t="shared" si="396"/>
        <v>8520</v>
      </c>
      <c r="B8522" s="3">
        <v>22663</v>
      </c>
      <c r="C8522" s="8">
        <v>68.319999999999993</v>
      </c>
      <c r="D8522" s="50">
        <v>-1.0858549297813824E-2</v>
      </c>
      <c r="E8522" s="16">
        <v>2.868629671574185</v>
      </c>
      <c r="F8522" s="63">
        <v>386.8629671574185</v>
      </c>
      <c r="G8522" s="64">
        <v>411.32502831257159</v>
      </c>
      <c r="H8522" s="65">
        <v>-5.9471365638766871E-2</v>
      </c>
      <c r="J8522" s="69">
        <v>25</v>
      </c>
      <c r="K8522" s="68">
        <v>-5.9471365638766871E-2</v>
      </c>
      <c r="L8522" s="70">
        <f t="array" ref="L8522">PRODUCT(1+D8500:D8522)-1</f>
        <v>-5.8044946918516693E-2</v>
      </c>
      <c r="M8522" t="str">
        <f t="shared" si="394"/>
        <v/>
      </c>
      <c r="N8522" s="66" t="str">
        <f t="shared" si="395"/>
        <v/>
      </c>
    </row>
    <row r="8523" spans="1:14" x14ac:dyDescent="0.25">
      <c r="A8523" s="51">
        <f t="shared" si="396"/>
        <v>8521</v>
      </c>
      <c r="B8523" s="3">
        <v>22664</v>
      </c>
      <c r="C8523" s="8">
        <v>68.39</v>
      </c>
      <c r="D8523" s="50">
        <v>1.0245901639345245E-3</v>
      </c>
      <c r="E8523" s="16">
        <v>2.872593431483585</v>
      </c>
      <c r="F8523" s="63">
        <v>387.25934314835848</v>
      </c>
      <c r="G8523" s="64">
        <v>411.32502831257159</v>
      </c>
      <c r="H8523" s="65">
        <v>-5.8507709251101714E-2</v>
      </c>
      <c r="J8523" s="69">
        <v>26</v>
      </c>
      <c r="K8523" s="68">
        <v>-5.9471365638766871E-2</v>
      </c>
      <c r="L8523" s="70">
        <f t="array" ref="L8523">PRODUCT(1+D8501:D8523)-1</f>
        <v>-4.9874965268130067E-2</v>
      </c>
      <c r="M8523" t="str">
        <f t="shared" si="394"/>
        <v/>
      </c>
      <c r="N8523" s="66" t="str">
        <f t="shared" si="395"/>
        <v/>
      </c>
    </row>
    <row r="8524" spans="1:14" x14ac:dyDescent="0.25">
      <c r="A8524" s="51">
        <f t="shared" si="396"/>
        <v>8522</v>
      </c>
      <c r="B8524" s="3">
        <v>22665</v>
      </c>
      <c r="C8524" s="8">
        <v>68.75</v>
      </c>
      <c r="D8524" s="50">
        <v>5.2639274747769971E-3</v>
      </c>
      <c r="E8524" s="16">
        <v>2.8929784824462126</v>
      </c>
      <c r="F8524" s="63">
        <v>389.29784824462126</v>
      </c>
      <c r="G8524" s="64">
        <v>411.32502831257159</v>
      </c>
      <c r="H8524" s="65">
        <v>-5.3551762114537715E-2</v>
      </c>
      <c r="J8524" s="69">
        <v>27</v>
      </c>
      <c r="K8524" s="68">
        <v>-5.9471365638766871E-2</v>
      </c>
      <c r="L8524" s="70">
        <f t="array" ref="L8524">PRODUCT(1+D8502:D8524)-1</f>
        <v>-4.5271490070824205E-2</v>
      </c>
      <c r="M8524" t="str">
        <f t="shared" si="394"/>
        <v/>
      </c>
      <c r="N8524" s="66" t="str">
        <f t="shared" si="395"/>
        <v/>
      </c>
    </row>
    <row r="8525" spans="1:14" x14ac:dyDescent="0.25">
      <c r="A8525" s="51">
        <f t="shared" si="396"/>
        <v>8523</v>
      </c>
      <c r="B8525" s="3">
        <v>22668</v>
      </c>
      <c r="C8525" s="8">
        <v>68.81</v>
      </c>
      <c r="D8525" s="50">
        <v>8.7272727272735828E-4</v>
      </c>
      <c r="E8525" s="16">
        <v>2.8963759909399842</v>
      </c>
      <c r="F8525" s="63">
        <v>389.6375990939984</v>
      </c>
      <c r="G8525" s="64">
        <v>411.32502831257159</v>
      </c>
      <c r="H8525" s="65">
        <v>-5.2725770925110327E-2</v>
      </c>
      <c r="J8525" s="69">
        <v>28</v>
      </c>
      <c r="K8525" s="68">
        <v>-5.9471365638766871E-2</v>
      </c>
      <c r="L8525" s="70">
        <f t="array" ref="L8525">PRODUCT(1+D8503:D8525)-1</f>
        <v>-4.1109253065775064E-2</v>
      </c>
      <c r="M8525" t="str">
        <f t="shared" si="394"/>
        <v/>
      </c>
      <c r="N8525" s="66" t="str">
        <f t="shared" si="395"/>
        <v/>
      </c>
    </row>
    <row r="8526" spans="1:14" x14ac:dyDescent="0.25">
      <c r="A8526" s="51">
        <f t="shared" si="396"/>
        <v>8524</v>
      </c>
      <c r="B8526" s="3">
        <v>22669</v>
      </c>
      <c r="C8526" s="8">
        <v>68.290000000000006</v>
      </c>
      <c r="D8526" s="50">
        <v>-7.5570411277430249E-3</v>
      </c>
      <c r="E8526" s="16">
        <v>2.8669309173273003</v>
      </c>
      <c r="F8526" s="63">
        <v>386.69309173273001</v>
      </c>
      <c r="G8526" s="64">
        <v>411.32502831257159</v>
      </c>
      <c r="H8526" s="65">
        <v>-5.9884361233480399E-2</v>
      </c>
      <c r="J8526" s="69">
        <v>29</v>
      </c>
      <c r="K8526" s="68">
        <v>-5.9884361233480399E-2</v>
      </c>
      <c r="L8526" s="70">
        <f t="array" ref="L8526">PRODUCT(1+D8504:D8526)-1</f>
        <v>-4.1678360931798997E-2</v>
      </c>
      <c r="M8526" t="str">
        <f t="shared" si="394"/>
        <v/>
      </c>
      <c r="N8526" s="66" t="str">
        <f t="shared" si="395"/>
        <v/>
      </c>
    </row>
    <row r="8527" spans="1:14" x14ac:dyDescent="0.25">
      <c r="A8527" s="51">
        <f t="shared" si="396"/>
        <v>8525</v>
      </c>
      <c r="B8527" s="3">
        <v>22670</v>
      </c>
      <c r="C8527" s="8">
        <v>68.400000000000006</v>
      </c>
      <c r="D8527" s="50">
        <v>1.6107775662614898E-3</v>
      </c>
      <c r="E8527" s="16">
        <v>2.8731596828992143</v>
      </c>
      <c r="F8527" s="63">
        <v>387.31596828992144</v>
      </c>
      <c r="G8527" s="64">
        <v>411.32502831257159</v>
      </c>
      <c r="H8527" s="65">
        <v>-5.8370044052863501E-2</v>
      </c>
      <c r="J8527" s="69">
        <v>30</v>
      </c>
      <c r="K8527" s="68">
        <v>-5.9884361233480399E-2</v>
      </c>
      <c r="L8527" s="70">
        <f t="array" ref="L8527">PRODUCT(1+D8505:D8527)-1</f>
        <v>-3.8245219347581516E-2</v>
      </c>
      <c r="M8527" t="str">
        <f t="shared" si="394"/>
        <v/>
      </c>
      <c r="N8527" s="66" t="str">
        <f t="shared" si="395"/>
        <v/>
      </c>
    </row>
    <row r="8528" spans="1:14" x14ac:dyDescent="0.25">
      <c r="A8528" s="51">
        <f t="shared" si="396"/>
        <v>8526</v>
      </c>
      <c r="B8528" s="3">
        <v>22671</v>
      </c>
      <c r="C8528" s="8">
        <v>68.349999999999994</v>
      </c>
      <c r="D8528" s="50">
        <v>-7.3099415204691542E-4</v>
      </c>
      <c r="E8528" s="16">
        <v>2.8703284258210711</v>
      </c>
      <c r="F8528" s="63">
        <v>387.03284258210709</v>
      </c>
      <c r="G8528" s="64">
        <v>411.32502831257159</v>
      </c>
      <c r="H8528" s="65">
        <v>-5.9058370044053121E-2</v>
      </c>
      <c r="J8528" s="69">
        <v>31</v>
      </c>
      <c r="K8528" s="68">
        <v>-5.9884361233480399E-2</v>
      </c>
      <c r="L8528" s="70">
        <f t="array" ref="L8528">PRODUCT(1+D8506:D8528)-1</f>
        <v>-3.5421958791984287E-2</v>
      </c>
      <c r="M8528" t="str">
        <f t="shared" si="394"/>
        <v/>
      </c>
      <c r="N8528" s="66" t="str">
        <f t="shared" si="395"/>
        <v/>
      </c>
    </row>
    <row r="8529" spans="1:14" x14ac:dyDescent="0.25">
      <c r="A8529" s="51">
        <f t="shared" si="396"/>
        <v>8527</v>
      </c>
      <c r="B8529" s="3">
        <v>22672</v>
      </c>
      <c r="C8529" s="8">
        <v>68.13</v>
      </c>
      <c r="D8529" s="50">
        <v>-3.2187271397220441E-3</v>
      </c>
      <c r="E8529" s="16">
        <v>2.8578708946772431</v>
      </c>
      <c r="F8529" s="63">
        <v>385.78708946772429</v>
      </c>
      <c r="G8529" s="64">
        <v>411.32502831257159</v>
      </c>
      <c r="H8529" s="65">
        <v>-6.2087004405286694E-2</v>
      </c>
      <c r="J8529" s="69">
        <v>32</v>
      </c>
      <c r="K8529" s="68">
        <v>-6.2087004405286694E-2</v>
      </c>
      <c r="L8529" s="70">
        <f t="array" ref="L8529">PRODUCT(1+D8507:D8529)-1</f>
        <v>-3.9204625581723551E-2</v>
      </c>
      <c r="M8529" t="str">
        <f t="shared" si="394"/>
        <v/>
      </c>
      <c r="N8529" s="66" t="str">
        <f t="shared" si="395"/>
        <v/>
      </c>
    </row>
    <row r="8530" spans="1:14" x14ac:dyDescent="0.25">
      <c r="A8530" s="51">
        <f t="shared" si="396"/>
        <v>8528</v>
      </c>
      <c r="B8530" s="3">
        <v>22675</v>
      </c>
      <c r="C8530" s="8">
        <v>67.900000000000006</v>
      </c>
      <c r="D8530" s="50">
        <v>-3.3758990165857483E-3</v>
      </c>
      <c r="E8530" s="16">
        <v>2.8448471121177876</v>
      </c>
      <c r="F8530" s="63">
        <v>384.48471121177874</v>
      </c>
      <c r="G8530" s="64">
        <v>411.32502831257159</v>
      </c>
      <c r="H8530" s="65">
        <v>-6.5253303964757814E-2</v>
      </c>
      <c r="J8530" s="69">
        <v>33</v>
      </c>
      <c r="K8530" s="68">
        <v>-6.5253303964757814E-2</v>
      </c>
      <c r="L8530" s="70">
        <f t="array" ref="L8530">PRODUCT(1+D8508:D8530)-1</f>
        <v>-4.3931286961419458E-2</v>
      </c>
      <c r="M8530" t="str">
        <f t="shared" si="394"/>
        <v/>
      </c>
      <c r="N8530" s="66" t="str">
        <f t="shared" si="395"/>
        <v/>
      </c>
    </row>
    <row r="8531" spans="1:14" x14ac:dyDescent="0.25">
      <c r="A8531" s="51">
        <f t="shared" si="396"/>
        <v>8529</v>
      </c>
      <c r="B8531" s="3">
        <v>22676</v>
      </c>
      <c r="C8531" s="8">
        <v>68.17</v>
      </c>
      <c r="D8531" s="50">
        <v>3.9764359351988077E-3</v>
      </c>
      <c r="E8531" s="16">
        <v>2.860135900339758</v>
      </c>
      <c r="F8531" s="63">
        <v>386.01359003397579</v>
      </c>
      <c r="G8531" s="64">
        <v>411.32502831257159</v>
      </c>
      <c r="H8531" s="65">
        <v>-6.1536343612334954E-2</v>
      </c>
      <c r="J8531" s="69">
        <v>34</v>
      </c>
      <c r="K8531" s="68">
        <v>-6.5253303964757814E-2</v>
      </c>
      <c r="L8531" s="70">
        <f t="array" ref="L8531">PRODUCT(1+D8509:D8531)-1</f>
        <v>-4.8569434752267937E-2</v>
      </c>
      <c r="M8531" t="str">
        <f t="shared" si="394"/>
        <v/>
      </c>
      <c r="N8531" s="66" t="str">
        <f t="shared" si="395"/>
        <v/>
      </c>
    </row>
    <row r="8532" spans="1:14" x14ac:dyDescent="0.25">
      <c r="A8532" s="51">
        <f t="shared" si="396"/>
        <v>8530</v>
      </c>
      <c r="B8532" s="3">
        <v>22677</v>
      </c>
      <c r="C8532" s="8">
        <v>68.84</v>
      </c>
      <c r="D8532" s="50">
        <v>9.8283702508434878E-3</v>
      </c>
      <c r="E8532" s="16">
        <v>2.8980747451868702</v>
      </c>
      <c r="F8532" s="63">
        <v>389.807474518687</v>
      </c>
      <c r="G8532" s="64">
        <v>411.32502831257159</v>
      </c>
      <c r="H8532" s="65">
        <v>-5.2312775330396577E-2</v>
      </c>
      <c r="J8532" s="69">
        <v>35</v>
      </c>
      <c r="K8532" s="68">
        <v>-6.5253303964757814E-2</v>
      </c>
      <c r="L8532" s="70">
        <f t="array" ref="L8532">PRODUCT(1+D8510:D8532)-1</f>
        <v>-3.9754498535360505E-2</v>
      </c>
      <c r="M8532" t="str">
        <f t="shared" si="394"/>
        <v/>
      </c>
      <c r="N8532" s="66" t="str">
        <f t="shared" si="395"/>
        <v/>
      </c>
    </row>
    <row r="8533" spans="1:14" x14ac:dyDescent="0.25">
      <c r="A8533" s="51">
        <f t="shared" si="396"/>
        <v>8531</v>
      </c>
      <c r="B8533" s="3">
        <v>22678</v>
      </c>
      <c r="C8533" s="8">
        <v>69.260000000000005</v>
      </c>
      <c r="D8533" s="50">
        <v>6.1011040092968649E-3</v>
      </c>
      <c r="E8533" s="16">
        <v>2.9218573046432685</v>
      </c>
      <c r="F8533" s="63">
        <v>392.18573046432687</v>
      </c>
      <c r="G8533" s="64">
        <v>411.32502831257159</v>
      </c>
      <c r="H8533" s="65">
        <v>-4.6530837004405412E-2</v>
      </c>
      <c r="J8533" s="69">
        <v>36</v>
      </c>
      <c r="K8533" s="68">
        <v>-6.5253303964757814E-2</v>
      </c>
      <c r="L8533" s="70">
        <f t="array" ref="L8533">PRODUCT(1+D8511:D8533)-1</f>
        <v>-3.2005590496156477E-2</v>
      </c>
      <c r="M8533" t="str">
        <f t="shared" si="394"/>
        <v/>
      </c>
      <c r="N8533" s="66" t="str">
        <f t="shared" si="395"/>
        <v/>
      </c>
    </row>
    <row r="8534" spans="1:14" x14ac:dyDescent="0.25">
      <c r="A8534" s="51">
        <f t="shared" si="396"/>
        <v>8532</v>
      </c>
      <c r="B8534" s="3">
        <v>22679</v>
      </c>
      <c r="C8534" s="8">
        <v>69.81</v>
      </c>
      <c r="D8534" s="50">
        <v>7.9410915391278092E-3</v>
      </c>
      <c r="E8534" s="16">
        <v>2.9530011325028376</v>
      </c>
      <c r="F8534" s="63">
        <v>395.30011325028374</v>
      </c>
      <c r="G8534" s="64">
        <v>411.32502831257159</v>
      </c>
      <c r="H8534" s="65">
        <v>-3.8959251101321923E-2</v>
      </c>
      <c r="J8534" s="69">
        <v>37</v>
      </c>
      <c r="K8534" s="68">
        <v>-6.5253303964757814E-2</v>
      </c>
      <c r="L8534" s="70">
        <f t="array" ref="L8534">PRODUCT(1+D8512:D8534)-1</f>
        <v>-1.6206313416008866E-2</v>
      </c>
      <c r="M8534" t="str">
        <f t="shared" si="394"/>
        <v/>
      </c>
      <c r="N8534" s="66" t="str">
        <f t="shared" si="395"/>
        <v/>
      </c>
    </row>
    <row r="8535" spans="1:14" x14ac:dyDescent="0.25">
      <c r="A8535" s="51">
        <f t="shared" si="396"/>
        <v>8533</v>
      </c>
      <c r="B8535" s="3">
        <v>22682</v>
      </c>
      <c r="C8535" s="8">
        <v>69.88</v>
      </c>
      <c r="D8535" s="50">
        <v>1.0027216731125499E-3</v>
      </c>
      <c r="E8535" s="16">
        <v>2.9569648924122367</v>
      </c>
      <c r="F8535" s="63">
        <v>395.69648924122367</v>
      </c>
      <c r="G8535" s="64">
        <v>411.32502831257159</v>
      </c>
      <c r="H8535" s="65">
        <v>-3.7995594713656877E-2</v>
      </c>
      <c r="J8535" s="69">
        <v>38</v>
      </c>
      <c r="K8535" s="68">
        <v>-6.5253303964757814E-2</v>
      </c>
      <c r="L8535" s="70">
        <f t="array" ref="L8535">PRODUCT(1+D8513:D8535)-1</f>
        <v>-1.7573457050471197E-2</v>
      </c>
      <c r="M8535" t="str">
        <f t="shared" si="394"/>
        <v/>
      </c>
      <c r="N8535" s="66" t="str">
        <f t="shared" si="395"/>
        <v/>
      </c>
    </row>
    <row r="8536" spans="1:14" x14ac:dyDescent="0.25">
      <c r="A8536" s="51">
        <f t="shared" si="396"/>
        <v>8534</v>
      </c>
      <c r="B8536" s="3">
        <v>22683</v>
      </c>
      <c r="C8536" s="8">
        <v>69.959999999999994</v>
      </c>
      <c r="D8536" s="50">
        <v>1.1448196908987462E-3</v>
      </c>
      <c r="E8536" s="16">
        <v>2.9614949037372651</v>
      </c>
      <c r="F8536" s="63">
        <v>396.14949037372651</v>
      </c>
      <c r="G8536" s="64">
        <v>411.32502831257159</v>
      </c>
      <c r="H8536" s="65">
        <v>-3.689427312775384E-2</v>
      </c>
      <c r="J8536" s="69">
        <v>39</v>
      </c>
      <c r="K8536" s="68">
        <v>-6.5253303964757814E-2</v>
      </c>
      <c r="L8536" s="70">
        <f t="array" ref="L8536">PRODUCT(1+D8514:D8536)-1</f>
        <v>-9.6262740656855028E-3</v>
      </c>
      <c r="M8536" t="str">
        <f t="shared" si="394"/>
        <v/>
      </c>
      <c r="N8536" s="66" t="str">
        <f t="shared" si="395"/>
        <v/>
      </c>
    </row>
    <row r="8537" spans="1:14" x14ac:dyDescent="0.25">
      <c r="A8537" s="51">
        <f t="shared" si="396"/>
        <v>8535</v>
      </c>
      <c r="B8537" s="3">
        <v>22684</v>
      </c>
      <c r="C8537" s="8">
        <v>70.42</v>
      </c>
      <c r="D8537" s="50">
        <v>6.5751858204690095E-3</v>
      </c>
      <c r="E8537" s="16">
        <v>2.9875424688561787</v>
      </c>
      <c r="F8537" s="63">
        <v>398.75424688561787</v>
      </c>
      <c r="G8537" s="64">
        <v>411.32502831257159</v>
      </c>
      <c r="H8537" s="65">
        <v>-3.0561674008810824E-2</v>
      </c>
      <c r="J8537" s="69">
        <v>40</v>
      </c>
      <c r="K8537" s="68">
        <v>-6.5253303964757814E-2</v>
      </c>
      <c r="L8537" s="70">
        <f t="array" ref="L8537">PRODUCT(1+D8515:D8537)-1</f>
        <v>1.0910134941142902E-2</v>
      </c>
      <c r="M8537" t="str">
        <f t="shared" si="394"/>
        <v/>
      </c>
      <c r="N8537" s="66" t="str">
        <f t="shared" si="395"/>
        <v/>
      </c>
    </row>
    <row r="8538" spans="1:14" x14ac:dyDescent="0.25">
      <c r="A8538" s="51">
        <f t="shared" si="396"/>
        <v>8536</v>
      </c>
      <c r="B8538" s="3">
        <v>22685</v>
      </c>
      <c r="C8538" s="8">
        <v>70.58</v>
      </c>
      <c r="D8538" s="50">
        <v>2.272081794944647E-3</v>
      </c>
      <c r="E8538" s="16">
        <v>2.9966024915062355</v>
      </c>
      <c r="F8538" s="63">
        <v>399.66024915062354</v>
      </c>
      <c r="G8538" s="64">
        <v>411.32502831257159</v>
      </c>
      <c r="H8538" s="65">
        <v>-2.8359030837004751E-2</v>
      </c>
      <c r="J8538" s="69">
        <v>41</v>
      </c>
      <c r="K8538" s="68">
        <v>-6.5253303964757814E-2</v>
      </c>
      <c r="L8538" s="70">
        <f t="array" ref="L8538">PRODUCT(1+D8516:D8538)-1</f>
        <v>2.1122685185185563E-2</v>
      </c>
      <c r="M8538" t="str">
        <f t="shared" ref="M8538:M8601" si="397">IF(AND(L8538&lt;=-0.25,MIN(L8516:L8537)&gt;-0.25),1,"")</f>
        <v/>
      </c>
      <c r="N8538" s="66" t="str">
        <f t="shared" si="395"/>
        <v/>
      </c>
    </row>
    <row r="8539" spans="1:14" x14ac:dyDescent="0.25">
      <c r="A8539" s="51">
        <f t="shared" si="396"/>
        <v>8537</v>
      </c>
      <c r="B8539" s="3">
        <v>22686</v>
      </c>
      <c r="C8539" s="8">
        <v>70.48</v>
      </c>
      <c r="D8539" s="50">
        <v>-1.4168319637289928E-3</v>
      </c>
      <c r="E8539" s="16">
        <v>2.9909399773499503</v>
      </c>
      <c r="F8539" s="63">
        <v>399.09399773499501</v>
      </c>
      <c r="G8539" s="64">
        <v>411.32502831257159</v>
      </c>
      <c r="H8539" s="65">
        <v>-2.9735682819383547E-2</v>
      </c>
      <c r="J8539" s="69">
        <v>42</v>
      </c>
      <c r="K8539" s="68">
        <v>-6.5253303964757814E-2</v>
      </c>
      <c r="L8539" s="70">
        <f t="array" ref="L8539">PRODUCT(1+D8517:D8539)-1</f>
        <v>1.923355025307294E-2</v>
      </c>
      <c r="M8539" t="str">
        <f t="shared" si="397"/>
        <v/>
      </c>
      <c r="N8539" s="66" t="str">
        <f t="shared" si="395"/>
        <v/>
      </c>
    </row>
    <row r="8540" spans="1:14" x14ac:dyDescent="0.25">
      <c r="A8540" s="51">
        <f t="shared" si="396"/>
        <v>8538</v>
      </c>
      <c r="B8540" s="3">
        <v>22689</v>
      </c>
      <c r="C8540" s="8">
        <v>70.459999999999994</v>
      </c>
      <c r="D8540" s="50">
        <v>-2.8376844494903963E-4</v>
      </c>
      <c r="E8540" s="16">
        <v>2.9898074745186927</v>
      </c>
      <c r="F8540" s="63">
        <v>398.98074745186926</v>
      </c>
      <c r="G8540" s="64">
        <v>411.32502831257159</v>
      </c>
      <c r="H8540" s="65">
        <v>-3.0011013215859417E-2</v>
      </c>
      <c r="J8540" s="69">
        <v>43</v>
      </c>
      <c r="K8540" s="68">
        <v>-6.5253303964757814E-2</v>
      </c>
      <c r="L8540" s="70">
        <f t="array" ref="L8540">PRODUCT(1+D8518:D8540)-1</f>
        <v>2.1751740139211329E-2</v>
      </c>
      <c r="M8540" t="str">
        <f t="shared" si="397"/>
        <v/>
      </c>
      <c r="N8540" s="66" t="str">
        <f t="shared" si="395"/>
        <v/>
      </c>
    </row>
    <row r="8541" spans="1:14" x14ac:dyDescent="0.25">
      <c r="A8541" s="51">
        <f t="shared" si="396"/>
        <v>8539</v>
      </c>
      <c r="B8541" s="3">
        <v>22690</v>
      </c>
      <c r="C8541" s="8">
        <v>70.45</v>
      </c>
      <c r="D8541" s="50">
        <v>-1.4192449616790004E-4</v>
      </c>
      <c r="E8541" s="16">
        <v>2.9892412231030647</v>
      </c>
      <c r="F8541" s="63">
        <v>398.92412231030647</v>
      </c>
      <c r="G8541" s="64">
        <v>411.32502831257159</v>
      </c>
      <c r="H8541" s="65">
        <v>-3.0148678414097074E-2</v>
      </c>
      <c r="J8541" s="69">
        <v>44</v>
      </c>
      <c r="K8541" s="68">
        <v>-6.5253303964757814E-2</v>
      </c>
      <c r="L8541" s="70">
        <f t="array" ref="L8541">PRODUCT(1+D8519:D8541)-1</f>
        <v>1.5568689635288901E-2</v>
      </c>
      <c r="M8541" t="str">
        <f t="shared" si="397"/>
        <v/>
      </c>
      <c r="N8541" s="66" t="str">
        <f t="shared" si="395"/>
        <v/>
      </c>
    </row>
    <row r="8542" spans="1:14" x14ac:dyDescent="0.25">
      <c r="A8542" s="51">
        <f t="shared" si="396"/>
        <v>8540</v>
      </c>
      <c r="B8542" s="3">
        <v>22691</v>
      </c>
      <c r="C8542" s="8">
        <v>70.42</v>
      </c>
      <c r="D8542" s="50">
        <v>-4.2583392476935877E-4</v>
      </c>
      <c r="E8542" s="16">
        <v>2.9875424688561791</v>
      </c>
      <c r="F8542" s="63">
        <v>398.75424688561793</v>
      </c>
      <c r="G8542" s="64">
        <v>411.32502831257159</v>
      </c>
      <c r="H8542" s="65">
        <v>-3.0561674008810713E-2</v>
      </c>
      <c r="J8542" s="69">
        <v>45</v>
      </c>
      <c r="K8542" s="68">
        <v>-6.5253303964757814E-2</v>
      </c>
      <c r="L8542" s="70">
        <f t="array" ref="L8542">PRODUCT(1+D8520:D8542)-1</f>
        <v>1.163625915816735E-2</v>
      </c>
      <c r="M8542" t="str">
        <f t="shared" si="397"/>
        <v/>
      </c>
      <c r="N8542" s="66" t="str">
        <f t="shared" si="395"/>
        <v/>
      </c>
    </row>
    <row r="8543" spans="1:14" x14ac:dyDescent="0.25">
      <c r="A8543" s="51">
        <f t="shared" si="396"/>
        <v>8541</v>
      </c>
      <c r="B8543" s="3">
        <v>22692</v>
      </c>
      <c r="C8543" s="8">
        <v>70.739999999999995</v>
      </c>
      <c r="D8543" s="50">
        <v>4.544163589889072E-3</v>
      </c>
      <c r="E8543" s="16">
        <v>3.0056625141562918</v>
      </c>
      <c r="F8543" s="63">
        <v>400.56625141562915</v>
      </c>
      <c r="G8543" s="64">
        <v>411.32502831257159</v>
      </c>
      <c r="H8543" s="65">
        <v>-2.6156387665198677E-2</v>
      </c>
      <c r="J8543" s="69">
        <v>46</v>
      </c>
      <c r="K8543" s="68">
        <v>-6.5253303964757814E-2</v>
      </c>
      <c r="L8543" s="70">
        <f t="array" ref="L8543">PRODUCT(1+D8521:D8543)-1</f>
        <v>1.8281272491722733E-2</v>
      </c>
      <c r="M8543" t="str">
        <f t="shared" si="397"/>
        <v/>
      </c>
      <c r="N8543" s="66" t="str">
        <f t="shared" si="395"/>
        <v/>
      </c>
    </row>
    <row r="8544" spans="1:14" x14ac:dyDescent="0.25">
      <c r="A8544" s="51">
        <f t="shared" si="396"/>
        <v>8542</v>
      </c>
      <c r="B8544" s="3">
        <v>22693</v>
      </c>
      <c r="C8544" s="8">
        <v>70.59</v>
      </c>
      <c r="D8544" s="50">
        <v>-2.1204410517385863E-3</v>
      </c>
      <c r="E8544" s="16">
        <v>2.9971687429218643</v>
      </c>
      <c r="F8544" s="63">
        <v>399.71687429218645</v>
      </c>
      <c r="G8544" s="64">
        <v>411.32502831257159</v>
      </c>
      <c r="H8544" s="65">
        <v>-2.8221365638766649E-2</v>
      </c>
      <c r="J8544" s="69">
        <v>47</v>
      </c>
      <c r="K8544" s="68">
        <v>-6.5253303964757814E-2</v>
      </c>
      <c r="L8544" s="70">
        <f t="array" ref="L8544">PRODUCT(1+D8522:D8544)-1</f>
        <v>2.2006659910235982E-2</v>
      </c>
      <c r="M8544" t="str">
        <f t="shared" si="397"/>
        <v/>
      </c>
      <c r="N8544" s="66" t="str">
        <f t="shared" si="395"/>
        <v/>
      </c>
    </row>
    <row r="8545" spans="1:14" x14ac:dyDescent="0.25">
      <c r="A8545" s="51">
        <f t="shared" si="396"/>
        <v>8543</v>
      </c>
      <c r="B8545" s="3">
        <v>22696</v>
      </c>
      <c r="C8545" s="8">
        <v>70.41</v>
      </c>
      <c r="D8545" s="50">
        <v>-2.5499362515938317E-3</v>
      </c>
      <c r="E8545" s="16">
        <v>2.9869762174405503</v>
      </c>
      <c r="F8545" s="63">
        <v>398.69762174405503</v>
      </c>
      <c r="G8545" s="64">
        <v>411.32502831257159</v>
      </c>
      <c r="H8545" s="65">
        <v>-3.0699339207048704E-2</v>
      </c>
      <c r="J8545" s="69">
        <v>48</v>
      </c>
      <c r="K8545" s="68">
        <v>-6.5253303964757814E-2</v>
      </c>
      <c r="L8545" s="70">
        <f t="array" ref="L8545">PRODUCT(1+D8523:D8545)-1</f>
        <v>3.0591334894614297E-2</v>
      </c>
      <c r="M8545" t="str">
        <f t="shared" si="397"/>
        <v/>
      </c>
      <c r="N8545" s="66" t="str">
        <f t="shared" si="395"/>
        <v/>
      </c>
    </row>
    <row r="8546" spans="1:14" x14ac:dyDescent="0.25">
      <c r="A8546" s="51">
        <f t="shared" si="396"/>
        <v>8544</v>
      </c>
      <c r="B8546" s="3">
        <v>22697</v>
      </c>
      <c r="C8546" s="8">
        <v>70.66</v>
      </c>
      <c r="D8546" s="50">
        <v>3.5506320124982782E-3</v>
      </c>
      <c r="E8546" s="16">
        <v>3.0011325028312639</v>
      </c>
      <c r="F8546" s="63">
        <v>400.11325028312638</v>
      </c>
      <c r="G8546" s="64">
        <v>411.32502831257159</v>
      </c>
      <c r="H8546" s="65">
        <v>-2.7257709251101603E-2</v>
      </c>
      <c r="J8546" s="69">
        <v>49</v>
      </c>
      <c r="K8546" s="68">
        <v>-6.5253303964757814E-2</v>
      </c>
      <c r="L8546" s="70">
        <f t="array" ref="L8546">PRODUCT(1+D8524:D8546)-1</f>
        <v>3.3191987132621614E-2</v>
      </c>
      <c r="M8546" t="str">
        <f t="shared" si="397"/>
        <v/>
      </c>
      <c r="N8546" s="66" t="str">
        <f t="shared" si="395"/>
        <v/>
      </c>
    </row>
    <row r="8547" spans="1:14" x14ac:dyDescent="0.25">
      <c r="A8547" s="51">
        <f t="shared" si="396"/>
        <v>8545</v>
      </c>
      <c r="B8547" s="3">
        <v>22698</v>
      </c>
      <c r="C8547" s="8">
        <v>70.319999999999993</v>
      </c>
      <c r="D8547" s="50">
        <v>-4.8117746957260232E-3</v>
      </c>
      <c r="E8547" s="16">
        <v>2.9818799546998935</v>
      </c>
      <c r="F8547" s="63">
        <v>398.18799546998935</v>
      </c>
      <c r="G8547" s="64">
        <v>411.32502831257159</v>
      </c>
      <c r="H8547" s="65">
        <v>-3.1938325991189731E-2</v>
      </c>
      <c r="J8547" s="69">
        <v>50</v>
      </c>
      <c r="K8547" s="68">
        <v>-6.5253303964757814E-2</v>
      </c>
      <c r="L8547" s="70">
        <f t="array" ref="L8547">PRODUCT(1+D8525:D8547)-1</f>
        <v>2.2836363636363544E-2</v>
      </c>
      <c r="M8547" t="str">
        <f t="shared" si="397"/>
        <v/>
      </c>
      <c r="N8547" s="66" t="str">
        <f t="shared" si="395"/>
        <v/>
      </c>
    </row>
    <row r="8548" spans="1:14" x14ac:dyDescent="0.25">
      <c r="A8548" s="51">
        <f t="shared" si="396"/>
        <v>8546</v>
      </c>
      <c r="B8548" s="3">
        <v>22700</v>
      </c>
      <c r="C8548" s="8">
        <v>70.16</v>
      </c>
      <c r="D8548" s="50">
        <v>-2.2753128555176305E-3</v>
      </c>
      <c r="E8548" s="16">
        <v>2.9728199320498367</v>
      </c>
      <c r="F8548" s="63">
        <v>397.28199320498368</v>
      </c>
      <c r="G8548" s="64">
        <v>411.32502831257159</v>
      </c>
      <c r="H8548" s="65">
        <v>-3.4140969162995916E-2</v>
      </c>
      <c r="J8548" s="69">
        <v>51</v>
      </c>
      <c r="K8548" s="68">
        <v>-6.5253303964757814E-2</v>
      </c>
      <c r="L8548" s="70">
        <f t="array" ref="L8548">PRODUCT(1+D8526:D8548)-1</f>
        <v>1.9619241389332576E-2</v>
      </c>
      <c r="M8548" t="str">
        <f t="shared" si="397"/>
        <v/>
      </c>
      <c r="N8548" s="66" t="str">
        <f t="shared" si="395"/>
        <v/>
      </c>
    </row>
    <row r="8549" spans="1:14" x14ac:dyDescent="0.25">
      <c r="A8549" s="51">
        <f t="shared" si="396"/>
        <v>8547</v>
      </c>
      <c r="B8549" s="3">
        <v>22703</v>
      </c>
      <c r="C8549" s="8">
        <v>69.760000000000005</v>
      </c>
      <c r="D8549" s="50">
        <v>-5.7012542759405926E-3</v>
      </c>
      <c r="E8549" s="16">
        <v>2.9501698754246957</v>
      </c>
      <c r="F8549" s="63">
        <v>395.01698754246956</v>
      </c>
      <c r="G8549" s="64">
        <v>411.32502831257159</v>
      </c>
      <c r="H8549" s="65">
        <v>-3.964757709251121E-2</v>
      </c>
      <c r="J8549" s="69">
        <v>52</v>
      </c>
      <c r="K8549" s="68">
        <v>-6.5253303964757814E-2</v>
      </c>
      <c r="L8549" s="70">
        <f t="array" ref="L8549">PRODUCT(1+D8527:D8549)-1</f>
        <v>2.1525845658221909E-2</v>
      </c>
      <c r="M8549" t="str">
        <f t="shared" si="397"/>
        <v/>
      </c>
      <c r="N8549" s="66" t="str">
        <f t="shared" ref="N8549:N8612" si="398">IF(AND(M8549=1,SUM(M8321:M8548)=0),1,"")</f>
        <v/>
      </c>
    </row>
    <row r="8550" spans="1:14" x14ac:dyDescent="0.25">
      <c r="A8550" s="51">
        <f t="shared" si="396"/>
        <v>8548</v>
      </c>
      <c r="B8550" s="3">
        <v>22704</v>
      </c>
      <c r="C8550" s="8">
        <v>69.89</v>
      </c>
      <c r="D8550" s="50">
        <v>1.8635321100917146E-3</v>
      </c>
      <c r="E8550" s="16">
        <v>2.9575311438278664</v>
      </c>
      <c r="F8550" s="63">
        <v>395.75311438278663</v>
      </c>
      <c r="G8550" s="64">
        <v>411.32502831257159</v>
      </c>
      <c r="H8550" s="65">
        <v>-3.7857929515418776E-2</v>
      </c>
      <c r="J8550" s="69">
        <v>53</v>
      </c>
      <c r="K8550" s="68">
        <v>-6.5253303964757814E-2</v>
      </c>
      <c r="L8550" s="70">
        <f t="array" ref="L8550">PRODUCT(1+D8528:D8550)-1</f>
        <v>2.1783625730993794E-2</v>
      </c>
      <c r="M8550" t="str">
        <f t="shared" si="397"/>
        <v/>
      </c>
      <c r="N8550" s="66" t="str">
        <f t="shared" si="398"/>
        <v/>
      </c>
    </row>
    <row r="8551" spans="1:14" x14ac:dyDescent="0.25">
      <c r="A8551" s="51">
        <f t="shared" si="396"/>
        <v>8549</v>
      </c>
      <c r="B8551" s="3">
        <v>22705</v>
      </c>
      <c r="C8551" s="8">
        <v>69.959999999999994</v>
      </c>
      <c r="D8551" s="50">
        <v>1.0015739018456316E-3</v>
      </c>
      <c r="E8551" s="16">
        <v>2.9614949037372655</v>
      </c>
      <c r="F8551" s="63">
        <v>396.14949037372656</v>
      </c>
      <c r="G8551" s="64">
        <v>411.32502831257159</v>
      </c>
      <c r="H8551" s="65">
        <v>-3.6894273127753618E-2</v>
      </c>
      <c r="J8551" s="69">
        <v>54</v>
      </c>
      <c r="K8551" s="68">
        <v>-6.5253303964757814E-2</v>
      </c>
      <c r="L8551" s="70">
        <f t="array" ref="L8551">PRODUCT(1+D8529:D8551)-1</f>
        <v>2.3555230431602459E-2</v>
      </c>
      <c r="M8551" t="str">
        <f t="shared" si="397"/>
        <v/>
      </c>
      <c r="N8551" s="66" t="str">
        <f t="shared" si="398"/>
        <v/>
      </c>
    </row>
    <row r="8552" spans="1:14" x14ac:dyDescent="0.25">
      <c r="A8552" s="51">
        <f t="shared" si="396"/>
        <v>8550</v>
      </c>
      <c r="B8552" s="3">
        <v>22706</v>
      </c>
      <c r="C8552" s="8">
        <v>70.2</v>
      </c>
      <c r="D8552" s="50">
        <v>3.4305317324185847E-3</v>
      </c>
      <c r="E8552" s="16">
        <v>2.9750849377123507</v>
      </c>
      <c r="F8552" s="63">
        <v>397.50849377123507</v>
      </c>
      <c r="G8552" s="64">
        <v>411.32502831257159</v>
      </c>
      <c r="H8552" s="65">
        <v>-3.3590308370044397E-2</v>
      </c>
      <c r="J8552" s="69">
        <v>55</v>
      </c>
      <c r="K8552" s="68">
        <v>-6.5253303964757814E-2</v>
      </c>
      <c r="L8552" s="70">
        <f t="array" ref="L8552">PRODUCT(1+D8530:D8552)-1</f>
        <v>3.0383091149272845E-2</v>
      </c>
      <c r="M8552" t="str">
        <f t="shared" si="397"/>
        <v/>
      </c>
      <c r="N8552" s="66" t="str">
        <f t="shared" si="398"/>
        <v/>
      </c>
    </row>
    <row r="8553" spans="1:14" x14ac:dyDescent="0.25">
      <c r="A8553" s="51">
        <f t="shared" si="396"/>
        <v>8551</v>
      </c>
      <c r="B8553" s="3">
        <v>22707</v>
      </c>
      <c r="C8553" s="8">
        <v>70.16</v>
      </c>
      <c r="D8553" s="50">
        <v>-5.6980056980060478E-4</v>
      </c>
      <c r="E8553" s="16">
        <v>2.9728199320498363</v>
      </c>
      <c r="F8553" s="63">
        <v>397.28199320498362</v>
      </c>
      <c r="G8553" s="64">
        <v>411.32502831257159</v>
      </c>
      <c r="H8553" s="65">
        <v>-3.4140969162996027E-2</v>
      </c>
      <c r="J8553" s="69">
        <v>56</v>
      </c>
      <c r="K8553" s="68">
        <v>-6.5253303964757814E-2</v>
      </c>
      <c r="L8553" s="70">
        <f t="array" ref="L8553">PRODUCT(1+D8531:D8553)-1</f>
        <v>3.328424153166365E-2</v>
      </c>
      <c r="M8553" t="str">
        <f t="shared" si="397"/>
        <v/>
      </c>
      <c r="N8553" s="66" t="str">
        <f t="shared" si="398"/>
        <v/>
      </c>
    </row>
    <row r="8554" spans="1:14" x14ac:dyDescent="0.25">
      <c r="A8554" s="51">
        <f t="shared" si="396"/>
        <v>8552</v>
      </c>
      <c r="B8554" s="3">
        <v>22710</v>
      </c>
      <c r="C8554" s="8">
        <v>70.010000000000005</v>
      </c>
      <c r="D8554" s="50">
        <v>-2.1379703534776251E-3</v>
      </c>
      <c r="E8554" s="16">
        <v>2.9643261608154088</v>
      </c>
      <c r="F8554" s="63">
        <v>396.43261608154086</v>
      </c>
      <c r="G8554" s="64">
        <v>411.32502831257159</v>
      </c>
      <c r="H8554" s="65">
        <v>-3.620594713656422E-2</v>
      </c>
      <c r="J8554" s="69">
        <v>57</v>
      </c>
      <c r="K8554" s="68">
        <v>-6.5253303964757814E-2</v>
      </c>
      <c r="L8554" s="70">
        <f t="array" ref="L8554">PRODUCT(1+D8532:D8554)-1</f>
        <v>2.6991345166495151E-2</v>
      </c>
      <c r="M8554" t="str">
        <f t="shared" si="397"/>
        <v/>
      </c>
      <c r="N8554" s="66" t="str">
        <f t="shared" si="398"/>
        <v/>
      </c>
    </row>
    <row r="8555" spans="1:14" x14ac:dyDescent="0.25">
      <c r="A8555" s="51">
        <f t="shared" si="396"/>
        <v>8553</v>
      </c>
      <c r="B8555" s="3">
        <v>22711</v>
      </c>
      <c r="C8555" s="8">
        <v>69.78</v>
      </c>
      <c r="D8555" s="50">
        <v>-3.2852449650050408E-3</v>
      </c>
      <c r="E8555" s="16">
        <v>2.951302378255952</v>
      </c>
      <c r="F8555" s="63">
        <v>395.1302378255952</v>
      </c>
      <c r="G8555" s="64">
        <v>411.32502831257159</v>
      </c>
      <c r="H8555" s="65">
        <v>-3.9372246696035562E-2</v>
      </c>
      <c r="J8555" s="69">
        <v>58</v>
      </c>
      <c r="K8555" s="68">
        <v>-6.5253303964757814E-2</v>
      </c>
      <c r="L8555" s="70">
        <f t="array" ref="L8555">PRODUCT(1+D8533:D8555)-1</f>
        <v>1.3654851830330994E-2</v>
      </c>
      <c r="M8555" t="str">
        <f t="shared" si="397"/>
        <v/>
      </c>
      <c r="N8555" s="66" t="str">
        <f t="shared" si="398"/>
        <v/>
      </c>
    </row>
    <row r="8556" spans="1:14" x14ac:dyDescent="0.25">
      <c r="A8556" s="51">
        <f t="shared" si="396"/>
        <v>8554</v>
      </c>
      <c r="B8556" s="3">
        <v>22712</v>
      </c>
      <c r="C8556" s="8">
        <v>69.69</v>
      </c>
      <c r="D8556" s="50">
        <v>-1.2897678417885805E-3</v>
      </c>
      <c r="E8556" s="16">
        <v>2.9462061155152948</v>
      </c>
      <c r="F8556" s="63">
        <v>394.62061155152946</v>
      </c>
      <c r="G8556" s="64">
        <v>411.32502831257159</v>
      </c>
      <c r="H8556" s="65">
        <v>-4.0611233480176701E-2</v>
      </c>
      <c r="J8556" s="69">
        <v>59</v>
      </c>
      <c r="K8556" s="68">
        <v>-6.5253303964757814E-2</v>
      </c>
      <c r="L8556" s="70">
        <f t="array" ref="L8556">PRODUCT(1+D8534:D8556)-1</f>
        <v>6.2084897487721946E-3</v>
      </c>
      <c r="M8556" t="str">
        <f t="shared" si="397"/>
        <v/>
      </c>
      <c r="N8556" s="66" t="str">
        <f t="shared" si="398"/>
        <v/>
      </c>
    </row>
    <row r="8557" spans="1:14" x14ac:dyDescent="0.25">
      <c r="A8557" s="51">
        <f t="shared" si="396"/>
        <v>8555</v>
      </c>
      <c r="B8557" s="3">
        <v>22713</v>
      </c>
      <c r="C8557" s="8">
        <v>70.19</v>
      </c>
      <c r="D8557" s="50">
        <v>7.1746305065290006E-3</v>
      </c>
      <c r="E8557" s="16">
        <v>2.9745186862967219</v>
      </c>
      <c r="F8557" s="63">
        <v>397.45186862967216</v>
      </c>
      <c r="G8557" s="64">
        <v>411.32502831257159</v>
      </c>
      <c r="H8557" s="65">
        <v>-3.3727973568282388E-2</v>
      </c>
      <c r="J8557" s="69">
        <v>60</v>
      </c>
      <c r="K8557" s="68">
        <v>-6.5253303964757814E-2</v>
      </c>
      <c r="L8557" s="70">
        <f t="array" ref="L8557">PRODUCT(1+D8535:D8557)-1</f>
        <v>5.443346225469492E-3</v>
      </c>
      <c r="M8557" t="str">
        <f t="shared" si="397"/>
        <v/>
      </c>
      <c r="N8557" s="66" t="str">
        <f t="shared" si="398"/>
        <v/>
      </c>
    </row>
    <row r="8558" spans="1:14" x14ac:dyDescent="0.25">
      <c r="A8558" s="51">
        <f t="shared" si="396"/>
        <v>8556</v>
      </c>
      <c r="B8558" s="3">
        <v>22714</v>
      </c>
      <c r="C8558" s="8">
        <v>70.42</v>
      </c>
      <c r="D8558" s="50">
        <v>3.2768200598376485E-3</v>
      </c>
      <c r="E8558" s="16">
        <v>2.9875424688561787</v>
      </c>
      <c r="F8558" s="63">
        <v>398.75424688561787</v>
      </c>
      <c r="G8558" s="64">
        <v>411.32502831257159</v>
      </c>
      <c r="H8558" s="65">
        <v>-3.0561674008810824E-2</v>
      </c>
      <c r="J8558" s="69">
        <v>61</v>
      </c>
      <c r="K8558" s="68">
        <v>-6.5253303964757814E-2</v>
      </c>
      <c r="L8558" s="70">
        <f t="array" ref="L8558">PRODUCT(1+D8536:D8558)-1</f>
        <v>7.7275329135668702E-3</v>
      </c>
      <c r="M8558" t="str">
        <f t="shared" si="397"/>
        <v/>
      </c>
      <c r="N8558" s="66" t="str">
        <f t="shared" si="398"/>
        <v/>
      </c>
    </row>
    <row r="8559" spans="1:14" x14ac:dyDescent="0.25">
      <c r="A8559" s="51">
        <f t="shared" si="396"/>
        <v>8557</v>
      </c>
      <c r="B8559" s="3">
        <v>22717</v>
      </c>
      <c r="C8559" s="8">
        <v>70.400000000000006</v>
      </c>
      <c r="D8559" s="50">
        <v>-2.8401022436796985E-4</v>
      </c>
      <c r="E8559" s="16">
        <v>2.9864099660249219</v>
      </c>
      <c r="F8559" s="63">
        <v>398.64099660249218</v>
      </c>
      <c r="G8559" s="64">
        <v>411.32502831257159</v>
      </c>
      <c r="H8559" s="65">
        <v>-3.0837004405286583E-2</v>
      </c>
      <c r="J8559" s="69">
        <v>62</v>
      </c>
      <c r="K8559" s="68">
        <v>-6.5253303964757814E-2</v>
      </c>
      <c r="L8559" s="70">
        <f t="array" ref="L8559">PRODUCT(1+D8537:D8559)-1</f>
        <v>6.2893081761010716E-3</v>
      </c>
      <c r="M8559" t="str">
        <f t="shared" si="397"/>
        <v/>
      </c>
      <c r="N8559" s="66" t="str">
        <f t="shared" si="398"/>
        <v/>
      </c>
    </row>
    <row r="8560" spans="1:14" x14ac:dyDescent="0.25">
      <c r="A8560" s="51">
        <f t="shared" si="396"/>
        <v>8558</v>
      </c>
      <c r="B8560" s="3">
        <v>22718</v>
      </c>
      <c r="C8560" s="8">
        <v>70.599999999999994</v>
      </c>
      <c r="D8560" s="50">
        <v>2.8409090909089496E-3</v>
      </c>
      <c r="E8560" s="16">
        <v>2.9977349943374922</v>
      </c>
      <c r="F8560" s="63">
        <v>399.77349943374924</v>
      </c>
      <c r="G8560" s="64">
        <v>411.32502831257159</v>
      </c>
      <c r="H8560" s="65">
        <v>-2.8083700440528991E-2</v>
      </c>
      <c r="J8560" s="69">
        <v>63</v>
      </c>
      <c r="K8560" s="68">
        <v>-6.5253303964757814E-2</v>
      </c>
      <c r="L8560" s="70">
        <f t="array" ref="L8560">PRODUCT(1+D8538:D8560)-1</f>
        <v>2.5560920193128389E-3</v>
      </c>
      <c r="M8560" t="str">
        <f t="shared" si="397"/>
        <v/>
      </c>
      <c r="N8560" s="66" t="str">
        <f t="shared" si="398"/>
        <v/>
      </c>
    </row>
    <row r="8561" spans="1:14" x14ac:dyDescent="0.25">
      <c r="A8561" s="51">
        <f t="shared" si="396"/>
        <v>8559</v>
      </c>
      <c r="B8561" s="3">
        <v>22719</v>
      </c>
      <c r="C8561" s="8">
        <v>70.91</v>
      </c>
      <c r="D8561" s="50">
        <v>4.3909348441926177E-3</v>
      </c>
      <c r="E8561" s="16">
        <v>3.0152887882219765</v>
      </c>
      <c r="F8561" s="63">
        <v>401.52887882219767</v>
      </c>
      <c r="G8561" s="64">
        <v>411.32502831257159</v>
      </c>
      <c r="H8561" s="65">
        <v>-2.3816079295154613E-2</v>
      </c>
      <c r="J8561" s="69">
        <v>64</v>
      </c>
      <c r="K8561" s="68">
        <v>-6.5253303964757814E-2</v>
      </c>
      <c r="L8561" s="70">
        <f t="array" ref="L8561">PRODUCT(1+D8539:D8561)-1</f>
        <v>4.6755454803062424E-3</v>
      </c>
      <c r="M8561" t="str">
        <f t="shared" si="397"/>
        <v/>
      </c>
      <c r="N8561" s="66" t="str">
        <f t="shared" si="398"/>
        <v/>
      </c>
    </row>
    <row r="8562" spans="1:14" x14ac:dyDescent="0.25">
      <c r="A8562" s="51">
        <f t="shared" si="396"/>
        <v>8560</v>
      </c>
      <c r="B8562" s="3">
        <v>22720</v>
      </c>
      <c r="C8562" s="8">
        <v>71.06</v>
      </c>
      <c r="D8562" s="50">
        <v>2.1153574954169141E-3</v>
      </c>
      <c r="E8562" s="16">
        <v>3.0237825594564054</v>
      </c>
      <c r="F8562" s="63">
        <v>402.37825594564055</v>
      </c>
      <c r="G8562" s="64">
        <v>411.32502831257159</v>
      </c>
      <c r="H8562" s="65">
        <v>-2.1751101321586197E-2</v>
      </c>
      <c r="J8562" s="69">
        <v>65</v>
      </c>
      <c r="K8562" s="68">
        <v>-6.5253303964757814E-2</v>
      </c>
      <c r="L8562" s="70">
        <f t="array" ref="L8562">PRODUCT(1+D8540:D8562)-1</f>
        <v>8.2292849035190407E-3</v>
      </c>
      <c r="M8562" t="str">
        <f t="shared" si="397"/>
        <v/>
      </c>
      <c r="N8562" s="66" t="str">
        <f t="shared" si="398"/>
        <v/>
      </c>
    </row>
    <row r="8563" spans="1:14" x14ac:dyDescent="0.25">
      <c r="A8563" s="51">
        <f t="shared" si="396"/>
        <v>8561</v>
      </c>
      <c r="B8563" s="3">
        <v>22721</v>
      </c>
      <c r="C8563" s="8">
        <v>70.94</v>
      </c>
      <c r="D8563" s="50">
        <v>-1.6887137630172688E-3</v>
      </c>
      <c r="E8563" s="16">
        <v>3.0169875424688621</v>
      </c>
      <c r="F8563" s="63">
        <v>401.69875424688621</v>
      </c>
      <c r="G8563" s="64">
        <v>411.32502831257159</v>
      </c>
      <c r="H8563" s="65">
        <v>-2.3403083700440974E-2</v>
      </c>
      <c r="J8563" s="69">
        <v>66</v>
      </c>
      <c r="K8563" s="68">
        <v>-6.5253303964757814E-2</v>
      </c>
      <c r="L8563" s="70">
        <f t="array" ref="L8563">PRODUCT(1+D8541:D8563)-1</f>
        <v>6.8123758160658632E-3</v>
      </c>
      <c r="M8563" t="str">
        <f t="shared" si="397"/>
        <v/>
      </c>
      <c r="N8563" s="66" t="str">
        <f t="shared" si="398"/>
        <v/>
      </c>
    </row>
    <row r="8564" spans="1:14" x14ac:dyDescent="0.25">
      <c r="A8564" s="51">
        <f t="shared" si="396"/>
        <v>8562</v>
      </c>
      <c r="B8564" s="3">
        <v>22724</v>
      </c>
      <c r="C8564" s="8">
        <v>70.849999999999994</v>
      </c>
      <c r="D8564" s="50">
        <v>-1.2686777558500451E-3</v>
      </c>
      <c r="E8564" s="16">
        <v>3.0118912797282054</v>
      </c>
      <c r="F8564" s="63">
        <v>401.18912797282053</v>
      </c>
      <c r="G8564" s="64">
        <v>411.32502831257159</v>
      </c>
      <c r="H8564" s="65">
        <v>-2.4642070484582002E-2</v>
      </c>
      <c r="J8564" s="69">
        <v>67</v>
      </c>
      <c r="K8564" s="68">
        <v>-6.5253303964757814E-2</v>
      </c>
      <c r="L8564" s="70">
        <f t="array" ref="L8564">PRODUCT(1+D8542:D8564)-1</f>
        <v>5.6777856635910062E-3</v>
      </c>
      <c r="M8564" t="str">
        <f t="shared" si="397"/>
        <v/>
      </c>
      <c r="N8564" s="66" t="str">
        <f t="shared" si="398"/>
        <v/>
      </c>
    </row>
    <row r="8565" spans="1:14" x14ac:dyDescent="0.25">
      <c r="A8565" s="51">
        <f t="shared" si="396"/>
        <v>8563</v>
      </c>
      <c r="B8565" s="3">
        <v>22725</v>
      </c>
      <c r="C8565" s="8">
        <v>70.66</v>
      </c>
      <c r="D8565" s="50">
        <v>-2.6817219477769383E-3</v>
      </c>
      <c r="E8565" s="16">
        <v>3.001132502831263</v>
      </c>
      <c r="F8565" s="63">
        <v>400.11325028312632</v>
      </c>
      <c r="G8565" s="64">
        <v>411.32502831257159</v>
      </c>
      <c r="H8565" s="65">
        <v>-2.7257709251101714E-2</v>
      </c>
      <c r="J8565" s="69">
        <v>68</v>
      </c>
      <c r="K8565" s="68">
        <v>-6.5253303964757814E-2</v>
      </c>
      <c r="L8565" s="70">
        <f t="array" ref="L8565">PRODUCT(1+D8543:D8565)-1</f>
        <v>3.4081226924171926E-3</v>
      </c>
      <c r="M8565" t="str">
        <f t="shared" si="397"/>
        <v/>
      </c>
      <c r="N8565" s="66" t="str">
        <f t="shared" si="398"/>
        <v/>
      </c>
    </row>
    <row r="8566" spans="1:14" x14ac:dyDescent="0.25">
      <c r="A8566" s="51">
        <f t="shared" si="396"/>
        <v>8564</v>
      </c>
      <c r="B8566" s="3">
        <v>22726</v>
      </c>
      <c r="C8566" s="8">
        <v>70.510000000000005</v>
      </c>
      <c r="D8566" s="50">
        <v>-2.1228417775260855E-3</v>
      </c>
      <c r="E8566" s="16">
        <v>2.9926387315968355</v>
      </c>
      <c r="F8566" s="63">
        <v>399.26387315968356</v>
      </c>
      <c r="G8566" s="64">
        <v>411.32502831257159</v>
      </c>
      <c r="H8566" s="65">
        <v>-2.9322687224669908E-2</v>
      </c>
      <c r="J8566" s="69">
        <v>69</v>
      </c>
      <c r="K8566" s="68">
        <v>-6.5253303964757814E-2</v>
      </c>
      <c r="L8566" s="70">
        <f t="array" ref="L8566">PRODUCT(1+D8544:D8566)-1</f>
        <v>-3.2513429459989363E-3</v>
      </c>
      <c r="M8566" t="str">
        <f t="shared" si="397"/>
        <v/>
      </c>
      <c r="N8566" s="66" t="str">
        <f t="shared" si="398"/>
        <v/>
      </c>
    </row>
    <row r="8567" spans="1:14" x14ac:dyDescent="0.25">
      <c r="A8567" s="51">
        <f t="shared" si="396"/>
        <v>8565</v>
      </c>
      <c r="B8567" s="3">
        <v>22727</v>
      </c>
      <c r="C8567" s="8">
        <v>70.400000000000006</v>
      </c>
      <c r="D8567" s="50">
        <v>-1.5600624024960652E-3</v>
      </c>
      <c r="E8567" s="16">
        <v>2.9864099660249215</v>
      </c>
      <c r="F8567" s="63">
        <v>398.64099660249212</v>
      </c>
      <c r="G8567" s="64">
        <v>411.32502831257159</v>
      </c>
      <c r="H8567" s="65">
        <v>-3.0837004405286694E-2</v>
      </c>
      <c r="J8567" s="69">
        <v>70</v>
      </c>
      <c r="K8567" s="68">
        <v>-6.5253303964757814E-2</v>
      </c>
      <c r="L8567" s="70">
        <f t="array" ref="L8567">PRODUCT(1+D8545:D8567)-1</f>
        <v>-2.6915993766821744E-3</v>
      </c>
      <c r="M8567" t="str">
        <f t="shared" si="397"/>
        <v/>
      </c>
      <c r="N8567" s="66" t="str">
        <f t="shared" si="398"/>
        <v/>
      </c>
    </row>
    <row r="8568" spans="1:14" x14ac:dyDescent="0.25">
      <c r="A8568" s="51">
        <f t="shared" si="396"/>
        <v>8566</v>
      </c>
      <c r="B8568" s="3">
        <v>22728</v>
      </c>
      <c r="C8568" s="8">
        <v>70.45</v>
      </c>
      <c r="D8568" s="50">
        <v>7.1022727272729291E-4</v>
      </c>
      <c r="E8568" s="16">
        <v>2.9892412231030643</v>
      </c>
      <c r="F8568" s="63">
        <v>398.92412231030642</v>
      </c>
      <c r="G8568" s="64">
        <v>411.32502831257159</v>
      </c>
      <c r="H8568" s="65">
        <v>-3.0148678414097296E-2</v>
      </c>
      <c r="J8568" s="69">
        <v>71</v>
      </c>
      <c r="K8568" s="68">
        <v>-6.5253303964757814E-2</v>
      </c>
      <c r="L8568" s="70">
        <f t="array" ref="L8568">PRODUCT(1+D8546:D8568)-1</f>
        <v>5.6810112200000873E-4</v>
      </c>
      <c r="M8568" t="str">
        <f t="shared" si="397"/>
        <v/>
      </c>
      <c r="N8568" s="66" t="str">
        <f t="shared" si="398"/>
        <v/>
      </c>
    </row>
    <row r="8569" spans="1:14" x14ac:dyDescent="0.25">
      <c r="A8569" s="51">
        <f t="shared" si="396"/>
        <v>8567</v>
      </c>
      <c r="B8569" s="3">
        <v>22731</v>
      </c>
      <c r="C8569" s="8">
        <v>69.89</v>
      </c>
      <c r="D8569" s="50">
        <v>-7.9488999290276974E-3</v>
      </c>
      <c r="E8569" s="16">
        <v>2.957531143827866</v>
      </c>
      <c r="F8569" s="63">
        <v>395.75311438278658</v>
      </c>
      <c r="G8569" s="64">
        <v>411.32502831257159</v>
      </c>
      <c r="H8569" s="65">
        <v>-3.7857929515418887E-2</v>
      </c>
      <c r="J8569" s="69">
        <v>72</v>
      </c>
      <c r="K8569" s="68">
        <v>-6.5253303964757814E-2</v>
      </c>
      <c r="L8569" s="70">
        <f t="array" ref="L8569">PRODUCT(1+D8547:D8569)-1</f>
        <v>-1.089725445796752E-2</v>
      </c>
      <c r="M8569" t="str">
        <f t="shared" si="397"/>
        <v/>
      </c>
      <c r="N8569" s="66" t="str">
        <f t="shared" si="398"/>
        <v/>
      </c>
    </row>
    <row r="8570" spans="1:14" x14ac:dyDescent="0.25">
      <c r="A8570" s="51">
        <f t="shared" si="396"/>
        <v>8568</v>
      </c>
      <c r="B8570" s="3">
        <v>22732</v>
      </c>
      <c r="C8570" s="8">
        <v>69.7</v>
      </c>
      <c r="D8570" s="50">
        <v>-2.7185577335813171E-3</v>
      </c>
      <c r="E8570" s="16">
        <v>2.9467723669309236</v>
      </c>
      <c r="F8570" s="63">
        <v>394.67723669309237</v>
      </c>
      <c r="G8570" s="64">
        <v>411.32502831257159</v>
      </c>
      <c r="H8570" s="65">
        <v>-4.047356828193871E-2</v>
      </c>
      <c r="J8570" s="69">
        <v>73</v>
      </c>
      <c r="K8570" s="68">
        <v>-6.5253303964757814E-2</v>
      </c>
      <c r="L8570" s="70">
        <f t="array" ref="L8570">PRODUCT(1+D8548:D8570)-1</f>
        <v>-8.8168373151306101E-3</v>
      </c>
      <c r="M8570" t="str">
        <f t="shared" si="397"/>
        <v/>
      </c>
      <c r="N8570" s="66" t="str">
        <f t="shared" si="398"/>
        <v/>
      </c>
    </row>
    <row r="8571" spans="1:14" x14ac:dyDescent="0.25">
      <c r="A8571" s="51">
        <f t="shared" si="396"/>
        <v>8569</v>
      </c>
      <c r="B8571" s="3">
        <v>22733</v>
      </c>
      <c r="C8571" s="8">
        <v>70.040000000000006</v>
      </c>
      <c r="D8571" s="50">
        <v>4.8780487804878092E-3</v>
      </c>
      <c r="E8571" s="16">
        <v>2.9660249150622939</v>
      </c>
      <c r="F8571" s="63">
        <v>396.6024915062294</v>
      </c>
      <c r="G8571" s="64">
        <v>411.32502831257159</v>
      </c>
      <c r="H8571" s="65">
        <v>-3.5792951541850582E-2</v>
      </c>
      <c r="J8571" s="69">
        <v>74</v>
      </c>
      <c r="K8571" s="68">
        <v>-6.5253303964757814E-2</v>
      </c>
      <c r="L8571" s="70">
        <f t="array" ref="L8571">PRODUCT(1+D8549:D8571)-1</f>
        <v>-1.7103762827818114E-3</v>
      </c>
      <c r="M8571" t="str">
        <f t="shared" si="397"/>
        <v/>
      </c>
      <c r="N8571" s="66" t="str">
        <f t="shared" si="398"/>
        <v/>
      </c>
    </row>
    <row r="8572" spans="1:14" x14ac:dyDescent="0.25">
      <c r="A8572" s="51">
        <f t="shared" si="396"/>
        <v>8570</v>
      </c>
      <c r="B8572" s="3">
        <v>22734</v>
      </c>
      <c r="C8572" s="8">
        <v>70.010000000000005</v>
      </c>
      <c r="D8572" s="50">
        <v>-4.2832667047398854E-4</v>
      </c>
      <c r="E8572" s="16">
        <v>2.9643261608154083</v>
      </c>
      <c r="F8572" s="63">
        <v>396.43261608154086</v>
      </c>
      <c r="G8572" s="64">
        <v>411.32502831257159</v>
      </c>
      <c r="H8572" s="65">
        <v>-3.620594713656422E-2</v>
      </c>
      <c r="J8572" s="69">
        <v>75</v>
      </c>
      <c r="K8572" s="68">
        <v>-6.5253303964757814E-2</v>
      </c>
      <c r="L8572" s="70">
        <f t="array" ref="L8572">PRODUCT(1+D8550:D8572)-1</f>
        <v>3.5837155963307499E-3</v>
      </c>
      <c r="M8572" t="str">
        <f t="shared" si="397"/>
        <v/>
      </c>
      <c r="N8572" s="66" t="str">
        <f t="shared" si="398"/>
        <v/>
      </c>
    </row>
    <row r="8573" spans="1:14" x14ac:dyDescent="0.25">
      <c r="A8573" s="51">
        <f t="shared" si="396"/>
        <v>8571</v>
      </c>
      <c r="B8573" s="3">
        <v>22735</v>
      </c>
      <c r="C8573" s="8">
        <v>69.55</v>
      </c>
      <c r="D8573" s="50">
        <v>-6.5704899300100816E-3</v>
      </c>
      <c r="E8573" s="16">
        <v>2.9382785956964952</v>
      </c>
      <c r="F8573" s="63">
        <v>393.82785956964949</v>
      </c>
      <c r="G8573" s="64">
        <v>411.32502831257159</v>
      </c>
      <c r="H8573" s="65">
        <v>-4.2538546255507126E-2</v>
      </c>
      <c r="J8573" s="69">
        <v>76</v>
      </c>
      <c r="K8573" s="68">
        <v>-6.5253303964757814E-2</v>
      </c>
      <c r="L8573" s="70">
        <f t="array" ref="L8573">PRODUCT(1+D8551:D8573)-1</f>
        <v>-4.864787523250369E-3</v>
      </c>
      <c r="M8573" t="str">
        <f t="shared" si="397"/>
        <v/>
      </c>
      <c r="N8573" s="66" t="str">
        <f t="shared" si="398"/>
        <v/>
      </c>
    </row>
    <row r="8574" spans="1:14" x14ac:dyDescent="0.25">
      <c r="A8574" s="51">
        <f t="shared" si="396"/>
        <v>8572</v>
      </c>
      <c r="B8574" s="3">
        <v>22738</v>
      </c>
      <c r="C8574" s="8">
        <v>69.37</v>
      </c>
      <c r="D8574" s="50">
        <v>-2.5880661394679372E-3</v>
      </c>
      <c r="E8574" s="16">
        <v>2.9280860702151816</v>
      </c>
      <c r="F8574" s="63">
        <v>392.80860702151818</v>
      </c>
      <c r="G8574" s="64">
        <v>411.32502831257159</v>
      </c>
      <c r="H8574" s="65">
        <v>-4.5016519823788848E-2</v>
      </c>
      <c r="J8574" s="69">
        <v>77</v>
      </c>
      <c r="K8574" s="68">
        <v>-6.5253303964757814E-2</v>
      </c>
      <c r="L8574" s="70">
        <f t="array" ref="L8574">PRODUCT(1+D8552:D8574)-1</f>
        <v>-8.4333905088616046E-3</v>
      </c>
      <c r="M8574" t="str">
        <f t="shared" si="397"/>
        <v/>
      </c>
      <c r="N8574" s="66" t="str">
        <f t="shared" si="398"/>
        <v/>
      </c>
    </row>
    <row r="8575" spans="1:14" x14ac:dyDescent="0.25">
      <c r="A8575" s="51">
        <f t="shared" si="396"/>
        <v>8573</v>
      </c>
      <c r="B8575" s="3">
        <v>22739</v>
      </c>
      <c r="C8575" s="8">
        <v>68.81</v>
      </c>
      <c r="D8575" s="50">
        <v>-8.0726538849646978E-3</v>
      </c>
      <c r="E8575" s="16">
        <v>2.8963759909399833</v>
      </c>
      <c r="F8575" s="63">
        <v>389.63759909399835</v>
      </c>
      <c r="G8575" s="64">
        <v>411.32502831257159</v>
      </c>
      <c r="H8575" s="65">
        <v>-5.2725770925110549E-2</v>
      </c>
      <c r="J8575" s="69">
        <v>78</v>
      </c>
      <c r="K8575" s="68">
        <v>-6.5253303964757814E-2</v>
      </c>
      <c r="L8575" s="70">
        <f t="array" ref="L8575">PRODUCT(1+D8553:D8575)-1</f>
        <v>-1.9800569800569545E-2</v>
      </c>
      <c r="M8575" t="str">
        <f t="shared" si="397"/>
        <v/>
      </c>
      <c r="N8575" s="66" t="str">
        <f t="shared" si="398"/>
        <v/>
      </c>
    </row>
    <row r="8576" spans="1:14" x14ac:dyDescent="0.25">
      <c r="A8576" s="51">
        <f t="shared" si="396"/>
        <v>8574</v>
      </c>
      <c r="B8576" s="3">
        <v>22740</v>
      </c>
      <c r="C8576" s="8">
        <v>68.489999999999995</v>
      </c>
      <c r="D8576" s="50">
        <v>-4.6504868478419725E-3</v>
      </c>
      <c r="E8576" s="16">
        <v>2.8782559456398698</v>
      </c>
      <c r="F8576" s="63">
        <v>387.82559456398695</v>
      </c>
      <c r="G8576" s="64">
        <v>411.32502831257159</v>
      </c>
      <c r="H8576" s="65">
        <v>-5.7131057268723029E-2</v>
      </c>
      <c r="J8576" s="69">
        <v>79</v>
      </c>
      <c r="K8576" s="68">
        <v>-6.5253303964757814E-2</v>
      </c>
      <c r="L8576" s="70">
        <f t="array" ref="L8576">PRODUCT(1+D8554:D8576)-1</f>
        <v>-2.3802736602051788E-2</v>
      </c>
      <c r="M8576" t="str">
        <f t="shared" si="397"/>
        <v/>
      </c>
      <c r="N8576" s="66" t="str">
        <f t="shared" si="398"/>
        <v/>
      </c>
    </row>
    <row r="8577" spans="1:14" x14ac:dyDescent="0.25">
      <c r="A8577" s="51">
        <f t="shared" si="396"/>
        <v>8575</v>
      </c>
      <c r="B8577" s="3">
        <v>22741</v>
      </c>
      <c r="C8577" s="8">
        <v>68.91</v>
      </c>
      <c r="D8577" s="50">
        <v>6.1322820849758486E-3</v>
      </c>
      <c r="E8577" s="16">
        <v>2.902038505096268</v>
      </c>
      <c r="F8577" s="63">
        <v>390.20385050962682</v>
      </c>
      <c r="G8577" s="64">
        <v>411.32502831257159</v>
      </c>
      <c r="H8577" s="65">
        <v>-5.1349118942731864E-2</v>
      </c>
      <c r="J8577" s="69">
        <v>80</v>
      </c>
      <c r="K8577" s="68">
        <v>-6.5253303964757814E-2</v>
      </c>
      <c r="L8577" s="70">
        <f t="array" ref="L8577">PRODUCT(1+D8555:D8577)-1</f>
        <v>-1.5712041136979993E-2</v>
      </c>
      <c r="M8577" t="str">
        <f t="shared" si="397"/>
        <v/>
      </c>
      <c r="N8577" s="66" t="str">
        <f t="shared" si="398"/>
        <v/>
      </c>
    </row>
    <row r="8578" spans="1:14" x14ac:dyDescent="0.25">
      <c r="A8578" s="51">
        <f t="shared" si="396"/>
        <v>8576</v>
      </c>
      <c r="B8578" s="3">
        <v>22742</v>
      </c>
      <c r="C8578" s="8">
        <v>68.84</v>
      </c>
      <c r="D8578" s="50">
        <v>-1.0158177332751928E-3</v>
      </c>
      <c r="E8578" s="16">
        <v>2.8980747451868685</v>
      </c>
      <c r="F8578" s="63">
        <v>389.80747451868683</v>
      </c>
      <c r="G8578" s="64">
        <v>411.32502831257159</v>
      </c>
      <c r="H8578" s="65">
        <v>-5.2312775330397021E-2</v>
      </c>
      <c r="J8578" s="69">
        <v>81</v>
      </c>
      <c r="K8578" s="68">
        <v>-6.5253303964757814E-2</v>
      </c>
      <c r="L8578" s="70">
        <f t="array" ref="L8578">PRODUCT(1+D8556:D8578)-1</f>
        <v>-1.3470908569790829E-2</v>
      </c>
      <c r="M8578" t="str">
        <f t="shared" si="397"/>
        <v/>
      </c>
      <c r="N8578" s="66" t="str">
        <f t="shared" si="398"/>
        <v/>
      </c>
    </row>
    <row r="8579" spans="1:14" x14ac:dyDescent="0.25">
      <c r="A8579" s="51">
        <f t="shared" si="396"/>
        <v>8577</v>
      </c>
      <c r="B8579" s="3">
        <v>22745</v>
      </c>
      <c r="C8579" s="8">
        <v>68.31</v>
      </c>
      <c r="D8579" s="50">
        <v>-7.6990122022080332E-3</v>
      </c>
      <c r="E8579" s="16">
        <v>2.8680634201585558</v>
      </c>
      <c r="F8579" s="63">
        <v>386.80634201585559</v>
      </c>
      <c r="G8579" s="64">
        <v>411.32502831257159</v>
      </c>
      <c r="H8579" s="65">
        <v>-5.9609030837004862E-2</v>
      </c>
      <c r="J8579" s="69">
        <v>82</v>
      </c>
      <c r="K8579" s="68">
        <v>-6.5253303964757814E-2</v>
      </c>
      <c r="L8579" s="70">
        <f t="array" ref="L8579">PRODUCT(1+D8557:D8579)-1</f>
        <v>-1.9801980198019042E-2</v>
      </c>
      <c r="M8579" t="str">
        <f t="shared" si="397"/>
        <v/>
      </c>
      <c r="N8579" s="66" t="str">
        <f t="shared" si="398"/>
        <v/>
      </c>
    </row>
    <row r="8580" spans="1:14" x14ac:dyDescent="0.25">
      <c r="A8580" s="51">
        <f t="shared" si="396"/>
        <v>8578</v>
      </c>
      <c r="B8580" s="3">
        <v>22746</v>
      </c>
      <c r="C8580" s="8">
        <v>68.56</v>
      </c>
      <c r="D8580" s="50">
        <v>3.6597862684819571E-3</v>
      </c>
      <c r="E8580" s="16">
        <v>2.8822197055492693</v>
      </c>
      <c r="F8580" s="63">
        <v>388.22197055492694</v>
      </c>
      <c r="G8580" s="64">
        <v>411.32502831257159</v>
      </c>
      <c r="H8580" s="65">
        <v>-5.6167400881057761E-2</v>
      </c>
      <c r="J8580" s="69">
        <v>83</v>
      </c>
      <c r="K8580" s="68">
        <v>-6.5253303964757814E-2</v>
      </c>
      <c r="L8580" s="70">
        <f t="array" ref="L8580">PRODUCT(1+D8558:D8580)-1</f>
        <v>-2.3222681293631253E-2</v>
      </c>
      <c r="M8580" t="str">
        <f t="shared" si="397"/>
        <v/>
      </c>
      <c r="N8580" s="66" t="str">
        <f t="shared" si="398"/>
        <v/>
      </c>
    </row>
    <row r="8581" spans="1:14" x14ac:dyDescent="0.25">
      <c r="A8581" s="51">
        <f t="shared" ref="A8581:A8644" si="399">A8580+1</f>
        <v>8579</v>
      </c>
      <c r="B8581" s="3">
        <v>22747</v>
      </c>
      <c r="C8581" s="8">
        <v>68.41</v>
      </c>
      <c r="D8581" s="50">
        <v>-2.1878646441074734E-3</v>
      </c>
      <c r="E8581" s="16">
        <v>2.8737259343148409</v>
      </c>
      <c r="F8581" s="63">
        <v>387.37259343148412</v>
      </c>
      <c r="G8581" s="64">
        <v>411.32502831257159</v>
      </c>
      <c r="H8581" s="65">
        <v>-5.8232378854626066E-2</v>
      </c>
      <c r="J8581" s="69">
        <v>84</v>
      </c>
      <c r="K8581" s="68">
        <v>-6.5253303964757814E-2</v>
      </c>
      <c r="L8581" s="70">
        <f t="array" ref="L8581">PRODUCT(1+D8559:D8581)-1</f>
        <v>-2.854302754899174E-2</v>
      </c>
      <c r="M8581" t="str">
        <f t="shared" si="397"/>
        <v/>
      </c>
      <c r="N8581" s="66" t="str">
        <f t="shared" si="398"/>
        <v/>
      </c>
    </row>
    <row r="8582" spans="1:14" x14ac:dyDescent="0.25">
      <c r="A8582" s="51">
        <f t="shared" si="399"/>
        <v>8580</v>
      </c>
      <c r="B8582" s="3">
        <v>22748</v>
      </c>
      <c r="C8582" s="8">
        <v>67.709999999999994</v>
      </c>
      <c r="D8582" s="50">
        <v>-1.0232422160502908E-2</v>
      </c>
      <c r="E8582" s="16">
        <v>2.834088335220843</v>
      </c>
      <c r="F8582" s="63">
        <v>383.40883352208431</v>
      </c>
      <c r="G8582" s="64">
        <v>411.32502831257159</v>
      </c>
      <c r="H8582" s="65">
        <v>-6.7868942731278192E-2</v>
      </c>
      <c r="J8582" s="69">
        <v>85</v>
      </c>
      <c r="K8582" s="68">
        <v>-6.7868942731278192E-2</v>
      </c>
      <c r="L8582" s="70">
        <f t="array" ref="L8582">PRODUCT(1+D8560:D8582)-1</f>
        <v>-3.8210227272726938E-2</v>
      </c>
      <c r="M8582" t="str">
        <f t="shared" si="397"/>
        <v/>
      </c>
      <c r="N8582" s="66" t="str">
        <f t="shared" si="398"/>
        <v/>
      </c>
    </row>
    <row r="8583" spans="1:14" x14ac:dyDescent="0.25">
      <c r="A8583" s="51">
        <f t="shared" si="399"/>
        <v>8581</v>
      </c>
      <c r="B8583" s="3">
        <v>22749</v>
      </c>
      <c r="C8583" s="8">
        <v>67.900000000000006</v>
      </c>
      <c r="D8583" s="50">
        <v>2.8060847732980232E-3</v>
      </c>
      <c r="E8583" s="16">
        <v>2.8448471121177858</v>
      </c>
      <c r="F8583" s="63">
        <v>384.48471121177857</v>
      </c>
      <c r="G8583" s="64">
        <v>411.32502831257159</v>
      </c>
      <c r="H8583" s="65">
        <v>-6.5253303964758258E-2</v>
      </c>
      <c r="J8583" s="69">
        <v>86</v>
      </c>
      <c r="K8583" s="68">
        <v>-6.7868942731278192E-2</v>
      </c>
      <c r="L8583" s="70">
        <f t="array" ref="L8583">PRODUCT(1+D8561:D8583)-1</f>
        <v>-3.8243626062322678E-2</v>
      </c>
      <c r="M8583" t="str">
        <f t="shared" si="397"/>
        <v/>
      </c>
      <c r="N8583" s="66" t="str">
        <f t="shared" si="398"/>
        <v/>
      </c>
    </row>
    <row r="8584" spans="1:14" x14ac:dyDescent="0.25">
      <c r="A8584" s="51">
        <f t="shared" si="399"/>
        <v>8582</v>
      </c>
      <c r="B8584" s="3">
        <v>22752</v>
      </c>
      <c r="C8584" s="8">
        <v>67.599999999999994</v>
      </c>
      <c r="D8584" s="50">
        <v>-4.4182621502211195E-3</v>
      </c>
      <c r="E8584" s="16">
        <v>2.827859569648929</v>
      </c>
      <c r="F8584" s="63">
        <v>382.78595696489288</v>
      </c>
      <c r="G8584" s="64">
        <v>411.32502831257159</v>
      </c>
      <c r="H8584" s="65">
        <v>-6.9383259911894979E-2</v>
      </c>
      <c r="J8584" s="69">
        <v>87</v>
      </c>
      <c r="K8584" s="68">
        <v>-6.9383259911894979E-2</v>
      </c>
      <c r="L8584" s="70">
        <f t="array" ref="L8584">PRODUCT(1+D8562:D8584)-1</f>
        <v>-4.6678888732195389E-2</v>
      </c>
      <c r="M8584" t="str">
        <f t="shared" si="397"/>
        <v/>
      </c>
      <c r="N8584" s="66" t="str">
        <f t="shared" si="398"/>
        <v/>
      </c>
    </row>
    <row r="8585" spans="1:14" x14ac:dyDescent="0.25">
      <c r="A8585" s="51">
        <f t="shared" si="399"/>
        <v>8583</v>
      </c>
      <c r="B8585" s="3">
        <v>22753</v>
      </c>
      <c r="C8585" s="8">
        <v>67.900000000000006</v>
      </c>
      <c r="D8585" s="50">
        <v>4.4378698224853963E-3</v>
      </c>
      <c r="E8585" s="16">
        <v>2.8448471121177858</v>
      </c>
      <c r="F8585" s="63">
        <v>384.48471121177857</v>
      </c>
      <c r="G8585" s="64">
        <v>411.32502831257159</v>
      </c>
      <c r="H8585" s="65">
        <v>-6.5253303964758258E-2</v>
      </c>
      <c r="J8585" s="69">
        <v>88</v>
      </c>
      <c r="K8585" s="68">
        <v>-6.9383259911894979E-2</v>
      </c>
      <c r="L8585" s="70">
        <f t="array" ref="L8585">PRODUCT(1+D8563:D8585)-1</f>
        <v>-4.4469462426119266E-2</v>
      </c>
      <c r="M8585" t="str">
        <f t="shared" si="397"/>
        <v/>
      </c>
      <c r="N8585" s="66" t="str">
        <f t="shared" si="398"/>
        <v/>
      </c>
    </row>
    <row r="8586" spans="1:14" x14ac:dyDescent="0.25">
      <c r="A8586" s="51">
        <f t="shared" si="399"/>
        <v>8584</v>
      </c>
      <c r="B8586" s="3">
        <v>22754</v>
      </c>
      <c r="C8586" s="8">
        <v>68.27</v>
      </c>
      <c r="D8586" s="50">
        <v>5.4491899852722181E-3</v>
      </c>
      <c r="E8586" s="16">
        <v>2.8657984144960409</v>
      </c>
      <c r="F8586" s="63">
        <v>386.57984144960409</v>
      </c>
      <c r="G8586" s="64">
        <v>411.32502831257159</v>
      </c>
      <c r="H8586" s="65">
        <v>-6.0159691629956713E-2</v>
      </c>
      <c r="J8586" s="69">
        <v>89</v>
      </c>
      <c r="K8586" s="68">
        <v>-6.9383259911894979E-2</v>
      </c>
      <c r="L8586" s="70">
        <f t="array" ref="L8586">PRODUCT(1+D8564:D8586)-1</f>
        <v>-3.76374400902173E-2</v>
      </c>
      <c r="M8586" t="str">
        <f t="shared" si="397"/>
        <v/>
      </c>
      <c r="N8586" s="66" t="str">
        <f t="shared" si="398"/>
        <v/>
      </c>
    </row>
    <row r="8587" spans="1:14" x14ac:dyDescent="0.25">
      <c r="A8587" s="51">
        <f t="shared" si="399"/>
        <v>8585</v>
      </c>
      <c r="B8587" s="3">
        <v>22755</v>
      </c>
      <c r="C8587" s="8">
        <v>68.59</v>
      </c>
      <c r="D8587" s="50">
        <v>4.6872711293395319E-3</v>
      </c>
      <c r="E8587" s="16">
        <v>2.8839184597961549</v>
      </c>
      <c r="F8587" s="63">
        <v>388.39184597961548</v>
      </c>
      <c r="G8587" s="64">
        <v>411.32502831257159</v>
      </c>
      <c r="H8587" s="65">
        <v>-5.5754405286344122E-2</v>
      </c>
      <c r="J8587" s="69">
        <v>90</v>
      </c>
      <c r="K8587" s="68">
        <v>-6.9383259911894979E-2</v>
      </c>
      <c r="L8587" s="70">
        <f t="array" ref="L8587">PRODUCT(1+D8565:D8587)-1</f>
        <v>-3.1898376852505295E-2</v>
      </c>
      <c r="M8587" t="str">
        <f t="shared" si="397"/>
        <v/>
      </c>
      <c r="N8587" s="66" t="str">
        <f t="shared" si="398"/>
        <v/>
      </c>
    </row>
    <row r="8588" spans="1:14" x14ac:dyDescent="0.25">
      <c r="A8588" s="51">
        <f t="shared" si="399"/>
        <v>8586</v>
      </c>
      <c r="B8588" s="3">
        <v>22759</v>
      </c>
      <c r="C8588" s="8">
        <v>68.53</v>
      </c>
      <c r="D8588" s="50">
        <v>-8.7476308499789823E-4</v>
      </c>
      <c r="E8588" s="16">
        <v>2.8805209513023833</v>
      </c>
      <c r="F8588" s="63">
        <v>388.05209513023834</v>
      </c>
      <c r="G8588" s="64">
        <v>411.32502831257159</v>
      </c>
      <c r="H8588" s="65">
        <v>-5.6580396475771511E-2</v>
      </c>
      <c r="J8588" s="69">
        <v>91</v>
      </c>
      <c r="K8588" s="68">
        <v>-6.9383259911894979E-2</v>
      </c>
      <c r="L8588" s="70">
        <f t="array" ref="L8588">PRODUCT(1+D8566:D8588)-1</f>
        <v>-3.0144353240871835E-2</v>
      </c>
      <c r="M8588" t="str">
        <f t="shared" si="397"/>
        <v/>
      </c>
      <c r="N8588" s="66" t="str">
        <f t="shared" si="398"/>
        <v/>
      </c>
    </row>
    <row r="8589" spans="1:14" x14ac:dyDescent="0.25">
      <c r="A8589" s="51">
        <f t="shared" si="399"/>
        <v>8587</v>
      </c>
      <c r="B8589" s="3">
        <v>22760</v>
      </c>
      <c r="C8589" s="8">
        <v>68.459999999999994</v>
      </c>
      <c r="D8589" s="50">
        <v>-1.0214504596528506E-3</v>
      </c>
      <c r="E8589" s="16">
        <v>2.8765571913929828</v>
      </c>
      <c r="F8589" s="63">
        <v>387.6557191392983</v>
      </c>
      <c r="G8589" s="64">
        <v>411.32502831257159</v>
      </c>
      <c r="H8589" s="65">
        <v>-5.754405286343689E-2</v>
      </c>
      <c r="J8589" s="69">
        <v>92</v>
      </c>
      <c r="K8589" s="68">
        <v>-6.9383259911894979E-2</v>
      </c>
      <c r="L8589" s="70">
        <f t="array" ref="L8589">PRODUCT(1+D8567:D8589)-1</f>
        <v>-2.907389022833673E-2</v>
      </c>
      <c r="M8589" t="str">
        <f t="shared" si="397"/>
        <v/>
      </c>
      <c r="N8589" s="66" t="str">
        <f t="shared" si="398"/>
        <v/>
      </c>
    </row>
    <row r="8590" spans="1:14" x14ac:dyDescent="0.25">
      <c r="A8590" s="51">
        <f t="shared" si="399"/>
        <v>8588</v>
      </c>
      <c r="B8590" s="3">
        <v>22761</v>
      </c>
      <c r="C8590" s="8">
        <v>67.709999999999994</v>
      </c>
      <c r="D8590" s="50">
        <v>-1.0955302366345343E-2</v>
      </c>
      <c r="E8590" s="16">
        <v>2.8340883352208421</v>
      </c>
      <c r="F8590" s="63">
        <v>383.40883352208419</v>
      </c>
      <c r="G8590" s="64">
        <v>411.32502831257159</v>
      </c>
      <c r="H8590" s="65">
        <v>-6.7868942731278414E-2</v>
      </c>
      <c r="J8590" s="69">
        <v>93</v>
      </c>
      <c r="K8590" s="68">
        <v>-6.9383259911894979E-2</v>
      </c>
      <c r="L8590" s="70">
        <f t="array" ref="L8590">PRODUCT(1+D8568:D8590)-1</f>
        <v>-3.8210227272727715E-2</v>
      </c>
      <c r="M8590" t="str">
        <f t="shared" si="397"/>
        <v/>
      </c>
      <c r="N8590" s="66" t="str">
        <f t="shared" si="398"/>
        <v/>
      </c>
    </row>
    <row r="8591" spans="1:14" x14ac:dyDescent="0.25">
      <c r="A8591" s="51">
        <f t="shared" si="399"/>
        <v>8589</v>
      </c>
      <c r="B8591" s="3">
        <v>22762</v>
      </c>
      <c r="C8591" s="8">
        <v>67.05</v>
      </c>
      <c r="D8591" s="50">
        <v>-9.7474523704030869E-3</v>
      </c>
      <c r="E8591" s="16">
        <v>2.7967157417893591</v>
      </c>
      <c r="F8591" s="63">
        <v>379.67157417893588</v>
      </c>
      <c r="G8591" s="64">
        <v>411.32502831257159</v>
      </c>
      <c r="H8591" s="65">
        <v>-7.695484581497869E-2</v>
      </c>
      <c r="J8591" s="69">
        <v>94</v>
      </c>
      <c r="K8591" s="68">
        <v>-7.695484581497869E-2</v>
      </c>
      <c r="L8591" s="70">
        <f t="array" ref="L8591">PRODUCT(1+D8569:D8591)-1</f>
        <v>-4.8261178140525551E-2</v>
      </c>
      <c r="M8591" t="str">
        <f t="shared" si="397"/>
        <v/>
      </c>
      <c r="N8591" s="66" t="str">
        <f t="shared" si="398"/>
        <v/>
      </c>
    </row>
    <row r="8592" spans="1:14" x14ac:dyDescent="0.25">
      <c r="A8592" s="51">
        <f t="shared" si="399"/>
        <v>8590</v>
      </c>
      <c r="B8592" s="3">
        <v>22763</v>
      </c>
      <c r="C8592" s="8">
        <v>66.3</v>
      </c>
      <c r="D8592" s="50">
        <v>-1.1185682326621871E-2</v>
      </c>
      <c r="E8592" s="16">
        <v>2.7542468856172189</v>
      </c>
      <c r="F8592" s="63">
        <v>375.42468856172189</v>
      </c>
      <c r="G8592" s="64">
        <v>411.32502831257159</v>
      </c>
      <c r="H8592" s="65">
        <v>-8.7279735682819992E-2</v>
      </c>
      <c r="J8592" s="69">
        <v>95</v>
      </c>
      <c r="K8592" s="68">
        <v>-8.7279735682819992E-2</v>
      </c>
      <c r="L8592" s="70">
        <f t="array" ref="L8592">PRODUCT(1+D8570:D8592)-1</f>
        <v>-5.1366432966089892E-2</v>
      </c>
      <c r="M8592" t="str">
        <f t="shared" si="397"/>
        <v/>
      </c>
      <c r="N8592" s="66" t="str">
        <f t="shared" si="398"/>
        <v/>
      </c>
    </row>
    <row r="8593" spans="1:14" x14ac:dyDescent="0.25">
      <c r="A8593" s="51">
        <f t="shared" si="399"/>
        <v>8591</v>
      </c>
      <c r="B8593" s="3">
        <v>22766</v>
      </c>
      <c r="C8593" s="8">
        <v>65.239999999999995</v>
      </c>
      <c r="D8593" s="50">
        <v>-1.5987933634992513E-2</v>
      </c>
      <c r="E8593" s="16">
        <v>2.6942242355605934</v>
      </c>
      <c r="F8593" s="63">
        <v>369.42242355605936</v>
      </c>
      <c r="G8593" s="64">
        <v>411.32502831257159</v>
      </c>
      <c r="H8593" s="65">
        <v>-0.1018722466960359</v>
      </c>
      <c r="J8593" s="69">
        <v>96</v>
      </c>
      <c r="K8593" s="68">
        <v>-0.1018722466960359</v>
      </c>
      <c r="L8593" s="70">
        <f t="array" ref="L8593">PRODUCT(1+D8571:D8593)-1</f>
        <v>-6.398852223816387E-2</v>
      </c>
      <c r="M8593" t="str">
        <f t="shared" si="397"/>
        <v/>
      </c>
      <c r="N8593" s="66" t="str">
        <f t="shared" si="398"/>
        <v/>
      </c>
    </row>
    <row r="8594" spans="1:14" x14ac:dyDescent="0.25">
      <c r="A8594" s="51">
        <f t="shared" si="399"/>
        <v>8592</v>
      </c>
      <c r="B8594" s="3">
        <v>22767</v>
      </c>
      <c r="C8594" s="8">
        <v>65.7</v>
      </c>
      <c r="D8594" s="50">
        <v>7.0508890251381739E-3</v>
      </c>
      <c r="E8594" s="16">
        <v>2.720271800679507</v>
      </c>
      <c r="F8594" s="63">
        <v>372.02718006795072</v>
      </c>
      <c r="G8594" s="64">
        <v>411.32502831257159</v>
      </c>
      <c r="H8594" s="65">
        <v>-9.553964757709299E-2</v>
      </c>
      <c r="J8594" s="69">
        <v>97</v>
      </c>
      <c r="K8594" s="68">
        <v>-0.1018722466960359</v>
      </c>
      <c r="L8594" s="70">
        <f t="array" ref="L8594">PRODUCT(1+D8572:D8594)-1</f>
        <v>-6.1964591661907376E-2</v>
      </c>
      <c r="M8594" t="str">
        <f t="shared" si="397"/>
        <v/>
      </c>
      <c r="N8594" s="66" t="str">
        <f t="shared" si="398"/>
        <v/>
      </c>
    </row>
    <row r="8595" spans="1:14" x14ac:dyDescent="0.25">
      <c r="A8595" s="51">
        <f t="shared" si="399"/>
        <v>8593</v>
      </c>
      <c r="B8595" s="3">
        <v>22768</v>
      </c>
      <c r="C8595" s="8">
        <v>65.989999999999995</v>
      </c>
      <c r="D8595" s="50">
        <v>4.4140030441399691E-3</v>
      </c>
      <c r="E8595" s="16">
        <v>2.7366930917327346</v>
      </c>
      <c r="F8595" s="63">
        <v>373.66930917327346</v>
      </c>
      <c r="G8595" s="64">
        <v>411.32502831257159</v>
      </c>
      <c r="H8595" s="65">
        <v>-9.1547356828194371E-2</v>
      </c>
      <c r="J8595" s="69">
        <v>98</v>
      </c>
      <c r="K8595" s="68">
        <v>-0.1018722466960359</v>
      </c>
      <c r="L8595" s="70">
        <f t="array" ref="L8595">PRODUCT(1+D8573:D8595)-1</f>
        <v>-5.7420368518783516E-2</v>
      </c>
      <c r="M8595" t="str">
        <f t="shared" si="397"/>
        <v/>
      </c>
      <c r="N8595" s="66" t="str">
        <f t="shared" si="398"/>
        <v/>
      </c>
    </row>
    <row r="8596" spans="1:14" x14ac:dyDescent="0.25">
      <c r="A8596" s="51">
        <f t="shared" si="399"/>
        <v>8594</v>
      </c>
      <c r="B8596" s="3">
        <v>22769</v>
      </c>
      <c r="C8596" s="8">
        <v>66.53</v>
      </c>
      <c r="D8596" s="50">
        <v>8.1830580390969132E-3</v>
      </c>
      <c r="E8596" s="16">
        <v>2.7672706681766761</v>
      </c>
      <c r="F8596" s="63">
        <v>376.72706681766761</v>
      </c>
      <c r="G8596" s="64">
        <v>411.32502831257159</v>
      </c>
      <c r="H8596" s="65">
        <v>-8.4113436123348428E-2</v>
      </c>
      <c r="J8596" s="69">
        <v>99</v>
      </c>
      <c r="K8596" s="68">
        <v>-0.1018722466960359</v>
      </c>
      <c r="L8596" s="70">
        <f t="array" ref="L8596">PRODUCT(1+D8574:D8596)-1</f>
        <v>-4.3421998562185538E-2</v>
      </c>
      <c r="M8596" t="str">
        <f t="shared" si="397"/>
        <v/>
      </c>
      <c r="N8596" s="66" t="str">
        <f t="shared" si="398"/>
        <v/>
      </c>
    </row>
    <row r="8597" spans="1:14" x14ac:dyDescent="0.25">
      <c r="A8597" s="51">
        <f t="shared" si="399"/>
        <v>8595</v>
      </c>
      <c r="B8597" s="3">
        <v>22770</v>
      </c>
      <c r="C8597" s="8">
        <v>66.239999999999995</v>
      </c>
      <c r="D8597" s="50">
        <v>-4.3589358184278337E-3</v>
      </c>
      <c r="E8597" s="16">
        <v>2.7508493771234481</v>
      </c>
      <c r="F8597" s="63">
        <v>375.08493771234481</v>
      </c>
      <c r="G8597" s="64">
        <v>411.32502831257159</v>
      </c>
      <c r="H8597" s="65">
        <v>-8.8105726872247159E-2</v>
      </c>
      <c r="J8597" s="69">
        <v>100</v>
      </c>
      <c r="K8597" s="68">
        <v>-0.1018722466960359</v>
      </c>
      <c r="L8597" s="70">
        <f t="array" ref="L8597">PRODUCT(1+D8575:D8597)-1</f>
        <v>-4.5120369035606456E-2</v>
      </c>
      <c r="M8597" t="str">
        <f t="shared" si="397"/>
        <v/>
      </c>
      <c r="N8597" s="66" t="str">
        <f t="shared" si="398"/>
        <v/>
      </c>
    </row>
    <row r="8598" spans="1:14" x14ac:dyDescent="0.25">
      <c r="A8598" s="51">
        <f t="shared" si="399"/>
        <v>8596</v>
      </c>
      <c r="B8598" s="3">
        <v>22773</v>
      </c>
      <c r="C8598" s="8">
        <v>66.02</v>
      </c>
      <c r="D8598" s="50">
        <v>-3.3212560386473022E-3</v>
      </c>
      <c r="E8598" s="16">
        <v>2.7383918459796206</v>
      </c>
      <c r="F8598" s="63">
        <v>373.83918459796206</v>
      </c>
      <c r="G8598" s="64">
        <v>411.32502831257159</v>
      </c>
      <c r="H8598" s="65">
        <v>-9.1134361233480621E-2</v>
      </c>
      <c r="J8598" s="69">
        <v>101</v>
      </c>
      <c r="K8598" s="68">
        <v>-0.1018722466960359</v>
      </c>
      <c r="L8598" s="70">
        <f t="array" ref="L8598">PRODUCT(1+D8576:D8598)-1</f>
        <v>-4.0546432204621508E-2</v>
      </c>
      <c r="M8598" t="str">
        <f t="shared" si="397"/>
        <v/>
      </c>
      <c r="N8598" s="66" t="str">
        <f t="shared" si="398"/>
        <v/>
      </c>
    </row>
    <row r="8599" spans="1:14" x14ac:dyDescent="0.25">
      <c r="A8599" s="51">
        <f t="shared" si="399"/>
        <v>8597</v>
      </c>
      <c r="B8599" s="3">
        <v>22774</v>
      </c>
      <c r="C8599" s="8">
        <v>65.17</v>
      </c>
      <c r="D8599" s="50">
        <v>-1.2874886398061114E-2</v>
      </c>
      <c r="E8599" s="16">
        <v>2.6902604756511952</v>
      </c>
      <c r="F8599" s="63">
        <v>369.02604756511954</v>
      </c>
      <c r="G8599" s="64">
        <v>411.32502831257159</v>
      </c>
      <c r="H8599" s="65">
        <v>-0.10283590308370072</v>
      </c>
      <c r="J8599" s="69">
        <v>102</v>
      </c>
      <c r="K8599" s="68">
        <v>-0.10283590308370072</v>
      </c>
      <c r="L8599" s="70">
        <f t="array" ref="L8599">PRODUCT(1+D8577:D8599)-1</f>
        <v>-4.8474229814571501E-2</v>
      </c>
      <c r="M8599" t="str">
        <f t="shared" si="397"/>
        <v/>
      </c>
      <c r="N8599" s="66" t="str">
        <f t="shared" si="398"/>
        <v/>
      </c>
    </row>
    <row r="8600" spans="1:14" x14ac:dyDescent="0.25">
      <c r="A8600" s="51">
        <f t="shared" si="399"/>
        <v>8598</v>
      </c>
      <c r="B8600" s="3">
        <v>22775</v>
      </c>
      <c r="C8600" s="8">
        <v>64.260000000000005</v>
      </c>
      <c r="D8600" s="50">
        <v>-1.3963480128893591E-2</v>
      </c>
      <c r="E8600" s="16">
        <v>2.6387315968289982</v>
      </c>
      <c r="F8600" s="63">
        <v>363.87315968289982</v>
      </c>
      <c r="G8600" s="64">
        <v>411.32502831257159</v>
      </c>
      <c r="H8600" s="65">
        <v>-0.11536343612334821</v>
      </c>
      <c r="J8600" s="69">
        <v>103</v>
      </c>
      <c r="K8600" s="68">
        <v>-0.11536343612334821</v>
      </c>
      <c r="L8600" s="70">
        <f t="array" ref="L8600">PRODUCT(1+D8578:D8600)-1</f>
        <v>-6.7479320853286784E-2</v>
      </c>
      <c r="M8600" t="str">
        <f t="shared" si="397"/>
        <v/>
      </c>
      <c r="N8600" s="66" t="str">
        <f t="shared" si="398"/>
        <v/>
      </c>
    </row>
    <row r="8601" spans="1:14" x14ac:dyDescent="0.25">
      <c r="A8601" s="51">
        <f t="shared" si="399"/>
        <v>8599</v>
      </c>
      <c r="B8601" s="3">
        <v>22776</v>
      </c>
      <c r="C8601" s="8">
        <v>63.57</v>
      </c>
      <c r="D8601" s="50">
        <v>-1.0737628384687281E-2</v>
      </c>
      <c r="E8601" s="16">
        <v>2.5996602491506287</v>
      </c>
      <c r="F8601" s="63">
        <v>359.96602491506286</v>
      </c>
      <c r="G8601" s="64">
        <v>411.32502831257159</v>
      </c>
      <c r="H8601" s="65">
        <v>-0.12486233480176245</v>
      </c>
      <c r="J8601" s="69">
        <v>104</v>
      </c>
      <c r="K8601" s="68">
        <v>-0.12486233480176245</v>
      </c>
      <c r="L8601" s="70">
        <f t="array" ref="L8601">PRODUCT(1+D8579:D8601)-1</f>
        <v>-7.6554328878558953E-2</v>
      </c>
      <c r="M8601" t="str">
        <f t="shared" si="397"/>
        <v/>
      </c>
      <c r="N8601" s="66" t="str">
        <f t="shared" si="398"/>
        <v/>
      </c>
    </row>
    <row r="8602" spans="1:14" x14ac:dyDescent="0.25">
      <c r="A8602" s="51">
        <f t="shared" si="399"/>
        <v>8600</v>
      </c>
      <c r="B8602" s="3">
        <v>22777</v>
      </c>
      <c r="C8602" s="8">
        <v>62.65</v>
      </c>
      <c r="D8602" s="50">
        <v>-1.4472235331131067E-2</v>
      </c>
      <c r="E8602" s="16">
        <v>2.5475651189128028</v>
      </c>
      <c r="F8602" s="63">
        <v>354.7565118912803</v>
      </c>
      <c r="G8602" s="64">
        <v>411.32502831257159</v>
      </c>
      <c r="H8602" s="65">
        <v>-0.13752753303964793</v>
      </c>
      <c r="J8602" s="69">
        <v>105</v>
      </c>
      <c r="K8602" s="68">
        <v>-0.13752753303964793</v>
      </c>
      <c r="L8602" s="70">
        <f t="array" ref="L8602">PRODUCT(1+D8580:D8602)-1</f>
        <v>-8.28575611184309E-2</v>
      </c>
      <c r="M8602" t="str">
        <f t="shared" ref="M8602:M8665" si="400">IF(AND(L8602&lt;=-0.25,MIN(L8580:L8601)&gt;-0.25),1,"")</f>
        <v/>
      </c>
      <c r="N8602" s="66" t="str">
        <f t="shared" si="398"/>
        <v/>
      </c>
    </row>
    <row r="8603" spans="1:14" x14ac:dyDescent="0.25">
      <c r="A8603" s="51">
        <f t="shared" si="399"/>
        <v>8601</v>
      </c>
      <c r="B8603" s="3">
        <v>22780</v>
      </c>
      <c r="C8603" s="8">
        <v>63.1</v>
      </c>
      <c r="D8603" s="50">
        <v>7.1827613727055706E-3</v>
      </c>
      <c r="E8603" s="16">
        <v>2.5730464326160871</v>
      </c>
      <c r="F8603" s="63">
        <v>357.3046432616087</v>
      </c>
      <c r="G8603" s="64">
        <v>411.32502831257159</v>
      </c>
      <c r="H8603" s="65">
        <v>-0.13133259911894313</v>
      </c>
      <c r="J8603" s="69">
        <v>106</v>
      </c>
      <c r="K8603" s="68">
        <v>-0.13752753303964793</v>
      </c>
      <c r="L8603" s="70">
        <f t="array" ref="L8603">PRODUCT(1+D8581:D8603)-1</f>
        <v>-7.9638273045507746E-2</v>
      </c>
      <c r="M8603" t="str">
        <f t="shared" si="400"/>
        <v/>
      </c>
      <c r="N8603" s="66" t="str">
        <f t="shared" si="398"/>
        <v/>
      </c>
    </row>
    <row r="8604" spans="1:14" x14ac:dyDescent="0.25">
      <c r="A8604" s="51">
        <f t="shared" si="399"/>
        <v>8602</v>
      </c>
      <c r="B8604" s="3">
        <v>22781</v>
      </c>
      <c r="C8604" s="8">
        <v>64.290000000000006</v>
      </c>
      <c r="D8604" s="50">
        <v>1.8858954041204523E-2</v>
      </c>
      <c r="E8604" s="16">
        <v>2.6404303510758838</v>
      </c>
      <c r="F8604" s="63">
        <v>364.04303510758837</v>
      </c>
      <c r="G8604" s="64">
        <v>411.32502831257159</v>
      </c>
      <c r="H8604" s="65">
        <v>-0.11495044052863468</v>
      </c>
      <c r="J8604" s="69">
        <v>107</v>
      </c>
      <c r="K8604" s="68">
        <v>-0.13752753303964793</v>
      </c>
      <c r="L8604" s="70">
        <f t="array" ref="L8604">PRODUCT(1+D8582:D8604)-1</f>
        <v>-6.0225113287530552E-2</v>
      </c>
      <c r="M8604" t="str">
        <f t="shared" si="400"/>
        <v/>
      </c>
      <c r="N8604" s="66" t="str">
        <f t="shared" si="398"/>
        <v/>
      </c>
    </row>
    <row r="8605" spans="1:14" x14ac:dyDescent="0.25">
      <c r="A8605" s="51">
        <f t="shared" si="399"/>
        <v>8603</v>
      </c>
      <c r="B8605" s="3">
        <v>22782</v>
      </c>
      <c r="C8605" s="8">
        <v>64.27</v>
      </c>
      <c r="D8605" s="50">
        <v>-3.1109037175314214E-4</v>
      </c>
      <c r="E8605" s="16">
        <v>2.6392978482446261</v>
      </c>
      <c r="F8605" s="63">
        <v>363.92978482446262</v>
      </c>
      <c r="G8605" s="64">
        <v>411.32502831257159</v>
      </c>
      <c r="H8605" s="65">
        <v>-0.11522577092511055</v>
      </c>
      <c r="J8605" s="69">
        <v>108</v>
      </c>
      <c r="K8605" s="68">
        <v>-0.13752753303964793</v>
      </c>
      <c r="L8605" s="70">
        <f t="array" ref="L8605">PRODUCT(1+D8583:D8605)-1</f>
        <v>-5.0804903263919288E-2</v>
      </c>
      <c r="M8605" t="str">
        <f t="shared" si="400"/>
        <v/>
      </c>
      <c r="N8605" s="66" t="str">
        <f t="shared" si="398"/>
        <v/>
      </c>
    </row>
    <row r="8606" spans="1:14" x14ac:dyDescent="0.25">
      <c r="A8606" s="51">
        <f t="shared" si="399"/>
        <v>8604</v>
      </c>
      <c r="B8606" s="3">
        <v>22783</v>
      </c>
      <c r="C8606" s="8">
        <v>63.93</v>
      </c>
      <c r="D8606" s="50">
        <v>-5.2901820444997139E-3</v>
      </c>
      <c r="E8606" s="16">
        <v>2.6200453001132558</v>
      </c>
      <c r="F8606" s="63">
        <v>362.00453001132558</v>
      </c>
      <c r="G8606" s="64">
        <v>411.32502831257159</v>
      </c>
      <c r="H8606" s="65">
        <v>-0.11990638766519857</v>
      </c>
      <c r="J8606" s="69">
        <v>109</v>
      </c>
      <c r="K8606" s="68">
        <v>-0.13752753303964793</v>
      </c>
      <c r="L8606" s="70">
        <f t="array" ref="L8606">PRODUCT(1+D8584:D8606)-1</f>
        <v>-5.8468335787923431E-2</v>
      </c>
      <c r="M8606" t="str">
        <f t="shared" si="400"/>
        <v/>
      </c>
      <c r="N8606" s="66" t="str">
        <f t="shared" si="398"/>
        <v/>
      </c>
    </row>
    <row r="8607" spans="1:14" x14ac:dyDescent="0.25">
      <c r="A8607" s="51">
        <f t="shared" si="399"/>
        <v>8605</v>
      </c>
      <c r="B8607" s="3">
        <v>22784</v>
      </c>
      <c r="C8607" s="8">
        <v>63.82</v>
      </c>
      <c r="D8607" s="50">
        <v>-1.7206319411856574E-3</v>
      </c>
      <c r="E8607" s="16">
        <v>2.6138165345413418</v>
      </c>
      <c r="F8607" s="63">
        <v>361.38165345413415</v>
      </c>
      <c r="G8607" s="64">
        <v>411.32502831257159</v>
      </c>
      <c r="H8607" s="65">
        <v>-0.12142070484581546</v>
      </c>
      <c r="J8607" s="69">
        <v>110</v>
      </c>
      <c r="K8607" s="68">
        <v>-0.13752753303964793</v>
      </c>
      <c r="L8607" s="70">
        <f t="array" ref="L8607">PRODUCT(1+D8585:D8607)-1</f>
        <v>-5.5917159763313462E-2</v>
      </c>
      <c r="M8607" t="str">
        <f t="shared" si="400"/>
        <v/>
      </c>
      <c r="N8607" s="66" t="str">
        <f t="shared" si="398"/>
        <v/>
      </c>
    </row>
    <row r="8608" spans="1:14" x14ac:dyDescent="0.25">
      <c r="A8608" s="51">
        <f t="shared" si="399"/>
        <v>8606</v>
      </c>
      <c r="B8608" s="3">
        <v>22787</v>
      </c>
      <c r="C8608" s="8">
        <v>63.59</v>
      </c>
      <c r="D8608" s="50">
        <v>-3.6038859291757097E-3</v>
      </c>
      <c r="E8608" s="16">
        <v>2.6007927519818859</v>
      </c>
      <c r="F8608" s="63">
        <v>360.07927519818861</v>
      </c>
      <c r="G8608" s="64">
        <v>411.32502831257159</v>
      </c>
      <c r="H8608" s="65">
        <v>-0.12458700440528658</v>
      </c>
      <c r="J8608" s="69">
        <v>111</v>
      </c>
      <c r="K8608" s="68">
        <v>-0.13752753303964793</v>
      </c>
      <c r="L8608" s="70">
        <f t="array" ref="L8608">PRODUCT(1+D8586:D8608)-1</f>
        <v>-6.347569955817367E-2</v>
      </c>
      <c r="M8608" t="str">
        <f t="shared" si="400"/>
        <v/>
      </c>
      <c r="N8608" s="66" t="str">
        <f t="shared" si="398"/>
        <v/>
      </c>
    </row>
    <row r="8609" spans="1:14" x14ac:dyDescent="0.25">
      <c r="A8609" s="51">
        <f t="shared" si="399"/>
        <v>8607</v>
      </c>
      <c r="B8609" s="3">
        <v>22788</v>
      </c>
      <c r="C8609" s="8">
        <v>62.34</v>
      </c>
      <c r="D8609" s="50">
        <v>-1.9657178801698372E-2</v>
      </c>
      <c r="E8609" s="16">
        <v>2.5300113250283185</v>
      </c>
      <c r="F8609" s="63">
        <v>353.00113250283187</v>
      </c>
      <c r="G8609" s="64">
        <v>411.32502831257159</v>
      </c>
      <c r="H8609" s="65">
        <v>-0.1417951541850222</v>
      </c>
      <c r="J8609" s="69">
        <v>112</v>
      </c>
      <c r="K8609" s="68">
        <v>-0.1417951541850222</v>
      </c>
      <c r="L8609" s="70">
        <f t="array" ref="L8609">PRODUCT(1+D8587:D8609)-1</f>
        <v>-8.6860993115570051E-2</v>
      </c>
      <c r="M8609" t="str">
        <f t="shared" si="400"/>
        <v/>
      </c>
      <c r="N8609" s="66" t="str">
        <f t="shared" si="398"/>
        <v/>
      </c>
    </row>
    <row r="8610" spans="1:14" x14ac:dyDescent="0.25">
      <c r="A8610" s="51">
        <f t="shared" si="399"/>
        <v>8608</v>
      </c>
      <c r="B8610" s="3">
        <v>22789</v>
      </c>
      <c r="C8610" s="8">
        <v>61.11</v>
      </c>
      <c r="D8610" s="50">
        <v>-1.9730510105871124E-2</v>
      </c>
      <c r="E8610" s="16">
        <v>2.4603624009060079</v>
      </c>
      <c r="F8610" s="63">
        <v>346.03624009060081</v>
      </c>
      <c r="G8610" s="64">
        <v>411.32502831257159</v>
      </c>
      <c r="H8610" s="65">
        <v>-0.15872797356828217</v>
      </c>
      <c r="J8610" s="69">
        <v>113</v>
      </c>
      <c r="K8610" s="68">
        <v>-0.15872797356828217</v>
      </c>
      <c r="L8610" s="70">
        <f t="array" ref="L8610">PRODUCT(1+D8588:D8610)-1</f>
        <v>-0.10905379792972714</v>
      </c>
      <c r="M8610" t="str">
        <f t="shared" si="400"/>
        <v/>
      </c>
      <c r="N8610" s="66" t="str">
        <f t="shared" si="398"/>
        <v/>
      </c>
    </row>
    <row r="8611" spans="1:14" x14ac:dyDescent="0.25">
      <c r="A8611" s="51">
        <f t="shared" si="399"/>
        <v>8609</v>
      </c>
      <c r="B8611" s="3">
        <v>22790</v>
      </c>
      <c r="C8611" s="8">
        <v>60.62</v>
      </c>
      <c r="D8611" s="50">
        <v>-8.0183276059565545E-3</v>
      </c>
      <c r="E8611" s="16">
        <v>2.4326160815402091</v>
      </c>
      <c r="F8611" s="63">
        <v>343.26160815402091</v>
      </c>
      <c r="G8611" s="64">
        <v>411.32502831257159</v>
      </c>
      <c r="H8611" s="65">
        <v>-0.16547356828193871</v>
      </c>
      <c r="J8611" s="69">
        <v>114</v>
      </c>
      <c r="K8611" s="68">
        <v>-0.16547356828193871</v>
      </c>
      <c r="L8611" s="70">
        <f t="array" ref="L8611">PRODUCT(1+D8589:D8611)-1</f>
        <v>-0.11542390194075591</v>
      </c>
      <c r="M8611" t="str">
        <f t="shared" si="400"/>
        <v/>
      </c>
      <c r="N8611" s="66" t="str">
        <f t="shared" si="398"/>
        <v/>
      </c>
    </row>
    <row r="8612" spans="1:14" x14ac:dyDescent="0.25">
      <c r="A8612" s="51">
        <f t="shared" si="399"/>
        <v>8610</v>
      </c>
      <c r="B8612" s="3">
        <v>22791</v>
      </c>
      <c r="C8612" s="8">
        <v>59.47</v>
      </c>
      <c r="D8612" s="50">
        <v>-1.897063675354671E-2</v>
      </c>
      <c r="E8612" s="16">
        <v>2.3674971687429269</v>
      </c>
      <c r="F8612" s="63">
        <v>336.74971687429269</v>
      </c>
      <c r="G8612" s="64">
        <v>411.32502831257159</v>
      </c>
      <c r="H8612" s="65">
        <v>-0.18130506607929553</v>
      </c>
      <c r="J8612" s="69">
        <v>115</v>
      </c>
      <c r="K8612" s="68">
        <v>-0.18130506607929553</v>
      </c>
      <c r="L8612" s="70">
        <f t="array" ref="L8612">PRODUCT(1+D8590:D8612)-1</f>
        <v>-0.13131755769792552</v>
      </c>
      <c r="M8612" t="str">
        <f t="shared" si="400"/>
        <v/>
      </c>
      <c r="N8612" s="66" t="str">
        <f t="shared" si="398"/>
        <v/>
      </c>
    </row>
    <row r="8613" spans="1:14" x14ac:dyDescent="0.25">
      <c r="A8613" s="51">
        <f t="shared" si="399"/>
        <v>8611</v>
      </c>
      <c r="B8613" s="3">
        <v>22794</v>
      </c>
      <c r="C8613" s="8">
        <v>55.5</v>
      </c>
      <c r="D8613" s="50">
        <v>-6.6756347738355482E-2</v>
      </c>
      <c r="E8613" s="16">
        <v>2.1426953567383964</v>
      </c>
      <c r="F8613" s="63">
        <v>314.26953567383964</v>
      </c>
      <c r="G8613" s="64">
        <v>411.32502831257159</v>
      </c>
      <c r="H8613" s="65">
        <v>-0.23595814977973606</v>
      </c>
      <c r="J8613" s="69">
        <v>116</v>
      </c>
      <c r="K8613" s="68">
        <v>-0.23595814977973606</v>
      </c>
      <c r="L8613" s="70">
        <f t="array" ref="L8613">PRODUCT(1+D8591:D8613)-1</f>
        <v>-0.18032786885245877</v>
      </c>
      <c r="M8613" t="str">
        <f t="shared" si="400"/>
        <v/>
      </c>
      <c r="N8613" s="66" t="str">
        <f t="shared" ref="N8613:N8676" si="401">IF(AND(M8613=1,SUM(M8385:M8612)=0),1,"")</f>
        <v/>
      </c>
    </row>
    <row r="8614" spans="1:14" x14ac:dyDescent="0.25">
      <c r="A8614" s="51">
        <f t="shared" si="399"/>
        <v>8612</v>
      </c>
      <c r="B8614" s="3">
        <v>22795</v>
      </c>
      <c r="C8614" s="8">
        <v>58.08</v>
      </c>
      <c r="D8614" s="50">
        <v>4.6486486486486456E-2</v>
      </c>
      <c r="E8614" s="16">
        <v>2.2887882219705595</v>
      </c>
      <c r="F8614" s="63">
        <v>328.87882219705597</v>
      </c>
      <c r="G8614" s="64">
        <v>411.32502831257159</v>
      </c>
      <c r="H8614" s="65">
        <v>-0.20044052863436168</v>
      </c>
      <c r="J8614" s="69">
        <v>117</v>
      </c>
      <c r="K8614" s="68">
        <v>-0.23595814977973606</v>
      </c>
      <c r="L8614" s="70">
        <f t="array" ref="L8614">PRODUCT(1+D8592:D8614)-1</f>
        <v>-0.13378076062639832</v>
      </c>
      <c r="M8614" t="str">
        <f t="shared" si="400"/>
        <v/>
      </c>
      <c r="N8614" s="66" t="str">
        <f t="shared" si="401"/>
        <v/>
      </c>
    </row>
    <row r="8615" spans="1:14" x14ac:dyDescent="0.25">
      <c r="A8615" s="51">
        <f t="shared" si="399"/>
        <v>8613</v>
      </c>
      <c r="B8615" s="3">
        <v>22797</v>
      </c>
      <c r="C8615" s="8">
        <v>59.63</v>
      </c>
      <c r="D8615" s="50">
        <v>2.6687327823691431E-2</v>
      </c>
      <c r="E8615" s="16">
        <v>2.3765571913929833</v>
      </c>
      <c r="F8615" s="63">
        <v>337.6557191392983</v>
      </c>
      <c r="G8615" s="64">
        <v>411.32502831257159</v>
      </c>
      <c r="H8615" s="65">
        <v>-0.17910242290748946</v>
      </c>
      <c r="J8615" s="69">
        <v>118</v>
      </c>
      <c r="K8615" s="68">
        <v>-0.23595814977973606</v>
      </c>
      <c r="L8615" s="70">
        <f t="array" ref="L8615">PRODUCT(1+D8593:D8615)-1</f>
        <v>-0.10060331825037705</v>
      </c>
      <c r="M8615" t="str">
        <f t="shared" si="400"/>
        <v/>
      </c>
      <c r="N8615" s="66" t="str">
        <f t="shared" si="401"/>
        <v/>
      </c>
    </row>
    <row r="8616" spans="1:14" x14ac:dyDescent="0.25">
      <c r="A8616" s="51">
        <f t="shared" si="399"/>
        <v>8614</v>
      </c>
      <c r="B8616" s="3">
        <v>22798</v>
      </c>
      <c r="C8616" s="8">
        <v>59.38</v>
      </c>
      <c r="D8616" s="50">
        <v>-4.1925205433506196E-3</v>
      </c>
      <c r="E8616" s="16">
        <v>2.3624009060022697</v>
      </c>
      <c r="F8616" s="63">
        <v>336.24009060022695</v>
      </c>
      <c r="G8616" s="64">
        <v>411.32502831257159</v>
      </c>
      <c r="H8616" s="65">
        <v>-0.18254405286343667</v>
      </c>
      <c r="J8616" s="69">
        <v>119</v>
      </c>
      <c r="K8616" s="68">
        <v>-0.23595814977973606</v>
      </c>
      <c r="L8616" s="70">
        <f t="array" ref="L8616">PRODUCT(1+D8594:D8616)-1</f>
        <v>-8.9822194972408953E-2</v>
      </c>
      <c r="M8616" t="str">
        <f t="shared" si="400"/>
        <v/>
      </c>
      <c r="N8616" s="66" t="str">
        <f t="shared" si="401"/>
        <v/>
      </c>
    </row>
    <row r="8617" spans="1:14" x14ac:dyDescent="0.25">
      <c r="A8617" s="51">
        <f t="shared" si="399"/>
        <v>8615</v>
      </c>
      <c r="B8617" s="3">
        <v>22801</v>
      </c>
      <c r="C8617" s="8">
        <v>57.27</v>
      </c>
      <c r="D8617" s="50">
        <v>-3.5533849781071103E-2</v>
      </c>
      <c r="E8617" s="16">
        <v>2.2429218573046477</v>
      </c>
      <c r="F8617" s="63">
        <v>324.29218573046478</v>
      </c>
      <c r="G8617" s="64">
        <v>411.32502831257159</v>
      </c>
      <c r="H8617" s="65">
        <v>-0.21159140969163037</v>
      </c>
      <c r="J8617" s="69">
        <v>120</v>
      </c>
      <c r="K8617" s="68">
        <v>-0.23595814977973606</v>
      </c>
      <c r="L8617" s="70">
        <f t="array" ref="L8617">PRODUCT(1+D8595:D8617)-1</f>
        <v>-0.12831050228310503</v>
      </c>
      <c r="M8617" t="str">
        <f t="shared" si="400"/>
        <v/>
      </c>
      <c r="N8617" s="66" t="str">
        <f t="shared" si="401"/>
        <v/>
      </c>
    </row>
    <row r="8618" spans="1:14" x14ac:dyDescent="0.25">
      <c r="A8618" s="51">
        <f t="shared" si="399"/>
        <v>8616</v>
      </c>
      <c r="B8618" s="3">
        <v>22802</v>
      </c>
      <c r="C8618" s="8">
        <v>57.57</v>
      </c>
      <c r="D8618" s="50">
        <v>5.2383446830801539E-3</v>
      </c>
      <c r="E8618" s="16">
        <v>2.259909399773504</v>
      </c>
      <c r="F8618" s="63">
        <v>325.99093997735042</v>
      </c>
      <c r="G8618" s="64">
        <v>411.32502831257159</v>
      </c>
      <c r="H8618" s="65">
        <v>-0.20746145374449376</v>
      </c>
      <c r="J8618" s="69">
        <v>121</v>
      </c>
      <c r="K8618" s="68">
        <v>-0.23595814977973606</v>
      </c>
      <c r="L8618" s="70">
        <f t="array" ref="L8618">PRODUCT(1+D8596:D8618)-1</f>
        <v>-0.12759509016517645</v>
      </c>
      <c r="M8618" t="str">
        <f t="shared" si="400"/>
        <v/>
      </c>
      <c r="N8618" s="66" t="str">
        <f t="shared" si="401"/>
        <v/>
      </c>
    </row>
    <row r="8619" spans="1:14" x14ac:dyDescent="0.25">
      <c r="A8619" s="51">
        <f t="shared" si="399"/>
        <v>8617</v>
      </c>
      <c r="B8619" s="3">
        <v>22803</v>
      </c>
      <c r="C8619" s="8">
        <v>58.39</v>
      </c>
      <c r="D8619" s="50">
        <v>1.424352961611941E-2</v>
      </c>
      <c r="E8619" s="16">
        <v>2.3063420158550438</v>
      </c>
      <c r="F8619" s="63">
        <v>330.6342015855044</v>
      </c>
      <c r="G8619" s="64">
        <v>411.32502831257159</v>
      </c>
      <c r="H8619" s="65">
        <v>-0.1961729074889873</v>
      </c>
      <c r="J8619" s="69">
        <v>122</v>
      </c>
      <c r="K8619" s="68">
        <v>-0.23595814977973606</v>
      </c>
      <c r="L8619" s="70">
        <f t="array" ref="L8619">PRODUCT(1+D8597:D8619)-1</f>
        <v>-0.12235081917931756</v>
      </c>
      <c r="M8619" t="str">
        <f t="shared" si="400"/>
        <v/>
      </c>
      <c r="N8619" s="66" t="str">
        <f t="shared" si="401"/>
        <v/>
      </c>
    </row>
    <row r="8620" spans="1:14" x14ac:dyDescent="0.25">
      <c r="A8620" s="51">
        <f t="shared" si="399"/>
        <v>8618</v>
      </c>
      <c r="B8620" s="3">
        <v>22804</v>
      </c>
      <c r="C8620" s="8">
        <v>58.4</v>
      </c>
      <c r="D8620" s="50">
        <v>1.7126220243190993E-4</v>
      </c>
      <c r="E8620" s="16">
        <v>2.3069082672706722</v>
      </c>
      <c r="F8620" s="63">
        <v>330.69082672706725</v>
      </c>
      <c r="G8620" s="64">
        <v>411.32502831257159</v>
      </c>
      <c r="H8620" s="65">
        <v>-0.19603524229074942</v>
      </c>
      <c r="J8620" s="69">
        <v>123</v>
      </c>
      <c r="K8620" s="68">
        <v>-0.23595814977973606</v>
      </c>
      <c r="L8620" s="70">
        <f t="array" ref="L8620">PRODUCT(1+D8598:D8620)-1</f>
        <v>-0.1183574879227054</v>
      </c>
      <c r="M8620" t="str">
        <f t="shared" si="400"/>
        <v/>
      </c>
      <c r="N8620" s="66" t="str">
        <f t="shared" si="401"/>
        <v/>
      </c>
    </row>
    <row r="8621" spans="1:14" x14ac:dyDescent="0.25">
      <c r="A8621" s="51">
        <f t="shared" si="399"/>
        <v>8619</v>
      </c>
      <c r="B8621" s="3">
        <v>22805</v>
      </c>
      <c r="C8621" s="8">
        <v>58.45</v>
      </c>
      <c r="D8621" s="50">
        <v>8.561643835616195E-4</v>
      </c>
      <c r="E8621" s="16">
        <v>2.309739524348815</v>
      </c>
      <c r="F8621" s="63">
        <v>330.97395243488148</v>
      </c>
      <c r="G8621" s="64">
        <v>411.32502831257159</v>
      </c>
      <c r="H8621" s="65">
        <v>-0.19534691629956014</v>
      </c>
      <c r="J8621" s="69">
        <v>124</v>
      </c>
      <c r="K8621" s="68">
        <v>-0.23595814977973606</v>
      </c>
      <c r="L8621" s="70">
        <f t="array" ref="L8621">PRODUCT(1+D8599:D8621)-1</f>
        <v>-0.11466222356861555</v>
      </c>
      <c r="M8621" t="str">
        <f t="shared" si="400"/>
        <v/>
      </c>
      <c r="N8621" s="66" t="str">
        <f t="shared" si="401"/>
        <v/>
      </c>
    </row>
    <row r="8622" spans="1:14" x14ac:dyDescent="0.25">
      <c r="A8622" s="51">
        <f t="shared" si="399"/>
        <v>8620</v>
      </c>
      <c r="B8622" s="3">
        <v>22808</v>
      </c>
      <c r="C8622" s="8">
        <v>57.82</v>
      </c>
      <c r="D8622" s="50">
        <v>-1.0778443113772518E-2</v>
      </c>
      <c r="E8622" s="16">
        <v>2.2740656851642167</v>
      </c>
      <c r="F8622" s="63">
        <v>327.40656851642166</v>
      </c>
      <c r="G8622" s="64">
        <v>411.32502831257159</v>
      </c>
      <c r="H8622" s="65">
        <v>-0.20401982378854688</v>
      </c>
      <c r="J8622" s="69">
        <v>125</v>
      </c>
      <c r="K8622" s="68">
        <v>-0.23595814977973606</v>
      </c>
      <c r="L8622" s="70">
        <f t="array" ref="L8622">PRODUCT(1+D8600:D8622)-1</f>
        <v>-0.11278195488721832</v>
      </c>
      <c r="M8622" t="str">
        <f t="shared" si="400"/>
        <v/>
      </c>
      <c r="N8622" s="66" t="str">
        <f t="shared" si="401"/>
        <v/>
      </c>
    </row>
    <row r="8623" spans="1:14" x14ac:dyDescent="0.25">
      <c r="A8623" s="51">
        <f t="shared" si="399"/>
        <v>8621</v>
      </c>
      <c r="B8623" s="3">
        <v>22809</v>
      </c>
      <c r="C8623" s="8">
        <v>56.34</v>
      </c>
      <c r="D8623" s="50">
        <v>-2.5596679349705886E-2</v>
      </c>
      <c r="E8623" s="16">
        <v>2.190260475651193</v>
      </c>
      <c r="F8623" s="63">
        <v>319.02604756511931</v>
      </c>
      <c r="G8623" s="64">
        <v>411.32502831257159</v>
      </c>
      <c r="H8623" s="65">
        <v>-0.22439427312775384</v>
      </c>
      <c r="J8623" s="69">
        <v>126</v>
      </c>
      <c r="K8623" s="68">
        <v>-0.23595814977973606</v>
      </c>
      <c r="L8623" s="70">
        <f t="array" ref="L8623">PRODUCT(1+D8601:D8623)-1</f>
        <v>-0.12324929971988807</v>
      </c>
      <c r="M8623" t="str">
        <f t="shared" si="400"/>
        <v/>
      </c>
      <c r="N8623" s="66" t="str">
        <f t="shared" si="401"/>
        <v/>
      </c>
    </row>
    <row r="8624" spans="1:14" x14ac:dyDescent="0.25">
      <c r="A8624" s="51">
        <f t="shared" si="399"/>
        <v>8622</v>
      </c>
      <c r="B8624" s="3">
        <v>22810</v>
      </c>
      <c r="C8624" s="8">
        <v>55.5</v>
      </c>
      <c r="D8624" s="50">
        <v>-1.4909478168264156E-2</v>
      </c>
      <c r="E8624" s="16">
        <v>2.1426953567383955</v>
      </c>
      <c r="F8624" s="63">
        <v>314.26953567383953</v>
      </c>
      <c r="G8624" s="64">
        <v>411.32502831257159</v>
      </c>
      <c r="H8624" s="65">
        <v>-0.23595814977973639</v>
      </c>
      <c r="J8624" s="69">
        <v>127</v>
      </c>
      <c r="K8624" s="68">
        <v>-0.23595814977973639</v>
      </c>
      <c r="L8624" s="70">
        <f t="array" ref="L8624">PRODUCT(1+D8602:D8624)-1</f>
        <v>-0.12694667295894324</v>
      </c>
      <c r="M8624" t="str">
        <f t="shared" si="400"/>
        <v/>
      </c>
      <c r="N8624" s="66" t="str">
        <f t="shared" si="401"/>
        <v/>
      </c>
    </row>
    <row r="8625" spans="1:14" x14ac:dyDescent="0.25">
      <c r="A8625" s="51">
        <f t="shared" si="399"/>
        <v>8623</v>
      </c>
      <c r="B8625" s="3">
        <v>22811</v>
      </c>
      <c r="C8625" s="8">
        <v>54.33</v>
      </c>
      <c r="D8625" s="50">
        <v>-2.1081081081081088E-2</v>
      </c>
      <c r="E8625" s="16">
        <v>2.0764439411098565</v>
      </c>
      <c r="F8625" s="63">
        <v>307.64439411098567</v>
      </c>
      <c r="G8625" s="64">
        <v>411.32502831257159</v>
      </c>
      <c r="H8625" s="65">
        <v>-0.25206497797356875</v>
      </c>
      <c r="J8625" s="69">
        <v>128</v>
      </c>
      <c r="K8625" s="68">
        <v>-0.25206497797356875</v>
      </c>
      <c r="L8625" s="70">
        <f t="array" ref="L8625">PRODUCT(1+D8603:D8625)-1</f>
        <v>-0.13280127693535515</v>
      </c>
      <c r="M8625" t="str">
        <f t="shared" si="400"/>
        <v/>
      </c>
      <c r="N8625" s="66" t="str">
        <f t="shared" si="401"/>
        <v/>
      </c>
    </row>
    <row r="8626" spans="1:14" x14ac:dyDescent="0.25">
      <c r="A8626" s="51">
        <f t="shared" si="399"/>
        <v>8624</v>
      </c>
      <c r="B8626" s="3">
        <v>22812</v>
      </c>
      <c r="C8626" s="8">
        <v>55.89</v>
      </c>
      <c r="D8626" s="50">
        <v>2.8713418001104385E-2</v>
      </c>
      <c r="E8626" s="16">
        <v>2.1647791619479086</v>
      </c>
      <c r="F8626" s="63">
        <v>316.47791619479085</v>
      </c>
      <c r="G8626" s="64">
        <v>411.32502831257159</v>
      </c>
      <c r="H8626" s="65">
        <v>-0.23058920704845876</v>
      </c>
      <c r="J8626" s="69">
        <v>129</v>
      </c>
      <c r="K8626" s="68">
        <v>-0.25206497797356875</v>
      </c>
      <c r="L8626" s="70">
        <f t="array" ref="L8626">PRODUCT(1+D8604:D8626)-1</f>
        <v>-0.11426307448494466</v>
      </c>
      <c r="M8626" t="str">
        <f t="shared" si="400"/>
        <v/>
      </c>
      <c r="N8626" s="66" t="str">
        <f t="shared" si="401"/>
        <v/>
      </c>
    </row>
    <row r="8627" spans="1:14" x14ac:dyDescent="0.25">
      <c r="A8627" s="51">
        <f t="shared" si="399"/>
        <v>8625</v>
      </c>
      <c r="B8627" s="3">
        <v>22815</v>
      </c>
      <c r="C8627" s="8">
        <v>55.74</v>
      </c>
      <c r="D8627" s="50">
        <v>-2.6838432635534204E-3</v>
      </c>
      <c r="E8627" s="16">
        <v>2.1562853907134807</v>
      </c>
      <c r="F8627" s="63">
        <v>315.62853907134809</v>
      </c>
      <c r="G8627" s="64">
        <v>411.32502831257159</v>
      </c>
      <c r="H8627" s="65">
        <v>-0.23265418502202695</v>
      </c>
      <c r="J8627" s="69">
        <v>130</v>
      </c>
      <c r="K8627" s="68">
        <v>-0.25206497797356875</v>
      </c>
      <c r="L8627" s="70">
        <f t="array" ref="L8627">PRODUCT(1+D8605:D8627)-1</f>
        <v>-0.13299113392440554</v>
      </c>
      <c r="M8627" t="str">
        <f t="shared" si="400"/>
        <v/>
      </c>
      <c r="N8627" s="66" t="str">
        <f t="shared" si="401"/>
        <v/>
      </c>
    </row>
    <row r="8628" spans="1:14" x14ac:dyDescent="0.25">
      <c r="A8628" s="51">
        <f t="shared" si="399"/>
        <v>8626</v>
      </c>
      <c r="B8628" s="3">
        <v>22816</v>
      </c>
      <c r="C8628" s="8">
        <v>55.54</v>
      </c>
      <c r="D8628" s="50">
        <v>-3.5880875493362607E-3</v>
      </c>
      <c r="E8628" s="16">
        <v>2.1449603624009099</v>
      </c>
      <c r="F8628" s="63">
        <v>314.49603624009097</v>
      </c>
      <c r="G8628" s="64">
        <v>411.32502831257159</v>
      </c>
      <c r="H8628" s="65">
        <v>-0.23540748898678476</v>
      </c>
      <c r="J8628" s="69">
        <v>131</v>
      </c>
      <c r="K8628" s="68">
        <v>-0.25206497797356875</v>
      </c>
      <c r="L8628" s="70">
        <f t="array" ref="L8628">PRODUCT(1+D8606:D8628)-1</f>
        <v>-0.13583320367200868</v>
      </c>
      <c r="M8628" t="str">
        <f t="shared" si="400"/>
        <v/>
      </c>
      <c r="N8628" s="66" t="str">
        <f t="shared" si="401"/>
        <v/>
      </c>
    </row>
    <row r="8629" spans="1:14" x14ac:dyDescent="0.25">
      <c r="A8629" s="51">
        <f t="shared" si="399"/>
        <v>8627</v>
      </c>
      <c r="B8629" s="3">
        <v>22817</v>
      </c>
      <c r="C8629" s="8">
        <v>54.78</v>
      </c>
      <c r="D8629" s="50">
        <v>-1.368383147281238E-2</v>
      </c>
      <c r="E8629" s="16">
        <v>2.1019252548131409</v>
      </c>
      <c r="F8629" s="63">
        <v>310.19252548131408</v>
      </c>
      <c r="G8629" s="64">
        <v>411.32502831257159</v>
      </c>
      <c r="H8629" s="65">
        <v>-0.24587004405286406</v>
      </c>
      <c r="J8629" s="69">
        <v>132</v>
      </c>
      <c r="K8629" s="68">
        <v>-0.25206497797356875</v>
      </c>
      <c r="L8629" s="70">
        <f t="array" ref="L8629">PRODUCT(1+D8607:D8629)-1</f>
        <v>-0.14312529328953572</v>
      </c>
      <c r="M8629" t="str">
        <f t="shared" si="400"/>
        <v/>
      </c>
      <c r="N8629" s="66" t="str">
        <f t="shared" si="401"/>
        <v/>
      </c>
    </row>
    <row r="8630" spans="1:14" x14ac:dyDescent="0.25">
      <c r="A8630" s="51">
        <f t="shared" si="399"/>
        <v>8628</v>
      </c>
      <c r="B8630" s="3">
        <v>22818</v>
      </c>
      <c r="C8630" s="8">
        <v>53.59</v>
      </c>
      <c r="D8630" s="50">
        <v>-2.1723256663015666E-2</v>
      </c>
      <c r="E8630" s="16">
        <v>2.0345413363533447</v>
      </c>
      <c r="F8630" s="63">
        <v>303.45413363533447</v>
      </c>
      <c r="G8630" s="64">
        <v>411.32502831257159</v>
      </c>
      <c r="H8630" s="65">
        <v>-0.26225220264317228</v>
      </c>
      <c r="J8630" s="69">
        <v>133</v>
      </c>
      <c r="K8630" s="68">
        <v>-0.26225220264317228</v>
      </c>
      <c r="L8630" s="70">
        <f t="array" ref="L8630">PRODUCT(1+D8608:D8630)-1</f>
        <v>-0.16029457850203754</v>
      </c>
      <c r="M8630" t="str">
        <f t="shared" si="400"/>
        <v/>
      </c>
      <c r="N8630" s="66" t="str">
        <f t="shared" si="401"/>
        <v/>
      </c>
    </row>
    <row r="8631" spans="1:14" x14ac:dyDescent="0.25">
      <c r="A8631" s="51">
        <f t="shared" si="399"/>
        <v>8629</v>
      </c>
      <c r="B8631" s="3">
        <v>22819</v>
      </c>
      <c r="C8631" s="8">
        <v>52.68</v>
      </c>
      <c r="D8631" s="50">
        <v>-1.6980779996268014E-2</v>
      </c>
      <c r="E8631" s="16">
        <v>1.9830124575311472</v>
      </c>
      <c r="F8631" s="63">
        <v>298.3012457531147</v>
      </c>
      <c r="G8631" s="64">
        <v>411.32502831257159</v>
      </c>
      <c r="H8631" s="65">
        <v>-0.27477973568281999</v>
      </c>
      <c r="J8631" s="69">
        <v>134</v>
      </c>
      <c r="K8631" s="68">
        <v>-0.27477973568281999</v>
      </c>
      <c r="L8631" s="70">
        <f t="array" ref="L8631">PRODUCT(1+D8609:D8631)-1</f>
        <v>-0.17156785658122364</v>
      </c>
      <c r="M8631" t="str">
        <f t="shared" si="400"/>
        <v/>
      </c>
      <c r="N8631" s="66" t="str">
        <f t="shared" si="401"/>
        <v/>
      </c>
    </row>
    <row r="8632" spans="1:14" x14ac:dyDescent="0.25">
      <c r="A8632" s="51">
        <f t="shared" si="399"/>
        <v>8630</v>
      </c>
      <c r="B8632" s="3">
        <v>22822</v>
      </c>
      <c r="C8632" s="8">
        <v>52.45</v>
      </c>
      <c r="D8632" s="50">
        <v>-4.3659832953681921E-3</v>
      </c>
      <c r="E8632" s="16">
        <v>1.9699886749716908</v>
      </c>
      <c r="F8632" s="63">
        <v>296.9988674971691</v>
      </c>
      <c r="G8632" s="64">
        <v>411.32502831257159</v>
      </c>
      <c r="H8632" s="65">
        <v>-0.27794603524229133</v>
      </c>
      <c r="J8632" s="69">
        <v>135</v>
      </c>
      <c r="K8632" s="68">
        <v>-0.27794603524229133</v>
      </c>
      <c r="L8632" s="70">
        <f t="array" ref="L8632">PRODUCT(1+D8610:D8632)-1</f>
        <v>-0.15864613410330486</v>
      </c>
      <c r="M8632" t="str">
        <f t="shared" si="400"/>
        <v/>
      </c>
      <c r="N8632" s="66" t="str">
        <f t="shared" si="401"/>
        <v/>
      </c>
    </row>
    <row r="8633" spans="1:14" x14ac:dyDescent="0.25">
      <c r="A8633" s="51">
        <f t="shared" si="399"/>
        <v>8631</v>
      </c>
      <c r="B8633" s="3">
        <v>22823</v>
      </c>
      <c r="C8633" s="8">
        <v>52.32</v>
      </c>
      <c r="D8633" s="50">
        <v>-2.4785510009532885E-3</v>
      </c>
      <c r="E8633" s="16">
        <v>1.9626274065685196</v>
      </c>
      <c r="F8633" s="63">
        <v>296.26274065685197</v>
      </c>
      <c r="G8633" s="64">
        <v>411.32502831257159</v>
      </c>
      <c r="H8633" s="65">
        <v>-0.27973568281938388</v>
      </c>
      <c r="J8633" s="69">
        <v>136</v>
      </c>
      <c r="K8633" s="68">
        <v>-0.27973568281938388</v>
      </c>
      <c r="L8633" s="70">
        <f t="array" ref="L8633">PRODUCT(1+D8611:D8633)-1</f>
        <v>-0.14383897889052555</v>
      </c>
      <c r="M8633" t="str">
        <f t="shared" si="400"/>
        <v/>
      </c>
      <c r="N8633" s="66" t="str">
        <f t="shared" si="401"/>
        <v/>
      </c>
    </row>
    <row r="8634" spans="1:14" x14ac:dyDescent="0.25">
      <c r="A8634" s="51">
        <f t="shared" si="399"/>
        <v>8632</v>
      </c>
      <c r="B8634" s="3">
        <v>22824</v>
      </c>
      <c r="C8634" s="8">
        <v>52.6</v>
      </c>
      <c r="D8634" s="50">
        <v>5.3516819571866048E-3</v>
      </c>
      <c r="E8634" s="16">
        <v>1.9784824462061188</v>
      </c>
      <c r="F8634" s="63">
        <v>297.84824462061187</v>
      </c>
      <c r="G8634" s="64">
        <v>411.32502831257159</v>
      </c>
      <c r="H8634" s="65">
        <v>-0.27588105726872314</v>
      </c>
      <c r="J8634" s="69">
        <v>137</v>
      </c>
      <c r="K8634" s="68">
        <v>-0.27973568281938388</v>
      </c>
      <c r="L8634" s="70">
        <f t="array" ref="L8634">PRODUCT(1+D8612:D8634)-1</f>
        <v>-0.13229957109864732</v>
      </c>
      <c r="M8634" t="str">
        <f t="shared" si="400"/>
        <v/>
      </c>
      <c r="N8634" s="66" t="str">
        <f t="shared" si="401"/>
        <v/>
      </c>
    </row>
    <row r="8635" spans="1:14" x14ac:dyDescent="0.25">
      <c r="A8635" s="51">
        <f t="shared" si="399"/>
        <v>8633</v>
      </c>
      <c r="B8635" s="3">
        <v>22825</v>
      </c>
      <c r="C8635" s="8">
        <v>54.41</v>
      </c>
      <c r="D8635" s="50">
        <v>3.4410646387832644E-2</v>
      </c>
      <c r="E8635" s="16">
        <v>2.0809739524348845</v>
      </c>
      <c r="F8635" s="63">
        <v>308.09739524348845</v>
      </c>
      <c r="G8635" s="64">
        <v>411.32502831257159</v>
      </c>
      <c r="H8635" s="65">
        <v>-0.25096365638766582</v>
      </c>
      <c r="J8635" s="69">
        <v>138</v>
      </c>
      <c r="K8635" s="68">
        <v>-0.27973568281938388</v>
      </c>
      <c r="L8635" s="70">
        <f t="array" ref="L8635">PRODUCT(1+D8613:D8635)-1</f>
        <v>-8.5084916764755603E-2</v>
      </c>
      <c r="M8635" t="str">
        <f t="shared" si="400"/>
        <v/>
      </c>
      <c r="N8635" s="66" t="str">
        <f t="shared" si="401"/>
        <v/>
      </c>
    </row>
    <row r="8636" spans="1:14" x14ac:dyDescent="0.25">
      <c r="A8636" s="51">
        <f t="shared" si="399"/>
        <v>8634</v>
      </c>
      <c r="B8636" s="3">
        <v>22826</v>
      </c>
      <c r="C8636" s="8">
        <v>54.75</v>
      </c>
      <c r="D8636" s="50">
        <v>6.2488513140968038E-3</v>
      </c>
      <c r="E8636" s="16">
        <v>2.1002265005662553</v>
      </c>
      <c r="F8636" s="63">
        <v>310.02265005662554</v>
      </c>
      <c r="G8636" s="64">
        <v>411.32502831257159</v>
      </c>
      <c r="H8636" s="65">
        <v>-0.24628303964757758</v>
      </c>
      <c r="J8636" s="69">
        <v>139</v>
      </c>
      <c r="K8636" s="68">
        <v>-0.27973568281938388</v>
      </c>
      <c r="L8636" s="70">
        <f t="array" ref="L8636">PRODUCT(1+D8614:D8636)-1</f>
        <v>-1.351351351351382E-2</v>
      </c>
      <c r="M8636" t="str">
        <f t="shared" si="400"/>
        <v/>
      </c>
      <c r="N8636" s="66" t="str">
        <f t="shared" si="401"/>
        <v/>
      </c>
    </row>
    <row r="8637" spans="1:14" x14ac:dyDescent="0.25">
      <c r="A8637" s="51">
        <f t="shared" si="399"/>
        <v>8635</v>
      </c>
      <c r="B8637" s="3">
        <v>22829</v>
      </c>
      <c r="C8637" s="8">
        <v>55.86</v>
      </c>
      <c r="D8637" s="50">
        <v>2.0273972602739665E-2</v>
      </c>
      <c r="E8637" s="16">
        <v>2.1630804077010231</v>
      </c>
      <c r="F8637" s="63">
        <v>316.30804077010231</v>
      </c>
      <c r="G8637" s="64">
        <v>411.32502831257159</v>
      </c>
      <c r="H8637" s="65">
        <v>-0.23100220264317239</v>
      </c>
      <c r="J8637" s="69">
        <v>140</v>
      </c>
      <c r="K8637" s="68">
        <v>-0.27973568281938388</v>
      </c>
      <c r="L8637" s="70">
        <f t="array" ref="L8637">PRODUCT(1+D8615:D8637)-1</f>
        <v>-3.8223140495867836E-2</v>
      </c>
      <c r="M8637" t="str">
        <f t="shared" si="400"/>
        <v/>
      </c>
      <c r="N8637" s="66" t="str">
        <f t="shared" si="401"/>
        <v/>
      </c>
    </row>
    <row r="8638" spans="1:14" x14ac:dyDescent="0.25">
      <c r="A8638" s="51">
        <f t="shared" si="399"/>
        <v>8636</v>
      </c>
      <c r="B8638" s="3">
        <v>22830</v>
      </c>
      <c r="C8638" s="8">
        <v>56.49</v>
      </c>
      <c r="D8638" s="50">
        <v>1.1278195488721776E-2</v>
      </c>
      <c r="E8638" s="16">
        <v>2.1987542468856209</v>
      </c>
      <c r="F8638" s="63">
        <v>319.87542468856208</v>
      </c>
      <c r="G8638" s="64">
        <v>411.32502831257159</v>
      </c>
      <c r="H8638" s="65">
        <v>-0.22232929515418565</v>
      </c>
      <c r="J8638" s="69">
        <v>141</v>
      </c>
      <c r="K8638" s="68">
        <v>-0.27973568281938388</v>
      </c>
      <c r="L8638" s="70">
        <f t="array" ref="L8638">PRODUCT(1+D8616:D8638)-1</f>
        <v>-5.2658058024484311E-2</v>
      </c>
      <c r="M8638" t="str">
        <f t="shared" si="400"/>
        <v/>
      </c>
      <c r="N8638" s="66" t="str">
        <f t="shared" si="401"/>
        <v/>
      </c>
    </row>
    <row r="8639" spans="1:14" x14ac:dyDescent="0.25">
      <c r="A8639" s="51">
        <f t="shared" si="399"/>
        <v>8637</v>
      </c>
      <c r="B8639" s="3">
        <v>22832</v>
      </c>
      <c r="C8639" s="8">
        <v>56.81</v>
      </c>
      <c r="D8639" s="50">
        <v>5.6647194193661932E-3</v>
      </c>
      <c r="E8639" s="16">
        <v>2.2168742921857341</v>
      </c>
      <c r="F8639" s="63">
        <v>321.68742921857341</v>
      </c>
      <c r="G8639" s="64">
        <v>411.32502831257159</v>
      </c>
      <c r="H8639" s="65">
        <v>-0.21792400881057328</v>
      </c>
      <c r="J8639" s="69">
        <v>142</v>
      </c>
      <c r="K8639" s="68">
        <v>-0.27973568281938388</v>
      </c>
      <c r="L8639" s="70">
        <f t="array" ref="L8639">PRODUCT(1+D8617:D8639)-1</f>
        <v>-4.3280565847086949E-2</v>
      </c>
      <c r="M8639" t="str">
        <f t="shared" si="400"/>
        <v/>
      </c>
      <c r="N8639" s="66" t="str">
        <f t="shared" si="401"/>
        <v/>
      </c>
    </row>
    <row r="8640" spans="1:14" x14ac:dyDescent="0.25">
      <c r="A8640" s="51">
        <f t="shared" si="399"/>
        <v>8638</v>
      </c>
      <c r="B8640" s="3">
        <v>22833</v>
      </c>
      <c r="C8640" s="8">
        <v>56.17</v>
      </c>
      <c r="D8640" s="50">
        <v>-1.1265622249603924E-2</v>
      </c>
      <c r="E8640" s="16">
        <v>2.1806342015855078</v>
      </c>
      <c r="F8640" s="63">
        <v>318.0634201585508</v>
      </c>
      <c r="G8640" s="64">
        <v>411.32502831257159</v>
      </c>
      <c r="H8640" s="65">
        <v>-0.2267345814977979</v>
      </c>
      <c r="J8640" s="69">
        <v>143</v>
      </c>
      <c r="K8640" s="68">
        <v>-0.27973568281938388</v>
      </c>
      <c r="L8640" s="70">
        <f t="array" ref="L8640">PRODUCT(1+D8618:D8640)-1</f>
        <v>-1.9207263837960453E-2</v>
      </c>
      <c r="M8640" t="str">
        <f t="shared" si="400"/>
        <v/>
      </c>
      <c r="N8640" s="66" t="str">
        <f t="shared" si="401"/>
        <v/>
      </c>
    </row>
    <row r="8641" spans="1:14" x14ac:dyDescent="0.25">
      <c r="A8641" s="51">
        <f t="shared" si="399"/>
        <v>8639</v>
      </c>
      <c r="B8641" s="3">
        <v>22836</v>
      </c>
      <c r="C8641" s="8">
        <v>56.55</v>
      </c>
      <c r="D8641" s="50">
        <v>6.7651771408223649E-3</v>
      </c>
      <c r="E8641" s="16">
        <v>2.2021517553793917</v>
      </c>
      <c r="F8641" s="63">
        <v>320.21517553793916</v>
      </c>
      <c r="G8641" s="64">
        <v>411.32502831257159</v>
      </c>
      <c r="H8641" s="65">
        <v>-0.22150330396475848</v>
      </c>
      <c r="J8641" s="69">
        <v>144</v>
      </c>
      <c r="K8641" s="68">
        <v>-0.27973568281938388</v>
      </c>
      <c r="L8641" s="70">
        <f t="array" ref="L8641">PRODUCT(1+D8619:D8641)-1</f>
        <v>-1.7717561229807277E-2</v>
      </c>
      <c r="M8641" t="str">
        <f t="shared" si="400"/>
        <v/>
      </c>
      <c r="N8641" s="66" t="str">
        <f t="shared" si="401"/>
        <v/>
      </c>
    </row>
    <row r="8642" spans="1:14" x14ac:dyDescent="0.25">
      <c r="A8642" s="51">
        <f t="shared" si="399"/>
        <v>8640</v>
      </c>
      <c r="B8642" s="3">
        <v>22837</v>
      </c>
      <c r="C8642" s="8">
        <v>57.2</v>
      </c>
      <c r="D8642" s="50">
        <v>1.1494252873563315E-2</v>
      </c>
      <c r="E8642" s="16">
        <v>2.2389580973952472</v>
      </c>
      <c r="F8642" s="63">
        <v>323.89580973952474</v>
      </c>
      <c r="G8642" s="64">
        <v>411.32502831257159</v>
      </c>
      <c r="H8642" s="65">
        <v>-0.21255506607929575</v>
      </c>
      <c r="J8642" s="69">
        <v>145</v>
      </c>
      <c r="K8642" s="68">
        <v>-0.27973568281938388</v>
      </c>
      <c r="L8642" s="70">
        <f t="array" ref="L8642">PRODUCT(1+D8620:D8642)-1</f>
        <v>-2.0380202089399058E-2</v>
      </c>
      <c r="M8642" t="str">
        <f t="shared" si="400"/>
        <v/>
      </c>
      <c r="N8642" s="66" t="str">
        <f t="shared" si="401"/>
        <v/>
      </c>
    </row>
    <row r="8643" spans="1:14" x14ac:dyDescent="0.25">
      <c r="A8643" s="51">
        <f t="shared" si="399"/>
        <v>8641</v>
      </c>
      <c r="B8643" s="3">
        <v>22838</v>
      </c>
      <c r="C8643" s="8">
        <v>57.73</v>
      </c>
      <c r="D8643" s="50">
        <v>9.2657342657340713E-3</v>
      </c>
      <c r="E8643" s="16">
        <v>2.268969422423559</v>
      </c>
      <c r="F8643" s="63">
        <v>326.89694224235592</v>
      </c>
      <c r="G8643" s="64">
        <v>411.32502831257159</v>
      </c>
      <c r="H8643" s="65">
        <v>-0.20525881057268802</v>
      </c>
      <c r="J8643" s="69">
        <v>146</v>
      </c>
      <c r="K8643" s="68">
        <v>-0.27973568281938388</v>
      </c>
      <c r="L8643" s="70">
        <f t="array" ref="L8643">PRODUCT(1+D8621:D8643)-1</f>
        <v>-1.1472602739726279E-2</v>
      </c>
      <c r="M8643" t="str">
        <f t="shared" si="400"/>
        <v/>
      </c>
      <c r="N8643" s="66" t="str">
        <f t="shared" si="401"/>
        <v/>
      </c>
    </row>
    <row r="8644" spans="1:14" x14ac:dyDescent="0.25">
      <c r="A8644" s="51">
        <f t="shared" si="399"/>
        <v>8642</v>
      </c>
      <c r="B8644" s="3">
        <v>22839</v>
      </c>
      <c r="C8644" s="8">
        <v>58.03</v>
      </c>
      <c r="D8644" s="50">
        <v>5.1966048848086643E-3</v>
      </c>
      <c r="E8644" s="16">
        <v>2.2859569648924154</v>
      </c>
      <c r="F8644" s="63">
        <v>328.59569648924156</v>
      </c>
      <c r="G8644" s="64">
        <v>411.32502831257159</v>
      </c>
      <c r="H8644" s="65">
        <v>-0.20112885462555141</v>
      </c>
      <c r="J8644" s="69">
        <v>147</v>
      </c>
      <c r="K8644" s="68">
        <v>-0.27973568281938388</v>
      </c>
      <c r="L8644" s="70">
        <f t="array" ref="L8644">PRODUCT(1+D8622:D8644)-1</f>
        <v>-7.185628742515271E-3</v>
      </c>
      <c r="M8644" t="str">
        <f t="shared" si="400"/>
        <v/>
      </c>
      <c r="N8644" s="66" t="str">
        <f t="shared" si="401"/>
        <v/>
      </c>
    </row>
    <row r="8645" spans="1:14" x14ac:dyDescent="0.25">
      <c r="A8645" s="51">
        <f t="shared" ref="A8645:A8708" si="402">A8644+1</f>
        <v>8643</v>
      </c>
      <c r="B8645" s="3">
        <v>22840</v>
      </c>
      <c r="C8645" s="8">
        <v>57.83</v>
      </c>
      <c r="D8645" s="50">
        <v>-3.4464931931760256E-3</v>
      </c>
      <c r="E8645" s="16">
        <v>2.2746319365798442</v>
      </c>
      <c r="F8645" s="63">
        <v>327.46319365798445</v>
      </c>
      <c r="G8645" s="64">
        <v>411.32502831257159</v>
      </c>
      <c r="H8645" s="65">
        <v>-0.20388215859030923</v>
      </c>
      <c r="J8645" s="69">
        <v>148</v>
      </c>
      <c r="K8645" s="68">
        <v>-0.27973568281938388</v>
      </c>
      <c r="L8645" s="70">
        <f t="array" ref="L8645">PRODUCT(1+D8623:D8645)-1</f>
        <v>1.7295053614629907E-4</v>
      </c>
      <c r="M8645" t="str">
        <f t="shared" si="400"/>
        <v/>
      </c>
      <c r="N8645" s="66" t="str">
        <f t="shared" si="401"/>
        <v/>
      </c>
    </row>
    <row r="8646" spans="1:14" x14ac:dyDescent="0.25">
      <c r="A8646" s="51">
        <f t="shared" si="402"/>
        <v>8644</v>
      </c>
      <c r="B8646" s="3">
        <v>22843</v>
      </c>
      <c r="C8646" s="8">
        <v>57.83</v>
      </c>
      <c r="D8646" s="50">
        <v>0</v>
      </c>
      <c r="E8646" s="16">
        <v>2.2746319365798442</v>
      </c>
      <c r="F8646" s="63">
        <v>327.46319365798445</v>
      </c>
      <c r="G8646" s="64">
        <v>411.32502831257159</v>
      </c>
      <c r="H8646" s="65">
        <v>-0.20388215859030923</v>
      </c>
      <c r="J8646" s="69">
        <v>149</v>
      </c>
      <c r="K8646" s="68">
        <v>-0.27973568281938388</v>
      </c>
      <c r="L8646" s="70">
        <f t="array" ref="L8646">PRODUCT(1+D8624:D8646)-1</f>
        <v>2.6446574369896503E-2</v>
      </c>
      <c r="M8646" t="str">
        <f t="shared" si="400"/>
        <v/>
      </c>
      <c r="N8646" s="66" t="str">
        <f t="shared" si="401"/>
        <v/>
      </c>
    </row>
    <row r="8647" spans="1:14" x14ac:dyDescent="0.25">
      <c r="A8647" s="51">
        <f t="shared" si="402"/>
        <v>8645</v>
      </c>
      <c r="B8647" s="3">
        <v>22844</v>
      </c>
      <c r="C8647" s="8">
        <v>56.78</v>
      </c>
      <c r="D8647" s="50">
        <v>-1.8156666090264562E-2</v>
      </c>
      <c r="E8647" s="16">
        <v>2.2151755379388476</v>
      </c>
      <c r="F8647" s="63">
        <v>321.51755379388476</v>
      </c>
      <c r="G8647" s="64">
        <v>411.32502831257159</v>
      </c>
      <c r="H8647" s="65">
        <v>-0.21833700440528725</v>
      </c>
      <c r="J8647" s="69">
        <v>150</v>
      </c>
      <c r="K8647" s="68">
        <v>-0.27973568281938388</v>
      </c>
      <c r="L8647" s="70">
        <f t="array" ref="L8647">PRODUCT(1+D8625:D8647)-1</f>
        <v>2.306306306306305E-2</v>
      </c>
      <c r="M8647" t="str">
        <f t="shared" si="400"/>
        <v/>
      </c>
      <c r="N8647" s="66" t="str">
        <f t="shared" si="401"/>
        <v/>
      </c>
    </row>
    <row r="8648" spans="1:14" x14ac:dyDescent="0.25">
      <c r="A8648" s="51">
        <f t="shared" si="402"/>
        <v>8646</v>
      </c>
      <c r="B8648" s="3">
        <v>22845</v>
      </c>
      <c r="C8648" s="8">
        <v>56.2</v>
      </c>
      <c r="D8648" s="50">
        <v>-1.0214864388869316E-2</v>
      </c>
      <c r="E8648" s="16">
        <v>2.1823329558323925</v>
      </c>
      <c r="F8648" s="63">
        <v>318.23329558323923</v>
      </c>
      <c r="G8648" s="64">
        <v>411.32502831257159</v>
      </c>
      <c r="H8648" s="65">
        <v>-0.2263215859030846</v>
      </c>
      <c r="J8648" s="69">
        <v>151</v>
      </c>
      <c r="K8648" s="68">
        <v>-0.27973568281938388</v>
      </c>
      <c r="L8648" s="70">
        <f t="array" ref="L8648">PRODUCT(1+D8626:D8648)-1</f>
        <v>3.4419289526964603E-2</v>
      </c>
      <c r="M8648" t="str">
        <f t="shared" si="400"/>
        <v/>
      </c>
      <c r="N8648" s="66" t="str">
        <f t="shared" si="401"/>
        <v/>
      </c>
    </row>
    <row r="8649" spans="1:14" x14ac:dyDescent="0.25">
      <c r="A8649" s="51">
        <f t="shared" si="402"/>
        <v>8647</v>
      </c>
      <c r="B8649" s="3">
        <v>22846</v>
      </c>
      <c r="C8649" s="8">
        <v>56.42</v>
      </c>
      <c r="D8649" s="50">
        <v>3.914590747331026E-3</v>
      </c>
      <c r="E8649" s="16">
        <v>2.1947904869762205</v>
      </c>
      <c r="F8649" s="63">
        <v>319.47904869762203</v>
      </c>
      <c r="G8649" s="64">
        <v>411.32502831257159</v>
      </c>
      <c r="H8649" s="65">
        <v>-0.22329295154185103</v>
      </c>
      <c r="J8649" s="69">
        <v>152</v>
      </c>
      <c r="K8649" s="68">
        <v>-0.27973568281938388</v>
      </c>
      <c r="L8649" s="70">
        <f t="array" ref="L8649">PRODUCT(1+D8627:D8649)-1</f>
        <v>9.4829128645552707E-3</v>
      </c>
      <c r="M8649" t="str">
        <f t="shared" si="400"/>
        <v/>
      </c>
      <c r="N8649" s="66" t="str">
        <f t="shared" si="401"/>
        <v/>
      </c>
    </row>
    <row r="8650" spans="1:14" x14ac:dyDescent="0.25">
      <c r="A8650" s="51">
        <f t="shared" si="402"/>
        <v>8648</v>
      </c>
      <c r="B8650" s="3">
        <v>22847</v>
      </c>
      <c r="C8650" s="8">
        <v>56.81</v>
      </c>
      <c r="D8650" s="50">
        <v>6.9124423963133896E-3</v>
      </c>
      <c r="E8650" s="16">
        <v>2.2168742921857336</v>
      </c>
      <c r="F8650" s="63">
        <v>321.68742921857336</v>
      </c>
      <c r="G8650" s="64">
        <v>411.32502831257159</v>
      </c>
      <c r="H8650" s="65">
        <v>-0.2179240088105735</v>
      </c>
      <c r="J8650" s="69">
        <v>153</v>
      </c>
      <c r="K8650" s="68">
        <v>-0.27973568281938388</v>
      </c>
      <c r="L8650" s="70">
        <f t="array" ref="L8650">PRODUCT(1+D8628:D8650)-1</f>
        <v>1.9196268388948612E-2</v>
      </c>
      <c r="M8650" t="str">
        <f t="shared" si="400"/>
        <v/>
      </c>
      <c r="N8650" s="66" t="str">
        <f t="shared" si="401"/>
        <v/>
      </c>
    </row>
    <row r="8651" spans="1:14" x14ac:dyDescent="0.25">
      <c r="A8651" s="51">
        <f t="shared" si="402"/>
        <v>8649</v>
      </c>
      <c r="B8651" s="3">
        <v>22850</v>
      </c>
      <c r="C8651" s="8">
        <v>56.8</v>
      </c>
      <c r="D8651" s="50">
        <v>-1.7602534765015498E-4</v>
      </c>
      <c r="E8651" s="16">
        <v>2.2163080407701048</v>
      </c>
      <c r="F8651" s="63">
        <v>321.63080407701045</v>
      </c>
      <c r="G8651" s="64">
        <v>411.32502831257159</v>
      </c>
      <c r="H8651" s="65">
        <v>-0.21806167400881149</v>
      </c>
      <c r="J8651" s="69">
        <v>154</v>
      </c>
      <c r="K8651" s="68">
        <v>-0.27973568281938388</v>
      </c>
      <c r="L8651" s="70">
        <f t="array" ref="L8651">PRODUCT(1+D8629:D8651)-1</f>
        <v>2.2686352178610036E-2</v>
      </c>
      <c r="M8651" t="str">
        <f t="shared" si="400"/>
        <v/>
      </c>
      <c r="N8651" s="66" t="str">
        <f t="shared" si="401"/>
        <v/>
      </c>
    </row>
    <row r="8652" spans="1:14" x14ac:dyDescent="0.25">
      <c r="A8652" s="51">
        <f t="shared" si="402"/>
        <v>8650</v>
      </c>
      <c r="B8652" s="3">
        <v>22851</v>
      </c>
      <c r="C8652" s="8">
        <v>56.36</v>
      </c>
      <c r="D8652" s="50">
        <v>-7.7464788732394263E-3</v>
      </c>
      <c r="E8652" s="16">
        <v>2.1913929784824493</v>
      </c>
      <c r="F8652" s="63">
        <v>319.13929784824495</v>
      </c>
      <c r="G8652" s="64">
        <v>411.32502831257159</v>
      </c>
      <c r="H8652" s="65">
        <v>-0.2241189427312783</v>
      </c>
      <c r="J8652" s="69">
        <v>155</v>
      </c>
      <c r="K8652" s="68">
        <v>-0.27973568281938388</v>
      </c>
      <c r="L8652" s="70">
        <f t="array" ref="L8652">PRODUCT(1+D8630:D8652)-1</f>
        <v>2.884264330047448E-2</v>
      </c>
      <c r="M8652" t="str">
        <f t="shared" si="400"/>
        <v/>
      </c>
      <c r="N8652" s="66" t="str">
        <f t="shared" si="401"/>
        <v/>
      </c>
    </row>
    <row r="8653" spans="1:14" x14ac:dyDescent="0.25">
      <c r="A8653" s="51">
        <f t="shared" si="402"/>
        <v>8651</v>
      </c>
      <c r="B8653" s="3">
        <v>22852</v>
      </c>
      <c r="C8653" s="8">
        <v>56.46</v>
      </c>
      <c r="D8653" s="50">
        <v>1.7743080198722172E-3</v>
      </c>
      <c r="E8653" s="16">
        <v>2.1970554926387345</v>
      </c>
      <c r="F8653" s="63">
        <v>319.70554926387342</v>
      </c>
      <c r="G8653" s="64">
        <v>411.32502831257159</v>
      </c>
      <c r="H8653" s="65">
        <v>-0.22274229074889962</v>
      </c>
      <c r="J8653" s="69">
        <v>156</v>
      </c>
      <c r="K8653" s="68">
        <v>-0.27973568281938388</v>
      </c>
      <c r="L8653" s="70">
        <f t="array" ref="L8653">PRODUCT(1+D8631:D8653)-1</f>
        <v>5.3554767680537685E-2</v>
      </c>
      <c r="M8653" t="str">
        <f t="shared" si="400"/>
        <v/>
      </c>
      <c r="N8653" s="66" t="str">
        <f t="shared" si="401"/>
        <v/>
      </c>
    </row>
    <row r="8654" spans="1:14" x14ac:dyDescent="0.25">
      <c r="A8654" s="51">
        <f t="shared" si="402"/>
        <v>8652</v>
      </c>
      <c r="B8654" s="3">
        <v>22853</v>
      </c>
      <c r="C8654" s="8">
        <v>56.77</v>
      </c>
      <c r="D8654" s="50">
        <v>5.4906128232377061E-3</v>
      </c>
      <c r="E8654" s="16">
        <v>2.2146092865232192</v>
      </c>
      <c r="F8654" s="63">
        <v>321.46092865232191</v>
      </c>
      <c r="G8654" s="64">
        <v>411.32502831257159</v>
      </c>
      <c r="H8654" s="65">
        <v>-0.21847466960352513</v>
      </c>
      <c r="J8654" s="69">
        <v>157</v>
      </c>
      <c r="K8654" s="68">
        <v>-0.27973568281938388</v>
      </c>
      <c r="L8654" s="70">
        <f t="array" ref="L8654">PRODUCT(1+D8632:D8654)-1</f>
        <v>7.7638572513287984E-2</v>
      </c>
      <c r="M8654" t="str">
        <f t="shared" si="400"/>
        <v/>
      </c>
      <c r="N8654" s="66" t="str">
        <f t="shared" si="401"/>
        <v/>
      </c>
    </row>
    <row r="8655" spans="1:14" x14ac:dyDescent="0.25">
      <c r="A8655" s="51">
        <f t="shared" si="402"/>
        <v>8653</v>
      </c>
      <c r="B8655" s="3">
        <v>22854</v>
      </c>
      <c r="C8655" s="8">
        <v>57.2</v>
      </c>
      <c r="D8655" s="50">
        <v>7.5744231107979232E-3</v>
      </c>
      <c r="E8655" s="16">
        <v>2.2389580973952463</v>
      </c>
      <c r="F8655" s="63">
        <v>323.89580973952462</v>
      </c>
      <c r="G8655" s="64">
        <v>411.32502831257159</v>
      </c>
      <c r="H8655" s="65">
        <v>-0.21255506607929608</v>
      </c>
      <c r="J8655" s="69">
        <v>158</v>
      </c>
      <c r="K8655" s="68">
        <v>-0.27973568281938388</v>
      </c>
      <c r="L8655" s="70">
        <f t="array" ref="L8655">PRODUCT(1+D8633:D8655)-1</f>
        <v>9.0562440419446277E-2</v>
      </c>
      <c r="M8655" t="str">
        <f t="shared" si="400"/>
        <v/>
      </c>
      <c r="N8655" s="66" t="str">
        <f t="shared" si="401"/>
        <v/>
      </c>
    </row>
    <row r="8656" spans="1:14" x14ac:dyDescent="0.25">
      <c r="A8656" s="51">
        <f t="shared" si="402"/>
        <v>8654</v>
      </c>
      <c r="B8656" s="3">
        <v>22857</v>
      </c>
      <c r="C8656" s="8">
        <v>57.83</v>
      </c>
      <c r="D8656" s="50">
        <v>1.1013986013985955E-2</v>
      </c>
      <c r="E8656" s="16">
        <v>2.2746319365798442</v>
      </c>
      <c r="F8656" s="63">
        <v>327.46319365798445</v>
      </c>
      <c r="G8656" s="64">
        <v>411.32502831257159</v>
      </c>
      <c r="H8656" s="65">
        <v>-0.20388215859030923</v>
      </c>
      <c r="J8656" s="69">
        <v>159</v>
      </c>
      <c r="K8656" s="68">
        <v>-0.27973568281938388</v>
      </c>
      <c r="L8656" s="70">
        <f t="array" ref="L8656">PRODUCT(1+D8634:D8656)-1</f>
        <v>0.10531345565749195</v>
      </c>
      <c r="M8656" t="str">
        <f t="shared" si="400"/>
        <v/>
      </c>
      <c r="N8656" s="66" t="str">
        <f t="shared" si="401"/>
        <v/>
      </c>
    </row>
    <row r="8657" spans="1:14" x14ac:dyDescent="0.25">
      <c r="A8657" s="51">
        <f t="shared" si="402"/>
        <v>8655</v>
      </c>
      <c r="B8657" s="3">
        <v>22858</v>
      </c>
      <c r="C8657" s="8">
        <v>58.23</v>
      </c>
      <c r="D8657" s="50">
        <v>6.9168251772435685E-3</v>
      </c>
      <c r="E8657" s="16">
        <v>2.2972819932049857</v>
      </c>
      <c r="F8657" s="63">
        <v>329.72819932049856</v>
      </c>
      <c r="G8657" s="64">
        <v>411.32502831257159</v>
      </c>
      <c r="H8657" s="65">
        <v>-0.19837555066079393</v>
      </c>
      <c r="J8657" s="69">
        <v>160</v>
      </c>
      <c r="K8657" s="68">
        <v>-0.27973568281938388</v>
      </c>
      <c r="L8657" s="70">
        <f t="array" ref="L8657">PRODUCT(1+D8635:D8657)-1</f>
        <v>0.10703422053231892</v>
      </c>
      <c r="M8657" t="str">
        <f t="shared" si="400"/>
        <v/>
      </c>
      <c r="N8657" s="66" t="str">
        <f t="shared" si="401"/>
        <v/>
      </c>
    </row>
    <row r="8658" spans="1:14" x14ac:dyDescent="0.25">
      <c r="A8658" s="51">
        <f t="shared" si="402"/>
        <v>8656</v>
      </c>
      <c r="B8658" s="3">
        <v>22859</v>
      </c>
      <c r="C8658" s="8">
        <v>57.75</v>
      </c>
      <c r="D8658" s="50">
        <v>-8.2431736218443463E-3</v>
      </c>
      <c r="E8658" s="16">
        <v>2.2701019252548162</v>
      </c>
      <c r="F8658" s="63">
        <v>327.01019252548161</v>
      </c>
      <c r="G8658" s="64">
        <v>411.32502831257159</v>
      </c>
      <c r="H8658" s="65">
        <v>-0.20498348017621226</v>
      </c>
      <c r="J8658" s="69">
        <v>161</v>
      </c>
      <c r="K8658" s="68">
        <v>-0.27973568281938388</v>
      </c>
      <c r="L8658" s="70">
        <f t="array" ref="L8658">PRODUCT(1+D8636:D8658)-1</f>
        <v>6.1385774673773152E-2</v>
      </c>
      <c r="M8658" t="str">
        <f t="shared" si="400"/>
        <v/>
      </c>
      <c r="N8658" s="66" t="str">
        <f t="shared" si="401"/>
        <v/>
      </c>
    </row>
    <row r="8659" spans="1:14" x14ac:dyDescent="0.25">
      <c r="A8659" s="51">
        <f t="shared" si="402"/>
        <v>8657</v>
      </c>
      <c r="B8659" s="3">
        <v>22860</v>
      </c>
      <c r="C8659" s="8">
        <v>57.98</v>
      </c>
      <c r="D8659" s="50">
        <v>3.9826839826839766E-3</v>
      </c>
      <c r="E8659" s="16">
        <v>2.2831257078142726</v>
      </c>
      <c r="F8659" s="63">
        <v>328.31257078142727</v>
      </c>
      <c r="G8659" s="64">
        <v>411.32502831257159</v>
      </c>
      <c r="H8659" s="65">
        <v>-0.20181718061674092</v>
      </c>
      <c r="J8659" s="69">
        <v>162</v>
      </c>
      <c r="K8659" s="68">
        <v>-0.27973568281938388</v>
      </c>
      <c r="L8659" s="70">
        <f t="array" ref="L8659">PRODUCT(1+D8637:D8659)-1</f>
        <v>5.8995433789953644E-2</v>
      </c>
      <c r="M8659" t="str">
        <f t="shared" si="400"/>
        <v/>
      </c>
      <c r="N8659" s="66" t="str">
        <f t="shared" si="401"/>
        <v/>
      </c>
    </row>
    <row r="8660" spans="1:14" x14ac:dyDescent="0.25">
      <c r="A8660" s="51">
        <f t="shared" si="402"/>
        <v>8658</v>
      </c>
      <c r="B8660" s="3">
        <v>22861</v>
      </c>
      <c r="C8660" s="8">
        <v>58.12</v>
      </c>
      <c r="D8660" s="50">
        <v>2.4146257330113219E-3</v>
      </c>
      <c r="E8660" s="16">
        <v>2.2910532276330717</v>
      </c>
      <c r="F8660" s="63">
        <v>329.10532276330719</v>
      </c>
      <c r="G8660" s="64">
        <v>411.32502831257159</v>
      </c>
      <c r="H8660" s="65">
        <v>-0.19988986784141061</v>
      </c>
      <c r="J8660" s="69">
        <v>163</v>
      </c>
      <c r="K8660" s="68">
        <v>-0.27973568281938388</v>
      </c>
      <c r="L8660" s="70">
        <f t="array" ref="L8660">PRODUCT(1+D8638:D8660)-1</f>
        <v>4.0458288578588686E-2</v>
      </c>
      <c r="M8660" t="str">
        <f t="shared" si="400"/>
        <v/>
      </c>
      <c r="N8660" s="66" t="str">
        <f t="shared" si="401"/>
        <v/>
      </c>
    </row>
    <row r="8661" spans="1:14" x14ac:dyDescent="0.25">
      <c r="A8661" s="51">
        <f t="shared" si="402"/>
        <v>8659</v>
      </c>
      <c r="B8661" s="3">
        <v>22864</v>
      </c>
      <c r="C8661" s="8">
        <v>57.75</v>
      </c>
      <c r="D8661" s="50">
        <v>-6.3661390227115477E-3</v>
      </c>
      <c r="E8661" s="16">
        <v>2.2701019252548162</v>
      </c>
      <c r="F8661" s="63">
        <v>327.01019252548161</v>
      </c>
      <c r="G8661" s="64">
        <v>411.32502831257159</v>
      </c>
      <c r="H8661" s="65">
        <v>-0.20498348017621226</v>
      </c>
      <c r="J8661" s="69">
        <v>164</v>
      </c>
      <c r="K8661" s="68">
        <v>-0.27973568281938388</v>
      </c>
      <c r="L8661" s="70">
        <f t="array" ref="L8661">PRODUCT(1+D8639:D8661)-1</f>
        <v>2.2304832713754053E-2</v>
      </c>
      <c r="M8661" t="str">
        <f t="shared" si="400"/>
        <v/>
      </c>
      <c r="N8661" s="66" t="str">
        <f t="shared" si="401"/>
        <v/>
      </c>
    </row>
    <row r="8662" spans="1:14" x14ac:dyDescent="0.25">
      <c r="A8662" s="51">
        <f t="shared" si="402"/>
        <v>8660</v>
      </c>
      <c r="B8662" s="3">
        <v>22865</v>
      </c>
      <c r="C8662" s="8">
        <v>57.36</v>
      </c>
      <c r="D8662" s="50">
        <v>-6.7532467532467333E-3</v>
      </c>
      <c r="E8662" s="16">
        <v>2.2480181200453031</v>
      </c>
      <c r="F8662" s="63">
        <v>324.80181200453029</v>
      </c>
      <c r="G8662" s="64">
        <v>411.32502831257159</v>
      </c>
      <c r="H8662" s="65">
        <v>-0.2103524229074899</v>
      </c>
      <c r="J8662" s="69">
        <v>165</v>
      </c>
      <c r="K8662" s="68">
        <v>-0.27973568281938388</v>
      </c>
      <c r="L8662" s="70">
        <f t="array" ref="L8662">PRODUCT(1+D8640:D8662)-1</f>
        <v>9.6813941207531951E-3</v>
      </c>
      <c r="M8662" t="str">
        <f t="shared" si="400"/>
        <v/>
      </c>
      <c r="N8662" s="66" t="str">
        <f t="shared" si="401"/>
        <v/>
      </c>
    </row>
    <row r="8663" spans="1:14" x14ac:dyDescent="0.25">
      <c r="A8663" s="51">
        <f t="shared" si="402"/>
        <v>8661</v>
      </c>
      <c r="B8663" s="3">
        <v>22866</v>
      </c>
      <c r="C8663" s="8">
        <v>57.51</v>
      </c>
      <c r="D8663" s="50">
        <v>2.6150627615062483E-3</v>
      </c>
      <c r="E8663" s="16">
        <v>2.2565118912797311</v>
      </c>
      <c r="F8663" s="63">
        <v>325.65118912797311</v>
      </c>
      <c r="G8663" s="64">
        <v>411.32502831257159</v>
      </c>
      <c r="H8663" s="65">
        <v>-0.20828744493392159</v>
      </c>
      <c r="J8663" s="69">
        <v>166</v>
      </c>
      <c r="K8663" s="68">
        <v>-0.27973568281938388</v>
      </c>
      <c r="L8663" s="70">
        <f t="array" ref="L8663">PRODUCT(1+D8641:D8663)-1</f>
        <v>2.3856150970268608E-2</v>
      </c>
      <c r="M8663" t="str">
        <f t="shared" si="400"/>
        <v/>
      </c>
      <c r="N8663" s="66" t="str">
        <f t="shared" si="401"/>
        <v/>
      </c>
    </row>
    <row r="8664" spans="1:14" x14ac:dyDescent="0.25">
      <c r="A8664" s="51">
        <f t="shared" si="402"/>
        <v>8662</v>
      </c>
      <c r="B8664" s="3">
        <v>22867</v>
      </c>
      <c r="C8664" s="8">
        <v>57.47</v>
      </c>
      <c r="D8664" s="50">
        <v>-6.9553121196308521E-4</v>
      </c>
      <c r="E8664" s="16">
        <v>2.2542468856172171</v>
      </c>
      <c r="F8664" s="63">
        <v>325.42468856172172</v>
      </c>
      <c r="G8664" s="64">
        <v>411.32502831257159</v>
      </c>
      <c r="H8664" s="65">
        <v>-0.208838105726873</v>
      </c>
      <c r="J8664" s="69">
        <v>167</v>
      </c>
      <c r="K8664" s="68">
        <v>-0.27973568281938388</v>
      </c>
      <c r="L8664" s="70">
        <f t="array" ref="L8664">PRODUCT(1+D8642:D8664)-1</f>
        <v>1.6268788682581414E-2</v>
      </c>
      <c r="M8664" t="str">
        <f t="shared" si="400"/>
        <v/>
      </c>
      <c r="N8664" s="66" t="str">
        <f t="shared" si="401"/>
        <v/>
      </c>
    </row>
    <row r="8665" spans="1:14" x14ac:dyDescent="0.25">
      <c r="A8665" s="51">
        <f t="shared" si="402"/>
        <v>8663</v>
      </c>
      <c r="B8665" s="3">
        <v>22868</v>
      </c>
      <c r="C8665" s="8">
        <v>57.55</v>
      </c>
      <c r="D8665" s="50">
        <v>1.3920306246737457E-3</v>
      </c>
      <c r="E8665" s="16">
        <v>2.2587768969422455</v>
      </c>
      <c r="F8665" s="63">
        <v>325.87768969422456</v>
      </c>
      <c r="G8665" s="64">
        <v>411.32502831257159</v>
      </c>
      <c r="H8665" s="65">
        <v>-0.20773678414096997</v>
      </c>
      <c r="J8665" s="69">
        <v>168</v>
      </c>
      <c r="K8665" s="68">
        <v>-0.27973568281938388</v>
      </c>
      <c r="L8665" s="70">
        <f t="array" ref="L8665">PRODUCT(1+D8643:D8665)-1</f>
        <v>6.1188811188812586E-3</v>
      </c>
      <c r="M8665" t="str">
        <f t="shared" si="400"/>
        <v/>
      </c>
      <c r="N8665" s="66" t="str">
        <f t="shared" si="401"/>
        <v/>
      </c>
    </row>
    <row r="8666" spans="1:14" x14ac:dyDescent="0.25">
      <c r="A8666" s="51">
        <f t="shared" si="402"/>
        <v>8664</v>
      </c>
      <c r="B8666" s="3">
        <v>22871</v>
      </c>
      <c r="C8666" s="8">
        <v>57.63</v>
      </c>
      <c r="D8666" s="50">
        <v>1.3900955690704375E-3</v>
      </c>
      <c r="E8666" s="16">
        <v>2.2633069082672739</v>
      </c>
      <c r="F8666" s="63">
        <v>326.33069082672739</v>
      </c>
      <c r="G8666" s="64">
        <v>411.32502831257159</v>
      </c>
      <c r="H8666" s="65">
        <v>-0.20663546255506682</v>
      </c>
      <c r="J8666" s="69">
        <v>169</v>
      </c>
      <c r="K8666" s="68">
        <v>-0.27973568281938388</v>
      </c>
      <c r="L8666" s="70">
        <f t="array" ref="L8666">PRODUCT(1+D8644:D8666)-1</f>
        <v>-1.7322016282695918E-3</v>
      </c>
      <c r="M8666" t="str">
        <f t="shared" ref="M8666:M8729" si="403">IF(AND(L8666&lt;=-0.25,MIN(L8644:L8665)&gt;-0.25),1,"")</f>
        <v/>
      </c>
      <c r="N8666" s="66" t="str">
        <f t="shared" si="401"/>
        <v/>
      </c>
    </row>
    <row r="8667" spans="1:14" x14ac:dyDescent="0.25">
      <c r="A8667" s="51">
        <f t="shared" si="402"/>
        <v>8665</v>
      </c>
      <c r="B8667" s="3">
        <v>22872</v>
      </c>
      <c r="C8667" s="8">
        <v>58.25</v>
      </c>
      <c r="D8667" s="50">
        <v>1.0758285615130925E-2</v>
      </c>
      <c r="E8667" s="16">
        <v>2.2984144960362429</v>
      </c>
      <c r="F8667" s="63">
        <v>329.84144960362431</v>
      </c>
      <c r="G8667" s="64">
        <v>411.32502831257159</v>
      </c>
      <c r="H8667" s="65">
        <v>-0.19810022026431806</v>
      </c>
      <c r="J8667" s="69">
        <v>170</v>
      </c>
      <c r="K8667" s="68">
        <v>-0.27973568281938388</v>
      </c>
      <c r="L8667" s="70">
        <f t="array" ref="L8667">PRODUCT(1+D8645:D8667)-1</f>
        <v>3.7911425124936837E-3</v>
      </c>
      <c r="M8667" t="str">
        <f t="shared" si="403"/>
        <v/>
      </c>
      <c r="N8667" s="66" t="str">
        <f t="shared" si="401"/>
        <v/>
      </c>
    </row>
    <row r="8668" spans="1:14" x14ac:dyDescent="0.25">
      <c r="A8668" s="51">
        <f t="shared" si="402"/>
        <v>8666</v>
      </c>
      <c r="B8668" s="3">
        <v>22873</v>
      </c>
      <c r="C8668" s="8">
        <v>58.66</v>
      </c>
      <c r="D8668" s="50">
        <v>7.0386266094419891E-3</v>
      </c>
      <c r="E8668" s="16">
        <v>2.3216308040770128</v>
      </c>
      <c r="F8668" s="63">
        <v>332.16308040770127</v>
      </c>
      <c r="G8668" s="64">
        <v>411.32502831257159</v>
      </c>
      <c r="H8668" s="65">
        <v>-0.19245594713656489</v>
      </c>
      <c r="J8668" s="69">
        <v>171</v>
      </c>
      <c r="K8668" s="68">
        <v>-0.27973568281938388</v>
      </c>
      <c r="L8668" s="70">
        <f t="array" ref="L8668">PRODUCT(1+D8646:D8668)-1</f>
        <v>1.4352412242780499E-2</v>
      </c>
      <c r="M8668" t="str">
        <f t="shared" si="403"/>
        <v/>
      </c>
      <c r="N8668" s="66" t="str">
        <f t="shared" si="401"/>
        <v/>
      </c>
    </row>
    <row r="8669" spans="1:14" x14ac:dyDescent="0.25">
      <c r="A8669" s="51">
        <f t="shared" si="402"/>
        <v>8667</v>
      </c>
      <c r="B8669" s="3">
        <v>22874</v>
      </c>
      <c r="C8669" s="8">
        <v>58.64</v>
      </c>
      <c r="D8669" s="50">
        <v>-3.4094783498117565E-4</v>
      </c>
      <c r="E8669" s="16">
        <v>2.3204983012457561</v>
      </c>
      <c r="F8669" s="63">
        <v>332.04983012457558</v>
      </c>
      <c r="G8669" s="64">
        <v>411.32502831257159</v>
      </c>
      <c r="H8669" s="65">
        <v>-0.19273127753304053</v>
      </c>
      <c r="J8669" s="69">
        <v>172</v>
      </c>
      <c r="K8669" s="68">
        <v>-0.27973568281938388</v>
      </c>
      <c r="L8669" s="70">
        <f t="array" ref="L8669">PRODUCT(1+D8647:D8669)-1</f>
        <v>1.4006570983918332E-2</v>
      </c>
      <c r="M8669" t="str">
        <f t="shared" si="403"/>
        <v/>
      </c>
      <c r="N8669" s="66" t="str">
        <f t="shared" si="401"/>
        <v/>
      </c>
    </row>
    <row r="8670" spans="1:14" x14ac:dyDescent="0.25">
      <c r="A8670" s="51">
        <f t="shared" si="402"/>
        <v>8668</v>
      </c>
      <c r="B8670" s="3">
        <v>22875</v>
      </c>
      <c r="C8670" s="8">
        <v>59.01</v>
      </c>
      <c r="D8670" s="50">
        <v>6.3096862210094695E-3</v>
      </c>
      <c r="E8670" s="16">
        <v>2.3414496036240116</v>
      </c>
      <c r="F8670" s="63">
        <v>334.14496036240115</v>
      </c>
      <c r="G8670" s="64">
        <v>411.32502831257159</v>
      </c>
      <c r="H8670" s="65">
        <v>-0.18763766519823888</v>
      </c>
      <c r="J8670" s="69">
        <v>173</v>
      </c>
      <c r="K8670" s="68">
        <v>-0.27973568281938388</v>
      </c>
      <c r="L8670" s="70">
        <f t="array" ref="L8670">PRODUCT(1+D8648:D8670)-1</f>
        <v>3.9274392391687396E-2</v>
      </c>
      <c r="M8670" t="str">
        <f t="shared" si="403"/>
        <v/>
      </c>
      <c r="N8670" s="66" t="str">
        <f t="shared" si="401"/>
        <v/>
      </c>
    </row>
    <row r="8671" spans="1:14" x14ac:dyDescent="0.25">
      <c r="A8671" s="51">
        <f t="shared" si="402"/>
        <v>8669</v>
      </c>
      <c r="B8671" s="3">
        <v>22878</v>
      </c>
      <c r="C8671" s="8">
        <v>59.37</v>
      </c>
      <c r="D8671" s="50">
        <v>6.1006609049314431E-3</v>
      </c>
      <c r="E8671" s="16">
        <v>2.3618346545866391</v>
      </c>
      <c r="F8671" s="63">
        <v>336.18346545866393</v>
      </c>
      <c r="G8671" s="64">
        <v>411.32502831257159</v>
      </c>
      <c r="H8671" s="65">
        <v>-0.18268171806167488</v>
      </c>
      <c r="J8671" s="69">
        <v>174</v>
      </c>
      <c r="K8671" s="68">
        <v>-0.27973568281938388</v>
      </c>
      <c r="L8671" s="70">
        <f t="array" ref="L8671">PRODUCT(1+D8649:D8671)-1</f>
        <v>5.6405693950178248E-2</v>
      </c>
      <c r="M8671" t="str">
        <f t="shared" si="403"/>
        <v/>
      </c>
      <c r="N8671" s="66" t="str">
        <f t="shared" si="401"/>
        <v/>
      </c>
    </row>
    <row r="8672" spans="1:14" x14ac:dyDescent="0.25">
      <c r="A8672" s="51">
        <f t="shared" si="402"/>
        <v>8670</v>
      </c>
      <c r="B8672" s="3">
        <v>22879</v>
      </c>
      <c r="C8672" s="8">
        <v>59.12</v>
      </c>
      <c r="D8672" s="50">
        <v>-4.2108809162877403E-3</v>
      </c>
      <c r="E8672" s="16">
        <v>2.3476783691959255</v>
      </c>
      <c r="F8672" s="63">
        <v>334.76783691959258</v>
      </c>
      <c r="G8672" s="64">
        <v>411.32502831257159</v>
      </c>
      <c r="H8672" s="65">
        <v>-0.18612334801762209</v>
      </c>
      <c r="J8672" s="69">
        <v>175</v>
      </c>
      <c r="K8672" s="68">
        <v>-0.27973568281938388</v>
      </c>
      <c r="L8672" s="70">
        <f t="array" ref="L8672">PRODUCT(1+D8650:D8672)-1</f>
        <v>4.7855370436015177E-2</v>
      </c>
      <c r="M8672" t="str">
        <f t="shared" si="403"/>
        <v/>
      </c>
      <c r="N8672" s="66" t="str">
        <f t="shared" si="401"/>
        <v/>
      </c>
    </row>
    <row r="8673" spans="1:14" x14ac:dyDescent="0.25">
      <c r="A8673" s="51">
        <f t="shared" si="402"/>
        <v>8671</v>
      </c>
      <c r="B8673" s="3">
        <v>22880</v>
      </c>
      <c r="C8673" s="8">
        <v>59.78</v>
      </c>
      <c r="D8673" s="50">
        <v>1.1163734776725276E-2</v>
      </c>
      <c r="E8673" s="16">
        <v>2.385050962627409</v>
      </c>
      <c r="F8673" s="63">
        <v>338.50509626274089</v>
      </c>
      <c r="G8673" s="64">
        <v>411.32502831257159</v>
      </c>
      <c r="H8673" s="65">
        <v>-0.17703744493392171</v>
      </c>
      <c r="J8673" s="69">
        <v>176</v>
      </c>
      <c r="K8673" s="68">
        <v>-0.27973568281938388</v>
      </c>
      <c r="L8673" s="70">
        <f t="array" ref="L8673">PRODUCT(1+D8651:D8673)-1</f>
        <v>5.2279528252068053E-2</v>
      </c>
      <c r="M8673" t="str">
        <f t="shared" si="403"/>
        <v/>
      </c>
      <c r="N8673" s="66" t="str">
        <f t="shared" si="401"/>
        <v/>
      </c>
    </row>
    <row r="8674" spans="1:14" x14ac:dyDescent="0.25">
      <c r="A8674" s="51">
        <f t="shared" si="402"/>
        <v>8672</v>
      </c>
      <c r="B8674" s="3">
        <v>22881</v>
      </c>
      <c r="C8674" s="8">
        <v>59.7</v>
      </c>
      <c r="D8674" s="50">
        <v>-1.3382402141184357E-3</v>
      </c>
      <c r="E8674" s="16">
        <v>2.3805209513023806</v>
      </c>
      <c r="F8674" s="63">
        <v>338.05209513023806</v>
      </c>
      <c r="G8674" s="64">
        <v>411.32502831257159</v>
      </c>
      <c r="H8674" s="65">
        <v>-0.17813876651982485</v>
      </c>
      <c r="J8674" s="69">
        <v>177</v>
      </c>
      <c r="K8674" s="68">
        <v>-0.27973568281938388</v>
      </c>
      <c r="L8674" s="70">
        <f t="array" ref="L8674">PRODUCT(1+D8652:D8674)-1</f>
        <v>5.1056338028169224E-2</v>
      </c>
      <c r="M8674" t="str">
        <f t="shared" si="403"/>
        <v/>
      </c>
      <c r="N8674" s="66" t="str">
        <f t="shared" si="401"/>
        <v/>
      </c>
    </row>
    <row r="8675" spans="1:14" x14ac:dyDescent="0.25">
      <c r="A8675" s="51">
        <f t="shared" si="402"/>
        <v>8673</v>
      </c>
      <c r="B8675" s="3">
        <v>22882</v>
      </c>
      <c r="C8675" s="8">
        <v>59.58</v>
      </c>
      <c r="D8675" s="50">
        <v>-2.0100502512563345E-3</v>
      </c>
      <c r="E8675" s="16">
        <v>2.3737259343148378</v>
      </c>
      <c r="F8675" s="63">
        <v>337.37259343148378</v>
      </c>
      <c r="G8675" s="64">
        <v>411.32502831257159</v>
      </c>
      <c r="H8675" s="65">
        <v>-0.17979074889867952</v>
      </c>
      <c r="J8675" s="69">
        <v>178</v>
      </c>
      <c r="K8675" s="68">
        <v>-0.27973568281938388</v>
      </c>
      <c r="L8675" s="70">
        <f t="array" ref="L8675">PRODUCT(1+D8653:D8675)-1</f>
        <v>5.7132718239886193E-2</v>
      </c>
      <c r="M8675" t="str">
        <f t="shared" si="403"/>
        <v/>
      </c>
      <c r="N8675" s="66" t="str">
        <f t="shared" si="401"/>
        <v/>
      </c>
    </row>
    <row r="8676" spans="1:14" x14ac:dyDescent="0.25">
      <c r="A8676" s="51">
        <f t="shared" si="402"/>
        <v>8674</v>
      </c>
      <c r="B8676" s="3">
        <v>22885</v>
      </c>
      <c r="C8676" s="8">
        <v>59.55</v>
      </c>
      <c r="D8676" s="50">
        <v>-5.0352467270897705E-4</v>
      </c>
      <c r="E8676" s="16">
        <v>2.3720271800679522</v>
      </c>
      <c r="F8676" s="63">
        <v>337.20271800679524</v>
      </c>
      <c r="G8676" s="64">
        <v>411.32502831257159</v>
      </c>
      <c r="H8676" s="65">
        <v>-0.18020374449339316</v>
      </c>
      <c r="J8676" s="69">
        <v>179</v>
      </c>
      <c r="K8676" s="68">
        <v>-0.27973568281938388</v>
      </c>
      <c r="L8676" s="70">
        <f t="array" ref="L8676">PRODUCT(1+D8654:D8676)-1</f>
        <v>5.4729011689691465E-2</v>
      </c>
      <c r="M8676" t="str">
        <f t="shared" si="403"/>
        <v/>
      </c>
      <c r="N8676" s="66" t="str">
        <f t="shared" si="401"/>
        <v/>
      </c>
    </row>
    <row r="8677" spans="1:14" x14ac:dyDescent="0.25">
      <c r="A8677" s="51">
        <f t="shared" si="402"/>
        <v>8675</v>
      </c>
      <c r="B8677" s="3">
        <v>22886</v>
      </c>
      <c r="C8677" s="8">
        <v>58.79</v>
      </c>
      <c r="D8677" s="50">
        <v>-1.276238455079759E-2</v>
      </c>
      <c r="E8677" s="16">
        <v>2.3289920724801836</v>
      </c>
      <c r="F8677" s="63">
        <v>332.89920724801834</v>
      </c>
      <c r="G8677" s="64">
        <v>411.32502831257159</v>
      </c>
      <c r="H8677" s="65">
        <v>-0.19066629955947245</v>
      </c>
      <c r="J8677" s="69">
        <v>180</v>
      </c>
      <c r="K8677" s="68">
        <v>-0.27973568281938388</v>
      </c>
      <c r="L8677" s="70">
        <f t="array" ref="L8677">PRODUCT(1+D8655:D8677)-1</f>
        <v>3.5582173683283536E-2</v>
      </c>
      <c r="M8677" t="str">
        <f t="shared" si="403"/>
        <v/>
      </c>
      <c r="N8677" s="66" t="str">
        <f t="shared" ref="N8677:N8740" si="404">IF(AND(M8677=1,SUM(M8449:M8676)=0),1,"")</f>
        <v/>
      </c>
    </row>
    <row r="8678" spans="1:14" x14ac:dyDescent="0.25">
      <c r="A8678" s="51">
        <f t="shared" si="402"/>
        <v>8676</v>
      </c>
      <c r="B8678" s="3">
        <v>22887</v>
      </c>
      <c r="C8678" s="8">
        <v>58.66</v>
      </c>
      <c r="D8678" s="50">
        <v>-2.2112604184385543E-3</v>
      </c>
      <c r="E8678" s="16">
        <v>2.3216308040770124</v>
      </c>
      <c r="F8678" s="63">
        <v>332.16308040770122</v>
      </c>
      <c r="G8678" s="64">
        <v>411.32502831257159</v>
      </c>
      <c r="H8678" s="65">
        <v>-0.192455947136565</v>
      </c>
      <c r="J8678" s="69">
        <v>181</v>
      </c>
      <c r="K8678" s="68">
        <v>-0.27973568281938388</v>
      </c>
      <c r="L8678" s="70">
        <f t="array" ref="L8678">PRODUCT(1+D8656:D8678)-1</f>
        <v>2.5524475524475232E-2</v>
      </c>
      <c r="M8678" t="str">
        <f t="shared" si="403"/>
        <v/>
      </c>
      <c r="N8678" s="66" t="str">
        <f t="shared" si="404"/>
        <v/>
      </c>
    </row>
    <row r="8679" spans="1:14" x14ac:dyDescent="0.25">
      <c r="A8679" s="51">
        <f t="shared" si="402"/>
        <v>8677</v>
      </c>
      <c r="B8679" s="3">
        <v>22888</v>
      </c>
      <c r="C8679" s="8">
        <v>58.68</v>
      </c>
      <c r="D8679" s="50">
        <v>3.4094783498139769E-4</v>
      </c>
      <c r="E8679" s="16">
        <v>2.32276330690827</v>
      </c>
      <c r="F8679" s="63">
        <v>332.27633069082702</v>
      </c>
      <c r="G8679" s="64">
        <v>411.32502831257159</v>
      </c>
      <c r="H8679" s="65">
        <v>-0.19218061674008902</v>
      </c>
      <c r="J8679" s="69">
        <v>182</v>
      </c>
      <c r="K8679" s="68">
        <v>-0.27973568281938388</v>
      </c>
      <c r="L8679" s="70">
        <f t="array" ref="L8679">PRODUCT(1+D8657:D8679)-1</f>
        <v>1.4698253501642888E-2</v>
      </c>
      <c r="M8679" t="str">
        <f t="shared" si="403"/>
        <v/>
      </c>
      <c r="N8679" s="66" t="str">
        <f t="shared" si="404"/>
        <v/>
      </c>
    </row>
    <row r="8680" spans="1:14" x14ac:dyDescent="0.25">
      <c r="A8680" s="51">
        <f t="shared" si="402"/>
        <v>8678</v>
      </c>
      <c r="B8680" s="3">
        <v>22889</v>
      </c>
      <c r="C8680" s="8">
        <v>59.12</v>
      </c>
      <c r="D8680" s="50">
        <v>7.4982958418541301E-3</v>
      </c>
      <c r="E8680" s="16">
        <v>2.347678369195926</v>
      </c>
      <c r="F8680" s="63">
        <v>334.76783691959258</v>
      </c>
      <c r="G8680" s="64">
        <v>411.32502831257159</v>
      </c>
      <c r="H8680" s="65">
        <v>-0.18612334801762209</v>
      </c>
      <c r="J8680" s="69">
        <v>183</v>
      </c>
      <c r="K8680" s="68">
        <v>-0.27973568281938388</v>
      </c>
      <c r="L8680" s="70">
        <f t="array" ref="L8680">PRODUCT(1+D8658:D8680)-1</f>
        <v>1.5284217757170149E-2</v>
      </c>
      <c r="M8680" t="str">
        <f t="shared" si="403"/>
        <v/>
      </c>
      <c r="N8680" s="66" t="str">
        <f t="shared" si="404"/>
        <v/>
      </c>
    </row>
    <row r="8681" spans="1:14" x14ac:dyDescent="0.25">
      <c r="A8681" s="51">
        <f t="shared" si="402"/>
        <v>8679</v>
      </c>
      <c r="B8681" s="3">
        <v>22893</v>
      </c>
      <c r="C8681" s="8">
        <v>58.56</v>
      </c>
      <c r="D8681" s="50">
        <v>-9.4722598105547728E-3</v>
      </c>
      <c r="E8681" s="16">
        <v>2.3159682899207277</v>
      </c>
      <c r="F8681" s="63">
        <v>331.59682899207274</v>
      </c>
      <c r="G8681" s="64">
        <v>411.32502831257159</v>
      </c>
      <c r="H8681" s="65">
        <v>-0.19383259911894368</v>
      </c>
      <c r="J8681" s="69">
        <v>184</v>
      </c>
      <c r="K8681" s="68">
        <v>-0.27973568281938388</v>
      </c>
      <c r="L8681" s="70">
        <f t="array" ref="L8681">PRODUCT(1+D8659:D8681)-1</f>
        <v>1.4025974025974053E-2</v>
      </c>
      <c r="M8681" t="str">
        <f t="shared" si="403"/>
        <v/>
      </c>
      <c r="N8681" s="66" t="str">
        <f t="shared" si="404"/>
        <v/>
      </c>
    </row>
    <row r="8682" spans="1:14" x14ac:dyDescent="0.25">
      <c r="A8682" s="51">
        <f t="shared" si="402"/>
        <v>8680</v>
      </c>
      <c r="B8682" s="3">
        <v>22894</v>
      </c>
      <c r="C8682" s="8">
        <v>58.12</v>
      </c>
      <c r="D8682" s="50">
        <v>-7.513661202185884E-3</v>
      </c>
      <c r="E8682" s="16">
        <v>2.2910532276330717</v>
      </c>
      <c r="F8682" s="63">
        <v>329.10532276330719</v>
      </c>
      <c r="G8682" s="64">
        <v>411.32502831257159</v>
      </c>
      <c r="H8682" s="65">
        <v>-0.19988986784141061</v>
      </c>
      <c r="J8682" s="69">
        <v>185</v>
      </c>
      <c r="K8682" s="68">
        <v>-0.27973568281938388</v>
      </c>
      <c r="L8682" s="70">
        <f t="array" ref="L8682">PRODUCT(1+D8660:D8682)-1</f>
        <v>2.4146257330113219E-3</v>
      </c>
      <c r="M8682" t="str">
        <f t="shared" si="403"/>
        <v/>
      </c>
      <c r="N8682" s="66" t="str">
        <f t="shared" si="404"/>
        <v/>
      </c>
    </row>
    <row r="8683" spans="1:14" x14ac:dyDescent="0.25">
      <c r="A8683" s="51">
        <f t="shared" si="402"/>
        <v>8681</v>
      </c>
      <c r="B8683" s="3">
        <v>22895</v>
      </c>
      <c r="C8683" s="8">
        <v>58.36</v>
      </c>
      <c r="D8683" s="50">
        <v>4.1293874741914482E-3</v>
      </c>
      <c r="E8683" s="16">
        <v>2.3046432616081569</v>
      </c>
      <c r="F8683" s="63">
        <v>330.46432616081569</v>
      </c>
      <c r="G8683" s="64">
        <v>411.32502831257159</v>
      </c>
      <c r="H8683" s="65">
        <v>-0.19658590308370127</v>
      </c>
      <c r="J8683" s="69">
        <v>186</v>
      </c>
      <c r="K8683" s="68">
        <v>-0.27973568281938388</v>
      </c>
      <c r="L8683" s="70">
        <f t="array" ref="L8683">PRODUCT(1+D8661:D8683)-1</f>
        <v>4.1293874741914482E-3</v>
      </c>
      <c r="M8683" t="str">
        <f t="shared" si="403"/>
        <v/>
      </c>
      <c r="N8683" s="66" t="str">
        <f t="shared" si="404"/>
        <v/>
      </c>
    </row>
    <row r="8684" spans="1:14" x14ac:dyDescent="0.25">
      <c r="A8684" s="51">
        <f t="shared" si="402"/>
        <v>8682</v>
      </c>
      <c r="B8684" s="3">
        <v>22896</v>
      </c>
      <c r="C8684" s="8">
        <v>58.38</v>
      </c>
      <c r="D8684" s="50">
        <v>3.4270047978068874E-4</v>
      </c>
      <c r="E8684" s="16">
        <v>2.3057757644394141</v>
      </c>
      <c r="F8684" s="63">
        <v>330.57757644394144</v>
      </c>
      <c r="G8684" s="64">
        <v>411.32502831257159</v>
      </c>
      <c r="H8684" s="65">
        <v>-0.1963105726872254</v>
      </c>
      <c r="J8684" s="69">
        <v>187</v>
      </c>
      <c r="K8684" s="68">
        <v>-0.27973568281938388</v>
      </c>
      <c r="L8684" s="70">
        <f t="array" ref="L8684">PRODUCT(1+D8662:D8684)-1</f>
        <v>1.0909090909090979E-2</v>
      </c>
      <c r="M8684" t="str">
        <f t="shared" si="403"/>
        <v/>
      </c>
      <c r="N8684" s="66" t="str">
        <f t="shared" si="404"/>
        <v/>
      </c>
    </row>
    <row r="8685" spans="1:14" x14ac:dyDescent="0.25">
      <c r="A8685" s="51">
        <f t="shared" si="402"/>
        <v>8683</v>
      </c>
      <c r="B8685" s="3">
        <v>22899</v>
      </c>
      <c r="C8685" s="8">
        <v>58.45</v>
      </c>
      <c r="D8685" s="50">
        <v>1.1990407673860837E-3</v>
      </c>
      <c r="E8685" s="16">
        <v>2.3097395243488137</v>
      </c>
      <c r="F8685" s="63">
        <v>330.97395243488137</v>
      </c>
      <c r="G8685" s="64">
        <v>411.32502831257159</v>
      </c>
      <c r="H8685" s="65">
        <v>-0.19534691629956036</v>
      </c>
      <c r="J8685" s="69">
        <v>188</v>
      </c>
      <c r="K8685" s="68">
        <v>-0.27973568281938388</v>
      </c>
      <c r="L8685" s="70">
        <f t="array" ref="L8685">PRODUCT(1+D8663:D8685)-1</f>
        <v>1.9002789400279108E-2</v>
      </c>
      <c r="M8685" t="str">
        <f t="shared" si="403"/>
        <v/>
      </c>
      <c r="N8685" s="66" t="str">
        <f t="shared" si="404"/>
        <v/>
      </c>
    </row>
    <row r="8686" spans="1:14" x14ac:dyDescent="0.25">
      <c r="A8686" s="51">
        <f t="shared" si="402"/>
        <v>8684</v>
      </c>
      <c r="B8686" s="3">
        <v>22900</v>
      </c>
      <c r="C8686" s="8">
        <v>58.59</v>
      </c>
      <c r="D8686" s="50">
        <v>2.3952095808383866E-3</v>
      </c>
      <c r="E8686" s="16">
        <v>2.3176670441676133</v>
      </c>
      <c r="F8686" s="63">
        <v>331.76670441676134</v>
      </c>
      <c r="G8686" s="64">
        <v>411.32502831257159</v>
      </c>
      <c r="H8686" s="65">
        <v>-0.19341960352422993</v>
      </c>
      <c r="J8686" s="69">
        <v>189</v>
      </c>
      <c r="K8686" s="68">
        <v>-0.27973568281938388</v>
      </c>
      <c r="L8686" s="70">
        <f t="array" ref="L8686">PRODUCT(1+D8664:D8686)-1</f>
        <v>1.8779342723004966E-2</v>
      </c>
      <c r="M8686" t="str">
        <f t="shared" si="403"/>
        <v/>
      </c>
      <c r="N8686" s="66" t="str">
        <f t="shared" si="404"/>
        <v/>
      </c>
    </row>
    <row r="8687" spans="1:14" x14ac:dyDescent="0.25">
      <c r="A8687" s="51">
        <f t="shared" si="402"/>
        <v>8685</v>
      </c>
      <c r="B8687" s="3">
        <v>22901</v>
      </c>
      <c r="C8687" s="8">
        <v>58.84</v>
      </c>
      <c r="D8687" s="50">
        <v>4.2669397508108275E-3</v>
      </c>
      <c r="E8687" s="16">
        <v>2.3318233295583273</v>
      </c>
      <c r="F8687" s="63">
        <v>333.18233295583275</v>
      </c>
      <c r="G8687" s="64">
        <v>411.32502831257159</v>
      </c>
      <c r="H8687" s="65">
        <v>-0.18997797356828261</v>
      </c>
      <c r="J8687" s="69">
        <v>190</v>
      </c>
      <c r="K8687" s="68">
        <v>-0.27973568281938388</v>
      </c>
      <c r="L8687" s="70">
        <f t="array" ref="L8687">PRODUCT(1+D8665:D8687)-1</f>
        <v>2.383852444753809E-2</v>
      </c>
      <c r="M8687" t="str">
        <f t="shared" si="403"/>
        <v/>
      </c>
      <c r="N8687" s="66" t="str">
        <f t="shared" si="404"/>
        <v/>
      </c>
    </row>
    <row r="8688" spans="1:14" x14ac:dyDescent="0.25">
      <c r="A8688" s="51">
        <f t="shared" si="402"/>
        <v>8686</v>
      </c>
      <c r="B8688" s="3">
        <v>22902</v>
      </c>
      <c r="C8688" s="8">
        <v>58.7</v>
      </c>
      <c r="D8688" s="50">
        <v>-2.3793337865397612E-3</v>
      </c>
      <c r="E8688" s="16">
        <v>2.3238958097395277</v>
      </c>
      <c r="F8688" s="63">
        <v>332.38958097395277</v>
      </c>
      <c r="G8688" s="64">
        <v>411.32502831257159</v>
      </c>
      <c r="H8688" s="65">
        <v>-0.19190528634361315</v>
      </c>
      <c r="J8688" s="69">
        <v>191</v>
      </c>
      <c r="K8688" s="68">
        <v>-0.27973568281938388</v>
      </c>
      <c r="L8688" s="70">
        <f t="array" ref="L8688">PRODUCT(1+D8666:D8688)-1</f>
        <v>1.9982623805387068E-2</v>
      </c>
      <c r="M8688" t="str">
        <f t="shared" si="403"/>
        <v/>
      </c>
      <c r="N8688" s="66" t="str">
        <f t="shared" si="404"/>
        <v/>
      </c>
    </row>
    <row r="8689" spans="1:14" x14ac:dyDescent="0.25">
      <c r="A8689" s="51">
        <f t="shared" si="402"/>
        <v>8687</v>
      </c>
      <c r="B8689" s="3">
        <v>22903</v>
      </c>
      <c r="C8689" s="8">
        <v>58.89</v>
      </c>
      <c r="D8689" s="50">
        <v>3.2367972742759488E-3</v>
      </c>
      <c r="E8689" s="16">
        <v>2.3346545866364696</v>
      </c>
      <c r="F8689" s="63">
        <v>333.46545866364698</v>
      </c>
      <c r="G8689" s="64">
        <v>411.32502831257159</v>
      </c>
      <c r="H8689" s="65">
        <v>-0.18928964757709332</v>
      </c>
      <c r="J8689" s="69">
        <v>192</v>
      </c>
      <c r="K8689" s="68">
        <v>-0.27973568281938388</v>
      </c>
      <c r="L8689" s="70">
        <f t="array" ref="L8689">PRODUCT(1+D8667:D8689)-1</f>
        <v>2.1863612701718216E-2</v>
      </c>
      <c r="M8689" t="str">
        <f t="shared" si="403"/>
        <v/>
      </c>
      <c r="N8689" s="66" t="str">
        <f t="shared" si="404"/>
        <v/>
      </c>
    </row>
    <row r="8690" spans="1:14" x14ac:dyDescent="0.25">
      <c r="A8690" s="51">
        <f t="shared" si="402"/>
        <v>8688</v>
      </c>
      <c r="B8690" s="3">
        <v>22906</v>
      </c>
      <c r="C8690" s="8">
        <v>59.08</v>
      </c>
      <c r="D8690" s="50">
        <v>3.2263542197317197E-3</v>
      </c>
      <c r="E8690" s="16">
        <v>2.345413363533412</v>
      </c>
      <c r="F8690" s="63">
        <v>334.54133635334119</v>
      </c>
      <c r="G8690" s="64">
        <v>411.32502831257159</v>
      </c>
      <c r="H8690" s="65">
        <v>-0.1866740088105735</v>
      </c>
      <c r="J8690" s="69">
        <v>193</v>
      </c>
      <c r="K8690" s="68">
        <v>-0.27973568281938388</v>
      </c>
      <c r="L8690" s="70">
        <f t="array" ref="L8690">PRODUCT(1+D8668:D8690)-1</f>
        <v>1.4248927038626791E-2</v>
      </c>
      <c r="M8690" t="str">
        <f t="shared" si="403"/>
        <v/>
      </c>
      <c r="N8690" s="66" t="str">
        <f t="shared" si="404"/>
        <v/>
      </c>
    </row>
    <row r="8691" spans="1:14" x14ac:dyDescent="0.25">
      <c r="A8691" s="51">
        <f t="shared" si="402"/>
        <v>8689</v>
      </c>
      <c r="B8691" s="3">
        <v>22907</v>
      </c>
      <c r="C8691" s="8">
        <v>59.03</v>
      </c>
      <c r="D8691" s="50">
        <v>-8.463100880161667E-4</v>
      </c>
      <c r="E8691" s="16">
        <v>2.3425821064552697</v>
      </c>
      <c r="F8691" s="63">
        <v>334.25821064552696</v>
      </c>
      <c r="G8691" s="64">
        <v>411.32502831257159</v>
      </c>
      <c r="H8691" s="65">
        <v>-0.1873623348017629</v>
      </c>
      <c r="J8691" s="69">
        <v>194</v>
      </c>
      <c r="K8691" s="68">
        <v>-0.27973568281938388</v>
      </c>
      <c r="L8691" s="70">
        <f t="array" ref="L8691">PRODUCT(1+D8669:D8691)-1</f>
        <v>6.3075349471539699E-3</v>
      </c>
      <c r="M8691" t="str">
        <f t="shared" si="403"/>
        <v/>
      </c>
      <c r="N8691" s="66" t="str">
        <f t="shared" si="404"/>
        <v/>
      </c>
    </row>
    <row r="8692" spans="1:14" x14ac:dyDescent="0.25">
      <c r="A8692" s="51">
        <f t="shared" si="402"/>
        <v>8690</v>
      </c>
      <c r="B8692" s="3">
        <v>22908</v>
      </c>
      <c r="C8692" s="8">
        <v>58.95</v>
      </c>
      <c r="D8692" s="50">
        <v>-1.3552430967304074E-3</v>
      </c>
      <c r="E8692" s="16">
        <v>2.3380520951302417</v>
      </c>
      <c r="F8692" s="63">
        <v>333.80520951302418</v>
      </c>
      <c r="G8692" s="64">
        <v>411.32502831257159</v>
      </c>
      <c r="H8692" s="65">
        <v>-0.18846365638766582</v>
      </c>
      <c r="J8692" s="69">
        <v>195</v>
      </c>
      <c r="K8692" s="68">
        <v>-0.27973568281938388</v>
      </c>
      <c r="L8692" s="70">
        <f t="array" ref="L8692">PRODUCT(1+D8670:D8692)-1</f>
        <v>5.2864938608463419E-3</v>
      </c>
      <c r="M8692" t="str">
        <f t="shared" si="403"/>
        <v/>
      </c>
      <c r="N8692" s="66" t="str">
        <f t="shared" si="404"/>
        <v/>
      </c>
    </row>
    <row r="8693" spans="1:14" x14ac:dyDescent="0.25">
      <c r="A8693" s="51">
        <f t="shared" si="402"/>
        <v>8691</v>
      </c>
      <c r="B8693" s="3">
        <v>22909</v>
      </c>
      <c r="C8693" s="8">
        <v>58.54</v>
      </c>
      <c r="D8693" s="50">
        <v>-6.9550466497032559E-3</v>
      </c>
      <c r="E8693" s="16">
        <v>2.3148357870894714</v>
      </c>
      <c r="F8693" s="63">
        <v>331.48357870894711</v>
      </c>
      <c r="G8693" s="64">
        <v>411.32502831257159</v>
      </c>
      <c r="H8693" s="65">
        <v>-0.19410792951541922</v>
      </c>
      <c r="J8693" s="69">
        <v>196</v>
      </c>
      <c r="K8693" s="68">
        <v>-0.27973568281938388</v>
      </c>
      <c r="L8693" s="70">
        <f t="array" ref="L8693">PRODUCT(1+D8671:D8693)-1</f>
        <v>-7.9647517369931808E-3</v>
      </c>
      <c r="M8693" t="str">
        <f t="shared" si="403"/>
        <v/>
      </c>
      <c r="N8693" s="66" t="str">
        <f t="shared" si="404"/>
        <v/>
      </c>
    </row>
    <row r="8694" spans="1:14" x14ac:dyDescent="0.25">
      <c r="A8694" s="51">
        <f t="shared" si="402"/>
        <v>8692</v>
      </c>
      <c r="B8694" s="3">
        <v>22910</v>
      </c>
      <c r="C8694" s="8">
        <v>57.69</v>
      </c>
      <c r="D8694" s="50">
        <v>-1.4519986334130541E-2</v>
      </c>
      <c r="E8694" s="16">
        <v>2.2667044167610455</v>
      </c>
      <c r="F8694" s="63">
        <v>326.67044167610453</v>
      </c>
      <c r="G8694" s="64">
        <v>411.32502831257159</v>
      </c>
      <c r="H8694" s="65">
        <v>-0.20580947136563954</v>
      </c>
      <c r="J8694" s="69">
        <v>197</v>
      </c>
      <c r="K8694" s="68">
        <v>-0.27973568281938388</v>
      </c>
      <c r="L8694" s="70">
        <f t="array" ref="L8694">PRODUCT(1+D8672:D8694)-1</f>
        <v>-2.829711975745286E-2</v>
      </c>
      <c r="M8694" t="str">
        <f t="shared" si="403"/>
        <v/>
      </c>
      <c r="N8694" s="66" t="str">
        <f t="shared" si="404"/>
        <v/>
      </c>
    </row>
    <row r="8695" spans="1:14" x14ac:dyDescent="0.25">
      <c r="A8695" s="51">
        <f t="shared" si="402"/>
        <v>8693</v>
      </c>
      <c r="B8695" s="3">
        <v>22913</v>
      </c>
      <c r="C8695" s="8">
        <v>56.63</v>
      </c>
      <c r="D8695" s="50">
        <v>-1.8374068296065138E-2</v>
      </c>
      <c r="E8695" s="16">
        <v>2.2066817667044205</v>
      </c>
      <c r="F8695" s="63">
        <v>320.66817667044205</v>
      </c>
      <c r="G8695" s="64">
        <v>411.32502831257159</v>
      </c>
      <c r="H8695" s="65">
        <v>-0.22040198237885522</v>
      </c>
      <c r="J8695" s="69">
        <v>198</v>
      </c>
      <c r="K8695" s="68">
        <v>-0.27973568281938388</v>
      </c>
      <c r="L8695" s="70">
        <f t="array" ref="L8695">PRODUCT(1+D8673:D8695)-1</f>
        <v>-4.2117726657645349E-2</v>
      </c>
      <c r="M8695" t="str">
        <f t="shared" si="403"/>
        <v/>
      </c>
      <c r="N8695" s="66" t="str">
        <f t="shared" si="404"/>
        <v/>
      </c>
    </row>
    <row r="8696" spans="1:14" x14ac:dyDescent="0.25">
      <c r="A8696" s="51">
        <f t="shared" si="402"/>
        <v>8694</v>
      </c>
      <c r="B8696" s="3">
        <v>22914</v>
      </c>
      <c r="C8696" s="8">
        <v>56.96</v>
      </c>
      <c r="D8696" s="50">
        <v>5.827300017658521E-3</v>
      </c>
      <c r="E8696" s="16">
        <v>2.2253680634201625</v>
      </c>
      <c r="F8696" s="63">
        <v>322.53680634201623</v>
      </c>
      <c r="G8696" s="64">
        <v>411.32502831257159</v>
      </c>
      <c r="H8696" s="65">
        <v>-0.21585903083700497</v>
      </c>
      <c r="J8696" s="69">
        <v>199</v>
      </c>
      <c r="K8696" s="68">
        <v>-0.27973568281938388</v>
      </c>
      <c r="L8696" s="70">
        <f t="array" ref="L8696">PRODUCT(1+D8674:D8696)-1</f>
        <v>-4.7172967547674305E-2</v>
      </c>
      <c r="M8696" t="str">
        <f t="shared" si="403"/>
        <v/>
      </c>
      <c r="N8696" s="66" t="str">
        <f t="shared" si="404"/>
        <v/>
      </c>
    </row>
    <row r="8697" spans="1:14" x14ac:dyDescent="0.25">
      <c r="A8697" s="51">
        <f t="shared" si="402"/>
        <v>8695</v>
      </c>
      <c r="B8697" s="3">
        <v>22915</v>
      </c>
      <c r="C8697" s="8">
        <v>56.15</v>
      </c>
      <c r="D8697" s="50">
        <v>-1.4220505617977608E-2</v>
      </c>
      <c r="E8697" s="16">
        <v>2.1795016987542506</v>
      </c>
      <c r="F8697" s="63">
        <v>317.95016987542505</v>
      </c>
      <c r="G8697" s="64">
        <v>411.32502831257159</v>
      </c>
      <c r="H8697" s="65">
        <v>-0.22700991189427377</v>
      </c>
      <c r="J8697" s="69">
        <v>200</v>
      </c>
      <c r="K8697" s="68">
        <v>-0.27973568281938388</v>
      </c>
      <c r="L8697" s="70">
        <f t="array" ref="L8697">PRODUCT(1+D8675:D8697)-1</f>
        <v>-5.9463986599664675E-2</v>
      </c>
      <c r="M8697" t="str">
        <f t="shared" si="403"/>
        <v/>
      </c>
      <c r="N8697" s="66" t="str">
        <f t="shared" si="404"/>
        <v/>
      </c>
    </row>
    <row r="8698" spans="1:14" x14ac:dyDescent="0.25">
      <c r="A8698" s="51">
        <f t="shared" si="402"/>
        <v>8696</v>
      </c>
      <c r="B8698" s="3">
        <v>22916</v>
      </c>
      <c r="C8698" s="8">
        <v>55.77</v>
      </c>
      <c r="D8698" s="50">
        <v>-6.7675868210150814E-3</v>
      </c>
      <c r="E8698" s="16">
        <v>2.1579841449603663</v>
      </c>
      <c r="F8698" s="63">
        <v>315.79841449603663</v>
      </c>
      <c r="G8698" s="64">
        <v>411.32502831257159</v>
      </c>
      <c r="H8698" s="65">
        <v>-0.23224118942731331</v>
      </c>
      <c r="J8698" s="69">
        <v>201</v>
      </c>
      <c r="K8698" s="68">
        <v>-0.27973568281938388</v>
      </c>
      <c r="L8698" s="70">
        <f t="array" ref="L8698">PRODUCT(1+D8676:D8698)-1</f>
        <v>-6.3947633434037754E-2</v>
      </c>
      <c r="M8698" t="str">
        <f t="shared" si="403"/>
        <v/>
      </c>
      <c r="N8698" s="66" t="str">
        <f t="shared" si="404"/>
        <v/>
      </c>
    </row>
    <row r="8699" spans="1:14" x14ac:dyDescent="0.25">
      <c r="A8699" s="51">
        <f t="shared" si="402"/>
        <v>8697</v>
      </c>
      <c r="B8699" s="3">
        <v>22917</v>
      </c>
      <c r="C8699" s="8">
        <v>56.27</v>
      </c>
      <c r="D8699" s="50">
        <v>8.9653935807783025E-3</v>
      </c>
      <c r="E8699" s="16">
        <v>2.1862967157417934</v>
      </c>
      <c r="F8699" s="63">
        <v>318.62967157417933</v>
      </c>
      <c r="G8699" s="64">
        <v>411.32502831257159</v>
      </c>
      <c r="H8699" s="65">
        <v>-0.22535792951541911</v>
      </c>
      <c r="J8699" s="69">
        <v>202</v>
      </c>
      <c r="K8699" s="68">
        <v>-0.27973568281938388</v>
      </c>
      <c r="L8699" s="70">
        <f t="array" ref="L8699">PRODUCT(1+D8677:D8699)-1</f>
        <v>-5.5079764903442241E-2</v>
      </c>
      <c r="M8699" t="str">
        <f t="shared" si="403"/>
        <v/>
      </c>
      <c r="N8699" s="66" t="str">
        <f t="shared" si="404"/>
        <v/>
      </c>
    </row>
    <row r="8700" spans="1:14" x14ac:dyDescent="0.25">
      <c r="A8700" s="51">
        <f t="shared" si="402"/>
        <v>8698</v>
      </c>
      <c r="B8700" s="3">
        <v>22920</v>
      </c>
      <c r="C8700" s="8">
        <v>55.49</v>
      </c>
      <c r="D8700" s="50">
        <v>-1.3861738048693839E-2</v>
      </c>
      <c r="E8700" s="16">
        <v>2.1421291053227671</v>
      </c>
      <c r="F8700" s="63">
        <v>314.21291053227674</v>
      </c>
      <c r="G8700" s="64">
        <v>411.32502831257159</v>
      </c>
      <c r="H8700" s="65">
        <v>-0.23609581497797405</v>
      </c>
      <c r="J8700" s="69">
        <v>203</v>
      </c>
      <c r="K8700" s="68">
        <v>-0.27973568281938388</v>
      </c>
      <c r="L8700" s="70">
        <f t="array" ref="L8700">PRODUCT(1+D8678:D8700)-1</f>
        <v>-5.613199523728496E-2</v>
      </c>
      <c r="M8700" t="str">
        <f t="shared" si="403"/>
        <v/>
      </c>
      <c r="N8700" s="66" t="str">
        <f t="shared" si="404"/>
        <v/>
      </c>
    </row>
    <row r="8701" spans="1:14" x14ac:dyDescent="0.25">
      <c r="A8701" s="51">
        <f t="shared" si="402"/>
        <v>8699</v>
      </c>
      <c r="B8701" s="3">
        <v>22921</v>
      </c>
      <c r="C8701" s="8">
        <v>56.1</v>
      </c>
      <c r="D8701" s="50">
        <v>1.099297170661373E-2</v>
      </c>
      <c r="E8701" s="16">
        <v>2.1766704416761078</v>
      </c>
      <c r="F8701" s="63">
        <v>317.66704416761075</v>
      </c>
      <c r="G8701" s="64">
        <v>411.32502831257159</v>
      </c>
      <c r="H8701" s="65">
        <v>-0.22769823788546328</v>
      </c>
      <c r="J8701" s="69">
        <v>204</v>
      </c>
      <c r="K8701" s="68">
        <v>-0.27973568281938388</v>
      </c>
      <c r="L8701" s="70">
        <f t="array" ref="L8701">PRODUCT(1+D8679:D8701)-1</f>
        <v>-4.3641322877599142E-2</v>
      </c>
      <c r="M8701" t="str">
        <f t="shared" si="403"/>
        <v/>
      </c>
      <c r="N8701" s="66" t="str">
        <f t="shared" si="404"/>
        <v/>
      </c>
    </row>
    <row r="8702" spans="1:14" x14ac:dyDescent="0.25">
      <c r="A8702" s="51">
        <f t="shared" si="402"/>
        <v>8700</v>
      </c>
      <c r="B8702" s="3">
        <v>22922</v>
      </c>
      <c r="C8702" s="8">
        <v>56.16</v>
      </c>
      <c r="D8702" s="50">
        <v>1.0695187165774556E-3</v>
      </c>
      <c r="E8702" s="16">
        <v>2.180067950169879</v>
      </c>
      <c r="F8702" s="63">
        <v>318.00679501698789</v>
      </c>
      <c r="G8702" s="64">
        <v>411.32502831257159</v>
      </c>
      <c r="H8702" s="65">
        <v>-0.2268722466960359</v>
      </c>
      <c r="J8702" s="69">
        <v>205</v>
      </c>
      <c r="K8702" s="68">
        <v>-0.27973568281938388</v>
      </c>
      <c r="L8702" s="70">
        <f t="array" ref="L8702">PRODUCT(1+D8680:D8702)-1</f>
        <v>-4.2944785276073372E-2</v>
      </c>
      <c r="M8702" t="str">
        <f t="shared" si="403"/>
        <v/>
      </c>
      <c r="N8702" s="66" t="str">
        <f t="shared" si="404"/>
        <v/>
      </c>
    </row>
    <row r="8703" spans="1:14" x14ac:dyDescent="0.25">
      <c r="A8703" s="51">
        <f t="shared" si="402"/>
        <v>8701</v>
      </c>
      <c r="B8703" s="3">
        <v>22923</v>
      </c>
      <c r="C8703" s="8">
        <v>56.7</v>
      </c>
      <c r="D8703" s="50">
        <v>9.6153846153848033E-3</v>
      </c>
      <c r="E8703" s="16">
        <v>2.2106455266138205</v>
      </c>
      <c r="F8703" s="63">
        <v>321.06455266138204</v>
      </c>
      <c r="G8703" s="64">
        <v>411.32502831257159</v>
      </c>
      <c r="H8703" s="65">
        <v>-0.21943832599119006</v>
      </c>
      <c r="J8703" s="69">
        <v>206</v>
      </c>
      <c r="K8703" s="68">
        <v>-0.27973568281938388</v>
      </c>
      <c r="L8703" s="70">
        <f t="array" ref="L8703">PRODUCT(1+D8681:D8703)-1</f>
        <v>-4.0933694181325642E-2</v>
      </c>
      <c r="M8703" t="str">
        <f t="shared" si="403"/>
        <v/>
      </c>
      <c r="N8703" s="66" t="str">
        <f t="shared" si="404"/>
        <v/>
      </c>
    </row>
    <row r="8704" spans="1:14" x14ac:dyDescent="0.25">
      <c r="A8704" s="51">
        <f t="shared" si="402"/>
        <v>8702</v>
      </c>
      <c r="B8704" s="3">
        <v>22924</v>
      </c>
      <c r="C8704" s="8">
        <v>57.07</v>
      </c>
      <c r="D8704" s="50">
        <v>6.5255731922397864E-3</v>
      </c>
      <c r="E8704" s="16">
        <v>2.2315968289920765</v>
      </c>
      <c r="F8704" s="63">
        <v>323.15968289920767</v>
      </c>
      <c r="G8704" s="64">
        <v>411.32502831257159</v>
      </c>
      <c r="H8704" s="65">
        <v>-0.21434471365638819</v>
      </c>
      <c r="J8704" s="69">
        <v>207</v>
      </c>
      <c r="K8704" s="68">
        <v>-0.27973568281938388</v>
      </c>
      <c r="L8704" s="70">
        <f t="array" ref="L8704">PRODUCT(1+D8682:D8704)-1</f>
        <v>-2.5443989071037731E-2</v>
      </c>
      <c r="M8704" t="str">
        <f t="shared" si="403"/>
        <v/>
      </c>
      <c r="N8704" s="66" t="str">
        <f t="shared" si="404"/>
        <v/>
      </c>
    </row>
    <row r="8705" spans="1:14" x14ac:dyDescent="0.25">
      <c r="A8705" s="51">
        <f t="shared" si="402"/>
        <v>8703</v>
      </c>
      <c r="B8705" s="3">
        <v>22927</v>
      </c>
      <c r="C8705" s="8">
        <v>57.07</v>
      </c>
      <c r="D8705" s="50">
        <v>0</v>
      </c>
      <c r="E8705" s="16">
        <v>2.2315968289920765</v>
      </c>
      <c r="F8705" s="63">
        <v>323.15968289920767</v>
      </c>
      <c r="G8705" s="64">
        <v>411.32502831257159</v>
      </c>
      <c r="H8705" s="65">
        <v>-0.21434471365638819</v>
      </c>
      <c r="J8705" s="69">
        <v>208</v>
      </c>
      <c r="K8705" s="68">
        <v>-0.27973568281938388</v>
      </c>
      <c r="L8705" s="70">
        <f t="array" ref="L8705">PRODUCT(1+D8683:D8705)-1</f>
        <v>-1.8066070199586948E-2</v>
      </c>
      <c r="M8705" t="str">
        <f t="shared" si="403"/>
        <v/>
      </c>
      <c r="N8705" s="66" t="str">
        <f t="shared" si="404"/>
        <v/>
      </c>
    </row>
    <row r="8706" spans="1:14" x14ac:dyDescent="0.25">
      <c r="A8706" s="51">
        <f t="shared" si="402"/>
        <v>8704</v>
      </c>
      <c r="B8706" s="3">
        <v>22928</v>
      </c>
      <c r="C8706" s="8">
        <v>57.2</v>
      </c>
      <c r="D8706" s="50">
        <v>2.277904328018332E-3</v>
      </c>
      <c r="E8706" s="16">
        <v>2.2389580973952476</v>
      </c>
      <c r="F8706" s="63">
        <v>323.89580973952479</v>
      </c>
      <c r="G8706" s="64">
        <v>411.32502831257159</v>
      </c>
      <c r="H8706" s="65">
        <v>-0.21255506607929564</v>
      </c>
      <c r="J8706" s="69">
        <v>209</v>
      </c>
      <c r="K8706" s="68">
        <v>-0.27973568281938388</v>
      </c>
      <c r="L8706" s="70">
        <f t="array" ref="L8706">PRODUCT(1+D8684:D8706)-1</f>
        <v>-1.987662782727817E-2</v>
      </c>
      <c r="M8706" t="str">
        <f t="shared" si="403"/>
        <v/>
      </c>
      <c r="N8706" s="66" t="str">
        <f t="shared" si="404"/>
        <v/>
      </c>
    </row>
    <row r="8707" spans="1:14" x14ac:dyDescent="0.25">
      <c r="A8707" s="51">
        <f t="shared" si="402"/>
        <v>8705</v>
      </c>
      <c r="B8707" s="3">
        <v>22929</v>
      </c>
      <c r="C8707" s="8">
        <v>57.24</v>
      </c>
      <c r="D8707" s="50">
        <v>6.993006993005757E-4</v>
      </c>
      <c r="E8707" s="16">
        <v>2.2412231030577616</v>
      </c>
      <c r="F8707" s="63">
        <v>324.12231030577618</v>
      </c>
      <c r="G8707" s="64">
        <v>411.32502831257159</v>
      </c>
      <c r="H8707" s="65">
        <v>-0.21200440528634412</v>
      </c>
      <c r="J8707" s="69">
        <v>210</v>
      </c>
      <c r="K8707" s="68">
        <v>-0.27973568281938388</v>
      </c>
      <c r="L8707" s="70">
        <f t="array" ref="L8707">PRODUCT(1+D8685:D8707)-1</f>
        <v>-1.9527235354573125E-2</v>
      </c>
      <c r="M8707" t="str">
        <f t="shared" si="403"/>
        <v/>
      </c>
      <c r="N8707" s="66" t="str">
        <f t="shared" si="404"/>
        <v/>
      </c>
    </row>
    <row r="8708" spans="1:14" x14ac:dyDescent="0.25">
      <c r="A8708" s="51">
        <f t="shared" si="402"/>
        <v>8706</v>
      </c>
      <c r="B8708" s="3">
        <v>22930</v>
      </c>
      <c r="C8708" s="8">
        <v>57.05</v>
      </c>
      <c r="D8708" s="50">
        <v>-3.3193570929420657E-3</v>
      </c>
      <c r="E8708" s="16">
        <v>2.2304643261608192</v>
      </c>
      <c r="F8708" s="63">
        <v>323.04643261608192</v>
      </c>
      <c r="G8708" s="64">
        <v>411.32502831257159</v>
      </c>
      <c r="H8708" s="65">
        <v>-0.21462004405286406</v>
      </c>
      <c r="J8708" s="69">
        <v>211</v>
      </c>
      <c r="K8708" s="68">
        <v>-0.27973568281938388</v>
      </c>
      <c r="L8708" s="70">
        <f t="array" ref="L8708">PRODUCT(1+D8686:D8708)-1</f>
        <v>-2.3952095808383422E-2</v>
      </c>
      <c r="M8708" t="str">
        <f t="shared" si="403"/>
        <v/>
      </c>
      <c r="N8708" s="66" t="str">
        <f t="shared" si="404"/>
        <v/>
      </c>
    </row>
    <row r="8709" spans="1:14" x14ac:dyDescent="0.25">
      <c r="A8709" s="51">
        <f t="shared" ref="A8709:A8772" si="405">A8708+1</f>
        <v>8707</v>
      </c>
      <c r="B8709" s="3">
        <v>22931</v>
      </c>
      <c r="C8709" s="8">
        <v>56.95</v>
      </c>
      <c r="D8709" s="50">
        <v>-1.7528483786151128E-3</v>
      </c>
      <c r="E8709" s="16">
        <v>2.2248018120045341</v>
      </c>
      <c r="F8709" s="63">
        <v>322.48018120045339</v>
      </c>
      <c r="G8709" s="64">
        <v>411.32502831257159</v>
      </c>
      <c r="H8709" s="65">
        <v>-0.21599669603524285</v>
      </c>
      <c r="J8709" s="69">
        <v>212</v>
      </c>
      <c r="K8709" s="68">
        <v>-0.27973568281938388</v>
      </c>
      <c r="L8709" s="70">
        <f t="array" ref="L8709">PRODUCT(1+D8687:D8709)-1</f>
        <v>-2.7991124765318287E-2</v>
      </c>
      <c r="M8709" t="str">
        <f t="shared" si="403"/>
        <v/>
      </c>
      <c r="N8709" s="66" t="str">
        <f t="shared" si="404"/>
        <v/>
      </c>
    </row>
    <row r="8710" spans="1:14" x14ac:dyDescent="0.25">
      <c r="A8710" s="51">
        <f t="shared" si="405"/>
        <v>8708</v>
      </c>
      <c r="B8710" s="3">
        <v>22934</v>
      </c>
      <c r="C8710" s="8">
        <v>57.27</v>
      </c>
      <c r="D8710" s="50">
        <v>5.618964003511806E-3</v>
      </c>
      <c r="E8710" s="16">
        <v>2.2429218573046472</v>
      </c>
      <c r="F8710" s="63">
        <v>324.29218573046472</v>
      </c>
      <c r="G8710" s="64">
        <v>411.32502831257159</v>
      </c>
      <c r="H8710" s="65">
        <v>-0.21159140969163059</v>
      </c>
      <c r="J8710" s="69">
        <v>213</v>
      </c>
      <c r="K8710" s="68">
        <v>-0.27973568281938388</v>
      </c>
      <c r="L8710" s="70">
        <f t="array" ref="L8710">PRODUCT(1+D8688:D8710)-1</f>
        <v>-2.6682528891910362E-2</v>
      </c>
      <c r="M8710" t="str">
        <f t="shared" si="403"/>
        <v/>
      </c>
      <c r="N8710" s="66" t="str">
        <f t="shared" si="404"/>
        <v/>
      </c>
    </row>
    <row r="8711" spans="1:14" x14ac:dyDescent="0.25">
      <c r="A8711" s="51">
        <f t="shared" si="405"/>
        <v>8709</v>
      </c>
      <c r="B8711" s="3">
        <v>22935</v>
      </c>
      <c r="C8711" s="8">
        <v>57.08</v>
      </c>
      <c r="D8711" s="50">
        <v>-3.3176182992842307E-3</v>
      </c>
      <c r="E8711" s="16">
        <v>2.2321630804077044</v>
      </c>
      <c r="F8711" s="63">
        <v>323.21630804077046</v>
      </c>
      <c r="G8711" s="64">
        <v>411.32502831257159</v>
      </c>
      <c r="H8711" s="65">
        <v>-0.21420704845815042</v>
      </c>
      <c r="J8711" s="69">
        <v>214</v>
      </c>
      <c r="K8711" s="68">
        <v>-0.27973568281938388</v>
      </c>
      <c r="L8711" s="70">
        <f t="array" ref="L8711">PRODUCT(1+D8689:D8711)-1</f>
        <v>-2.7597955706984867E-2</v>
      </c>
      <c r="M8711" t="str">
        <f t="shared" si="403"/>
        <v/>
      </c>
      <c r="N8711" s="66" t="str">
        <f t="shared" si="404"/>
        <v/>
      </c>
    </row>
    <row r="8712" spans="1:14" x14ac:dyDescent="0.25">
      <c r="A8712" s="51">
        <f t="shared" si="405"/>
        <v>8710</v>
      </c>
      <c r="B8712" s="3">
        <v>22936</v>
      </c>
      <c r="C8712" s="8">
        <v>56.89</v>
      </c>
      <c r="D8712" s="50">
        <v>-3.3286615276804099E-3</v>
      </c>
      <c r="E8712" s="16">
        <v>2.2214043035107625</v>
      </c>
      <c r="F8712" s="63">
        <v>322.14043035107625</v>
      </c>
      <c r="G8712" s="64">
        <v>411.32502831257159</v>
      </c>
      <c r="H8712" s="65">
        <v>-0.21682268722467024</v>
      </c>
      <c r="J8712" s="69">
        <v>215</v>
      </c>
      <c r="K8712" s="68">
        <v>-0.27973568281938388</v>
      </c>
      <c r="L8712" s="70">
        <f t="array" ref="L8712">PRODUCT(1+D8690:D8712)-1</f>
        <v>-3.396162336559716E-2</v>
      </c>
      <c r="M8712" t="str">
        <f t="shared" si="403"/>
        <v/>
      </c>
      <c r="N8712" s="66" t="str">
        <f t="shared" si="404"/>
        <v/>
      </c>
    </row>
    <row r="8713" spans="1:14" x14ac:dyDescent="0.25">
      <c r="A8713" s="51">
        <f t="shared" si="405"/>
        <v>8711</v>
      </c>
      <c r="B8713" s="3">
        <v>22937</v>
      </c>
      <c r="C8713" s="8">
        <v>56.34</v>
      </c>
      <c r="D8713" s="50">
        <v>-9.6677799261732922E-3</v>
      </c>
      <c r="E8713" s="16">
        <v>2.190260475651193</v>
      </c>
      <c r="F8713" s="63">
        <v>319.02604756511931</v>
      </c>
      <c r="G8713" s="64">
        <v>411.32502831257159</v>
      </c>
      <c r="H8713" s="65">
        <v>-0.22439427312775384</v>
      </c>
      <c r="J8713" s="69">
        <v>216</v>
      </c>
      <c r="K8713" s="68">
        <v>-0.27973568281938388</v>
      </c>
      <c r="L8713" s="70">
        <f t="array" ref="L8713">PRODUCT(1+D8691:D8713)-1</f>
        <v>-4.6377792823290576E-2</v>
      </c>
      <c r="M8713" t="str">
        <f t="shared" si="403"/>
        <v/>
      </c>
      <c r="N8713" s="66" t="str">
        <f t="shared" si="404"/>
        <v/>
      </c>
    </row>
    <row r="8714" spans="1:14" x14ac:dyDescent="0.25">
      <c r="A8714" s="51">
        <f t="shared" si="405"/>
        <v>8712</v>
      </c>
      <c r="B8714" s="3">
        <v>22938</v>
      </c>
      <c r="C8714" s="8">
        <v>55.59</v>
      </c>
      <c r="D8714" s="50">
        <v>-1.3312034078807211E-2</v>
      </c>
      <c r="E8714" s="16">
        <v>2.1477916194790527</v>
      </c>
      <c r="F8714" s="63">
        <v>314.77916194790527</v>
      </c>
      <c r="G8714" s="64">
        <v>411.32502831257159</v>
      </c>
      <c r="H8714" s="65">
        <v>-0.23471916299559525</v>
      </c>
      <c r="J8714" s="69">
        <v>217</v>
      </c>
      <c r="K8714" s="68">
        <v>-0.27973568281938388</v>
      </c>
      <c r="L8714" s="70">
        <f t="array" ref="L8714">PRODUCT(1+D8692:D8714)-1</f>
        <v>-5.8275453159410517E-2</v>
      </c>
      <c r="M8714" t="str">
        <f t="shared" si="403"/>
        <v/>
      </c>
      <c r="N8714" s="66" t="str">
        <f t="shared" si="404"/>
        <v/>
      </c>
    </row>
    <row r="8715" spans="1:14" x14ac:dyDescent="0.25">
      <c r="A8715" s="51">
        <f t="shared" si="405"/>
        <v>8713</v>
      </c>
      <c r="B8715" s="3">
        <v>22941</v>
      </c>
      <c r="C8715" s="8">
        <v>54.96</v>
      </c>
      <c r="D8715" s="50">
        <v>-1.1332973556395065E-2</v>
      </c>
      <c r="E8715" s="16">
        <v>2.1121177802944544</v>
      </c>
      <c r="F8715" s="63">
        <v>311.21177802944544</v>
      </c>
      <c r="G8715" s="64">
        <v>411.32502831257159</v>
      </c>
      <c r="H8715" s="65">
        <v>-0.24339207048458211</v>
      </c>
      <c r="J8715" s="69">
        <v>218</v>
      </c>
      <c r="K8715" s="68">
        <v>-0.27973568281938388</v>
      </c>
      <c r="L8715" s="70">
        <f t="array" ref="L8715">PRODUCT(1+D8693:D8715)-1</f>
        <v>-6.76844783715016E-2</v>
      </c>
      <c r="M8715" t="str">
        <f t="shared" si="403"/>
        <v/>
      </c>
      <c r="N8715" s="66" t="str">
        <f t="shared" si="404"/>
        <v/>
      </c>
    </row>
    <row r="8716" spans="1:14" x14ac:dyDescent="0.25">
      <c r="A8716" s="51">
        <f t="shared" si="405"/>
        <v>8714</v>
      </c>
      <c r="B8716" s="3">
        <v>22942</v>
      </c>
      <c r="C8716" s="8">
        <v>53.49</v>
      </c>
      <c r="D8716" s="50">
        <v>-2.6746724890829632E-2</v>
      </c>
      <c r="E8716" s="16">
        <v>2.0288788221970591</v>
      </c>
      <c r="F8716" s="63">
        <v>302.88788221970589</v>
      </c>
      <c r="G8716" s="64">
        <v>411.32502831257159</v>
      </c>
      <c r="H8716" s="65">
        <v>-0.2636288546255513</v>
      </c>
      <c r="J8716" s="69">
        <v>219</v>
      </c>
      <c r="K8716" s="68">
        <v>-0.27973568281938388</v>
      </c>
      <c r="L8716" s="70">
        <f t="array" ref="L8716">PRODUCT(1+D8694:D8716)-1</f>
        <v>-8.6265801161598987E-2</v>
      </c>
      <c r="M8716" t="str">
        <f t="shared" si="403"/>
        <v/>
      </c>
      <c r="N8716" s="66" t="str">
        <f t="shared" si="404"/>
        <v/>
      </c>
    </row>
    <row r="8717" spans="1:14" x14ac:dyDescent="0.25">
      <c r="A8717" s="51">
        <f t="shared" si="405"/>
        <v>8715</v>
      </c>
      <c r="B8717" s="3">
        <v>22943</v>
      </c>
      <c r="C8717" s="8">
        <v>55.21</v>
      </c>
      <c r="D8717" s="50">
        <v>3.2155543092166727E-2</v>
      </c>
      <c r="E8717" s="16">
        <v>2.126274065685168</v>
      </c>
      <c r="F8717" s="63">
        <v>312.62740656851679</v>
      </c>
      <c r="G8717" s="64">
        <v>411.32502831257159</v>
      </c>
      <c r="H8717" s="65">
        <v>-0.23995044052863501</v>
      </c>
      <c r="J8717" s="69">
        <v>220</v>
      </c>
      <c r="K8717" s="68">
        <v>-0.27973568281938388</v>
      </c>
      <c r="L8717" s="70">
        <f t="array" ref="L8717">PRODUCT(1+D8695:D8717)-1</f>
        <v>-4.298838620211487E-2</v>
      </c>
      <c r="M8717" t="str">
        <f t="shared" si="403"/>
        <v/>
      </c>
      <c r="N8717" s="66" t="str">
        <f t="shared" si="404"/>
        <v/>
      </c>
    </row>
    <row r="8718" spans="1:14" x14ac:dyDescent="0.25">
      <c r="A8718" s="51">
        <f t="shared" si="405"/>
        <v>8716</v>
      </c>
      <c r="B8718" s="3">
        <v>22944</v>
      </c>
      <c r="C8718" s="8">
        <v>54.69</v>
      </c>
      <c r="D8718" s="50">
        <v>-9.418583589929419E-3</v>
      </c>
      <c r="E8718" s="16">
        <v>2.0968289920724836</v>
      </c>
      <c r="F8718" s="63">
        <v>309.68289920724834</v>
      </c>
      <c r="G8718" s="64">
        <v>411.32502831257159</v>
      </c>
      <c r="H8718" s="65">
        <v>-0.24710903083700508</v>
      </c>
      <c r="J8718" s="69">
        <v>221</v>
      </c>
      <c r="K8718" s="68">
        <v>-0.27973568281938388</v>
      </c>
      <c r="L8718" s="70">
        <f t="array" ref="L8718">PRODUCT(1+D8696:D8718)-1</f>
        <v>-3.4257460709871013E-2</v>
      </c>
      <c r="M8718" t="str">
        <f t="shared" si="403"/>
        <v/>
      </c>
      <c r="N8718" s="66" t="str">
        <f t="shared" si="404"/>
        <v/>
      </c>
    </row>
    <row r="8719" spans="1:14" x14ac:dyDescent="0.25">
      <c r="A8719" s="51">
        <f t="shared" si="405"/>
        <v>8717</v>
      </c>
      <c r="B8719" s="3">
        <v>22945</v>
      </c>
      <c r="C8719" s="8">
        <v>54.54</v>
      </c>
      <c r="D8719" s="50">
        <v>-2.7427317608337276E-3</v>
      </c>
      <c r="E8719" s="16">
        <v>2.0883352208380557</v>
      </c>
      <c r="F8719" s="63">
        <v>308.83352208380558</v>
      </c>
      <c r="G8719" s="64">
        <v>411.32502831257159</v>
      </c>
      <c r="H8719" s="65">
        <v>-0.24917400881057328</v>
      </c>
      <c r="J8719" s="69">
        <v>222</v>
      </c>
      <c r="K8719" s="68">
        <v>-0.27973568281938388</v>
      </c>
      <c r="L8719" s="70">
        <f t="array" ref="L8719">PRODUCT(1+D8697:D8719)-1</f>
        <v>-4.2485955056179581E-2</v>
      </c>
      <c r="M8719" t="str">
        <f t="shared" si="403"/>
        <v/>
      </c>
      <c r="N8719" s="66" t="str">
        <f t="shared" si="404"/>
        <v/>
      </c>
    </row>
    <row r="8720" spans="1:14" x14ac:dyDescent="0.25">
      <c r="A8720" s="51">
        <f t="shared" si="405"/>
        <v>8718</v>
      </c>
      <c r="B8720" s="3">
        <v>22948</v>
      </c>
      <c r="C8720" s="8">
        <v>55.72</v>
      </c>
      <c r="D8720" s="50">
        <v>2.1635496883021688E-2</v>
      </c>
      <c r="E8720" s="16">
        <v>2.1551528878822235</v>
      </c>
      <c r="F8720" s="63">
        <v>315.51528878822234</v>
      </c>
      <c r="G8720" s="64">
        <v>411.32502831257159</v>
      </c>
      <c r="H8720" s="65">
        <v>-0.23292951541850282</v>
      </c>
      <c r="J8720" s="69">
        <v>223</v>
      </c>
      <c r="K8720" s="68">
        <v>-0.27973568281938388</v>
      </c>
      <c r="L8720" s="70">
        <f t="array" ref="L8720">PRODUCT(1+D8698:D8720)-1</f>
        <v>-7.658058771148335E-3</v>
      </c>
      <c r="M8720" t="str">
        <f t="shared" si="403"/>
        <v/>
      </c>
      <c r="N8720" s="66" t="str">
        <f t="shared" si="404"/>
        <v/>
      </c>
    </row>
    <row r="8721" spans="1:14" x14ac:dyDescent="0.25">
      <c r="A8721" s="51">
        <f t="shared" si="405"/>
        <v>8719</v>
      </c>
      <c r="B8721" s="3">
        <v>22949</v>
      </c>
      <c r="C8721" s="8">
        <v>56.54</v>
      </c>
      <c r="D8721" s="50">
        <v>1.471643933955491E-2</v>
      </c>
      <c r="E8721" s="16">
        <v>2.2015855039637637</v>
      </c>
      <c r="F8721" s="63">
        <v>320.15855039637637</v>
      </c>
      <c r="G8721" s="64">
        <v>411.32502831257159</v>
      </c>
      <c r="H8721" s="65">
        <v>-0.22164096916299625</v>
      </c>
      <c r="J8721" s="69">
        <v>224</v>
      </c>
      <c r="K8721" s="68">
        <v>-0.27973568281938388</v>
      </c>
      <c r="L8721" s="70">
        <f t="array" ref="L8721">PRODUCT(1+D8699:D8721)-1</f>
        <v>1.3806706114398271E-2</v>
      </c>
      <c r="M8721" t="str">
        <f t="shared" si="403"/>
        <v/>
      </c>
      <c r="N8721" s="66" t="str">
        <f t="shared" si="404"/>
        <v/>
      </c>
    </row>
    <row r="8722" spans="1:14" x14ac:dyDescent="0.25">
      <c r="A8722" s="51">
        <f t="shared" si="405"/>
        <v>8720</v>
      </c>
      <c r="B8722" s="3">
        <v>22950</v>
      </c>
      <c r="C8722" s="8">
        <v>56.52</v>
      </c>
      <c r="D8722" s="50">
        <v>-3.5373187124154715E-4</v>
      </c>
      <c r="E8722" s="16">
        <v>2.200453001132507</v>
      </c>
      <c r="F8722" s="63">
        <v>320.04530011325068</v>
      </c>
      <c r="G8722" s="64">
        <v>411.32502831257159</v>
      </c>
      <c r="H8722" s="65">
        <v>-0.2219162995594719</v>
      </c>
      <c r="J8722" s="69">
        <v>225</v>
      </c>
      <c r="K8722" s="68">
        <v>-0.27973568281938388</v>
      </c>
      <c r="L8722" s="70">
        <f t="array" ref="L8722">PRODUCT(1+D8700:D8722)-1</f>
        <v>4.4428647591967518E-3</v>
      </c>
      <c r="M8722" t="str">
        <f t="shared" si="403"/>
        <v/>
      </c>
      <c r="N8722" s="66" t="str">
        <f t="shared" si="404"/>
        <v/>
      </c>
    </row>
    <row r="8723" spans="1:14" x14ac:dyDescent="0.25">
      <c r="A8723" s="51">
        <f t="shared" si="405"/>
        <v>8721</v>
      </c>
      <c r="B8723" s="3">
        <v>22951</v>
      </c>
      <c r="C8723" s="8">
        <v>57.12</v>
      </c>
      <c r="D8723" s="50">
        <v>1.0615711252653925E-2</v>
      </c>
      <c r="E8723" s="16">
        <v>2.2344280860702193</v>
      </c>
      <c r="F8723" s="63">
        <v>323.4428086070219</v>
      </c>
      <c r="G8723" s="64">
        <v>411.32502831257159</v>
      </c>
      <c r="H8723" s="65">
        <v>-0.2136563876651989</v>
      </c>
      <c r="J8723" s="69">
        <v>226</v>
      </c>
      <c r="K8723" s="68">
        <v>-0.27973568281938388</v>
      </c>
      <c r="L8723" s="70">
        <f t="array" ref="L8723">PRODUCT(1+D8701:D8723)-1</f>
        <v>2.9374662101279592E-2</v>
      </c>
      <c r="M8723" t="str">
        <f t="shared" si="403"/>
        <v/>
      </c>
      <c r="N8723" s="66" t="str">
        <f t="shared" si="404"/>
        <v/>
      </c>
    </row>
    <row r="8724" spans="1:14" x14ac:dyDescent="0.25">
      <c r="A8724" s="51">
        <f t="shared" si="405"/>
        <v>8722</v>
      </c>
      <c r="B8724" s="3">
        <v>22952</v>
      </c>
      <c r="C8724" s="8">
        <v>57.75</v>
      </c>
      <c r="D8724" s="50">
        <v>1.1029411764705843E-2</v>
      </c>
      <c r="E8724" s="16">
        <v>2.2701019252548171</v>
      </c>
      <c r="F8724" s="63">
        <v>327.01019252548173</v>
      </c>
      <c r="G8724" s="64">
        <v>411.32502831257159</v>
      </c>
      <c r="H8724" s="65">
        <v>-0.20498348017621204</v>
      </c>
      <c r="J8724" s="69">
        <v>227</v>
      </c>
      <c r="K8724" s="68">
        <v>-0.27973568281938388</v>
      </c>
      <c r="L8724" s="70">
        <f t="array" ref="L8724">PRODUCT(1+D8702:D8724)-1</f>
        <v>2.941176470588247E-2</v>
      </c>
      <c r="M8724" t="str">
        <f t="shared" si="403"/>
        <v/>
      </c>
      <c r="N8724" s="66" t="str">
        <f t="shared" si="404"/>
        <v/>
      </c>
    </row>
    <row r="8725" spans="1:14" x14ac:dyDescent="0.25">
      <c r="A8725" s="51">
        <f t="shared" si="405"/>
        <v>8723</v>
      </c>
      <c r="B8725" s="3">
        <v>22955</v>
      </c>
      <c r="C8725" s="8">
        <v>58.35</v>
      </c>
      <c r="D8725" s="50">
        <v>1.0389610389610393E-2</v>
      </c>
      <c r="E8725" s="16">
        <v>2.3040770101925294</v>
      </c>
      <c r="F8725" s="63">
        <v>330.40770101925295</v>
      </c>
      <c r="G8725" s="64">
        <v>411.32502831257159</v>
      </c>
      <c r="H8725" s="65">
        <v>-0.19672356828193893</v>
      </c>
      <c r="J8725" s="69">
        <v>228</v>
      </c>
      <c r="K8725" s="68">
        <v>-0.27973568281938388</v>
      </c>
      <c r="L8725" s="70">
        <f t="array" ref="L8725">PRODUCT(1+D8703:D8725)-1</f>
        <v>3.8995726495726135E-2</v>
      </c>
      <c r="M8725" t="str">
        <f t="shared" si="403"/>
        <v/>
      </c>
      <c r="N8725" s="66" t="str">
        <f t="shared" si="404"/>
        <v/>
      </c>
    </row>
    <row r="8726" spans="1:14" x14ac:dyDescent="0.25">
      <c r="A8726" s="51">
        <f t="shared" si="405"/>
        <v>8724</v>
      </c>
      <c r="B8726" s="3">
        <v>22957</v>
      </c>
      <c r="C8726" s="8">
        <v>58.71</v>
      </c>
      <c r="D8726" s="50">
        <v>6.1696658097685209E-3</v>
      </c>
      <c r="E8726" s="16">
        <v>2.3244620611551565</v>
      </c>
      <c r="F8726" s="63">
        <v>332.44620611551568</v>
      </c>
      <c r="G8726" s="64">
        <v>411.32502831257159</v>
      </c>
      <c r="H8726" s="65">
        <v>-0.19176762114537504</v>
      </c>
      <c r="J8726" s="69">
        <v>229</v>
      </c>
      <c r="K8726" s="68">
        <v>-0.27973568281938388</v>
      </c>
      <c r="L8726" s="70">
        <f t="array" ref="L8726">PRODUCT(1+D8704:D8726)-1</f>
        <v>3.5449735449735176E-2</v>
      </c>
      <c r="M8726" t="str">
        <f t="shared" si="403"/>
        <v/>
      </c>
      <c r="N8726" s="66" t="str">
        <f t="shared" si="404"/>
        <v/>
      </c>
    </row>
    <row r="8727" spans="1:14" x14ac:dyDescent="0.25">
      <c r="A8727" s="51">
        <f t="shared" si="405"/>
        <v>8725</v>
      </c>
      <c r="B8727" s="3">
        <v>22958</v>
      </c>
      <c r="C8727" s="8">
        <v>58.32</v>
      </c>
      <c r="D8727" s="50">
        <v>-6.6428206438425841E-3</v>
      </c>
      <c r="E8727" s="16">
        <v>2.3023782559456434</v>
      </c>
      <c r="F8727" s="63">
        <v>330.23782559456436</v>
      </c>
      <c r="G8727" s="64">
        <v>411.32502831257159</v>
      </c>
      <c r="H8727" s="65">
        <v>-0.19713656387665268</v>
      </c>
      <c r="J8727" s="69">
        <v>230</v>
      </c>
      <c r="K8727" s="68">
        <v>-0.27973568281938388</v>
      </c>
      <c r="L8727" s="70">
        <f t="array" ref="L8727">PRODUCT(1+D8705:D8727)-1</f>
        <v>2.1902926230944253E-2</v>
      </c>
      <c r="M8727" t="str">
        <f t="shared" si="403"/>
        <v/>
      </c>
      <c r="N8727" s="66" t="str">
        <f t="shared" si="404"/>
        <v/>
      </c>
    </row>
    <row r="8728" spans="1:14" x14ac:dyDescent="0.25">
      <c r="A8728" s="51">
        <f t="shared" si="405"/>
        <v>8726</v>
      </c>
      <c r="B8728" s="3">
        <v>22959</v>
      </c>
      <c r="C8728" s="8">
        <v>58.78</v>
      </c>
      <c r="D8728" s="50">
        <v>7.8875171467764904E-3</v>
      </c>
      <c r="E8728" s="16">
        <v>2.3284258210645565</v>
      </c>
      <c r="F8728" s="63">
        <v>332.84258210645567</v>
      </c>
      <c r="G8728" s="64">
        <v>411.32502831257159</v>
      </c>
      <c r="H8728" s="65">
        <v>-0.19080396475770989</v>
      </c>
      <c r="J8728" s="69">
        <v>231</v>
      </c>
      <c r="K8728" s="68">
        <v>-0.27973568281938388</v>
      </c>
      <c r="L8728" s="70">
        <f t="array" ref="L8728">PRODUCT(1+D8706:D8728)-1</f>
        <v>2.9963203083931855E-2</v>
      </c>
      <c r="M8728" t="str">
        <f t="shared" si="403"/>
        <v/>
      </c>
      <c r="N8728" s="66" t="str">
        <f t="shared" si="404"/>
        <v/>
      </c>
    </row>
    <row r="8729" spans="1:14" x14ac:dyDescent="0.25">
      <c r="A8729" s="51">
        <f t="shared" si="405"/>
        <v>8727</v>
      </c>
      <c r="B8729" s="3">
        <v>22962</v>
      </c>
      <c r="C8729" s="8">
        <v>59.59</v>
      </c>
      <c r="D8729" s="50">
        <v>1.3780197346036083E-2</v>
      </c>
      <c r="E8729" s="16">
        <v>2.3742921857304684</v>
      </c>
      <c r="F8729" s="63">
        <v>337.42921857304685</v>
      </c>
      <c r="G8729" s="64">
        <v>411.32502831257159</v>
      </c>
      <c r="H8729" s="65">
        <v>-0.17965308370044109</v>
      </c>
      <c r="J8729" s="69">
        <v>232</v>
      </c>
      <c r="K8729" s="68">
        <v>-0.27973568281938388</v>
      </c>
      <c r="L8729" s="70">
        <f t="array" ref="L8729">PRODUCT(1+D8707:D8729)-1</f>
        <v>4.1783216783216615E-2</v>
      </c>
      <c r="M8729" t="str">
        <f t="shared" si="403"/>
        <v/>
      </c>
      <c r="N8729" s="66" t="str">
        <f t="shared" si="404"/>
        <v/>
      </c>
    </row>
    <row r="8730" spans="1:14" x14ac:dyDescent="0.25">
      <c r="A8730" s="51">
        <f t="shared" si="405"/>
        <v>8728</v>
      </c>
      <c r="B8730" s="3">
        <v>22963</v>
      </c>
      <c r="C8730" s="8">
        <v>59.46</v>
      </c>
      <c r="D8730" s="50">
        <v>-2.1815740896123925E-3</v>
      </c>
      <c r="E8730" s="16">
        <v>2.3669309173272972</v>
      </c>
      <c r="F8730" s="63">
        <v>336.69309173272973</v>
      </c>
      <c r="G8730" s="64">
        <v>411.32502831257159</v>
      </c>
      <c r="H8730" s="65">
        <v>-0.18144273127753374</v>
      </c>
      <c r="J8730" s="69">
        <v>233</v>
      </c>
      <c r="K8730" s="68">
        <v>-0.27973568281938388</v>
      </c>
      <c r="L8730" s="70">
        <f t="array" ref="L8730">PRODUCT(1+D8708:D8730)-1</f>
        <v>3.8784067085953611E-2</v>
      </c>
      <c r="M8730" t="str">
        <f t="shared" ref="M8730:M8793" si="406">IF(AND(L8730&lt;=-0.25,MIN(L8708:L8729)&gt;-0.25),1,"")</f>
        <v/>
      </c>
      <c r="N8730" s="66" t="str">
        <f t="shared" si="404"/>
        <v/>
      </c>
    </row>
    <row r="8731" spans="1:14" x14ac:dyDescent="0.25">
      <c r="A8731" s="51">
        <f t="shared" si="405"/>
        <v>8729</v>
      </c>
      <c r="B8731" s="3">
        <v>22964</v>
      </c>
      <c r="C8731" s="8">
        <v>60.16</v>
      </c>
      <c r="D8731" s="50">
        <v>1.1772620248906795E-2</v>
      </c>
      <c r="E8731" s="16">
        <v>2.4065685164212951</v>
      </c>
      <c r="F8731" s="63">
        <v>340.65685164212948</v>
      </c>
      <c r="G8731" s="64">
        <v>411.32502831257159</v>
      </c>
      <c r="H8731" s="65">
        <v>-0.17180616740088173</v>
      </c>
      <c r="J8731" s="69">
        <v>234</v>
      </c>
      <c r="K8731" s="68">
        <v>-0.27973568281938388</v>
      </c>
      <c r="L8731" s="70">
        <f t="array" ref="L8731">PRODUCT(1+D8709:D8731)-1</f>
        <v>5.4513584574934271E-2</v>
      </c>
      <c r="M8731" t="str">
        <f t="shared" si="406"/>
        <v/>
      </c>
      <c r="N8731" s="66" t="str">
        <f t="shared" si="404"/>
        <v/>
      </c>
    </row>
    <row r="8732" spans="1:14" x14ac:dyDescent="0.25">
      <c r="A8732" s="51">
        <f t="shared" si="405"/>
        <v>8730</v>
      </c>
      <c r="B8732" s="3">
        <v>22965</v>
      </c>
      <c r="C8732" s="8">
        <v>59.97</v>
      </c>
      <c r="D8732" s="50">
        <v>-3.1582446808510189E-3</v>
      </c>
      <c r="E8732" s="16">
        <v>2.3958097395243532</v>
      </c>
      <c r="F8732" s="63">
        <v>339.58097395243533</v>
      </c>
      <c r="G8732" s="64">
        <v>411.32502831257159</v>
      </c>
      <c r="H8732" s="65">
        <v>-0.17442180616740144</v>
      </c>
      <c r="J8732" s="69">
        <v>235</v>
      </c>
      <c r="K8732" s="68">
        <v>-0.27973568281938388</v>
      </c>
      <c r="L8732" s="70">
        <f t="array" ref="L8732">PRODUCT(1+D8710:D8732)-1</f>
        <v>5.3028972783143002E-2</v>
      </c>
      <c r="M8732" t="str">
        <f t="shared" si="406"/>
        <v/>
      </c>
      <c r="N8732" s="66" t="str">
        <f t="shared" si="404"/>
        <v/>
      </c>
    </row>
    <row r="8733" spans="1:14" x14ac:dyDescent="0.25">
      <c r="A8733" s="51">
        <f t="shared" si="405"/>
        <v>8731</v>
      </c>
      <c r="B8733" s="3">
        <v>22966</v>
      </c>
      <c r="C8733" s="8">
        <v>60.16</v>
      </c>
      <c r="D8733" s="50">
        <v>3.1682507920627323E-3</v>
      </c>
      <c r="E8733" s="16">
        <v>2.4065685164212955</v>
      </c>
      <c r="F8733" s="63">
        <v>340.65685164212954</v>
      </c>
      <c r="G8733" s="64">
        <v>411.32502831257159</v>
      </c>
      <c r="H8733" s="65">
        <v>-0.17180616740088162</v>
      </c>
      <c r="J8733" s="69">
        <v>236</v>
      </c>
      <c r="K8733" s="68">
        <v>-0.27973568281938388</v>
      </c>
      <c r="L8733" s="70">
        <f t="array" ref="L8733">PRODUCT(1+D8711:D8733)-1</f>
        <v>5.0462720447005838E-2</v>
      </c>
      <c r="M8733" t="str">
        <f t="shared" si="406"/>
        <v/>
      </c>
      <c r="N8733" s="66" t="str">
        <f t="shared" si="404"/>
        <v/>
      </c>
    </row>
    <row r="8734" spans="1:14" x14ac:dyDescent="0.25">
      <c r="A8734" s="51">
        <f t="shared" si="405"/>
        <v>8732</v>
      </c>
      <c r="B8734" s="3">
        <v>22969</v>
      </c>
      <c r="C8734" s="8">
        <v>59.82</v>
      </c>
      <c r="D8734" s="50">
        <v>-5.6515957446807707E-3</v>
      </c>
      <c r="E8734" s="16">
        <v>2.3873159682899256</v>
      </c>
      <c r="F8734" s="63">
        <v>338.73159682899256</v>
      </c>
      <c r="G8734" s="64">
        <v>411.32502831257159</v>
      </c>
      <c r="H8734" s="65">
        <v>-0.17648678414096963</v>
      </c>
      <c r="J8734" s="69">
        <v>237</v>
      </c>
      <c r="K8734" s="68">
        <v>-0.27973568281938388</v>
      </c>
      <c r="L8734" s="70">
        <f t="array" ref="L8734">PRODUCT(1+D8712:D8734)-1</f>
        <v>4.8002803083392109E-2</v>
      </c>
      <c r="M8734" t="str">
        <f t="shared" si="406"/>
        <v/>
      </c>
      <c r="N8734" s="66" t="str">
        <f t="shared" si="404"/>
        <v/>
      </c>
    </row>
    <row r="8735" spans="1:14" x14ac:dyDescent="0.25">
      <c r="A8735" s="51">
        <f t="shared" si="405"/>
        <v>8733</v>
      </c>
      <c r="B8735" s="3">
        <v>22970</v>
      </c>
      <c r="C8735" s="8">
        <v>60.45</v>
      </c>
      <c r="D8735" s="50">
        <v>1.0531594784353171E-2</v>
      </c>
      <c r="E8735" s="16">
        <v>2.422989807474524</v>
      </c>
      <c r="F8735" s="63">
        <v>342.29898074745239</v>
      </c>
      <c r="G8735" s="64">
        <v>411.32502831257159</v>
      </c>
      <c r="H8735" s="65">
        <v>-0.16781387665198277</v>
      </c>
      <c r="J8735" s="69">
        <v>238</v>
      </c>
      <c r="K8735" s="68">
        <v>-0.27973568281938388</v>
      </c>
      <c r="L8735" s="70">
        <f t="array" ref="L8735">PRODUCT(1+D8713:D8735)-1</f>
        <v>6.2576902794867495E-2</v>
      </c>
      <c r="M8735" t="str">
        <f t="shared" si="406"/>
        <v/>
      </c>
      <c r="N8735" s="66" t="str">
        <f t="shared" si="404"/>
        <v/>
      </c>
    </row>
    <row r="8736" spans="1:14" x14ac:dyDescent="0.25">
      <c r="A8736" s="51">
        <f t="shared" si="405"/>
        <v>8734</v>
      </c>
      <c r="B8736" s="3">
        <v>22971</v>
      </c>
      <c r="C8736" s="8">
        <v>60.81</v>
      </c>
      <c r="D8736" s="50">
        <v>5.9553349875931527E-3</v>
      </c>
      <c r="E8736" s="16">
        <v>2.443374858437152</v>
      </c>
      <c r="F8736" s="63">
        <v>344.33748584371517</v>
      </c>
      <c r="G8736" s="64">
        <v>411.32502831257159</v>
      </c>
      <c r="H8736" s="65">
        <v>-0.16285792951541878</v>
      </c>
      <c r="J8736" s="69">
        <v>239</v>
      </c>
      <c r="K8736" s="68">
        <v>-0.27973568281938388</v>
      </c>
      <c r="L8736" s="70">
        <f t="array" ref="L8736">PRODUCT(1+D8714:D8736)-1</f>
        <v>7.9339723109691951E-2</v>
      </c>
      <c r="M8736" t="str">
        <f t="shared" si="406"/>
        <v/>
      </c>
      <c r="N8736" s="66" t="str">
        <f t="shared" si="404"/>
        <v/>
      </c>
    </row>
    <row r="8737" spans="1:14" x14ac:dyDescent="0.25">
      <c r="A8737" s="51">
        <f t="shared" si="405"/>
        <v>8735</v>
      </c>
      <c r="B8737" s="3">
        <v>22973</v>
      </c>
      <c r="C8737" s="8">
        <v>61.54</v>
      </c>
      <c r="D8737" s="50">
        <v>1.2004604505837735E-2</v>
      </c>
      <c r="E8737" s="16">
        <v>2.484711211778035</v>
      </c>
      <c r="F8737" s="63">
        <v>348.47112117780352</v>
      </c>
      <c r="G8737" s="64">
        <v>411.32502831257159</v>
      </c>
      <c r="H8737" s="65">
        <v>-0.15280837004405312</v>
      </c>
      <c r="J8737" s="69">
        <v>240</v>
      </c>
      <c r="K8737" s="68">
        <v>-0.27973568281938388</v>
      </c>
      <c r="L8737" s="70">
        <f t="array" ref="L8737">PRODUCT(1+D8715:D8737)-1</f>
        <v>0.10703363914373099</v>
      </c>
      <c r="M8737" t="str">
        <f t="shared" si="406"/>
        <v/>
      </c>
      <c r="N8737" s="66" t="str">
        <f t="shared" si="404"/>
        <v/>
      </c>
    </row>
    <row r="8738" spans="1:14" x14ac:dyDescent="0.25">
      <c r="A8738" s="51">
        <f t="shared" si="405"/>
        <v>8736</v>
      </c>
      <c r="B8738" s="3">
        <v>22976</v>
      </c>
      <c r="C8738" s="8">
        <v>61.36</v>
      </c>
      <c r="D8738" s="50">
        <v>-2.9249268768281045E-3</v>
      </c>
      <c r="E8738" s="16">
        <v>2.474518686296721</v>
      </c>
      <c r="F8738" s="63">
        <v>347.45186862967211</v>
      </c>
      <c r="G8738" s="64">
        <v>411.32502831257159</v>
      </c>
      <c r="H8738" s="65">
        <v>-0.15528634361233518</v>
      </c>
      <c r="J8738" s="69">
        <v>241</v>
      </c>
      <c r="K8738" s="68">
        <v>-0.27973568281938388</v>
      </c>
      <c r="L8738" s="70">
        <f t="array" ref="L8738">PRODUCT(1+D8716:D8738)-1</f>
        <v>0.11644832605531352</v>
      </c>
      <c r="M8738" t="str">
        <f t="shared" si="406"/>
        <v/>
      </c>
      <c r="N8738" s="66" t="str">
        <f t="shared" si="404"/>
        <v/>
      </c>
    </row>
    <row r="8739" spans="1:14" x14ac:dyDescent="0.25">
      <c r="A8739" s="51">
        <f t="shared" si="405"/>
        <v>8737</v>
      </c>
      <c r="B8739" s="3">
        <v>22977</v>
      </c>
      <c r="C8739" s="8">
        <v>61.73</v>
      </c>
      <c r="D8739" s="50">
        <v>6.0299869621902591E-3</v>
      </c>
      <c r="E8739" s="16">
        <v>2.4954699886749765</v>
      </c>
      <c r="F8739" s="63">
        <v>349.54699886749768</v>
      </c>
      <c r="G8739" s="64">
        <v>411.32502831257159</v>
      </c>
      <c r="H8739" s="65">
        <v>-0.15019273127753352</v>
      </c>
      <c r="J8739" s="69">
        <v>242</v>
      </c>
      <c r="K8739" s="68">
        <v>-0.27973568281938388</v>
      </c>
      <c r="L8739" s="70">
        <f t="array" ref="L8739">PRODUCT(1+D8717:D8739)-1</f>
        <v>0.15404748551131009</v>
      </c>
      <c r="M8739" t="str">
        <f t="shared" si="406"/>
        <v/>
      </c>
      <c r="N8739" s="66" t="str">
        <f t="shared" si="404"/>
        <v/>
      </c>
    </row>
    <row r="8740" spans="1:14" x14ac:dyDescent="0.25">
      <c r="A8740" s="51">
        <f t="shared" si="405"/>
        <v>8738</v>
      </c>
      <c r="B8740" s="3">
        <v>22978</v>
      </c>
      <c r="C8740" s="8">
        <v>62.12</v>
      </c>
      <c r="D8740" s="50">
        <v>6.3178357362707604E-3</v>
      </c>
      <c r="E8740" s="16">
        <v>2.5175537938844892</v>
      </c>
      <c r="F8740" s="63">
        <v>351.75537938844894</v>
      </c>
      <c r="G8740" s="64">
        <v>411.32502831257159</v>
      </c>
      <c r="H8740" s="65">
        <v>-0.14482378854625599</v>
      </c>
      <c r="J8740" s="69">
        <v>243</v>
      </c>
      <c r="K8740" s="68">
        <v>-0.27973568281938388</v>
      </c>
      <c r="L8740" s="70">
        <f t="array" ref="L8740">PRODUCT(1+D8718:D8740)-1</f>
        <v>0.12515848578156152</v>
      </c>
      <c r="M8740" t="str">
        <f t="shared" si="406"/>
        <v/>
      </c>
      <c r="N8740" s="66" t="str">
        <f t="shared" si="404"/>
        <v/>
      </c>
    </row>
    <row r="8741" spans="1:14" x14ac:dyDescent="0.25">
      <c r="A8741" s="51">
        <f t="shared" si="405"/>
        <v>8739</v>
      </c>
      <c r="B8741" s="3">
        <v>22979</v>
      </c>
      <c r="C8741" s="8">
        <v>62.41</v>
      </c>
      <c r="D8741" s="50">
        <v>4.6683837733418887E-3</v>
      </c>
      <c r="E8741" s="16">
        <v>2.5339750849377167</v>
      </c>
      <c r="F8741" s="63">
        <v>353.39750849377168</v>
      </c>
      <c r="G8741" s="64">
        <v>411.32502831257159</v>
      </c>
      <c r="H8741" s="65">
        <v>-0.14083149779735737</v>
      </c>
      <c r="J8741" s="69">
        <v>244</v>
      </c>
      <c r="K8741" s="68">
        <v>-0.27973568281938388</v>
      </c>
      <c r="L8741" s="70">
        <f t="array" ref="L8741">PRODUCT(1+D8719:D8741)-1</f>
        <v>0.14115926129091227</v>
      </c>
      <c r="M8741" t="str">
        <f t="shared" si="406"/>
        <v/>
      </c>
      <c r="N8741" s="66" t="str">
        <f t="shared" ref="N8741:N8804" si="407">IF(AND(M8741=1,SUM(M8513:M8740)=0),1,"")</f>
        <v/>
      </c>
    </row>
    <row r="8742" spans="1:14" x14ac:dyDescent="0.25">
      <c r="A8742" s="51">
        <f t="shared" si="405"/>
        <v>8740</v>
      </c>
      <c r="B8742" s="3">
        <v>22980</v>
      </c>
      <c r="C8742" s="8">
        <v>62.26</v>
      </c>
      <c r="D8742" s="50">
        <v>-2.4034609838167187E-3</v>
      </c>
      <c r="E8742" s="16">
        <v>2.5254813137032888</v>
      </c>
      <c r="F8742" s="63">
        <v>352.54813137032886</v>
      </c>
      <c r="G8742" s="64">
        <v>411.32502831257159</v>
      </c>
      <c r="H8742" s="65">
        <v>-0.14289647577092579</v>
      </c>
      <c r="J8742" s="69">
        <v>245</v>
      </c>
      <c r="K8742" s="68">
        <v>-0.27973568281938388</v>
      </c>
      <c r="L8742" s="70">
        <f t="array" ref="L8742">PRODUCT(1+D8720:D8742)-1</f>
        <v>0.14154748808214146</v>
      </c>
      <c r="M8742" t="str">
        <f t="shared" si="406"/>
        <v/>
      </c>
      <c r="N8742" s="66" t="str">
        <f t="shared" si="407"/>
        <v/>
      </c>
    </row>
    <row r="8743" spans="1:14" x14ac:dyDescent="0.25">
      <c r="A8743" s="51">
        <f t="shared" si="405"/>
        <v>8741</v>
      </c>
      <c r="B8743" s="3">
        <v>22983</v>
      </c>
      <c r="C8743" s="8">
        <v>61.94</v>
      </c>
      <c r="D8743" s="50">
        <v>-5.1397365884998658E-3</v>
      </c>
      <c r="E8743" s="16">
        <v>2.5073612684031752</v>
      </c>
      <c r="F8743" s="63">
        <v>350.73612684031752</v>
      </c>
      <c r="G8743" s="64">
        <v>411.32502831257159</v>
      </c>
      <c r="H8743" s="65">
        <v>-0.14730176211453805</v>
      </c>
      <c r="J8743" s="69">
        <v>246</v>
      </c>
      <c r="K8743" s="68">
        <v>-0.27973568281938388</v>
      </c>
      <c r="L8743" s="70">
        <f t="array" ref="L8743">PRODUCT(1+D8721:D8743)-1</f>
        <v>0.11162957645369653</v>
      </c>
      <c r="M8743" t="str">
        <f t="shared" si="406"/>
        <v/>
      </c>
      <c r="N8743" s="66" t="str">
        <f t="shared" si="407"/>
        <v/>
      </c>
    </row>
    <row r="8744" spans="1:14" x14ac:dyDescent="0.25">
      <c r="A8744" s="51">
        <f t="shared" si="405"/>
        <v>8742</v>
      </c>
      <c r="B8744" s="3">
        <v>22984</v>
      </c>
      <c r="C8744" s="8">
        <v>62.64</v>
      </c>
      <c r="D8744" s="50">
        <v>1.1301259283177378E-2</v>
      </c>
      <c r="E8744" s="16">
        <v>2.5469988674971735</v>
      </c>
      <c r="F8744" s="63">
        <v>354.69988674971734</v>
      </c>
      <c r="G8744" s="64">
        <v>411.32502831257159</v>
      </c>
      <c r="H8744" s="65">
        <v>-0.13766519823788603</v>
      </c>
      <c r="J8744" s="69">
        <v>247</v>
      </c>
      <c r="K8744" s="68">
        <v>-0.27973568281938388</v>
      </c>
      <c r="L8744" s="70">
        <f t="array" ref="L8744">PRODUCT(1+D8722:D8744)-1</f>
        <v>0.10788822072868731</v>
      </c>
      <c r="M8744" t="str">
        <f t="shared" si="406"/>
        <v/>
      </c>
      <c r="N8744" s="66" t="str">
        <f t="shared" si="407"/>
        <v/>
      </c>
    </row>
    <row r="8745" spans="1:14" x14ac:dyDescent="0.25">
      <c r="A8745" s="51">
        <f t="shared" si="405"/>
        <v>8743</v>
      </c>
      <c r="B8745" s="3">
        <v>22985</v>
      </c>
      <c r="C8745" s="8">
        <v>62.89</v>
      </c>
      <c r="D8745" s="50">
        <v>3.9910600255428363E-3</v>
      </c>
      <c r="E8745" s="16">
        <v>2.5611551528878871</v>
      </c>
      <c r="F8745" s="63">
        <v>356.11551528878869</v>
      </c>
      <c r="G8745" s="64">
        <v>411.32502831257159</v>
      </c>
      <c r="H8745" s="65">
        <v>-0.13422356828193893</v>
      </c>
      <c r="J8745" s="69">
        <v>248</v>
      </c>
      <c r="K8745" s="68">
        <v>-0.27973568281938388</v>
      </c>
      <c r="L8745" s="70">
        <f t="array" ref="L8745">PRODUCT(1+D8723:D8745)-1</f>
        <v>0.1127034677990093</v>
      </c>
      <c r="M8745" t="str">
        <f t="shared" si="406"/>
        <v/>
      </c>
      <c r="N8745" s="66" t="str">
        <f t="shared" si="407"/>
        <v/>
      </c>
    </row>
    <row r="8746" spans="1:14" x14ac:dyDescent="0.25">
      <c r="A8746" s="51">
        <f t="shared" si="405"/>
        <v>8744</v>
      </c>
      <c r="B8746" s="3">
        <v>22986</v>
      </c>
      <c r="C8746" s="8">
        <v>62.93</v>
      </c>
      <c r="D8746" s="50">
        <v>6.3603116552712891E-4</v>
      </c>
      <c r="E8746" s="16">
        <v>2.5634201585504015</v>
      </c>
      <c r="F8746" s="63">
        <v>356.34201585504013</v>
      </c>
      <c r="G8746" s="64">
        <v>411.32502831257159</v>
      </c>
      <c r="H8746" s="65">
        <v>-0.1336729074889873</v>
      </c>
      <c r="J8746" s="69">
        <v>249</v>
      </c>
      <c r="K8746" s="68">
        <v>-0.27973568281938388</v>
      </c>
      <c r="L8746" s="70">
        <f t="array" ref="L8746">PRODUCT(1+D8724:D8746)-1</f>
        <v>0.10171568627451033</v>
      </c>
      <c r="M8746" t="str">
        <f t="shared" si="406"/>
        <v/>
      </c>
      <c r="N8746" s="66" t="str">
        <f t="shared" si="407"/>
        <v/>
      </c>
    </row>
    <row r="8747" spans="1:14" x14ac:dyDescent="0.25">
      <c r="A8747" s="51">
        <f t="shared" si="405"/>
        <v>8745</v>
      </c>
      <c r="B8747" s="3">
        <v>22987</v>
      </c>
      <c r="C8747" s="8">
        <v>63.06</v>
      </c>
      <c r="D8747" s="50">
        <v>2.0657873828062723E-3</v>
      </c>
      <c r="E8747" s="16">
        <v>2.5707814269535723</v>
      </c>
      <c r="F8747" s="63">
        <v>357.0781426953572</v>
      </c>
      <c r="G8747" s="64">
        <v>411.32502831257159</v>
      </c>
      <c r="H8747" s="65">
        <v>-0.13188325991189487</v>
      </c>
      <c r="J8747" s="69">
        <v>250</v>
      </c>
      <c r="K8747" s="68">
        <v>-0.27973568281938388</v>
      </c>
      <c r="L8747" s="70">
        <f t="array" ref="L8747">PRODUCT(1+D8725:D8747)-1</f>
        <v>9.1948051948051557E-2</v>
      </c>
      <c r="M8747" t="str">
        <f t="shared" si="406"/>
        <v/>
      </c>
      <c r="N8747" s="66" t="str">
        <f t="shared" si="407"/>
        <v/>
      </c>
    </row>
    <row r="8748" spans="1:14" x14ac:dyDescent="0.25">
      <c r="A8748" s="51">
        <f t="shared" si="405"/>
        <v>8746</v>
      </c>
      <c r="B8748" s="3">
        <v>22990</v>
      </c>
      <c r="C8748" s="8">
        <v>62.27</v>
      </c>
      <c r="D8748" s="50">
        <v>-1.2527751347922611E-2</v>
      </c>
      <c r="E8748" s="16">
        <v>2.5260475651189176</v>
      </c>
      <c r="F8748" s="63">
        <v>352.60475651189176</v>
      </c>
      <c r="G8748" s="64">
        <v>411.32502831257159</v>
      </c>
      <c r="H8748" s="65">
        <v>-0.14275881057268769</v>
      </c>
      <c r="J8748" s="69">
        <v>251</v>
      </c>
      <c r="K8748" s="68">
        <v>-0.27973568281938388</v>
      </c>
      <c r="L8748" s="70">
        <f t="array" ref="L8748">PRODUCT(1+D8726:D8748)-1</f>
        <v>6.7180805484147399E-2</v>
      </c>
      <c r="M8748" t="str">
        <f t="shared" si="406"/>
        <v/>
      </c>
      <c r="N8748" s="66" t="str">
        <f t="shared" si="407"/>
        <v/>
      </c>
    </row>
    <row r="8749" spans="1:14" x14ac:dyDescent="0.25">
      <c r="A8749" s="51">
        <f t="shared" si="405"/>
        <v>8747</v>
      </c>
      <c r="B8749" s="3">
        <v>22991</v>
      </c>
      <c r="C8749" s="8">
        <v>62.32</v>
      </c>
      <c r="D8749" s="50">
        <v>8.0295487393611253E-4</v>
      </c>
      <c r="E8749" s="16">
        <v>2.5288788221970604</v>
      </c>
      <c r="F8749" s="63">
        <v>352.88788221970606</v>
      </c>
      <c r="G8749" s="64">
        <v>411.32502831257159</v>
      </c>
      <c r="H8749" s="65">
        <v>-0.14207048458149829</v>
      </c>
      <c r="J8749" s="69">
        <v>252</v>
      </c>
      <c r="K8749" s="68">
        <v>-0.27973568281938388</v>
      </c>
      <c r="L8749" s="70">
        <f t="array" ref="L8749">PRODUCT(1+D8727:D8749)-1</f>
        <v>6.1488673139158845E-2</v>
      </c>
      <c r="M8749" t="str">
        <f t="shared" si="406"/>
        <v/>
      </c>
      <c r="N8749" s="66" t="str">
        <f t="shared" si="407"/>
        <v/>
      </c>
    </row>
    <row r="8750" spans="1:14" x14ac:dyDescent="0.25">
      <c r="A8750" s="51">
        <f t="shared" si="405"/>
        <v>8748</v>
      </c>
      <c r="B8750" s="3">
        <v>22992</v>
      </c>
      <c r="C8750" s="8">
        <v>62.63</v>
      </c>
      <c r="D8750" s="50">
        <v>4.974326059050016E-3</v>
      </c>
      <c r="E8750" s="16">
        <v>2.5464326160815451</v>
      </c>
      <c r="F8750" s="63">
        <v>354.64326160815449</v>
      </c>
      <c r="G8750" s="64">
        <v>411.32502831257159</v>
      </c>
      <c r="H8750" s="65">
        <v>-0.13780286343612391</v>
      </c>
      <c r="J8750" s="69">
        <v>253</v>
      </c>
      <c r="K8750" s="68">
        <v>-0.27973568281938388</v>
      </c>
      <c r="L8750" s="70">
        <f t="array" ref="L8750">PRODUCT(1+D8728:D8750)-1</f>
        <v>7.3902606310013441E-2</v>
      </c>
      <c r="M8750" t="str">
        <f t="shared" si="406"/>
        <v/>
      </c>
      <c r="N8750" s="66" t="str">
        <f t="shared" si="407"/>
        <v/>
      </c>
    </row>
    <row r="8751" spans="1:14" x14ac:dyDescent="0.25">
      <c r="A8751" s="51">
        <f t="shared" si="405"/>
        <v>8749</v>
      </c>
      <c r="B8751" s="3">
        <v>22993</v>
      </c>
      <c r="C8751" s="8">
        <v>62.42</v>
      </c>
      <c r="D8751" s="50">
        <v>-3.3530257065303992E-3</v>
      </c>
      <c r="E8751" s="16">
        <v>2.534541336353346</v>
      </c>
      <c r="F8751" s="63">
        <v>353.45413363533459</v>
      </c>
      <c r="G8751" s="64">
        <v>411.32502831257159</v>
      </c>
      <c r="H8751" s="65">
        <v>-0.14069383259911938</v>
      </c>
      <c r="J8751" s="69">
        <v>254</v>
      </c>
      <c r="K8751" s="68">
        <v>-0.27973568281938388</v>
      </c>
      <c r="L8751" s="70">
        <f t="array" ref="L8751">PRODUCT(1+D8729:D8751)-1</f>
        <v>6.1925825110582089E-2</v>
      </c>
      <c r="M8751" t="str">
        <f t="shared" si="406"/>
        <v/>
      </c>
      <c r="N8751" s="66" t="str">
        <f t="shared" si="407"/>
        <v/>
      </c>
    </row>
    <row r="8752" spans="1:14" x14ac:dyDescent="0.25">
      <c r="A8752" s="51">
        <f t="shared" si="405"/>
        <v>8750</v>
      </c>
      <c r="B8752" s="3">
        <v>22994</v>
      </c>
      <c r="C8752" s="8">
        <v>62.57</v>
      </c>
      <c r="D8752" s="50">
        <v>2.4030759371995725E-3</v>
      </c>
      <c r="E8752" s="16">
        <v>2.543035107587774</v>
      </c>
      <c r="F8752" s="63">
        <v>354.30351075877741</v>
      </c>
      <c r="G8752" s="64">
        <v>411.32502831257159</v>
      </c>
      <c r="H8752" s="65">
        <v>-0.13862885462555108</v>
      </c>
      <c r="J8752" s="69">
        <v>255</v>
      </c>
      <c r="K8752" s="68">
        <v>-0.27973568281938388</v>
      </c>
      <c r="L8752" s="70">
        <f t="array" ref="L8752">PRODUCT(1+D8730:D8752)-1</f>
        <v>5.0008390669575187E-2</v>
      </c>
      <c r="M8752" t="str">
        <f t="shared" si="406"/>
        <v/>
      </c>
      <c r="N8752" s="66" t="str">
        <f t="shared" si="407"/>
        <v/>
      </c>
    </row>
    <row r="8753" spans="1:14" x14ac:dyDescent="0.25">
      <c r="A8753" s="51">
        <f t="shared" si="405"/>
        <v>8751</v>
      </c>
      <c r="B8753" s="3">
        <v>22997</v>
      </c>
      <c r="C8753" s="8">
        <v>62.37</v>
      </c>
      <c r="D8753" s="50">
        <v>-3.1964200095893069E-3</v>
      </c>
      <c r="E8753" s="16">
        <v>2.5317100792752032</v>
      </c>
      <c r="F8753" s="63">
        <v>353.17100792752029</v>
      </c>
      <c r="G8753" s="64">
        <v>411.32502831257159</v>
      </c>
      <c r="H8753" s="65">
        <v>-0.14138215859030889</v>
      </c>
      <c r="J8753" s="69">
        <v>256</v>
      </c>
      <c r="K8753" s="68">
        <v>-0.27973568281938388</v>
      </c>
      <c r="L8753" s="70">
        <f t="array" ref="L8753">PRODUCT(1+D8731:D8753)-1</f>
        <v>4.8940464177599008E-2</v>
      </c>
      <c r="M8753" t="str">
        <f t="shared" si="406"/>
        <v/>
      </c>
      <c r="N8753" s="66" t="str">
        <f t="shared" si="407"/>
        <v/>
      </c>
    </row>
    <row r="8754" spans="1:14" x14ac:dyDescent="0.25">
      <c r="A8754" s="51">
        <f t="shared" si="405"/>
        <v>8752</v>
      </c>
      <c r="B8754" s="3">
        <v>22998</v>
      </c>
      <c r="C8754" s="8">
        <v>62.07</v>
      </c>
      <c r="D8754" s="50">
        <v>-4.8100048100048198E-3</v>
      </c>
      <c r="E8754" s="16">
        <v>2.5147225368063468</v>
      </c>
      <c r="F8754" s="63">
        <v>351.47225368063471</v>
      </c>
      <c r="G8754" s="64">
        <v>411.32502831257159</v>
      </c>
      <c r="H8754" s="65">
        <v>-0.14551211453744539</v>
      </c>
      <c r="J8754" s="69">
        <v>257</v>
      </c>
      <c r="K8754" s="68">
        <v>-0.27973568281938388</v>
      </c>
      <c r="L8754" s="70">
        <f t="array" ref="L8754">PRODUCT(1+D8732:D8754)-1</f>
        <v>3.1748670212766283E-2</v>
      </c>
      <c r="M8754" t="str">
        <f t="shared" si="406"/>
        <v/>
      </c>
      <c r="N8754" s="66" t="str">
        <f t="shared" si="407"/>
        <v/>
      </c>
    </row>
    <row r="8755" spans="1:14" x14ac:dyDescent="0.25">
      <c r="A8755" s="51">
        <f t="shared" si="405"/>
        <v>8753</v>
      </c>
      <c r="B8755" s="3">
        <v>22999</v>
      </c>
      <c r="C8755" s="8">
        <v>62.58</v>
      </c>
      <c r="D8755" s="50">
        <v>8.2165297245044844E-3</v>
      </c>
      <c r="E8755" s="16">
        <v>2.5436013590034019</v>
      </c>
      <c r="F8755" s="63">
        <v>354.3601359003402</v>
      </c>
      <c r="G8755" s="64">
        <v>411.32502831257159</v>
      </c>
      <c r="H8755" s="65">
        <v>-0.13849118942731342</v>
      </c>
      <c r="J8755" s="69">
        <v>258</v>
      </c>
      <c r="K8755" s="68">
        <v>-0.27973568281938388</v>
      </c>
      <c r="L8755" s="70">
        <f t="array" ref="L8755">PRODUCT(1+D8733:D8755)-1</f>
        <v>4.3521760880439908E-2</v>
      </c>
      <c r="M8755" t="str">
        <f t="shared" si="406"/>
        <v/>
      </c>
      <c r="N8755" s="66" t="str">
        <f t="shared" si="407"/>
        <v/>
      </c>
    </row>
    <row r="8756" spans="1:14" x14ac:dyDescent="0.25">
      <c r="A8756" s="51">
        <f t="shared" si="405"/>
        <v>8754</v>
      </c>
      <c r="B8756" s="3">
        <v>23000</v>
      </c>
      <c r="C8756" s="8">
        <v>62.82</v>
      </c>
      <c r="D8756" s="50">
        <v>3.835091083413289E-3</v>
      </c>
      <c r="E8756" s="16">
        <v>2.5571913929784871</v>
      </c>
      <c r="F8756" s="63">
        <v>355.7191392978487</v>
      </c>
      <c r="G8756" s="64">
        <v>411.32502831257159</v>
      </c>
      <c r="H8756" s="65">
        <v>-0.13518722466960409</v>
      </c>
      <c r="J8756" s="69">
        <v>259</v>
      </c>
      <c r="K8756" s="68">
        <v>-0.27973568281938388</v>
      </c>
      <c r="L8756" s="70">
        <f t="array" ref="L8756">PRODUCT(1+D8734:D8756)-1</f>
        <v>4.4215425531915376E-2</v>
      </c>
      <c r="M8756" t="str">
        <f t="shared" si="406"/>
        <v/>
      </c>
      <c r="N8756" s="66" t="str">
        <f t="shared" si="407"/>
        <v/>
      </c>
    </row>
    <row r="8757" spans="1:14" x14ac:dyDescent="0.25">
      <c r="A8757" s="51">
        <f t="shared" si="405"/>
        <v>8755</v>
      </c>
      <c r="B8757" s="3">
        <v>23001</v>
      </c>
      <c r="C8757" s="8">
        <v>62.64</v>
      </c>
      <c r="D8757" s="50">
        <v>-2.8653295128939771E-3</v>
      </c>
      <c r="E8757" s="16">
        <v>2.5469988674971735</v>
      </c>
      <c r="F8757" s="63">
        <v>354.69988674971734</v>
      </c>
      <c r="G8757" s="64">
        <v>411.32502831257159</v>
      </c>
      <c r="H8757" s="65">
        <v>-0.13766519823788603</v>
      </c>
      <c r="J8757" s="69">
        <v>260</v>
      </c>
      <c r="K8757" s="68">
        <v>-0.27973568281938388</v>
      </c>
      <c r="L8757" s="70">
        <f t="array" ref="L8757">PRODUCT(1+D8735:D8757)-1</f>
        <v>4.7141424272818311E-2</v>
      </c>
      <c r="M8757" t="str">
        <f t="shared" si="406"/>
        <v/>
      </c>
      <c r="N8757" s="66" t="str">
        <f t="shared" si="407"/>
        <v/>
      </c>
    </row>
    <row r="8758" spans="1:14" x14ac:dyDescent="0.25">
      <c r="A8758" s="51">
        <f t="shared" si="405"/>
        <v>8756</v>
      </c>
      <c r="B8758" s="3">
        <v>23004</v>
      </c>
      <c r="C8758" s="8">
        <v>62.63</v>
      </c>
      <c r="D8758" s="50">
        <v>-1.5964240102173122E-4</v>
      </c>
      <c r="E8758" s="16">
        <v>2.5464326160815447</v>
      </c>
      <c r="F8758" s="63">
        <v>354.64326160815449</v>
      </c>
      <c r="G8758" s="64">
        <v>411.32502831257159</v>
      </c>
      <c r="H8758" s="65">
        <v>-0.13780286343612391</v>
      </c>
      <c r="J8758" s="69">
        <v>261</v>
      </c>
      <c r="K8758" s="68">
        <v>-0.27973568281938388</v>
      </c>
      <c r="L8758" s="70">
        <f t="array" ref="L8758">PRODUCT(1+D8736:D8758)-1</f>
        <v>3.6062861869313512E-2</v>
      </c>
      <c r="M8758" t="str">
        <f t="shared" si="406"/>
        <v/>
      </c>
      <c r="N8758" s="66" t="str">
        <f t="shared" si="407"/>
        <v/>
      </c>
    </row>
    <row r="8759" spans="1:14" x14ac:dyDescent="0.25">
      <c r="A8759" s="51">
        <f t="shared" si="405"/>
        <v>8757</v>
      </c>
      <c r="B8759" s="3">
        <v>23006</v>
      </c>
      <c r="C8759" s="8">
        <v>63.02</v>
      </c>
      <c r="D8759" s="50">
        <v>6.2270477406993763E-3</v>
      </c>
      <c r="E8759" s="16">
        <v>2.5685164212910578</v>
      </c>
      <c r="F8759" s="63">
        <v>356.85164212910581</v>
      </c>
      <c r="G8759" s="64">
        <v>411.32502831257159</v>
      </c>
      <c r="H8759" s="65">
        <v>-0.13243392070484628</v>
      </c>
      <c r="J8759" s="69">
        <v>262</v>
      </c>
      <c r="K8759" s="68">
        <v>-0.27973568281938388</v>
      </c>
      <c r="L8759" s="70">
        <f t="array" ref="L8759">PRODUCT(1+D8737:D8759)-1</f>
        <v>3.6342706791645751E-2</v>
      </c>
      <c r="M8759" t="str">
        <f t="shared" si="406"/>
        <v/>
      </c>
      <c r="N8759" s="66" t="str">
        <f t="shared" si="407"/>
        <v/>
      </c>
    </row>
    <row r="8760" spans="1:14" x14ac:dyDescent="0.25">
      <c r="A8760" s="51">
        <f t="shared" si="405"/>
        <v>8758</v>
      </c>
      <c r="B8760" s="3">
        <v>23007</v>
      </c>
      <c r="C8760" s="8">
        <v>62.93</v>
      </c>
      <c r="D8760" s="50">
        <v>-1.4281180577594421E-3</v>
      </c>
      <c r="E8760" s="16">
        <v>2.5634201585504011</v>
      </c>
      <c r="F8760" s="63">
        <v>356.34201585504013</v>
      </c>
      <c r="G8760" s="64">
        <v>411.32502831257159</v>
      </c>
      <c r="H8760" s="65">
        <v>-0.1336729074889873</v>
      </c>
      <c r="J8760" s="69">
        <v>263</v>
      </c>
      <c r="K8760" s="68">
        <v>-0.27973568281938388</v>
      </c>
      <c r="L8760" s="70">
        <f t="array" ref="L8760">PRODUCT(1+D8738:D8760)-1</f>
        <v>2.2586935326616819E-2</v>
      </c>
      <c r="M8760" t="str">
        <f t="shared" si="406"/>
        <v/>
      </c>
      <c r="N8760" s="66" t="str">
        <f t="shared" si="407"/>
        <v/>
      </c>
    </row>
    <row r="8761" spans="1:14" x14ac:dyDescent="0.25">
      <c r="A8761" s="51">
        <f t="shared" si="405"/>
        <v>8759</v>
      </c>
      <c r="B8761" s="3">
        <v>23008</v>
      </c>
      <c r="C8761" s="8">
        <v>62.96</v>
      </c>
      <c r="D8761" s="50">
        <v>4.7672016526290051E-4</v>
      </c>
      <c r="E8761" s="16">
        <v>2.5651189127972862</v>
      </c>
      <c r="F8761" s="63">
        <v>356.51189127972862</v>
      </c>
      <c r="G8761" s="64">
        <v>411.32502831257159</v>
      </c>
      <c r="H8761" s="65">
        <v>-0.13325991189427377</v>
      </c>
      <c r="J8761" s="69">
        <v>264</v>
      </c>
      <c r="K8761" s="68">
        <v>-0.27973568281938388</v>
      </c>
      <c r="L8761" s="70">
        <f t="array" ref="L8761">PRODUCT(1+D8739:D8761)-1</f>
        <v>2.6075619295957697E-2</v>
      </c>
      <c r="M8761" t="str">
        <f t="shared" si="406"/>
        <v/>
      </c>
      <c r="N8761" s="66" t="str">
        <f t="shared" si="407"/>
        <v/>
      </c>
    </row>
    <row r="8762" spans="1:14" x14ac:dyDescent="0.25">
      <c r="A8762" s="51">
        <f t="shared" si="405"/>
        <v>8760</v>
      </c>
      <c r="B8762" s="3">
        <v>23011</v>
      </c>
      <c r="C8762" s="8">
        <v>63.1</v>
      </c>
      <c r="D8762" s="50">
        <v>2.2236340533672294E-3</v>
      </c>
      <c r="E8762" s="16">
        <v>2.5730464326160858</v>
      </c>
      <c r="F8762" s="63">
        <v>357.30464326160859</v>
      </c>
      <c r="G8762" s="64">
        <v>411.32502831257159</v>
      </c>
      <c r="H8762" s="65">
        <v>-0.13133259911894335</v>
      </c>
      <c r="J8762" s="69">
        <v>265</v>
      </c>
      <c r="K8762" s="68">
        <v>-0.27973568281938388</v>
      </c>
      <c r="L8762" s="70">
        <f t="array" ref="L8762">PRODUCT(1+D8740:D8762)-1</f>
        <v>2.2193422971002574E-2</v>
      </c>
      <c r="M8762" t="str">
        <f t="shared" si="406"/>
        <v/>
      </c>
      <c r="N8762" s="66" t="str">
        <f t="shared" si="407"/>
        <v/>
      </c>
    </row>
    <row r="8763" spans="1:14" x14ac:dyDescent="0.25">
      <c r="A8763" s="51">
        <f t="shared" si="405"/>
        <v>8761</v>
      </c>
      <c r="B8763" s="3">
        <v>23013</v>
      </c>
      <c r="C8763" s="8">
        <v>62.69</v>
      </c>
      <c r="D8763" s="50">
        <v>-6.4976228209192577E-3</v>
      </c>
      <c r="E8763" s="16">
        <v>2.5498301245753154</v>
      </c>
      <c r="F8763" s="63">
        <v>354.98301245753157</v>
      </c>
      <c r="G8763" s="64">
        <v>411.32502831257159</v>
      </c>
      <c r="H8763" s="65">
        <v>-0.13697687224669663</v>
      </c>
      <c r="J8763" s="69">
        <v>266</v>
      </c>
      <c r="K8763" s="68">
        <v>-0.27973568281938388</v>
      </c>
      <c r="L8763" s="70">
        <f t="array" ref="L8763">PRODUCT(1+D8741:D8763)-1</f>
        <v>9.1757887958789919E-3</v>
      </c>
      <c r="M8763" t="str">
        <f t="shared" si="406"/>
        <v/>
      </c>
      <c r="N8763" s="66" t="str">
        <f t="shared" si="407"/>
        <v/>
      </c>
    </row>
    <row r="8764" spans="1:14" x14ac:dyDescent="0.25">
      <c r="A8764" s="51">
        <f t="shared" si="405"/>
        <v>8762</v>
      </c>
      <c r="B8764" s="3">
        <v>23014</v>
      </c>
      <c r="C8764" s="8">
        <v>63.72</v>
      </c>
      <c r="D8764" s="50">
        <v>1.6430052639974546E-2</v>
      </c>
      <c r="E8764" s="16">
        <v>2.6081540203850553</v>
      </c>
      <c r="F8764" s="63">
        <v>360.81540203850551</v>
      </c>
      <c r="G8764" s="64">
        <v>411.32502831257159</v>
      </c>
      <c r="H8764" s="65">
        <v>-0.12279735682819459</v>
      </c>
      <c r="J8764" s="69">
        <v>267</v>
      </c>
      <c r="K8764" s="68">
        <v>-0.27973568281938388</v>
      </c>
      <c r="L8764" s="70">
        <f t="array" ref="L8764">PRODUCT(1+D8742:D8764)-1</f>
        <v>2.0990225925332062E-2</v>
      </c>
      <c r="M8764" t="str">
        <f t="shared" si="406"/>
        <v/>
      </c>
      <c r="N8764" s="66" t="str">
        <f t="shared" si="407"/>
        <v/>
      </c>
    </row>
    <row r="8765" spans="1:14" x14ac:dyDescent="0.25">
      <c r="A8765" s="51">
        <f t="shared" si="405"/>
        <v>8763</v>
      </c>
      <c r="B8765" s="3">
        <v>23015</v>
      </c>
      <c r="C8765" s="8">
        <v>64.13</v>
      </c>
      <c r="D8765" s="50">
        <v>6.434400502197013E-3</v>
      </c>
      <c r="E8765" s="16">
        <v>2.6313703284258252</v>
      </c>
      <c r="F8765" s="63">
        <v>363.13703284258253</v>
      </c>
      <c r="G8765" s="64">
        <v>411.32502831257159</v>
      </c>
      <c r="H8765" s="65">
        <v>-0.1171530837004412</v>
      </c>
      <c r="J8765" s="69">
        <v>268</v>
      </c>
      <c r="K8765" s="68">
        <v>-0.27973568281938388</v>
      </c>
      <c r="L8765" s="70">
        <f t="array" ref="L8765">PRODUCT(1+D8743:D8765)-1</f>
        <v>3.0035335689045928E-2</v>
      </c>
      <c r="M8765" t="str">
        <f t="shared" si="406"/>
        <v/>
      </c>
      <c r="N8765" s="66" t="str">
        <f t="shared" si="407"/>
        <v/>
      </c>
    </row>
    <row r="8766" spans="1:14" x14ac:dyDescent="0.25">
      <c r="A8766" s="51">
        <f t="shared" si="405"/>
        <v>8764</v>
      </c>
      <c r="B8766" s="3">
        <v>23018</v>
      </c>
      <c r="C8766" s="8">
        <v>64.12</v>
      </c>
      <c r="D8766" s="50">
        <v>-1.5593326056428936E-4</v>
      </c>
      <c r="E8766" s="16">
        <v>2.6308040770101973</v>
      </c>
      <c r="F8766" s="63">
        <v>363.08040770101974</v>
      </c>
      <c r="G8766" s="64">
        <v>411.32502831257159</v>
      </c>
      <c r="H8766" s="65">
        <v>-0.11729074889867896</v>
      </c>
      <c r="J8766" s="69">
        <v>269</v>
      </c>
      <c r="K8766" s="68">
        <v>-0.27973568281938388</v>
      </c>
      <c r="L8766" s="70">
        <f t="array" ref="L8766">PRODUCT(1+D8744:D8766)-1</f>
        <v>3.5195350339037867E-2</v>
      </c>
      <c r="M8766" t="str">
        <f t="shared" si="406"/>
        <v/>
      </c>
      <c r="N8766" s="66" t="str">
        <f t="shared" si="407"/>
        <v/>
      </c>
    </row>
    <row r="8767" spans="1:14" x14ac:dyDescent="0.25">
      <c r="A8767" s="51">
        <f t="shared" si="405"/>
        <v>8765</v>
      </c>
      <c r="B8767" s="3">
        <v>23019</v>
      </c>
      <c r="C8767" s="8">
        <v>64.739999999999995</v>
      </c>
      <c r="D8767" s="50">
        <v>9.6693699313785686E-3</v>
      </c>
      <c r="E8767" s="16">
        <v>2.6659116647791663</v>
      </c>
      <c r="F8767" s="63">
        <v>366.59116647791666</v>
      </c>
      <c r="G8767" s="64">
        <v>411.32502831257159</v>
      </c>
      <c r="H8767" s="65">
        <v>-0.1087555066079301</v>
      </c>
      <c r="J8767" s="69">
        <v>270</v>
      </c>
      <c r="K8767" s="68">
        <v>-0.27973568281938388</v>
      </c>
      <c r="L8767" s="70">
        <f t="array" ref="L8767">PRODUCT(1+D8745:D8767)-1</f>
        <v>3.3524904214559115E-2</v>
      </c>
      <c r="M8767" t="str">
        <f t="shared" si="406"/>
        <v/>
      </c>
      <c r="N8767" s="66" t="str">
        <f t="shared" si="407"/>
        <v/>
      </c>
    </row>
    <row r="8768" spans="1:14" x14ac:dyDescent="0.25">
      <c r="A8768" s="51">
        <f t="shared" si="405"/>
        <v>8766</v>
      </c>
      <c r="B8768" s="3">
        <v>23020</v>
      </c>
      <c r="C8768" s="8">
        <v>64.59</v>
      </c>
      <c r="D8768" s="50">
        <v>-2.3169601482853075E-3</v>
      </c>
      <c r="E8768" s="16">
        <v>2.6574178935447388</v>
      </c>
      <c r="F8768" s="63">
        <v>365.74178935447389</v>
      </c>
      <c r="G8768" s="64">
        <v>411.32502831257159</v>
      </c>
      <c r="H8768" s="65">
        <v>-0.11082048458149829</v>
      </c>
      <c r="J8768" s="69">
        <v>271</v>
      </c>
      <c r="K8768" s="68">
        <v>-0.27973568281938388</v>
      </c>
      <c r="L8768" s="70">
        <f t="array" ref="L8768">PRODUCT(1+D8746:D8768)-1</f>
        <v>2.7031324534902312E-2</v>
      </c>
      <c r="M8768" t="str">
        <f t="shared" si="406"/>
        <v/>
      </c>
      <c r="N8768" s="66" t="str">
        <f t="shared" si="407"/>
        <v/>
      </c>
    </row>
    <row r="8769" spans="1:14" x14ac:dyDescent="0.25">
      <c r="A8769" s="51">
        <f t="shared" si="405"/>
        <v>8767</v>
      </c>
      <c r="B8769" s="3">
        <v>23021</v>
      </c>
      <c r="C8769" s="8">
        <v>64.709999999999994</v>
      </c>
      <c r="D8769" s="50">
        <v>1.8578727357174696E-3</v>
      </c>
      <c r="E8769" s="16">
        <v>2.6642129105322807</v>
      </c>
      <c r="F8769" s="63">
        <v>366.42129105322806</v>
      </c>
      <c r="G8769" s="64">
        <v>411.32502831257159</v>
      </c>
      <c r="H8769" s="65">
        <v>-0.10916850220264385</v>
      </c>
      <c r="J8769" s="69">
        <v>272</v>
      </c>
      <c r="K8769" s="68">
        <v>-0.27973568281938388</v>
      </c>
      <c r="L8769" s="70">
        <f t="array" ref="L8769">PRODUCT(1+D8747:D8769)-1</f>
        <v>2.8285396472270907E-2</v>
      </c>
      <c r="M8769" t="str">
        <f t="shared" si="406"/>
        <v/>
      </c>
      <c r="N8769" s="66" t="str">
        <f t="shared" si="407"/>
        <v/>
      </c>
    </row>
    <row r="8770" spans="1:14" x14ac:dyDescent="0.25">
      <c r="A8770" s="51">
        <f t="shared" si="405"/>
        <v>8768</v>
      </c>
      <c r="B8770" s="3">
        <v>23022</v>
      </c>
      <c r="C8770" s="8">
        <v>64.849999999999994</v>
      </c>
      <c r="D8770" s="50">
        <v>2.1634986864471628E-3</v>
      </c>
      <c r="E8770" s="16">
        <v>2.6721404303510798</v>
      </c>
      <c r="F8770" s="63">
        <v>367.21404303510798</v>
      </c>
      <c r="G8770" s="64">
        <v>411.32502831257159</v>
      </c>
      <c r="H8770" s="65">
        <v>-0.10724118942731353</v>
      </c>
      <c r="J8770" s="69">
        <v>273</v>
      </c>
      <c r="K8770" s="68">
        <v>-0.27973568281938388</v>
      </c>
      <c r="L8770" s="70">
        <f t="array" ref="L8770">PRODUCT(1+D8748:D8770)-1</f>
        <v>2.8385664446558545E-2</v>
      </c>
      <c r="M8770" t="str">
        <f t="shared" si="406"/>
        <v/>
      </c>
      <c r="N8770" s="66" t="str">
        <f t="shared" si="407"/>
        <v/>
      </c>
    </row>
    <row r="8771" spans="1:14" x14ac:dyDescent="0.25">
      <c r="A8771" s="51">
        <f t="shared" si="405"/>
        <v>8769</v>
      </c>
      <c r="B8771" s="3">
        <v>23025</v>
      </c>
      <c r="C8771" s="8">
        <v>65.2</v>
      </c>
      <c r="D8771" s="50">
        <v>5.3970701619121542E-3</v>
      </c>
      <c r="E8771" s="16">
        <v>2.691959229898079</v>
      </c>
      <c r="F8771" s="63">
        <v>369.19592298980791</v>
      </c>
      <c r="G8771" s="64">
        <v>411.32502831257159</v>
      </c>
      <c r="H8771" s="65">
        <v>-0.10242290748898752</v>
      </c>
      <c r="J8771" s="69">
        <v>274</v>
      </c>
      <c r="K8771" s="68">
        <v>-0.27973568281938388</v>
      </c>
      <c r="L8771" s="70">
        <f t="array" ref="L8771">PRODUCT(1+D8749:D8771)-1</f>
        <v>4.7053155612654329E-2</v>
      </c>
      <c r="M8771" t="str">
        <f t="shared" si="406"/>
        <v/>
      </c>
      <c r="N8771" s="66" t="str">
        <f t="shared" si="407"/>
        <v/>
      </c>
    </row>
    <row r="8772" spans="1:14" x14ac:dyDescent="0.25">
      <c r="A8772" s="51">
        <f t="shared" si="405"/>
        <v>8770</v>
      </c>
      <c r="B8772" s="3">
        <v>23026</v>
      </c>
      <c r="C8772" s="8">
        <v>65.11</v>
      </c>
      <c r="D8772" s="50">
        <v>-1.3803680981595567E-3</v>
      </c>
      <c r="E8772" s="16">
        <v>2.6868629671574218</v>
      </c>
      <c r="F8772" s="63">
        <v>368.68629671574217</v>
      </c>
      <c r="G8772" s="64">
        <v>411.32502831257159</v>
      </c>
      <c r="H8772" s="65">
        <v>-0.10366189427312855</v>
      </c>
      <c r="J8772" s="69">
        <v>275</v>
      </c>
      <c r="K8772" s="68">
        <v>-0.27973568281938388</v>
      </c>
      <c r="L8772" s="70">
        <f t="array" ref="L8772">PRODUCT(1+D8750:D8772)-1</f>
        <v>4.4768934531450588E-2</v>
      </c>
      <c r="M8772" t="str">
        <f t="shared" si="406"/>
        <v/>
      </c>
      <c r="N8772" s="66" t="str">
        <f t="shared" si="407"/>
        <v/>
      </c>
    </row>
    <row r="8773" spans="1:14" x14ac:dyDescent="0.25">
      <c r="A8773" s="51">
        <f t="shared" ref="A8773:A8836" si="408">A8772+1</f>
        <v>8771</v>
      </c>
      <c r="B8773" s="3">
        <v>23027</v>
      </c>
      <c r="C8773" s="8">
        <v>64.67</v>
      </c>
      <c r="D8773" s="50">
        <v>-6.757794501612624E-3</v>
      </c>
      <c r="E8773" s="16">
        <v>2.6619479048697663</v>
      </c>
      <c r="F8773" s="63">
        <v>366.19479048697661</v>
      </c>
      <c r="G8773" s="64">
        <v>411.32502831257159</v>
      </c>
      <c r="H8773" s="65">
        <v>-0.10971916299559548</v>
      </c>
      <c r="J8773" s="69">
        <v>276</v>
      </c>
      <c r="K8773" s="68">
        <v>-0.27973568281938388</v>
      </c>
      <c r="L8773" s="70">
        <f t="array" ref="L8773">PRODUCT(1+D8751:D8773)-1</f>
        <v>3.257224972058137E-2</v>
      </c>
      <c r="M8773" t="str">
        <f t="shared" si="406"/>
        <v/>
      </c>
      <c r="N8773" s="66" t="str">
        <f t="shared" si="407"/>
        <v/>
      </c>
    </row>
    <row r="8774" spans="1:14" x14ac:dyDescent="0.25">
      <c r="A8774" s="51">
        <f t="shared" si="408"/>
        <v>8772</v>
      </c>
      <c r="B8774" s="3">
        <v>23028</v>
      </c>
      <c r="C8774" s="8">
        <v>65.13</v>
      </c>
      <c r="D8774" s="50">
        <v>7.1130354105457538E-3</v>
      </c>
      <c r="E8774" s="16">
        <v>2.6879954699886786</v>
      </c>
      <c r="F8774" s="63">
        <v>368.79954699886787</v>
      </c>
      <c r="G8774" s="64">
        <v>411.32502831257159</v>
      </c>
      <c r="H8774" s="65">
        <v>-0.10338656387665279</v>
      </c>
      <c r="J8774" s="69">
        <v>277</v>
      </c>
      <c r="K8774" s="68">
        <v>-0.27973568281938388</v>
      </c>
      <c r="L8774" s="70">
        <f t="array" ref="L8774">PRODUCT(1+D8752:D8774)-1</f>
        <v>4.3415571932073016E-2</v>
      </c>
      <c r="M8774" t="str">
        <f t="shared" si="406"/>
        <v/>
      </c>
      <c r="N8774" s="66" t="str">
        <f t="shared" si="407"/>
        <v/>
      </c>
    </row>
    <row r="8775" spans="1:14" x14ac:dyDescent="0.25">
      <c r="A8775" s="51">
        <f t="shared" si="408"/>
        <v>8773</v>
      </c>
      <c r="B8775" s="3">
        <v>23029</v>
      </c>
      <c r="C8775" s="8">
        <v>65.180000000000007</v>
      </c>
      <c r="D8775" s="50">
        <v>7.6769537847409808E-4</v>
      </c>
      <c r="E8775" s="16">
        <v>2.6908267270668222</v>
      </c>
      <c r="F8775" s="63">
        <v>369.08267270668222</v>
      </c>
      <c r="G8775" s="64">
        <v>411.32502831257159</v>
      </c>
      <c r="H8775" s="65">
        <v>-0.10269823788546317</v>
      </c>
      <c r="J8775" s="69">
        <v>278</v>
      </c>
      <c r="K8775" s="68">
        <v>-0.27973568281938388</v>
      </c>
      <c r="L8775" s="70">
        <f t="array" ref="L8775">PRODUCT(1+D8753:D8775)-1</f>
        <v>4.1713281125139501E-2</v>
      </c>
      <c r="M8775" t="str">
        <f t="shared" si="406"/>
        <v/>
      </c>
      <c r="N8775" s="66" t="str">
        <f t="shared" si="407"/>
        <v/>
      </c>
    </row>
    <row r="8776" spans="1:14" x14ac:dyDescent="0.25">
      <c r="A8776" s="51">
        <f t="shared" si="408"/>
        <v>8774</v>
      </c>
      <c r="B8776" s="3">
        <v>23032</v>
      </c>
      <c r="C8776" s="8">
        <v>65.28</v>
      </c>
      <c r="D8776" s="50">
        <v>1.5342129487572187E-3</v>
      </c>
      <c r="E8776" s="16">
        <v>2.6964892412231074</v>
      </c>
      <c r="F8776" s="63">
        <v>369.64892412231075</v>
      </c>
      <c r="G8776" s="64">
        <v>411.32502831257159</v>
      </c>
      <c r="H8776" s="65">
        <v>-0.10132158590308438</v>
      </c>
      <c r="J8776" s="69">
        <v>279</v>
      </c>
      <c r="K8776" s="68">
        <v>-0.27973568281938388</v>
      </c>
      <c r="L8776" s="70">
        <f t="array" ref="L8776">PRODUCT(1+D8754:D8776)-1</f>
        <v>4.6657046657046397E-2</v>
      </c>
      <c r="M8776" t="str">
        <f t="shared" si="406"/>
        <v/>
      </c>
      <c r="N8776" s="66" t="str">
        <f t="shared" si="407"/>
        <v/>
      </c>
    </row>
    <row r="8777" spans="1:14" x14ac:dyDescent="0.25">
      <c r="A8777" s="51">
        <f t="shared" si="408"/>
        <v>8775</v>
      </c>
      <c r="B8777" s="3">
        <v>23033</v>
      </c>
      <c r="C8777" s="8">
        <v>65.44</v>
      </c>
      <c r="D8777" s="50">
        <v>2.450980392156854E-3</v>
      </c>
      <c r="E8777" s="16">
        <v>2.7055492638731642</v>
      </c>
      <c r="F8777" s="63">
        <v>370.55492638731641</v>
      </c>
      <c r="G8777" s="64">
        <v>411.32502831257159</v>
      </c>
      <c r="H8777" s="65">
        <v>-9.9118942731278192E-2</v>
      </c>
      <c r="J8777" s="69">
        <v>280</v>
      </c>
      <c r="K8777" s="68">
        <v>-0.27973568281938388</v>
      </c>
      <c r="L8777" s="70">
        <f t="array" ref="L8777">PRODUCT(1+D8755:D8777)-1</f>
        <v>5.4293539552118686E-2</v>
      </c>
      <c r="M8777" t="str">
        <f t="shared" si="406"/>
        <v/>
      </c>
      <c r="N8777" s="66" t="str">
        <f t="shared" si="407"/>
        <v/>
      </c>
    </row>
    <row r="8778" spans="1:14" x14ac:dyDescent="0.25">
      <c r="A8778" s="51">
        <f t="shared" si="408"/>
        <v>8776</v>
      </c>
      <c r="B8778" s="3">
        <v>23034</v>
      </c>
      <c r="C8778" s="8">
        <v>65.62</v>
      </c>
      <c r="D8778" s="50">
        <v>2.7506112469439792E-3</v>
      </c>
      <c r="E8778" s="16">
        <v>2.7157417893544786</v>
      </c>
      <c r="F8778" s="63">
        <v>371.57417893544789</v>
      </c>
      <c r="G8778" s="64">
        <v>411.32502831257159</v>
      </c>
      <c r="H8778" s="65">
        <v>-9.6640969162996027E-2</v>
      </c>
      <c r="J8778" s="69">
        <v>281</v>
      </c>
      <c r="K8778" s="68">
        <v>-0.27973568281938388</v>
      </c>
      <c r="L8778" s="70">
        <f t="array" ref="L8778">PRODUCT(1+D8756:D8778)-1</f>
        <v>4.857782038990166E-2</v>
      </c>
      <c r="M8778" t="str">
        <f t="shared" si="406"/>
        <v/>
      </c>
      <c r="N8778" s="66" t="str">
        <f t="shared" si="407"/>
        <v/>
      </c>
    </row>
    <row r="8779" spans="1:14" x14ac:dyDescent="0.25">
      <c r="A8779" s="51">
        <f t="shared" si="408"/>
        <v>8777</v>
      </c>
      <c r="B8779" s="3">
        <v>23035</v>
      </c>
      <c r="C8779" s="8">
        <v>65.75</v>
      </c>
      <c r="D8779" s="50">
        <v>1.981103322157729E-3</v>
      </c>
      <c r="E8779" s="16">
        <v>2.7231030577576489</v>
      </c>
      <c r="F8779" s="63">
        <v>372.3103057757649</v>
      </c>
      <c r="G8779" s="64">
        <v>411.32502831257159</v>
      </c>
      <c r="H8779" s="65">
        <v>-9.4851321585903703E-2</v>
      </c>
      <c r="J8779" s="69">
        <v>282</v>
      </c>
      <c r="K8779" s="68">
        <v>-0.27973568281938388</v>
      </c>
      <c r="L8779" s="70">
        <f t="array" ref="L8779">PRODUCT(1+D8757:D8779)-1</f>
        <v>4.6641197070996787E-2</v>
      </c>
      <c r="M8779" t="str">
        <f t="shared" si="406"/>
        <v/>
      </c>
      <c r="N8779" s="66" t="str">
        <f t="shared" si="407"/>
        <v/>
      </c>
    </row>
    <row r="8780" spans="1:14" x14ac:dyDescent="0.25">
      <c r="A8780" s="51">
        <f t="shared" si="408"/>
        <v>8778</v>
      </c>
      <c r="B8780" s="3">
        <v>23036</v>
      </c>
      <c r="C8780" s="8">
        <v>65.92</v>
      </c>
      <c r="D8780" s="50">
        <v>2.5855513307984079E-3</v>
      </c>
      <c r="E8780" s="16">
        <v>2.7327293318233337</v>
      </c>
      <c r="F8780" s="63">
        <v>373.27293318233336</v>
      </c>
      <c r="G8780" s="64">
        <v>411.32502831257159</v>
      </c>
      <c r="H8780" s="65">
        <v>-9.2511013215859861E-2</v>
      </c>
      <c r="J8780" s="69">
        <v>283</v>
      </c>
      <c r="K8780" s="68">
        <v>-0.27973568281938388</v>
      </c>
      <c r="L8780" s="70">
        <f t="array" ref="L8780">PRODUCT(1+D8758:D8780)-1</f>
        <v>5.2362707535121178E-2</v>
      </c>
      <c r="M8780" t="str">
        <f t="shared" si="406"/>
        <v/>
      </c>
      <c r="N8780" s="66" t="str">
        <f t="shared" si="407"/>
        <v/>
      </c>
    </row>
    <row r="8781" spans="1:14" x14ac:dyDescent="0.25">
      <c r="A8781" s="51">
        <f t="shared" si="408"/>
        <v>8779</v>
      </c>
      <c r="B8781" s="3">
        <v>23039</v>
      </c>
      <c r="C8781" s="8">
        <v>66.239999999999995</v>
      </c>
      <c r="D8781" s="50">
        <v>4.8543689320388328E-3</v>
      </c>
      <c r="E8781" s="16">
        <v>2.7508493771234468</v>
      </c>
      <c r="F8781" s="63">
        <v>375.0849377123447</v>
      </c>
      <c r="G8781" s="64">
        <v>411.32502831257159</v>
      </c>
      <c r="H8781" s="65">
        <v>-8.8105726872247492E-2</v>
      </c>
      <c r="J8781" s="69">
        <v>284</v>
      </c>
      <c r="K8781" s="68">
        <v>-0.27973568281938388</v>
      </c>
      <c r="L8781" s="70">
        <f t="array" ref="L8781">PRODUCT(1+D8759:D8781)-1</f>
        <v>5.7640108574166238E-2</v>
      </c>
      <c r="M8781" t="str">
        <f t="shared" si="406"/>
        <v/>
      </c>
      <c r="N8781" s="66" t="str">
        <f t="shared" si="407"/>
        <v/>
      </c>
    </row>
    <row r="8782" spans="1:14" x14ac:dyDescent="0.25">
      <c r="A8782" s="51">
        <f t="shared" si="408"/>
        <v>8780</v>
      </c>
      <c r="B8782" s="3">
        <v>23040</v>
      </c>
      <c r="C8782" s="8">
        <v>66.23</v>
      </c>
      <c r="D8782" s="50">
        <v>-1.5096618357479663E-4</v>
      </c>
      <c r="E8782" s="16">
        <v>2.7502831257078184</v>
      </c>
      <c r="F8782" s="63">
        <v>375.02831257078185</v>
      </c>
      <c r="G8782" s="64">
        <v>411.32502831257159</v>
      </c>
      <c r="H8782" s="65">
        <v>-8.8243392070485371E-2</v>
      </c>
      <c r="J8782" s="69">
        <v>285</v>
      </c>
      <c r="K8782" s="68">
        <v>-0.27973568281938388</v>
      </c>
      <c r="L8782" s="70">
        <f t="array" ref="L8782">PRODUCT(1+D8760:D8782)-1</f>
        <v>5.0936210726753472E-2</v>
      </c>
      <c r="M8782" t="str">
        <f t="shared" si="406"/>
        <v/>
      </c>
      <c r="N8782" s="66" t="str">
        <f t="shared" si="407"/>
        <v/>
      </c>
    </row>
    <row r="8783" spans="1:14" x14ac:dyDescent="0.25">
      <c r="A8783" s="51">
        <f t="shared" si="408"/>
        <v>8781</v>
      </c>
      <c r="B8783" s="3">
        <v>23041</v>
      </c>
      <c r="C8783" s="8">
        <v>65.849999999999994</v>
      </c>
      <c r="D8783" s="50">
        <v>-5.737581156575744E-3</v>
      </c>
      <c r="E8783" s="16">
        <v>2.7287655719139332</v>
      </c>
      <c r="F8783" s="63">
        <v>372.87655719139332</v>
      </c>
      <c r="G8783" s="64">
        <v>411.32502831257159</v>
      </c>
      <c r="H8783" s="65">
        <v>-9.347466960352524E-2</v>
      </c>
      <c r="J8783" s="69">
        <v>286</v>
      </c>
      <c r="K8783" s="68">
        <v>-0.27973568281938388</v>
      </c>
      <c r="L8783" s="70">
        <f t="array" ref="L8783">PRODUCT(1+D8761:D8783)-1</f>
        <v>4.6400762752264457E-2</v>
      </c>
      <c r="M8783" t="str">
        <f t="shared" si="406"/>
        <v/>
      </c>
      <c r="N8783" s="66" t="str">
        <f t="shared" si="407"/>
        <v/>
      </c>
    </row>
    <row r="8784" spans="1:14" x14ac:dyDescent="0.25">
      <c r="A8784" s="51">
        <f t="shared" si="408"/>
        <v>8782</v>
      </c>
      <c r="B8784" s="3">
        <v>23042</v>
      </c>
      <c r="C8784" s="8">
        <v>66.2</v>
      </c>
      <c r="D8784" s="50">
        <v>5.3151100987092192E-3</v>
      </c>
      <c r="E8784" s="16">
        <v>2.7485843714609324</v>
      </c>
      <c r="F8784" s="63">
        <v>374.85843714609325</v>
      </c>
      <c r="G8784" s="64">
        <v>411.32502831257159</v>
      </c>
      <c r="H8784" s="65">
        <v>-8.8656387665199121E-2</v>
      </c>
      <c r="J8784" s="69">
        <v>287</v>
      </c>
      <c r="K8784" s="68">
        <v>-0.27973568281938388</v>
      </c>
      <c r="L8784" s="70">
        <f t="array" ref="L8784">PRODUCT(1+D8762:D8784)-1</f>
        <v>5.1461245235070452E-2</v>
      </c>
      <c r="M8784" t="str">
        <f t="shared" si="406"/>
        <v/>
      </c>
      <c r="N8784" s="66" t="str">
        <f t="shared" si="407"/>
        <v/>
      </c>
    </row>
    <row r="8785" spans="1:14" x14ac:dyDescent="0.25">
      <c r="A8785" s="51">
        <f t="shared" si="408"/>
        <v>8783</v>
      </c>
      <c r="B8785" s="3">
        <v>23043</v>
      </c>
      <c r="C8785" s="8">
        <v>66.31</v>
      </c>
      <c r="D8785" s="50">
        <v>1.6616314199395799E-3</v>
      </c>
      <c r="E8785" s="16">
        <v>2.7548131370328464</v>
      </c>
      <c r="F8785" s="63">
        <v>375.48131370328463</v>
      </c>
      <c r="G8785" s="64">
        <v>411.32502831257159</v>
      </c>
      <c r="H8785" s="65">
        <v>-8.7142070484582446E-2</v>
      </c>
      <c r="J8785" s="69">
        <v>288</v>
      </c>
      <c r="K8785" s="68">
        <v>-0.27973568281938388</v>
      </c>
      <c r="L8785" s="70">
        <f t="array" ref="L8785">PRODUCT(1+D8763:D8785)-1</f>
        <v>5.0871632329635208E-2</v>
      </c>
      <c r="M8785" t="str">
        <f t="shared" si="406"/>
        <v/>
      </c>
      <c r="N8785" s="66" t="str">
        <f t="shared" si="407"/>
        <v/>
      </c>
    </row>
    <row r="8786" spans="1:14" x14ac:dyDescent="0.25">
      <c r="A8786" s="51">
        <f t="shared" si="408"/>
        <v>8784</v>
      </c>
      <c r="B8786" s="3">
        <v>23046</v>
      </c>
      <c r="C8786" s="8">
        <v>66.17</v>
      </c>
      <c r="D8786" s="50">
        <v>-2.1112954305534393E-3</v>
      </c>
      <c r="E8786" s="16">
        <v>2.7468856172140468</v>
      </c>
      <c r="F8786" s="63">
        <v>374.68856172140465</v>
      </c>
      <c r="G8786" s="64">
        <v>411.32502831257159</v>
      </c>
      <c r="H8786" s="65">
        <v>-8.9069383259912871E-2</v>
      </c>
      <c r="J8786" s="69">
        <v>289</v>
      </c>
      <c r="K8786" s="68">
        <v>-0.27973568281938388</v>
      </c>
      <c r="L8786" s="70">
        <f t="array" ref="L8786">PRODUCT(1+D8764:D8786)-1</f>
        <v>5.5511245812729815E-2</v>
      </c>
      <c r="M8786" t="str">
        <f t="shared" si="406"/>
        <v/>
      </c>
      <c r="N8786" s="66" t="str">
        <f t="shared" si="407"/>
        <v/>
      </c>
    </row>
    <row r="8787" spans="1:14" x14ac:dyDescent="0.25">
      <c r="A8787" s="51">
        <f t="shared" si="408"/>
        <v>8785</v>
      </c>
      <c r="B8787" s="3">
        <v>23047</v>
      </c>
      <c r="C8787" s="8">
        <v>66.11</v>
      </c>
      <c r="D8787" s="50">
        <v>-9.0675532718753615E-4</v>
      </c>
      <c r="E8787" s="16">
        <v>2.7434881087202756</v>
      </c>
      <c r="F8787" s="63">
        <v>374.34881087202757</v>
      </c>
      <c r="G8787" s="64">
        <v>411.32502831257159</v>
      </c>
      <c r="H8787" s="65">
        <v>-8.9895374449340038E-2</v>
      </c>
      <c r="J8787" s="69">
        <v>290</v>
      </c>
      <c r="K8787" s="68">
        <v>-0.27973568281938388</v>
      </c>
      <c r="L8787" s="70">
        <f t="array" ref="L8787">PRODUCT(1+D8765:D8787)-1</f>
        <v>3.7507846829880842E-2</v>
      </c>
      <c r="M8787" t="str">
        <f t="shared" si="406"/>
        <v/>
      </c>
      <c r="N8787" s="66" t="str">
        <f t="shared" si="407"/>
        <v/>
      </c>
    </row>
    <row r="8788" spans="1:14" x14ac:dyDescent="0.25">
      <c r="A8788" s="51">
        <f t="shared" si="408"/>
        <v>8786</v>
      </c>
      <c r="B8788" s="3">
        <v>23048</v>
      </c>
      <c r="C8788" s="8">
        <v>66.400000000000006</v>
      </c>
      <c r="D8788" s="50">
        <v>4.3866283466948985E-3</v>
      </c>
      <c r="E8788" s="16">
        <v>2.7599093997735031</v>
      </c>
      <c r="F8788" s="63">
        <v>375.99093997735031</v>
      </c>
      <c r="G8788" s="64">
        <v>411.32502831257159</v>
      </c>
      <c r="H8788" s="65">
        <v>-8.5903083700441418E-2</v>
      </c>
      <c r="J8788" s="69">
        <v>291</v>
      </c>
      <c r="K8788" s="68">
        <v>-0.27973568281938388</v>
      </c>
      <c r="L8788" s="70">
        <f t="array" ref="L8788">PRODUCT(1+D8766:D8788)-1</f>
        <v>3.5396850148136982E-2</v>
      </c>
      <c r="M8788" t="str">
        <f t="shared" si="406"/>
        <v/>
      </c>
      <c r="N8788" s="66" t="str">
        <f t="shared" si="407"/>
        <v/>
      </c>
    </row>
    <row r="8789" spans="1:14" x14ac:dyDescent="0.25">
      <c r="A8789" s="51">
        <f t="shared" si="408"/>
        <v>8787</v>
      </c>
      <c r="B8789" s="3">
        <v>23049</v>
      </c>
      <c r="C8789" s="8">
        <v>66.17</v>
      </c>
      <c r="D8789" s="50">
        <v>-3.4638554216868123E-3</v>
      </c>
      <c r="E8789" s="16">
        <v>2.7468856172140463</v>
      </c>
      <c r="F8789" s="63">
        <v>374.68856172140465</v>
      </c>
      <c r="G8789" s="64">
        <v>411.32502831257159</v>
      </c>
      <c r="H8789" s="65">
        <v>-8.9069383259912871E-2</v>
      </c>
      <c r="J8789" s="69">
        <v>292</v>
      </c>
      <c r="K8789" s="68">
        <v>-0.27973568281938388</v>
      </c>
      <c r="L8789" s="70">
        <f t="array" ref="L8789">PRODUCT(1+D8767:D8789)-1</f>
        <v>3.1971303805365059E-2</v>
      </c>
      <c r="M8789" t="str">
        <f t="shared" si="406"/>
        <v/>
      </c>
      <c r="N8789" s="66" t="str">
        <f t="shared" si="407"/>
        <v/>
      </c>
    </row>
    <row r="8790" spans="1:14" x14ac:dyDescent="0.25">
      <c r="A8790" s="51">
        <f t="shared" si="408"/>
        <v>8788</v>
      </c>
      <c r="B8790" s="3">
        <v>23050</v>
      </c>
      <c r="C8790" s="8">
        <v>66.17</v>
      </c>
      <c r="D8790" s="50">
        <v>0</v>
      </c>
      <c r="E8790" s="16">
        <v>2.7468856172140463</v>
      </c>
      <c r="F8790" s="63">
        <v>374.68856172140465</v>
      </c>
      <c r="G8790" s="64">
        <v>411.32502831257159</v>
      </c>
      <c r="H8790" s="65">
        <v>-8.9069383259912871E-2</v>
      </c>
      <c r="J8790" s="69">
        <v>293</v>
      </c>
      <c r="K8790" s="68">
        <v>-0.27973568281938388</v>
      </c>
      <c r="L8790" s="70">
        <f t="array" ref="L8790">PRODUCT(1+D8768:D8790)-1</f>
        <v>2.2088353413654227E-2</v>
      </c>
      <c r="M8790" t="str">
        <f t="shared" si="406"/>
        <v/>
      </c>
      <c r="N8790" s="66" t="str">
        <f t="shared" si="407"/>
        <v/>
      </c>
    </row>
    <row r="8791" spans="1:14" x14ac:dyDescent="0.25">
      <c r="A8791" s="51">
        <f t="shared" si="408"/>
        <v>8789</v>
      </c>
      <c r="B8791" s="3">
        <v>23053</v>
      </c>
      <c r="C8791" s="8">
        <v>65.760000000000005</v>
      </c>
      <c r="D8791" s="50">
        <v>-6.1961614024481637E-3</v>
      </c>
      <c r="E8791" s="16">
        <v>2.7236693091732764</v>
      </c>
      <c r="F8791" s="63">
        <v>372.36693091732764</v>
      </c>
      <c r="G8791" s="64">
        <v>411.32502831257159</v>
      </c>
      <c r="H8791" s="65">
        <v>-9.4713656387666156E-2</v>
      </c>
      <c r="J8791" s="69">
        <v>294</v>
      </c>
      <c r="K8791" s="68">
        <v>-0.27973568281938388</v>
      </c>
      <c r="L8791" s="70">
        <f t="array" ref="L8791">PRODUCT(1+D8769:D8791)-1</f>
        <v>1.8114259173246827E-2</v>
      </c>
      <c r="M8791" t="str">
        <f t="shared" si="406"/>
        <v/>
      </c>
      <c r="N8791" s="66" t="str">
        <f t="shared" si="407"/>
        <v/>
      </c>
    </row>
    <row r="8792" spans="1:14" x14ac:dyDescent="0.25">
      <c r="A8792" s="51">
        <f t="shared" si="408"/>
        <v>8790</v>
      </c>
      <c r="B8792" s="3">
        <v>23054</v>
      </c>
      <c r="C8792" s="8">
        <v>65.83</v>
      </c>
      <c r="D8792" s="50">
        <v>1.0644768856447051E-3</v>
      </c>
      <c r="E8792" s="16">
        <v>2.727633069082676</v>
      </c>
      <c r="F8792" s="63">
        <v>372.76330690826762</v>
      </c>
      <c r="G8792" s="64">
        <v>411.32502831257159</v>
      </c>
      <c r="H8792" s="65">
        <v>-9.3750000000000888E-2</v>
      </c>
      <c r="J8792" s="69">
        <v>295</v>
      </c>
      <c r="K8792" s="68">
        <v>-0.27973568281938388</v>
      </c>
      <c r="L8792" s="70">
        <f t="array" ref="L8792">PRODUCT(1+D8770:D8792)-1</f>
        <v>1.7307989491577525E-2</v>
      </c>
      <c r="M8792" t="str">
        <f t="shared" si="406"/>
        <v/>
      </c>
      <c r="N8792" s="66" t="str">
        <f t="shared" si="407"/>
        <v/>
      </c>
    </row>
    <row r="8793" spans="1:14" x14ac:dyDescent="0.25">
      <c r="A8793" s="51">
        <f t="shared" si="408"/>
        <v>8791</v>
      </c>
      <c r="B8793" s="3">
        <v>23055</v>
      </c>
      <c r="C8793" s="8">
        <v>66.150000000000006</v>
      </c>
      <c r="D8793" s="50">
        <v>4.8610056205378172E-3</v>
      </c>
      <c r="E8793" s="16">
        <v>2.7457531143827896</v>
      </c>
      <c r="F8793" s="63">
        <v>374.57531143827896</v>
      </c>
      <c r="G8793" s="64">
        <v>411.32502831257159</v>
      </c>
      <c r="H8793" s="65">
        <v>-8.9344713656388519E-2</v>
      </c>
      <c r="J8793" s="69">
        <v>296</v>
      </c>
      <c r="K8793" s="68">
        <v>-0.27973568281938388</v>
      </c>
      <c r="L8793" s="70">
        <f t="array" ref="L8793">PRODUCT(1+D8771:D8793)-1</f>
        <v>2.0046260601388255E-2</v>
      </c>
      <c r="M8793" t="str">
        <f t="shared" si="406"/>
        <v/>
      </c>
      <c r="N8793" s="66" t="str">
        <f t="shared" si="407"/>
        <v/>
      </c>
    </row>
    <row r="8794" spans="1:14" x14ac:dyDescent="0.25">
      <c r="A8794" s="51">
        <f t="shared" si="408"/>
        <v>8792</v>
      </c>
      <c r="B8794" s="3">
        <v>23056</v>
      </c>
      <c r="C8794" s="8">
        <v>66.349999999999994</v>
      </c>
      <c r="D8794" s="50">
        <v>3.023431594860071E-3</v>
      </c>
      <c r="E8794" s="16">
        <v>2.7570781426953599</v>
      </c>
      <c r="F8794" s="63">
        <v>375.70781426953602</v>
      </c>
      <c r="G8794" s="64">
        <v>411.32502831257159</v>
      </c>
      <c r="H8794" s="65">
        <v>-8.6591409691630927E-2</v>
      </c>
      <c r="J8794" s="69">
        <v>297</v>
      </c>
      <c r="K8794" s="68">
        <v>-0.27973568281938388</v>
      </c>
      <c r="L8794" s="70">
        <f t="array" ref="L8794">PRODUCT(1+D8772:D8794)-1</f>
        <v>1.7638036809816349E-2</v>
      </c>
      <c r="M8794" t="str">
        <f t="shared" ref="M8794:M8857" si="409">IF(AND(L8794&lt;=-0.25,MIN(L8772:L8793)&gt;-0.25),1,"")</f>
        <v/>
      </c>
      <c r="N8794" s="66" t="str">
        <f t="shared" si="407"/>
        <v/>
      </c>
    </row>
    <row r="8795" spans="1:14" x14ac:dyDescent="0.25">
      <c r="A8795" s="51">
        <f t="shared" si="408"/>
        <v>8793</v>
      </c>
      <c r="B8795" s="3">
        <v>23057</v>
      </c>
      <c r="C8795" s="8">
        <v>66.41</v>
      </c>
      <c r="D8795" s="50">
        <v>9.042954031650563E-4</v>
      </c>
      <c r="E8795" s="16">
        <v>2.7604756511891311</v>
      </c>
      <c r="F8795" s="63">
        <v>376.0475651189131</v>
      </c>
      <c r="G8795" s="64">
        <v>411.32502831257159</v>
      </c>
      <c r="H8795" s="65">
        <v>-8.5765418502203761E-2</v>
      </c>
      <c r="J8795" s="69">
        <v>298</v>
      </c>
      <c r="K8795" s="68">
        <v>-0.27973568281938388</v>
      </c>
      <c r="L8795" s="70">
        <f t="array" ref="L8795">PRODUCT(1+D8773:D8795)-1</f>
        <v>1.9966211027491632E-2</v>
      </c>
      <c r="M8795" t="str">
        <f t="shared" si="409"/>
        <v/>
      </c>
      <c r="N8795" s="66" t="str">
        <f t="shared" si="407"/>
        <v/>
      </c>
    </row>
    <row r="8796" spans="1:14" x14ac:dyDescent="0.25">
      <c r="A8796" s="51">
        <f t="shared" si="408"/>
        <v>8794</v>
      </c>
      <c r="B8796" s="3">
        <v>23060</v>
      </c>
      <c r="C8796" s="8">
        <v>66.52</v>
      </c>
      <c r="D8796" s="50">
        <v>1.656377051648894E-3</v>
      </c>
      <c r="E8796" s="16">
        <v>2.7667044167610451</v>
      </c>
      <c r="F8796" s="63">
        <v>376.67044167610453</v>
      </c>
      <c r="G8796" s="64">
        <v>411.32502831257159</v>
      </c>
      <c r="H8796" s="65">
        <v>-8.4251101321586863E-2</v>
      </c>
      <c r="J8796" s="69">
        <v>299</v>
      </c>
      <c r="K8796" s="68">
        <v>-0.27973568281938388</v>
      </c>
      <c r="L8796" s="70">
        <f t="array" ref="L8796">PRODUCT(1+D8774:D8796)-1</f>
        <v>2.8606772846760276E-2</v>
      </c>
      <c r="M8796" t="str">
        <f t="shared" si="409"/>
        <v/>
      </c>
      <c r="N8796" s="66" t="str">
        <f t="shared" si="407"/>
        <v/>
      </c>
    </row>
    <row r="8797" spans="1:14" x14ac:dyDescent="0.25">
      <c r="A8797" s="51">
        <f t="shared" si="408"/>
        <v>8795</v>
      </c>
      <c r="B8797" s="3">
        <v>23061</v>
      </c>
      <c r="C8797" s="8">
        <v>66.2</v>
      </c>
      <c r="D8797" s="50">
        <v>-4.8105832832230355E-3</v>
      </c>
      <c r="E8797" s="16">
        <v>2.7485843714609319</v>
      </c>
      <c r="F8797" s="63">
        <v>374.85843714609319</v>
      </c>
      <c r="G8797" s="64">
        <v>411.32502831257159</v>
      </c>
      <c r="H8797" s="65">
        <v>-8.8656387665199232E-2</v>
      </c>
      <c r="J8797" s="69">
        <v>300</v>
      </c>
      <c r="K8797" s="68">
        <v>-0.27973568281938388</v>
      </c>
      <c r="L8797" s="70">
        <f t="array" ref="L8797">PRODUCT(1+D8775:D8797)-1</f>
        <v>1.6428681099339926E-2</v>
      </c>
      <c r="M8797" t="str">
        <f t="shared" si="409"/>
        <v/>
      </c>
      <c r="N8797" s="66" t="str">
        <f t="shared" si="407"/>
        <v/>
      </c>
    </row>
    <row r="8798" spans="1:14" x14ac:dyDescent="0.25">
      <c r="A8798" s="51">
        <f t="shared" si="408"/>
        <v>8796</v>
      </c>
      <c r="B8798" s="3">
        <v>23062</v>
      </c>
      <c r="C8798" s="8">
        <v>65.83</v>
      </c>
      <c r="D8798" s="50">
        <v>-5.5891238670695564E-3</v>
      </c>
      <c r="E8798" s="16">
        <v>2.7276330690826756</v>
      </c>
      <c r="F8798" s="63">
        <v>372.76330690826757</v>
      </c>
      <c r="G8798" s="64">
        <v>411.32502831257159</v>
      </c>
      <c r="H8798" s="65">
        <v>-9.375000000000111E-2</v>
      </c>
      <c r="J8798" s="69">
        <v>301</v>
      </c>
      <c r="K8798" s="68">
        <v>-0.27973568281938388</v>
      </c>
      <c r="L8798" s="70">
        <f t="array" ref="L8798">PRODUCT(1+D8776:D8798)-1</f>
        <v>9.9723841669221436E-3</v>
      </c>
      <c r="M8798" t="str">
        <f t="shared" si="409"/>
        <v/>
      </c>
      <c r="N8798" s="66" t="str">
        <f t="shared" si="407"/>
        <v/>
      </c>
    </row>
    <row r="8799" spans="1:14" x14ac:dyDescent="0.25">
      <c r="A8799" s="51">
        <f t="shared" si="408"/>
        <v>8797</v>
      </c>
      <c r="B8799" s="3">
        <v>23063</v>
      </c>
      <c r="C8799" s="8">
        <v>65.92</v>
      </c>
      <c r="D8799" s="50">
        <v>1.3671578307763443E-3</v>
      </c>
      <c r="E8799" s="16">
        <v>2.7327293318233328</v>
      </c>
      <c r="F8799" s="63">
        <v>373.2729331823333</v>
      </c>
      <c r="G8799" s="64">
        <v>411.32502831257159</v>
      </c>
      <c r="H8799" s="65">
        <v>-9.2511013215859972E-2</v>
      </c>
      <c r="J8799" s="69">
        <v>302</v>
      </c>
      <c r="K8799" s="68">
        <v>-0.27973568281938388</v>
      </c>
      <c r="L8799" s="70">
        <f t="array" ref="L8799">PRODUCT(1+D8777:D8799)-1</f>
        <v>9.80392156862675E-3</v>
      </c>
      <c r="M8799" t="str">
        <f t="shared" si="409"/>
        <v/>
      </c>
      <c r="N8799" s="66" t="str">
        <f t="shared" si="407"/>
        <v/>
      </c>
    </row>
    <row r="8800" spans="1:14" x14ac:dyDescent="0.25">
      <c r="A8800" s="51">
        <f t="shared" si="408"/>
        <v>8798</v>
      </c>
      <c r="B8800" s="3">
        <v>23067</v>
      </c>
      <c r="C8800" s="8">
        <v>65.459999999999994</v>
      </c>
      <c r="D8800" s="50">
        <v>-6.978155339805947E-3</v>
      </c>
      <c r="E8800" s="16">
        <v>2.7066817667044196</v>
      </c>
      <c r="F8800" s="63">
        <v>370.66817667044194</v>
      </c>
      <c r="G8800" s="64">
        <v>411.32502831257159</v>
      </c>
      <c r="H8800" s="65">
        <v>-9.8843612334802877E-2</v>
      </c>
      <c r="J8800" s="69">
        <v>303</v>
      </c>
      <c r="K8800" s="68">
        <v>-0.27973568281938388</v>
      </c>
      <c r="L8800" s="70">
        <f t="array" ref="L8800">PRODUCT(1+D8778:D8800)-1</f>
        <v>3.0562347188278771E-4</v>
      </c>
      <c r="M8800" t="str">
        <f t="shared" si="409"/>
        <v/>
      </c>
      <c r="N8800" s="66" t="str">
        <f t="shared" si="407"/>
        <v/>
      </c>
    </row>
    <row r="8801" spans="1:14" x14ac:dyDescent="0.25">
      <c r="A8801" s="51">
        <f t="shared" si="408"/>
        <v>8799</v>
      </c>
      <c r="B8801" s="3">
        <v>23068</v>
      </c>
      <c r="C8801" s="8">
        <v>65.47</v>
      </c>
      <c r="D8801" s="50">
        <v>1.5276504735717289E-4</v>
      </c>
      <c r="E8801" s="16">
        <v>2.707248018120048</v>
      </c>
      <c r="F8801" s="63">
        <v>370.72480181200478</v>
      </c>
      <c r="G8801" s="64">
        <v>411.32502831257159</v>
      </c>
      <c r="H8801" s="65">
        <v>-9.8705947136564998E-2</v>
      </c>
      <c r="J8801" s="69">
        <v>304</v>
      </c>
      <c r="K8801" s="68">
        <v>-0.27973568281938388</v>
      </c>
      <c r="L8801" s="70">
        <f t="array" ref="L8801">PRODUCT(1+D8779:D8801)-1</f>
        <v>-2.285888448643747E-3</v>
      </c>
      <c r="M8801" t="str">
        <f t="shared" si="409"/>
        <v/>
      </c>
      <c r="N8801" s="66" t="str">
        <f t="shared" si="407"/>
        <v/>
      </c>
    </row>
    <row r="8802" spans="1:14" x14ac:dyDescent="0.25">
      <c r="A8802" s="51">
        <f t="shared" si="408"/>
        <v>8800</v>
      </c>
      <c r="B8802" s="3">
        <v>23069</v>
      </c>
      <c r="C8802" s="8">
        <v>65.010000000000005</v>
      </c>
      <c r="D8802" s="50">
        <v>-7.0261188330532631E-3</v>
      </c>
      <c r="E8802" s="16">
        <v>2.6812004530011353</v>
      </c>
      <c r="F8802" s="63">
        <v>368.12004530011353</v>
      </c>
      <c r="G8802" s="64">
        <v>411.32502831257159</v>
      </c>
      <c r="H8802" s="65">
        <v>-0.10503854625550768</v>
      </c>
      <c r="J8802" s="69">
        <v>305</v>
      </c>
      <c r="K8802" s="68">
        <v>-0.27973568281938388</v>
      </c>
      <c r="L8802" s="70">
        <f t="array" ref="L8802">PRODUCT(1+D8780:D8802)-1</f>
        <v>-1.1254752851710847E-2</v>
      </c>
      <c r="M8802" t="str">
        <f t="shared" si="409"/>
        <v/>
      </c>
      <c r="N8802" s="66" t="str">
        <f t="shared" si="407"/>
        <v/>
      </c>
    </row>
    <row r="8803" spans="1:14" x14ac:dyDescent="0.25">
      <c r="A8803" s="51">
        <f t="shared" si="408"/>
        <v>8801</v>
      </c>
      <c r="B8803" s="3">
        <v>23070</v>
      </c>
      <c r="C8803" s="8">
        <v>64.290000000000006</v>
      </c>
      <c r="D8803" s="50">
        <v>-1.1075219197046571E-2</v>
      </c>
      <c r="E8803" s="16">
        <v>2.6404303510758806</v>
      </c>
      <c r="F8803" s="63">
        <v>364.04303510758808</v>
      </c>
      <c r="G8803" s="64">
        <v>411.32502831257159</v>
      </c>
      <c r="H8803" s="65">
        <v>-0.11495044052863534</v>
      </c>
      <c r="J8803" s="69">
        <v>306</v>
      </c>
      <c r="K8803" s="68">
        <v>-0.27973568281938388</v>
      </c>
      <c r="L8803" s="70">
        <f t="array" ref="L8803">PRODUCT(1+D8781:D8803)-1</f>
        <v>-2.4726941747573061E-2</v>
      </c>
      <c r="M8803" t="str">
        <f t="shared" si="409"/>
        <v/>
      </c>
      <c r="N8803" s="66" t="str">
        <f t="shared" si="407"/>
        <v/>
      </c>
    </row>
    <row r="8804" spans="1:14" x14ac:dyDescent="0.25">
      <c r="A8804" s="51">
        <f t="shared" si="408"/>
        <v>8802</v>
      </c>
      <c r="B8804" s="3">
        <v>23071</v>
      </c>
      <c r="C8804" s="8">
        <v>64.099999999999994</v>
      </c>
      <c r="D8804" s="50">
        <v>-2.9553585316536291E-3</v>
      </c>
      <c r="E8804" s="16">
        <v>2.6296715741789378</v>
      </c>
      <c r="F8804" s="63">
        <v>362.96715741789376</v>
      </c>
      <c r="G8804" s="64">
        <v>411.32502831257159</v>
      </c>
      <c r="H8804" s="65">
        <v>-0.11756607929515539</v>
      </c>
      <c r="J8804" s="69">
        <v>307</v>
      </c>
      <c r="K8804" s="68">
        <v>-0.27973568281938388</v>
      </c>
      <c r="L8804" s="70">
        <f t="array" ref="L8804">PRODUCT(1+D8782:D8804)-1</f>
        <v>-3.2306763285024243E-2</v>
      </c>
      <c r="M8804" t="str">
        <f t="shared" si="409"/>
        <v/>
      </c>
      <c r="N8804" s="66" t="str">
        <f t="shared" si="407"/>
        <v/>
      </c>
    </row>
    <row r="8805" spans="1:14" x14ac:dyDescent="0.25">
      <c r="A8805" s="51">
        <f t="shared" si="408"/>
        <v>8803</v>
      </c>
      <c r="B8805" s="3">
        <v>23074</v>
      </c>
      <c r="C8805" s="8">
        <v>64.72</v>
      </c>
      <c r="D8805" s="50">
        <v>9.6723868954757819E-3</v>
      </c>
      <c r="E8805" s="16">
        <v>2.6647791619479073</v>
      </c>
      <c r="F8805" s="63">
        <v>366.47791619479074</v>
      </c>
      <c r="G8805" s="64">
        <v>411.32502831257159</v>
      </c>
      <c r="H8805" s="65">
        <v>-0.10903083700440641</v>
      </c>
      <c r="J8805" s="69">
        <v>308</v>
      </c>
      <c r="K8805" s="68">
        <v>-0.27973568281938388</v>
      </c>
      <c r="L8805" s="70">
        <f t="array" ref="L8805">PRODUCT(1+D8783:D8805)-1</f>
        <v>-2.2799335648497676E-2</v>
      </c>
      <c r="M8805" t="str">
        <f t="shared" si="409"/>
        <v/>
      </c>
      <c r="N8805" s="66" t="str">
        <f t="shared" ref="N8805:N8868" si="410">IF(AND(M8805=1,SUM(M8577:M8804)=0),1,"")</f>
        <v/>
      </c>
    </row>
    <row r="8806" spans="1:14" x14ac:dyDescent="0.25">
      <c r="A8806" s="51">
        <f t="shared" si="408"/>
        <v>8804</v>
      </c>
      <c r="B8806" s="3">
        <v>23075</v>
      </c>
      <c r="C8806" s="8">
        <v>64.739999999999995</v>
      </c>
      <c r="D8806" s="50">
        <v>3.0902348578476513E-4</v>
      </c>
      <c r="E8806" s="16">
        <v>2.6659116647791636</v>
      </c>
      <c r="F8806" s="63">
        <v>366.59116647791637</v>
      </c>
      <c r="G8806" s="64">
        <v>411.32502831257159</v>
      </c>
      <c r="H8806" s="65">
        <v>-0.10875550660793087</v>
      </c>
      <c r="J8806" s="69">
        <v>309</v>
      </c>
      <c r="K8806" s="68">
        <v>-0.27973568281938388</v>
      </c>
      <c r="L8806" s="70">
        <f t="array" ref="L8806">PRODUCT(1+D8784:D8806)-1</f>
        <v>-1.685649202733519E-2</v>
      </c>
      <c r="M8806" t="str">
        <f t="shared" si="409"/>
        <v/>
      </c>
      <c r="N8806" s="66" t="str">
        <f t="shared" si="410"/>
        <v/>
      </c>
    </row>
    <row r="8807" spans="1:14" x14ac:dyDescent="0.25">
      <c r="A8807" s="51">
        <f t="shared" si="408"/>
        <v>8805</v>
      </c>
      <c r="B8807" s="3">
        <v>23076</v>
      </c>
      <c r="C8807" s="8">
        <v>64.849999999999994</v>
      </c>
      <c r="D8807" s="50">
        <v>1.6991041087426328E-3</v>
      </c>
      <c r="E8807" s="16">
        <v>2.6721404303510776</v>
      </c>
      <c r="F8807" s="63">
        <v>367.21404303510775</v>
      </c>
      <c r="G8807" s="64">
        <v>411.32502831257159</v>
      </c>
      <c r="H8807" s="65">
        <v>-0.10724118942731409</v>
      </c>
      <c r="J8807" s="69">
        <v>310</v>
      </c>
      <c r="K8807" s="68">
        <v>-0.27973568281938388</v>
      </c>
      <c r="L8807" s="70">
        <f t="array" ref="L8807">PRODUCT(1+D8785:D8807)-1</f>
        <v>-2.039274924471346E-2</v>
      </c>
      <c r="M8807" t="str">
        <f t="shared" si="409"/>
        <v/>
      </c>
      <c r="N8807" s="66" t="str">
        <f t="shared" si="410"/>
        <v/>
      </c>
    </row>
    <row r="8808" spans="1:14" x14ac:dyDescent="0.25">
      <c r="A8808" s="51">
        <f t="shared" si="408"/>
        <v>8806</v>
      </c>
      <c r="B8808" s="3">
        <v>23077</v>
      </c>
      <c r="C8808" s="8">
        <v>65.260000000000005</v>
      </c>
      <c r="D8808" s="50">
        <v>6.3222821896686821E-3</v>
      </c>
      <c r="E8808" s="16">
        <v>2.6953567383918484</v>
      </c>
      <c r="F8808" s="63">
        <v>369.53567383918482</v>
      </c>
      <c r="G8808" s="64">
        <v>411.32502831257159</v>
      </c>
      <c r="H8808" s="65">
        <v>-0.10159691629956069</v>
      </c>
      <c r="J8808" s="69">
        <v>311</v>
      </c>
      <c r="K8808" s="68">
        <v>-0.27973568281938388</v>
      </c>
      <c r="L8808" s="70">
        <f t="array" ref="L8808">PRODUCT(1+D8786:D8808)-1</f>
        <v>-1.5834715729151183E-2</v>
      </c>
      <c r="M8808" t="str">
        <f t="shared" si="409"/>
        <v/>
      </c>
      <c r="N8808" s="66" t="str">
        <f t="shared" si="410"/>
        <v/>
      </c>
    </row>
    <row r="8809" spans="1:14" x14ac:dyDescent="0.25">
      <c r="A8809" s="51">
        <f t="shared" si="408"/>
        <v>8807</v>
      </c>
      <c r="B8809" s="3">
        <v>23078</v>
      </c>
      <c r="C8809" s="8">
        <v>65.33</v>
      </c>
      <c r="D8809" s="50">
        <v>1.0726325467360631E-3</v>
      </c>
      <c r="E8809" s="16">
        <v>2.699320498301248</v>
      </c>
      <c r="F8809" s="63">
        <v>369.93204983012481</v>
      </c>
      <c r="G8809" s="64">
        <v>411.32502831257159</v>
      </c>
      <c r="H8809" s="65">
        <v>-0.10063325991189542</v>
      </c>
      <c r="J8809" s="69">
        <v>312</v>
      </c>
      <c r="K8809" s="68">
        <v>-0.27973568281938388</v>
      </c>
      <c r="L8809" s="70">
        <f t="array" ref="L8809">PRODUCT(1+D8787:D8809)-1</f>
        <v>-1.2694574580625728E-2</v>
      </c>
      <c r="M8809" t="str">
        <f t="shared" si="409"/>
        <v/>
      </c>
      <c r="N8809" s="66" t="str">
        <f t="shared" si="410"/>
        <v/>
      </c>
    </row>
    <row r="8810" spans="1:14" x14ac:dyDescent="0.25">
      <c r="A8810" s="51">
        <f t="shared" si="408"/>
        <v>8808</v>
      </c>
      <c r="B8810" s="3">
        <v>23081</v>
      </c>
      <c r="C8810" s="8">
        <v>65.510000000000005</v>
      </c>
      <c r="D8810" s="50">
        <v>2.7552426144192843E-3</v>
      </c>
      <c r="E8810" s="16">
        <v>2.7095130237825624</v>
      </c>
      <c r="F8810" s="63">
        <v>370.95130237825623</v>
      </c>
      <c r="G8810" s="64">
        <v>411.32502831257159</v>
      </c>
      <c r="H8810" s="65">
        <v>-9.8155286343613368E-2</v>
      </c>
      <c r="J8810" s="69">
        <v>313</v>
      </c>
      <c r="K8810" s="68">
        <v>-0.27973568281938388</v>
      </c>
      <c r="L8810" s="70">
        <f t="array" ref="L8810">PRODUCT(1+D8788:D8810)-1</f>
        <v>-9.0757827862654183E-3</v>
      </c>
      <c r="M8810" t="str">
        <f t="shared" si="409"/>
        <v/>
      </c>
      <c r="N8810" s="66" t="str">
        <f t="shared" si="410"/>
        <v/>
      </c>
    </row>
    <row r="8811" spans="1:14" x14ac:dyDescent="0.25">
      <c r="A8811" s="51">
        <f t="shared" si="408"/>
        <v>8809</v>
      </c>
      <c r="B8811" s="3">
        <v>23082</v>
      </c>
      <c r="C8811" s="8">
        <v>65.67</v>
      </c>
      <c r="D8811" s="50">
        <v>2.4423752098916562E-3</v>
      </c>
      <c r="E8811" s="16">
        <v>2.7185730464326192</v>
      </c>
      <c r="F8811" s="63">
        <v>371.8573046432619</v>
      </c>
      <c r="G8811" s="64">
        <v>411.32502831257159</v>
      </c>
      <c r="H8811" s="65">
        <v>-9.5952643171807184E-2</v>
      </c>
      <c r="J8811" s="69">
        <v>314</v>
      </c>
      <c r="K8811" s="68">
        <v>-0.27973568281938388</v>
      </c>
      <c r="L8811" s="70">
        <f t="array" ref="L8811">PRODUCT(1+D8789:D8811)-1</f>
        <v>-1.0993975903614506E-2</v>
      </c>
      <c r="M8811" t="str">
        <f t="shared" si="409"/>
        <v/>
      </c>
      <c r="N8811" s="66" t="str">
        <f t="shared" si="410"/>
        <v/>
      </c>
    </row>
    <row r="8812" spans="1:14" x14ac:dyDescent="0.25">
      <c r="A8812" s="51">
        <f t="shared" si="408"/>
        <v>8810</v>
      </c>
      <c r="B8812" s="3">
        <v>23083</v>
      </c>
      <c r="C8812" s="8">
        <v>65.91</v>
      </c>
      <c r="D8812" s="50">
        <v>3.6546368204659618E-3</v>
      </c>
      <c r="E8812" s="16">
        <v>2.7321630804077039</v>
      </c>
      <c r="F8812" s="63">
        <v>373.2163080407704</v>
      </c>
      <c r="G8812" s="64">
        <v>411.32502831257159</v>
      </c>
      <c r="H8812" s="65">
        <v>-9.2648678414097962E-2</v>
      </c>
      <c r="J8812" s="69">
        <v>315</v>
      </c>
      <c r="K8812" s="68">
        <v>-0.27973568281938388</v>
      </c>
      <c r="L8812" s="70">
        <f t="array" ref="L8812">PRODUCT(1+D8790:D8812)-1</f>
        <v>-3.9292730844792123E-3</v>
      </c>
      <c r="M8812" t="str">
        <f t="shared" si="409"/>
        <v/>
      </c>
      <c r="N8812" s="66" t="str">
        <f t="shared" si="410"/>
        <v/>
      </c>
    </row>
    <row r="8813" spans="1:14" x14ac:dyDescent="0.25">
      <c r="A8813" s="51">
        <f t="shared" si="408"/>
        <v>8811</v>
      </c>
      <c r="B8813" s="3">
        <v>23084</v>
      </c>
      <c r="C8813" s="8">
        <v>65.599999999999994</v>
      </c>
      <c r="D8813" s="50">
        <v>-4.7033834016082521E-3</v>
      </c>
      <c r="E8813" s="16">
        <v>2.7146092865232192</v>
      </c>
      <c r="F8813" s="63">
        <v>371.46092865232191</v>
      </c>
      <c r="G8813" s="64">
        <v>411.32502831257159</v>
      </c>
      <c r="H8813" s="65">
        <v>-9.6916299559472452E-2</v>
      </c>
      <c r="J8813" s="69">
        <v>316</v>
      </c>
      <c r="K8813" s="68">
        <v>-0.27973568281938388</v>
      </c>
      <c r="L8813" s="70">
        <f t="array" ref="L8813">PRODUCT(1+D8791:D8813)-1</f>
        <v>-8.6141756082815935E-3</v>
      </c>
      <c r="M8813" t="str">
        <f t="shared" si="409"/>
        <v/>
      </c>
      <c r="N8813" s="66" t="str">
        <f t="shared" si="410"/>
        <v/>
      </c>
    </row>
    <row r="8814" spans="1:14" x14ac:dyDescent="0.25">
      <c r="A8814" s="51">
        <f t="shared" si="408"/>
        <v>8812</v>
      </c>
      <c r="B8814" s="3">
        <v>23085</v>
      </c>
      <c r="C8814" s="8">
        <v>65.930000000000007</v>
      </c>
      <c r="D8814" s="50">
        <v>5.0304878048781365E-3</v>
      </c>
      <c r="E8814" s="16">
        <v>2.7332955832389612</v>
      </c>
      <c r="F8814" s="63">
        <v>373.32955832389609</v>
      </c>
      <c r="G8814" s="64">
        <v>411.32502831257159</v>
      </c>
      <c r="H8814" s="65">
        <v>-9.2373348017622203E-2</v>
      </c>
      <c r="J8814" s="69">
        <v>317</v>
      </c>
      <c r="K8814" s="68">
        <v>-0.27973568281938388</v>
      </c>
      <c r="L8814" s="70">
        <f t="array" ref="L8814">PRODUCT(1+D8792:D8814)-1</f>
        <v>2.5851581508515853E-3</v>
      </c>
      <c r="M8814" t="str">
        <f t="shared" si="409"/>
        <v/>
      </c>
      <c r="N8814" s="66" t="str">
        <f t="shared" si="410"/>
        <v/>
      </c>
    </row>
    <row r="8815" spans="1:14" x14ac:dyDescent="0.25">
      <c r="A8815" s="51">
        <f t="shared" si="408"/>
        <v>8813</v>
      </c>
      <c r="B8815" s="3">
        <v>23088</v>
      </c>
      <c r="C8815" s="8">
        <v>65.61</v>
      </c>
      <c r="D8815" s="50">
        <v>-4.8536326406796171E-3</v>
      </c>
      <c r="E8815" s="16">
        <v>2.7151755379388476</v>
      </c>
      <c r="F8815" s="63">
        <v>371.51755379388476</v>
      </c>
      <c r="G8815" s="64">
        <v>411.32502831257159</v>
      </c>
      <c r="H8815" s="65">
        <v>-9.6778634361234572E-2</v>
      </c>
      <c r="J8815" s="69">
        <v>318</v>
      </c>
      <c r="K8815" s="68">
        <v>-0.27973568281938388</v>
      </c>
      <c r="L8815" s="70">
        <f t="array" ref="L8815">PRODUCT(1+D8793:D8815)-1</f>
        <v>-3.3419413641193607E-3</v>
      </c>
      <c r="M8815" t="str">
        <f t="shared" si="409"/>
        <v/>
      </c>
      <c r="N8815" s="66" t="str">
        <f t="shared" si="410"/>
        <v/>
      </c>
    </row>
    <row r="8816" spans="1:14" x14ac:dyDescent="0.25">
      <c r="A8816" s="51">
        <f t="shared" si="408"/>
        <v>8814</v>
      </c>
      <c r="B8816" s="3">
        <v>23089</v>
      </c>
      <c r="C8816" s="8">
        <v>65.47</v>
      </c>
      <c r="D8816" s="50">
        <v>-2.1338210638621735E-3</v>
      </c>
      <c r="E8816" s="16">
        <v>2.707248018120048</v>
      </c>
      <c r="F8816" s="63">
        <v>370.72480181200478</v>
      </c>
      <c r="G8816" s="64">
        <v>411.32502831257159</v>
      </c>
      <c r="H8816" s="65">
        <v>-9.8705947136564998E-2</v>
      </c>
      <c r="J8816" s="69">
        <v>319</v>
      </c>
      <c r="K8816" s="68">
        <v>-0.27973568281938388</v>
      </c>
      <c r="L8816" s="70">
        <f t="array" ref="L8816">PRODUCT(1+D8794:D8816)-1</f>
        <v>-1.027966742252473E-2</v>
      </c>
      <c r="M8816" t="str">
        <f t="shared" si="409"/>
        <v/>
      </c>
      <c r="N8816" s="66" t="str">
        <f t="shared" si="410"/>
        <v/>
      </c>
    </row>
    <row r="8817" spans="1:14" x14ac:dyDescent="0.25">
      <c r="A8817" s="51">
        <f t="shared" si="408"/>
        <v>8815</v>
      </c>
      <c r="B8817" s="3">
        <v>23090</v>
      </c>
      <c r="C8817" s="8">
        <v>65.95</v>
      </c>
      <c r="D8817" s="50">
        <v>7.3316022605773856E-3</v>
      </c>
      <c r="E8817" s="16">
        <v>2.7344280860702179</v>
      </c>
      <c r="F8817" s="63">
        <v>373.44280860702179</v>
      </c>
      <c r="G8817" s="64">
        <v>411.32502831257159</v>
      </c>
      <c r="H8817" s="65">
        <v>-9.2098017621146444E-2</v>
      </c>
      <c r="J8817" s="69">
        <v>320</v>
      </c>
      <c r="K8817" s="68">
        <v>-0.27973568281938388</v>
      </c>
      <c r="L8817" s="70">
        <f t="array" ref="L8817">PRODUCT(1+D8795:D8817)-1</f>
        <v>-6.0286360210997092E-3</v>
      </c>
      <c r="M8817" t="str">
        <f t="shared" si="409"/>
        <v/>
      </c>
      <c r="N8817" s="66" t="str">
        <f t="shared" si="410"/>
        <v/>
      </c>
    </row>
    <row r="8818" spans="1:14" x14ac:dyDescent="0.25">
      <c r="A8818" s="51">
        <f t="shared" si="408"/>
        <v>8816</v>
      </c>
      <c r="B8818" s="3">
        <v>23091</v>
      </c>
      <c r="C8818" s="8">
        <v>65.849999999999994</v>
      </c>
      <c r="D8818" s="50">
        <v>-1.5163002274451998E-3</v>
      </c>
      <c r="E8818" s="16">
        <v>2.7287655719139319</v>
      </c>
      <c r="F8818" s="63">
        <v>372.8765571913932</v>
      </c>
      <c r="G8818" s="64">
        <v>411.32502831257159</v>
      </c>
      <c r="H8818" s="65">
        <v>-9.3474669603525462E-2</v>
      </c>
      <c r="J8818" s="69">
        <v>321</v>
      </c>
      <c r="K8818" s="68">
        <v>-0.27973568281938388</v>
      </c>
      <c r="L8818" s="70">
        <f t="array" ref="L8818">PRODUCT(1+D8796:D8818)-1</f>
        <v>-8.4324649902123294E-3</v>
      </c>
      <c r="M8818" t="str">
        <f t="shared" si="409"/>
        <v/>
      </c>
      <c r="N8818" s="66" t="str">
        <f t="shared" si="410"/>
        <v/>
      </c>
    </row>
    <row r="8819" spans="1:14" x14ac:dyDescent="0.25">
      <c r="A8819" s="51">
        <f t="shared" si="408"/>
        <v>8817</v>
      </c>
      <c r="B8819" s="3">
        <v>23092</v>
      </c>
      <c r="C8819" s="8">
        <v>66.19</v>
      </c>
      <c r="D8819" s="50">
        <v>5.163249810174797E-3</v>
      </c>
      <c r="E8819" s="16">
        <v>2.7480181200453027</v>
      </c>
      <c r="F8819" s="63">
        <v>374.80181200453029</v>
      </c>
      <c r="G8819" s="64">
        <v>411.32502831257159</v>
      </c>
      <c r="H8819" s="65">
        <v>-8.8794052863437223E-2</v>
      </c>
      <c r="J8819" s="69">
        <v>322</v>
      </c>
      <c r="K8819" s="68">
        <v>-0.27973568281938388</v>
      </c>
      <c r="L8819" s="70">
        <f t="array" ref="L8819">PRODUCT(1+D8797:D8819)-1</f>
        <v>-4.9609140108237693E-3</v>
      </c>
      <c r="M8819" t="str">
        <f t="shared" si="409"/>
        <v/>
      </c>
      <c r="N8819" s="66" t="str">
        <f t="shared" si="410"/>
        <v/>
      </c>
    </row>
    <row r="8820" spans="1:14" x14ac:dyDescent="0.25">
      <c r="A8820" s="51">
        <f t="shared" si="408"/>
        <v>8818</v>
      </c>
      <c r="B8820" s="3">
        <v>23095</v>
      </c>
      <c r="C8820" s="8">
        <v>66.209999999999994</v>
      </c>
      <c r="D8820" s="50">
        <v>3.0216044719733048E-4</v>
      </c>
      <c r="E8820" s="16">
        <v>2.7491506228765594</v>
      </c>
      <c r="F8820" s="63">
        <v>374.91506228765593</v>
      </c>
      <c r="G8820" s="64">
        <v>411.32502831257159</v>
      </c>
      <c r="H8820" s="65">
        <v>-8.8518722466961686E-2</v>
      </c>
      <c r="J8820" s="69">
        <v>323</v>
      </c>
      <c r="K8820" s="68">
        <v>-0.27973568281938388</v>
      </c>
      <c r="L8820" s="70">
        <f t="array" ref="L8820">PRODUCT(1+D8798:D8820)-1</f>
        <v>1.5105740181264871E-4</v>
      </c>
      <c r="M8820" t="str">
        <f t="shared" si="409"/>
        <v/>
      </c>
      <c r="N8820" s="66" t="str">
        <f t="shared" si="410"/>
        <v/>
      </c>
    </row>
    <row r="8821" spans="1:14" x14ac:dyDescent="0.25">
      <c r="A8821" s="51">
        <f t="shared" si="408"/>
        <v>8819</v>
      </c>
      <c r="B8821" s="3">
        <v>23096</v>
      </c>
      <c r="C8821" s="8">
        <v>66.400000000000006</v>
      </c>
      <c r="D8821" s="50">
        <v>2.8696571514879032E-3</v>
      </c>
      <c r="E8821" s="16">
        <v>2.7599093997735027</v>
      </c>
      <c r="F8821" s="63">
        <v>375.99093997735025</v>
      </c>
      <c r="G8821" s="64">
        <v>411.32502831257159</v>
      </c>
      <c r="H8821" s="65">
        <v>-8.5903083700441529E-2</v>
      </c>
      <c r="J8821" s="69">
        <v>324</v>
      </c>
      <c r="K8821" s="68">
        <v>-0.27973568281938388</v>
      </c>
      <c r="L8821" s="70">
        <f t="array" ref="L8821">PRODUCT(1+D8799:D8821)-1</f>
        <v>8.6586662615832921E-3</v>
      </c>
      <c r="M8821" t="str">
        <f t="shared" si="409"/>
        <v/>
      </c>
      <c r="N8821" s="66" t="str">
        <f t="shared" si="410"/>
        <v/>
      </c>
    </row>
    <row r="8822" spans="1:14" x14ac:dyDescent="0.25">
      <c r="A8822" s="51">
        <f t="shared" si="408"/>
        <v>8820</v>
      </c>
      <c r="B8822" s="3">
        <v>23097</v>
      </c>
      <c r="C8822" s="8">
        <v>66.680000000000007</v>
      </c>
      <c r="D8822" s="50">
        <v>4.2168674698794817E-3</v>
      </c>
      <c r="E8822" s="16">
        <v>2.7757644394111018</v>
      </c>
      <c r="F8822" s="63">
        <v>377.5764439411102</v>
      </c>
      <c r="G8822" s="64">
        <v>411.32502831257159</v>
      </c>
      <c r="H8822" s="65">
        <v>-8.2048458149780679E-2</v>
      </c>
      <c r="J8822" s="69">
        <v>325</v>
      </c>
      <c r="K8822" s="68">
        <v>-0.27973568281938388</v>
      </c>
      <c r="L8822" s="70">
        <f t="array" ref="L8822">PRODUCT(1+D8800:D8822)-1</f>
        <v>1.1529126213592367E-2</v>
      </c>
      <c r="M8822" t="str">
        <f t="shared" si="409"/>
        <v/>
      </c>
      <c r="N8822" s="66" t="str">
        <f t="shared" si="410"/>
        <v/>
      </c>
    </row>
    <row r="8823" spans="1:14" x14ac:dyDescent="0.25">
      <c r="A8823" s="51">
        <f t="shared" si="408"/>
        <v>8821</v>
      </c>
      <c r="B8823" s="3">
        <v>23098</v>
      </c>
      <c r="C8823" s="8">
        <v>66.58</v>
      </c>
      <c r="D8823" s="50">
        <v>-1.4997000599881183E-3</v>
      </c>
      <c r="E8823" s="16">
        <v>2.7701019252548158</v>
      </c>
      <c r="F8823" s="63">
        <v>377.01019252548156</v>
      </c>
      <c r="G8823" s="64">
        <v>411.32502831257159</v>
      </c>
      <c r="H8823" s="65">
        <v>-8.3425110132159808E-2</v>
      </c>
      <c r="J8823" s="69">
        <v>326</v>
      </c>
      <c r="K8823" s="68">
        <v>-0.27973568281938388</v>
      </c>
      <c r="L8823" s="70">
        <f t="array" ref="L8823">PRODUCT(1+D8801:D8823)-1</f>
        <v>1.7109685304002475E-2</v>
      </c>
      <c r="M8823" t="str">
        <f t="shared" si="409"/>
        <v/>
      </c>
      <c r="N8823" s="66" t="str">
        <f t="shared" si="410"/>
        <v/>
      </c>
    </row>
    <row r="8824" spans="1:14" x14ac:dyDescent="0.25">
      <c r="A8824" s="51">
        <f t="shared" si="408"/>
        <v>8822</v>
      </c>
      <c r="B8824" s="3">
        <v>23099</v>
      </c>
      <c r="C8824" s="8">
        <v>66.569999999999993</v>
      </c>
      <c r="D8824" s="50">
        <v>-1.5019525383008769E-4</v>
      </c>
      <c r="E8824" s="16">
        <v>2.769535673839187</v>
      </c>
      <c r="F8824" s="63">
        <v>376.95356738391871</v>
      </c>
      <c r="G8824" s="64">
        <v>411.32502831257159</v>
      </c>
      <c r="H8824" s="65">
        <v>-8.3562775330397687E-2</v>
      </c>
      <c r="J8824" s="69">
        <v>327</v>
      </c>
      <c r="K8824" s="68">
        <v>-0.27973568281938388</v>
      </c>
      <c r="L8824" s="70">
        <f t="array" ref="L8824">PRODUCT(1+D8802:D8824)-1</f>
        <v>1.680158851382263E-2</v>
      </c>
      <c r="M8824" t="str">
        <f t="shared" si="409"/>
        <v/>
      </c>
      <c r="N8824" s="66" t="str">
        <f t="shared" si="410"/>
        <v/>
      </c>
    </row>
    <row r="8825" spans="1:14" x14ac:dyDescent="0.25">
      <c r="A8825" s="51">
        <f t="shared" si="408"/>
        <v>8823</v>
      </c>
      <c r="B8825" s="3">
        <v>23102</v>
      </c>
      <c r="C8825" s="8">
        <v>66.849999999999994</v>
      </c>
      <c r="D8825" s="50">
        <v>4.2060988433227919E-3</v>
      </c>
      <c r="E8825" s="16">
        <v>2.7853907134767861</v>
      </c>
      <c r="F8825" s="63">
        <v>378.5390713476786</v>
      </c>
      <c r="G8825" s="64">
        <v>411.32502831257159</v>
      </c>
      <c r="H8825" s="65">
        <v>-7.9708149779736948E-2</v>
      </c>
      <c r="J8825" s="69">
        <v>328</v>
      </c>
      <c r="K8825" s="68">
        <v>-0.27973568281938388</v>
      </c>
      <c r="L8825" s="70">
        <f t="array" ref="L8825">PRODUCT(1+D8803:D8825)-1</f>
        <v>2.8303337948008434E-2</v>
      </c>
      <c r="M8825" t="str">
        <f t="shared" si="409"/>
        <v/>
      </c>
      <c r="N8825" s="66" t="str">
        <f t="shared" si="410"/>
        <v/>
      </c>
    </row>
    <row r="8826" spans="1:14" x14ac:dyDescent="0.25">
      <c r="A8826" s="51">
        <f t="shared" si="408"/>
        <v>8824</v>
      </c>
      <c r="B8826" s="3">
        <v>23103</v>
      </c>
      <c r="C8826" s="8">
        <v>66.84</v>
      </c>
      <c r="D8826" s="50">
        <v>-1.4958863126390831E-4</v>
      </c>
      <c r="E8826" s="16">
        <v>2.7848244620611582</v>
      </c>
      <c r="F8826" s="63">
        <v>378.48244620611581</v>
      </c>
      <c r="G8826" s="64">
        <v>411.32502831257159</v>
      </c>
      <c r="H8826" s="65">
        <v>-7.9845814977974605E-2</v>
      </c>
      <c r="J8826" s="69">
        <v>329</v>
      </c>
      <c r="K8826" s="68">
        <v>-0.27973568281938388</v>
      </c>
      <c r="L8826" s="70">
        <f t="array" ref="L8826">PRODUCT(1+D8804:D8826)-1</f>
        <v>3.9664022398506971E-2</v>
      </c>
      <c r="M8826" t="str">
        <f t="shared" si="409"/>
        <v/>
      </c>
      <c r="N8826" s="66" t="str">
        <f t="shared" si="410"/>
        <v/>
      </c>
    </row>
    <row r="8827" spans="1:14" x14ac:dyDescent="0.25">
      <c r="A8827" s="51">
        <f t="shared" si="408"/>
        <v>8825</v>
      </c>
      <c r="B8827" s="3">
        <v>23104</v>
      </c>
      <c r="C8827" s="8">
        <v>67.36</v>
      </c>
      <c r="D8827" s="50">
        <v>7.7797725912627236E-3</v>
      </c>
      <c r="E8827" s="16">
        <v>2.8142695356738421</v>
      </c>
      <c r="F8827" s="63">
        <v>381.4269535673842</v>
      </c>
      <c r="G8827" s="64">
        <v>411.32502831257159</v>
      </c>
      <c r="H8827" s="65">
        <v>-7.2687224669604644E-2</v>
      </c>
      <c r="J8827" s="69">
        <v>330</v>
      </c>
      <c r="K8827" s="68">
        <v>-0.27973568281938388</v>
      </c>
      <c r="L8827" s="70">
        <f t="array" ref="L8827">PRODUCT(1+D8805:D8827)-1</f>
        <v>5.0858034321373591E-2</v>
      </c>
      <c r="M8827" t="str">
        <f t="shared" si="409"/>
        <v/>
      </c>
      <c r="N8827" s="66" t="str">
        <f t="shared" si="410"/>
        <v/>
      </c>
    </row>
    <row r="8828" spans="1:14" x14ac:dyDescent="0.25">
      <c r="A8828" s="51">
        <f t="shared" si="408"/>
        <v>8826</v>
      </c>
      <c r="B8828" s="3">
        <v>23105</v>
      </c>
      <c r="C8828" s="8">
        <v>67.849999999999994</v>
      </c>
      <c r="D8828" s="50">
        <v>7.2743467933491512E-3</v>
      </c>
      <c r="E8828" s="16">
        <v>2.8420158550396404</v>
      </c>
      <c r="F8828" s="63">
        <v>384.20158550396405</v>
      </c>
      <c r="G8828" s="64">
        <v>411.32502831257159</v>
      </c>
      <c r="H8828" s="65">
        <v>-6.5941629955948211E-2</v>
      </c>
      <c r="J8828" s="69">
        <v>331</v>
      </c>
      <c r="K8828" s="68">
        <v>-0.27973568281938388</v>
      </c>
      <c r="L8828" s="70">
        <f t="array" ref="L8828">PRODUCT(1+D8806:D8828)-1</f>
        <v>4.8362175525340279E-2</v>
      </c>
      <c r="M8828" t="str">
        <f t="shared" si="409"/>
        <v/>
      </c>
      <c r="N8828" s="66" t="str">
        <f t="shared" si="410"/>
        <v/>
      </c>
    </row>
    <row r="8829" spans="1:14" x14ac:dyDescent="0.25">
      <c r="A8829" s="51">
        <f t="shared" si="408"/>
        <v>8827</v>
      </c>
      <c r="B8829" s="3">
        <v>23106</v>
      </c>
      <c r="C8829" s="8">
        <v>68.28</v>
      </c>
      <c r="D8829" s="50">
        <v>6.3375092114961173E-3</v>
      </c>
      <c r="E8829" s="16">
        <v>2.8663646659116684</v>
      </c>
      <c r="F8829" s="63">
        <v>386.63646659116682</v>
      </c>
      <c r="G8829" s="64">
        <v>411.32502831257159</v>
      </c>
      <c r="H8829" s="65">
        <v>-6.0022026431719055E-2</v>
      </c>
      <c r="J8829" s="69">
        <v>332</v>
      </c>
      <c r="K8829" s="68">
        <v>-0.27973568281938388</v>
      </c>
      <c r="L8829" s="70">
        <f t="array" ref="L8829">PRODUCT(1+D8807:D8829)-1</f>
        <v>5.4680259499536588E-2</v>
      </c>
      <c r="M8829" t="str">
        <f t="shared" si="409"/>
        <v/>
      </c>
      <c r="N8829" s="66" t="str">
        <f t="shared" si="410"/>
        <v/>
      </c>
    </row>
    <row r="8830" spans="1:14" x14ac:dyDescent="0.25">
      <c r="A8830" s="51">
        <f t="shared" si="408"/>
        <v>8828</v>
      </c>
      <c r="B8830" s="3">
        <v>23109</v>
      </c>
      <c r="C8830" s="8">
        <v>68.52</v>
      </c>
      <c r="D8830" s="50">
        <v>3.5149384885764245E-3</v>
      </c>
      <c r="E8830" s="16">
        <v>2.8799546998867531</v>
      </c>
      <c r="F8830" s="63">
        <v>387.99546998867532</v>
      </c>
      <c r="G8830" s="64">
        <v>411.32502831257159</v>
      </c>
      <c r="H8830" s="65">
        <v>-5.6718061674009834E-2</v>
      </c>
      <c r="J8830" s="69">
        <v>333</v>
      </c>
      <c r="K8830" s="68">
        <v>-0.27973568281938388</v>
      </c>
      <c r="L8830" s="70">
        <f t="array" ref="L8830">PRODUCT(1+D8808:D8830)-1</f>
        <v>5.6592135697764778E-2</v>
      </c>
      <c r="M8830" t="str">
        <f t="shared" si="409"/>
        <v/>
      </c>
      <c r="N8830" s="66" t="str">
        <f t="shared" si="410"/>
        <v/>
      </c>
    </row>
    <row r="8831" spans="1:14" x14ac:dyDescent="0.25">
      <c r="A8831" s="51">
        <f t="shared" si="408"/>
        <v>8829</v>
      </c>
      <c r="B8831" s="3">
        <v>23110</v>
      </c>
      <c r="C8831" s="8">
        <v>68.45</v>
      </c>
      <c r="D8831" s="50">
        <v>-1.0215995329829752E-3</v>
      </c>
      <c r="E8831" s="16">
        <v>2.8759909399773536</v>
      </c>
      <c r="F8831" s="63">
        <v>387.59909399773534</v>
      </c>
      <c r="G8831" s="64">
        <v>411.32502831257159</v>
      </c>
      <c r="H8831" s="65">
        <v>-5.7681718061674991E-2</v>
      </c>
      <c r="J8831" s="69">
        <v>334</v>
      </c>
      <c r="K8831" s="68">
        <v>-0.27973568281938388</v>
      </c>
      <c r="L8831" s="70">
        <f t="array" ref="L8831">PRODUCT(1+D8809:D8831)-1</f>
        <v>4.8881397486975953E-2</v>
      </c>
      <c r="M8831" t="str">
        <f t="shared" si="409"/>
        <v/>
      </c>
      <c r="N8831" s="66" t="str">
        <f t="shared" si="410"/>
        <v/>
      </c>
    </row>
    <row r="8832" spans="1:14" x14ac:dyDescent="0.25">
      <c r="A8832" s="51">
        <f t="shared" si="408"/>
        <v>8830</v>
      </c>
      <c r="B8832" s="3">
        <v>23111</v>
      </c>
      <c r="C8832" s="8">
        <v>68.290000000000006</v>
      </c>
      <c r="D8832" s="50">
        <v>-2.3374726077428631E-3</v>
      </c>
      <c r="E8832" s="16">
        <v>2.8669309173272968</v>
      </c>
      <c r="F8832" s="63">
        <v>386.69309173272967</v>
      </c>
      <c r="G8832" s="64">
        <v>411.32502831257159</v>
      </c>
      <c r="H8832" s="65">
        <v>-5.9884361233481176E-2</v>
      </c>
      <c r="J8832" s="69">
        <v>335</v>
      </c>
      <c r="K8832" s="68">
        <v>-0.27973568281938388</v>
      </c>
      <c r="L8832" s="70">
        <f t="array" ref="L8832">PRODUCT(1+D8810:D8832)-1</f>
        <v>4.530843410378127E-2</v>
      </c>
      <c r="M8832" t="str">
        <f t="shared" si="409"/>
        <v/>
      </c>
      <c r="N8832" s="66" t="str">
        <f t="shared" si="410"/>
        <v/>
      </c>
    </row>
    <row r="8833" spans="1:14" x14ac:dyDescent="0.25">
      <c r="A8833" s="51">
        <f t="shared" si="408"/>
        <v>8831</v>
      </c>
      <c r="B8833" s="3">
        <v>23112</v>
      </c>
      <c r="C8833" s="8">
        <v>68.77</v>
      </c>
      <c r="D8833" s="50">
        <v>7.0288475618682789E-3</v>
      </c>
      <c r="E8833" s="16">
        <v>2.8941109852774658</v>
      </c>
      <c r="F8833" s="63">
        <v>389.41109852774656</v>
      </c>
      <c r="G8833" s="64">
        <v>411.32502831257159</v>
      </c>
      <c r="H8833" s="65">
        <v>-5.3276431718062955E-2</v>
      </c>
      <c r="J8833" s="69">
        <v>336</v>
      </c>
      <c r="K8833" s="68">
        <v>-0.27973568281938388</v>
      </c>
      <c r="L8833" s="70">
        <f t="array" ref="L8833">PRODUCT(1+D8811:D8833)-1</f>
        <v>4.9763394901541691E-2</v>
      </c>
      <c r="M8833" t="str">
        <f t="shared" si="409"/>
        <v/>
      </c>
      <c r="N8833" s="66" t="str">
        <f t="shared" si="410"/>
        <v/>
      </c>
    </row>
    <row r="8834" spans="1:14" x14ac:dyDescent="0.25">
      <c r="A8834" s="51">
        <f t="shared" si="408"/>
        <v>8832</v>
      </c>
      <c r="B8834" s="3">
        <v>23116</v>
      </c>
      <c r="C8834" s="8">
        <v>69.09</v>
      </c>
      <c r="D8834" s="50">
        <v>4.6531917987495675E-3</v>
      </c>
      <c r="E8834" s="16">
        <v>2.9122310305775794</v>
      </c>
      <c r="F8834" s="63">
        <v>391.22310305775795</v>
      </c>
      <c r="G8834" s="64">
        <v>411.32502831257159</v>
      </c>
      <c r="H8834" s="65">
        <v>-4.8871145374450475E-2</v>
      </c>
      <c r="J8834" s="69">
        <v>337</v>
      </c>
      <c r="K8834" s="68">
        <v>-0.27973568281938388</v>
      </c>
      <c r="L8834" s="70">
        <f t="array" ref="L8834">PRODUCT(1+D8812:D8834)-1</f>
        <v>5.2078574691640345E-2</v>
      </c>
      <c r="M8834" t="str">
        <f t="shared" si="409"/>
        <v/>
      </c>
      <c r="N8834" s="66" t="str">
        <f t="shared" si="410"/>
        <v/>
      </c>
    </row>
    <row r="8835" spans="1:14" x14ac:dyDescent="0.25">
      <c r="A8835" s="51">
        <f t="shared" si="408"/>
        <v>8833</v>
      </c>
      <c r="B8835" s="3">
        <v>23117</v>
      </c>
      <c r="C8835" s="8">
        <v>69.14</v>
      </c>
      <c r="D8835" s="50">
        <v>7.2369373281233607E-4</v>
      </c>
      <c r="E8835" s="16">
        <v>2.9150622876557222</v>
      </c>
      <c r="F8835" s="63">
        <v>391.50622876557225</v>
      </c>
      <c r="G8835" s="64">
        <v>411.32502831257159</v>
      </c>
      <c r="H8835" s="65">
        <v>-4.8182819383260966E-2</v>
      </c>
      <c r="J8835" s="69">
        <v>338</v>
      </c>
      <c r="K8835" s="68">
        <v>-0.27973568281938388</v>
      </c>
      <c r="L8835" s="70">
        <f t="array" ref="L8835">PRODUCT(1+D8813:D8835)-1</f>
        <v>4.9006220603853956E-2</v>
      </c>
      <c r="M8835" t="str">
        <f t="shared" si="409"/>
        <v/>
      </c>
      <c r="N8835" s="66" t="str">
        <f t="shared" si="410"/>
        <v/>
      </c>
    </row>
    <row r="8836" spans="1:14" x14ac:dyDescent="0.25">
      <c r="A8836" s="51">
        <f t="shared" si="408"/>
        <v>8834</v>
      </c>
      <c r="B8836" s="3">
        <v>23118</v>
      </c>
      <c r="C8836" s="8">
        <v>68.92</v>
      </c>
      <c r="D8836" s="50">
        <v>-3.1819496673416436E-3</v>
      </c>
      <c r="E8836" s="16">
        <v>2.9026047565118942</v>
      </c>
      <c r="F8836" s="63">
        <v>390.26047565118944</v>
      </c>
      <c r="G8836" s="64">
        <v>411.32502831257159</v>
      </c>
      <c r="H8836" s="65">
        <v>-5.1211453744494539E-2</v>
      </c>
      <c r="J8836" s="69">
        <v>339</v>
      </c>
      <c r="K8836" s="68">
        <v>-0.27973568281938388</v>
      </c>
      <c r="L8836" s="70">
        <f t="array" ref="L8836">PRODUCT(1+D8814:D8836)-1</f>
        <v>5.0609756097561576E-2</v>
      </c>
      <c r="M8836" t="str">
        <f t="shared" si="409"/>
        <v/>
      </c>
      <c r="N8836" s="66" t="str">
        <f t="shared" si="410"/>
        <v/>
      </c>
    </row>
    <row r="8837" spans="1:14" x14ac:dyDescent="0.25">
      <c r="A8837" s="51">
        <f t="shared" ref="A8837:A8900" si="411">A8836+1</f>
        <v>8835</v>
      </c>
      <c r="B8837" s="3">
        <v>23119</v>
      </c>
      <c r="C8837" s="8">
        <v>68.89</v>
      </c>
      <c r="D8837" s="50">
        <v>-4.352872896111748E-4</v>
      </c>
      <c r="E8837" s="16">
        <v>2.9009060022650086</v>
      </c>
      <c r="F8837" s="63">
        <v>390.09060022650084</v>
      </c>
      <c r="G8837" s="64">
        <v>411.32502831257159</v>
      </c>
      <c r="H8837" s="65">
        <v>-5.1624449339208289E-2</v>
      </c>
      <c r="J8837" s="69">
        <v>340</v>
      </c>
      <c r="K8837" s="68">
        <v>-0.27973568281938388</v>
      </c>
      <c r="L8837" s="70">
        <f t="array" ref="L8837">PRODUCT(1+D8815:D8837)-1</f>
        <v>4.4896101926285903E-2</v>
      </c>
      <c r="M8837" t="str">
        <f t="shared" si="409"/>
        <v/>
      </c>
      <c r="N8837" s="66" t="str">
        <f t="shared" si="410"/>
        <v/>
      </c>
    </row>
    <row r="8838" spans="1:14" x14ac:dyDescent="0.25">
      <c r="A8838" s="51">
        <f t="shared" si="411"/>
        <v>8836</v>
      </c>
      <c r="B8838" s="3">
        <v>23120</v>
      </c>
      <c r="C8838" s="8">
        <v>69.23</v>
      </c>
      <c r="D8838" s="50">
        <v>4.935404267673249E-3</v>
      </c>
      <c r="E8838" s="16">
        <v>2.9201585503963794</v>
      </c>
      <c r="F8838" s="63">
        <v>392.01585503963793</v>
      </c>
      <c r="G8838" s="64">
        <v>411.32502831257159</v>
      </c>
      <c r="H8838" s="65">
        <v>-4.694383259912005E-2</v>
      </c>
      <c r="J8838" s="69">
        <v>341</v>
      </c>
      <c r="K8838" s="68">
        <v>-0.27973568281938388</v>
      </c>
      <c r="L8838" s="70">
        <f t="array" ref="L8838">PRODUCT(1+D8816:D8838)-1</f>
        <v>5.5174516079865565E-2</v>
      </c>
      <c r="M8838" t="str">
        <f t="shared" si="409"/>
        <v/>
      </c>
      <c r="N8838" s="66" t="str">
        <f t="shared" si="410"/>
        <v/>
      </c>
    </row>
    <row r="8839" spans="1:14" x14ac:dyDescent="0.25">
      <c r="A8839" s="51">
        <f t="shared" si="411"/>
        <v>8837</v>
      </c>
      <c r="B8839" s="3">
        <v>23123</v>
      </c>
      <c r="C8839" s="8">
        <v>69.3</v>
      </c>
      <c r="D8839" s="50">
        <v>1.0111223458038054E-3</v>
      </c>
      <c r="E8839" s="16">
        <v>2.924122310305779</v>
      </c>
      <c r="F8839" s="63">
        <v>392.41223103057791</v>
      </c>
      <c r="G8839" s="64">
        <v>411.32502831257159</v>
      </c>
      <c r="H8839" s="65">
        <v>-4.5980176211454782E-2</v>
      </c>
      <c r="J8839" s="69">
        <v>342</v>
      </c>
      <c r="K8839" s="68">
        <v>-0.27973568281938388</v>
      </c>
      <c r="L8839" s="70">
        <f t="array" ref="L8839">PRODUCT(1+D8817:D8839)-1</f>
        <v>5.8500076370856746E-2</v>
      </c>
      <c r="M8839" t="str">
        <f t="shared" si="409"/>
        <v/>
      </c>
      <c r="N8839" s="66" t="str">
        <f t="shared" si="410"/>
        <v/>
      </c>
    </row>
    <row r="8840" spans="1:14" x14ac:dyDescent="0.25">
      <c r="A8840" s="51">
        <f t="shared" si="411"/>
        <v>8838</v>
      </c>
      <c r="B8840" s="3">
        <v>23124</v>
      </c>
      <c r="C8840" s="8">
        <v>69.53</v>
      </c>
      <c r="D8840" s="50">
        <v>3.3189033189033879E-3</v>
      </c>
      <c r="E8840" s="16">
        <v>2.9371460928652358</v>
      </c>
      <c r="F8840" s="63">
        <v>393.71460928652357</v>
      </c>
      <c r="G8840" s="64">
        <v>411.32502831257159</v>
      </c>
      <c r="H8840" s="65">
        <v>-4.281387665198344E-2</v>
      </c>
      <c r="J8840" s="69">
        <v>343</v>
      </c>
      <c r="K8840" s="68">
        <v>-0.27973568281938388</v>
      </c>
      <c r="L8840" s="70">
        <f t="array" ref="L8840">PRODUCT(1+D8818:D8840)-1</f>
        <v>5.4283548142532778E-2</v>
      </c>
      <c r="M8840" t="str">
        <f t="shared" si="409"/>
        <v/>
      </c>
      <c r="N8840" s="66" t="str">
        <f t="shared" si="410"/>
        <v/>
      </c>
    </row>
    <row r="8841" spans="1:14" x14ac:dyDescent="0.25">
      <c r="A8841" s="51">
        <f t="shared" si="411"/>
        <v>8839</v>
      </c>
      <c r="B8841" s="3">
        <v>23125</v>
      </c>
      <c r="C8841" s="8">
        <v>69.72</v>
      </c>
      <c r="D8841" s="50">
        <v>2.7326333956565474E-3</v>
      </c>
      <c r="E8841" s="16">
        <v>2.9479048697621781</v>
      </c>
      <c r="F8841" s="63">
        <v>394.79048697621784</v>
      </c>
      <c r="G8841" s="64">
        <v>411.32502831257159</v>
      </c>
      <c r="H8841" s="65">
        <v>-4.0198237885463506E-2</v>
      </c>
      <c r="J8841" s="69">
        <v>344</v>
      </c>
      <c r="K8841" s="68">
        <v>-0.27973568281938388</v>
      </c>
      <c r="L8841" s="70">
        <f t="array" ref="L8841">PRODUCT(1+D8819:D8841)-1</f>
        <v>5.8769931662870922E-2</v>
      </c>
      <c r="M8841" t="str">
        <f t="shared" si="409"/>
        <v/>
      </c>
      <c r="N8841" s="66" t="str">
        <f t="shared" si="410"/>
        <v/>
      </c>
    </row>
    <row r="8842" spans="1:14" x14ac:dyDescent="0.25">
      <c r="A8842" s="51">
        <f t="shared" si="411"/>
        <v>8840</v>
      </c>
      <c r="B8842" s="3">
        <v>23126</v>
      </c>
      <c r="C8842" s="8">
        <v>69.760000000000005</v>
      </c>
      <c r="D8842" s="50">
        <v>5.7372346528983265E-4</v>
      </c>
      <c r="E8842" s="16">
        <v>2.9501698754246926</v>
      </c>
      <c r="F8842" s="63">
        <v>395.01698754246928</v>
      </c>
      <c r="G8842" s="64">
        <v>411.32502831257159</v>
      </c>
      <c r="H8842" s="65">
        <v>-3.9647577092511876E-2</v>
      </c>
      <c r="J8842" s="69">
        <v>345</v>
      </c>
      <c r="K8842" s="68">
        <v>-0.27973568281938388</v>
      </c>
      <c r="L8842" s="70">
        <f t="array" ref="L8842">PRODUCT(1+D8820:D8842)-1</f>
        <v>5.3935639824747028E-2</v>
      </c>
      <c r="M8842" t="str">
        <f t="shared" si="409"/>
        <v/>
      </c>
      <c r="N8842" s="66" t="str">
        <f t="shared" si="410"/>
        <v/>
      </c>
    </row>
    <row r="8843" spans="1:14" x14ac:dyDescent="0.25">
      <c r="A8843" s="51">
        <f t="shared" si="411"/>
        <v>8841</v>
      </c>
      <c r="B8843" s="3">
        <v>23127</v>
      </c>
      <c r="C8843" s="8">
        <v>69.7</v>
      </c>
      <c r="D8843" s="50">
        <v>-8.6009174311929559E-4</v>
      </c>
      <c r="E8843" s="16">
        <v>2.9467723669309214</v>
      </c>
      <c r="F8843" s="63">
        <v>394.67723669309214</v>
      </c>
      <c r="G8843" s="64">
        <v>411.32502831257159</v>
      </c>
      <c r="H8843" s="65">
        <v>-4.0473568281939265E-2</v>
      </c>
      <c r="J8843" s="69">
        <v>346</v>
      </c>
      <c r="K8843" s="68">
        <v>-0.27973568281938388</v>
      </c>
      <c r="L8843" s="70">
        <f t="array" ref="L8843">PRODUCT(1+D8821:D8843)-1</f>
        <v>5.2711070835221863E-2</v>
      </c>
      <c r="M8843" t="str">
        <f t="shared" si="409"/>
        <v/>
      </c>
      <c r="N8843" s="66" t="str">
        <f t="shared" si="410"/>
        <v/>
      </c>
    </row>
    <row r="8844" spans="1:14" x14ac:dyDescent="0.25">
      <c r="A8844" s="51">
        <f t="shared" si="411"/>
        <v>8842</v>
      </c>
      <c r="B8844" s="3">
        <v>23130</v>
      </c>
      <c r="C8844" s="8">
        <v>69.650000000000006</v>
      </c>
      <c r="D8844" s="50">
        <v>-7.1736011477763206E-4</v>
      </c>
      <c r="E8844" s="16">
        <v>2.9439411098527786</v>
      </c>
      <c r="F8844" s="63">
        <v>394.39411098527785</v>
      </c>
      <c r="G8844" s="64">
        <v>411.32502831257159</v>
      </c>
      <c r="H8844" s="65">
        <v>-4.1161894273128663E-2</v>
      </c>
      <c r="J8844" s="69">
        <v>347</v>
      </c>
      <c r="K8844" s="68">
        <v>-0.27973568281938388</v>
      </c>
      <c r="L8844" s="70">
        <f t="array" ref="L8844">PRODUCT(1+D8822:D8844)-1</f>
        <v>4.8945783132530396E-2</v>
      </c>
      <c r="M8844" t="str">
        <f t="shared" si="409"/>
        <v/>
      </c>
      <c r="N8844" s="66" t="str">
        <f t="shared" si="410"/>
        <v/>
      </c>
    </row>
    <row r="8845" spans="1:14" x14ac:dyDescent="0.25">
      <c r="A8845" s="51">
        <f t="shared" si="411"/>
        <v>8843</v>
      </c>
      <c r="B8845" s="3">
        <v>23131</v>
      </c>
      <c r="C8845" s="8">
        <v>69.8</v>
      </c>
      <c r="D8845" s="50">
        <v>2.1536252692029301E-3</v>
      </c>
      <c r="E8845" s="16">
        <v>2.9524348810872056</v>
      </c>
      <c r="F8845" s="63">
        <v>395.24348810872056</v>
      </c>
      <c r="G8845" s="64">
        <v>411.32502831257159</v>
      </c>
      <c r="H8845" s="65">
        <v>-3.9096916299560691E-2</v>
      </c>
      <c r="J8845" s="69">
        <v>348</v>
      </c>
      <c r="K8845" s="68">
        <v>-0.27973568281938388</v>
      </c>
      <c r="L8845" s="70">
        <f t="array" ref="L8845">PRODUCT(1+D8823:D8845)-1</f>
        <v>4.6790641871625516E-2</v>
      </c>
      <c r="M8845" t="str">
        <f t="shared" si="409"/>
        <v/>
      </c>
      <c r="N8845" s="66" t="str">
        <f t="shared" si="410"/>
        <v/>
      </c>
    </row>
    <row r="8846" spans="1:14" x14ac:dyDescent="0.25">
      <c r="A8846" s="51">
        <f t="shared" si="411"/>
        <v>8844</v>
      </c>
      <c r="B8846" s="3">
        <v>23132</v>
      </c>
      <c r="C8846" s="8">
        <v>69.97</v>
      </c>
      <c r="D8846" s="50">
        <v>2.4355300859599804E-3</v>
      </c>
      <c r="E8846" s="16">
        <v>2.9620611551528913</v>
      </c>
      <c r="F8846" s="63">
        <v>396.20611551528913</v>
      </c>
      <c r="G8846" s="64">
        <v>411.32502831257159</v>
      </c>
      <c r="H8846" s="65">
        <v>-3.6756607929516516E-2</v>
      </c>
      <c r="J8846" s="69">
        <v>349</v>
      </c>
      <c r="K8846" s="68">
        <v>-0.27973568281938388</v>
      </c>
      <c r="L8846" s="70">
        <f t="array" ref="L8846">PRODUCT(1+D8824:D8846)-1</f>
        <v>5.0916191048363313E-2</v>
      </c>
      <c r="M8846" t="str">
        <f t="shared" si="409"/>
        <v/>
      </c>
      <c r="N8846" s="66" t="str">
        <f t="shared" si="410"/>
        <v/>
      </c>
    </row>
    <row r="8847" spans="1:14" x14ac:dyDescent="0.25">
      <c r="A8847" s="51">
        <f t="shared" si="411"/>
        <v>8845</v>
      </c>
      <c r="B8847" s="3">
        <v>23133</v>
      </c>
      <c r="C8847" s="8">
        <v>70.17</v>
      </c>
      <c r="D8847" s="50">
        <v>2.8583678719451555E-3</v>
      </c>
      <c r="E8847" s="16">
        <v>2.973386183465462</v>
      </c>
      <c r="F8847" s="63">
        <v>397.33861834654618</v>
      </c>
      <c r="G8847" s="64">
        <v>411.32502831257159</v>
      </c>
      <c r="H8847" s="65">
        <v>-3.4003303964758813E-2</v>
      </c>
      <c r="J8847" s="69">
        <v>350</v>
      </c>
      <c r="K8847" s="68">
        <v>-0.27973568281938388</v>
      </c>
      <c r="L8847" s="70">
        <f t="array" ref="L8847">PRODUCT(1+D8825:D8847)-1</f>
        <v>5.4078413699865546E-2</v>
      </c>
      <c r="M8847" t="str">
        <f t="shared" si="409"/>
        <v/>
      </c>
      <c r="N8847" s="66" t="str">
        <f t="shared" si="410"/>
        <v/>
      </c>
    </row>
    <row r="8848" spans="1:14" x14ac:dyDescent="0.25">
      <c r="A8848" s="51">
        <f t="shared" si="411"/>
        <v>8846</v>
      </c>
      <c r="B8848" s="3">
        <v>23134</v>
      </c>
      <c r="C8848" s="8">
        <v>70.03</v>
      </c>
      <c r="D8848" s="50">
        <v>-1.9951546244834084E-3</v>
      </c>
      <c r="E8848" s="16">
        <v>2.9654586636466624</v>
      </c>
      <c r="F8848" s="63">
        <v>396.54586636466627</v>
      </c>
      <c r="G8848" s="64">
        <v>411.32502831257159</v>
      </c>
      <c r="H8848" s="65">
        <v>-3.5930616740089127E-2</v>
      </c>
      <c r="J8848" s="69">
        <v>351</v>
      </c>
      <c r="K8848" s="68">
        <v>-0.27973568281938388</v>
      </c>
      <c r="L8848" s="70">
        <f t="array" ref="L8848">PRODUCT(1+D8826:D8848)-1</f>
        <v>4.7569184741959702E-2</v>
      </c>
      <c r="M8848" t="str">
        <f t="shared" si="409"/>
        <v/>
      </c>
      <c r="N8848" s="66" t="str">
        <f t="shared" si="410"/>
        <v/>
      </c>
    </row>
    <row r="8849" spans="1:14" x14ac:dyDescent="0.25">
      <c r="A8849" s="51">
        <f t="shared" si="411"/>
        <v>8847</v>
      </c>
      <c r="B8849" s="3">
        <v>23137</v>
      </c>
      <c r="C8849" s="8">
        <v>69.53</v>
      </c>
      <c r="D8849" s="50">
        <v>-7.1397972297586598E-3</v>
      </c>
      <c r="E8849" s="16">
        <v>2.9371460928652353</v>
      </c>
      <c r="F8849" s="63">
        <v>393.71460928652351</v>
      </c>
      <c r="G8849" s="64">
        <v>411.32502831257159</v>
      </c>
      <c r="H8849" s="65">
        <v>-4.2813876651983551E-2</v>
      </c>
      <c r="J8849" s="69">
        <v>352</v>
      </c>
      <c r="K8849" s="68">
        <v>-0.27973568281938388</v>
      </c>
      <c r="L8849" s="70">
        <f t="array" ref="L8849">PRODUCT(1+D8827:D8849)-1</f>
        <v>4.0245362058647816E-2</v>
      </c>
      <c r="M8849" t="str">
        <f t="shared" si="409"/>
        <v/>
      </c>
      <c r="N8849" s="66" t="str">
        <f t="shared" si="410"/>
        <v/>
      </c>
    </row>
    <row r="8850" spans="1:14" x14ac:dyDescent="0.25">
      <c r="A8850" s="51">
        <f t="shared" si="411"/>
        <v>8848</v>
      </c>
      <c r="B8850" s="3">
        <v>23138</v>
      </c>
      <c r="C8850" s="8">
        <v>69.44</v>
      </c>
      <c r="D8850" s="50">
        <v>-1.2944052926794347E-3</v>
      </c>
      <c r="E8850" s="16">
        <v>2.9320498301245785</v>
      </c>
      <c r="F8850" s="63">
        <v>393.20498301245783</v>
      </c>
      <c r="G8850" s="64">
        <v>411.32502831257159</v>
      </c>
      <c r="H8850" s="65">
        <v>-4.4052863436124468E-2</v>
      </c>
      <c r="J8850" s="69">
        <v>353</v>
      </c>
      <c r="K8850" s="68">
        <v>-0.27973568281938388</v>
      </c>
      <c r="L8850" s="70">
        <f t="array" ref="L8850">PRODUCT(1+D8828:D8850)-1</f>
        <v>3.087885985748251E-2</v>
      </c>
      <c r="M8850" t="str">
        <f t="shared" si="409"/>
        <v/>
      </c>
      <c r="N8850" s="66" t="str">
        <f t="shared" si="410"/>
        <v/>
      </c>
    </row>
    <row r="8851" spans="1:14" x14ac:dyDescent="0.25">
      <c r="A8851" s="51">
        <f t="shared" si="411"/>
        <v>8849</v>
      </c>
      <c r="B8851" s="3">
        <v>23139</v>
      </c>
      <c r="C8851" s="8">
        <v>70.010000000000005</v>
      </c>
      <c r="D8851" s="50">
        <v>8.2085253456223306E-3</v>
      </c>
      <c r="E8851" s="16">
        <v>2.9643261608154061</v>
      </c>
      <c r="F8851" s="63">
        <v>396.43261608154063</v>
      </c>
      <c r="G8851" s="64">
        <v>411.32502831257159</v>
      </c>
      <c r="H8851" s="65">
        <v>-3.6205947136564776E-2</v>
      </c>
      <c r="J8851" s="69">
        <v>354</v>
      </c>
      <c r="K8851" s="68">
        <v>-0.27973568281938388</v>
      </c>
      <c r="L8851" s="70">
        <f t="array" ref="L8851">PRODUCT(1+D8829:D8851)-1</f>
        <v>3.1834929992631045E-2</v>
      </c>
      <c r="M8851" t="str">
        <f t="shared" si="409"/>
        <v/>
      </c>
      <c r="N8851" s="66" t="str">
        <f t="shared" si="410"/>
        <v/>
      </c>
    </row>
    <row r="8852" spans="1:14" x14ac:dyDescent="0.25">
      <c r="A8852" s="51">
        <f t="shared" si="411"/>
        <v>8850</v>
      </c>
      <c r="B8852" s="3">
        <v>23140</v>
      </c>
      <c r="C8852" s="8">
        <v>70.349999999999994</v>
      </c>
      <c r="D8852" s="50">
        <v>4.8564490787028625E-3</v>
      </c>
      <c r="E8852" s="16">
        <v>2.9835787089467756</v>
      </c>
      <c r="F8852" s="63">
        <v>398.35787089467755</v>
      </c>
      <c r="G8852" s="64">
        <v>411.32502831257159</v>
      </c>
      <c r="H8852" s="65">
        <v>-3.1525330396476869E-2</v>
      </c>
      <c r="J8852" s="69">
        <v>355</v>
      </c>
      <c r="K8852" s="68">
        <v>-0.27973568281938388</v>
      </c>
      <c r="L8852" s="70">
        <f t="array" ref="L8852">PRODUCT(1+D8830:D8852)-1</f>
        <v>3.0316344463972023E-2</v>
      </c>
      <c r="M8852" t="str">
        <f t="shared" si="409"/>
        <v/>
      </c>
      <c r="N8852" s="66" t="str">
        <f t="shared" si="410"/>
        <v/>
      </c>
    </row>
    <row r="8853" spans="1:14" x14ac:dyDescent="0.25">
      <c r="A8853" s="51">
        <f t="shared" si="411"/>
        <v>8851</v>
      </c>
      <c r="B8853" s="3">
        <v>23141</v>
      </c>
      <c r="C8853" s="8">
        <v>70.52</v>
      </c>
      <c r="D8853" s="50">
        <v>2.4164889836530978E-3</v>
      </c>
      <c r="E8853" s="16">
        <v>2.9932049830124603</v>
      </c>
      <c r="F8853" s="63">
        <v>399.320498301246</v>
      </c>
      <c r="G8853" s="64">
        <v>411.32502831257159</v>
      </c>
      <c r="H8853" s="65">
        <v>-2.9185022026433027E-2</v>
      </c>
      <c r="J8853" s="69">
        <v>356</v>
      </c>
      <c r="K8853" s="68">
        <v>-0.27973568281938388</v>
      </c>
      <c r="L8853" s="70">
        <f t="array" ref="L8853">PRODUCT(1+D8831:D8853)-1</f>
        <v>2.9188558085230243E-2</v>
      </c>
      <c r="M8853" t="str">
        <f t="shared" si="409"/>
        <v/>
      </c>
      <c r="N8853" s="66" t="str">
        <f t="shared" si="410"/>
        <v/>
      </c>
    </row>
    <row r="8854" spans="1:14" x14ac:dyDescent="0.25">
      <c r="A8854" s="51">
        <f t="shared" si="411"/>
        <v>8852</v>
      </c>
      <c r="B8854" s="3">
        <v>23144</v>
      </c>
      <c r="C8854" s="8">
        <v>70.48</v>
      </c>
      <c r="D8854" s="50">
        <v>-5.672149744752053E-4</v>
      </c>
      <c r="E8854" s="16">
        <v>2.9909399773499468</v>
      </c>
      <c r="F8854" s="63">
        <v>399.09399773499467</v>
      </c>
      <c r="G8854" s="64">
        <v>411.32502831257159</v>
      </c>
      <c r="H8854" s="65">
        <v>-2.9735682819384324E-2</v>
      </c>
      <c r="J8854" s="69">
        <v>357</v>
      </c>
      <c r="K8854" s="68">
        <v>-0.27973568281938388</v>
      </c>
      <c r="L8854" s="70">
        <f t="array" ref="L8854">PRODUCT(1+D8832:D8854)-1</f>
        <v>2.9656683710737708E-2</v>
      </c>
      <c r="M8854" t="str">
        <f t="shared" si="409"/>
        <v/>
      </c>
      <c r="N8854" s="66" t="str">
        <f t="shared" si="410"/>
        <v/>
      </c>
    </row>
    <row r="8855" spans="1:14" x14ac:dyDescent="0.25">
      <c r="A8855" s="51">
        <f t="shared" si="411"/>
        <v>8853</v>
      </c>
      <c r="B8855" s="3">
        <v>23145</v>
      </c>
      <c r="C8855" s="8">
        <v>70.209999999999994</v>
      </c>
      <c r="D8855" s="50">
        <v>-3.8308740068105918E-3</v>
      </c>
      <c r="E8855" s="16">
        <v>2.9756511891279755</v>
      </c>
      <c r="F8855" s="63">
        <v>397.56511891279757</v>
      </c>
      <c r="G8855" s="64">
        <v>411.32502831257159</v>
      </c>
      <c r="H8855" s="65">
        <v>-3.3452643171807406E-2</v>
      </c>
      <c r="J8855" s="69">
        <v>358</v>
      </c>
      <c r="K8855" s="68">
        <v>-0.27973568281938388</v>
      </c>
      <c r="L8855" s="70">
        <f t="array" ref="L8855">PRODUCT(1+D8833:D8855)-1</f>
        <v>2.8115390247473782E-2</v>
      </c>
      <c r="M8855" t="str">
        <f t="shared" si="409"/>
        <v/>
      </c>
      <c r="N8855" s="66" t="str">
        <f t="shared" si="410"/>
        <v/>
      </c>
    </row>
    <row r="8856" spans="1:14" x14ac:dyDescent="0.25">
      <c r="A8856" s="51">
        <f t="shared" si="411"/>
        <v>8854</v>
      </c>
      <c r="B8856" s="3">
        <v>23146</v>
      </c>
      <c r="C8856" s="8">
        <v>70.430000000000007</v>
      </c>
      <c r="D8856" s="50">
        <v>3.1334567725396223E-3</v>
      </c>
      <c r="E8856" s="16">
        <v>2.988108720271804</v>
      </c>
      <c r="F8856" s="63">
        <v>398.81087202718038</v>
      </c>
      <c r="G8856" s="64">
        <v>411.32502831257159</v>
      </c>
      <c r="H8856" s="65">
        <v>-3.0424008810573833E-2</v>
      </c>
      <c r="J8856" s="69">
        <v>359</v>
      </c>
      <c r="K8856" s="68">
        <v>-0.27973568281938388</v>
      </c>
      <c r="L8856" s="70">
        <f t="array" ref="L8856">PRODUCT(1+D8834:D8856)-1</f>
        <v>2.4138432456012993E-2</v>
      </c>
      <c r="M8856" t="str">
        <f t="shared" si="409"/>
        <v/>
      </c>
      <c r="N8856" s="66" t="str">
        <f t="shared" si="410"/>
        <v/>
      </c>
    </row>
    <row r="8857" spans="1:14" x14ac:dyDescent="0.25">
      <c r="A8857" s="51">
        <f t="shared" si="411"/>
        <v>8855</v>
      </c>
      <c r="B8857" s="3">
        <v>23147</v>
      </c>
      <c r="C8857" s="8">
        <v>70.25</v>
      </c>
      <c r="D8857" s="50">
        <v>-2.5557290927162857E-3</v>
      </c>
      <c r="E8857" s="16">
        <v>2.97791619479049</v>
      </c>
      <c r="F8857" s="63">
        <v>397.79161947904902</v>
      </c>
      <c r="G8857" s="64">
        <v>411.32502831257159</v>
      </c>
      <c r="H8857" s="65">
        <v>-3.2901982378855776E-2</v>
      </c>
      <c r="J8857" s="69">
        <v>360</v>
      </c>
      <c r="K8857" s="68">
        <v>-0.27973568281938388</v>
      </c>
      <c r="L8857" s="70">
        <f t="array" ref="L8857">PRODUCT(1+D8835:D8857)-1</f>
        <v>1.6789694601244243E-2</v>
      </c>
      <c r="M8857" t="str">
        <f t="shared" si="409"/>
        <v/>
      </c>
      <c r="N8857" s="66" t="str">
        <f t="shared" si="410"/>
        <v/>
      </c>
    </row>
    <row r="8858" spans="1:14" x14ac:dyDescent="0.25">
      <c r="A8858" s="51">
        <f t="shared" si="411"/>
        <v>8856</v>
      </c>
      <c r="B8858" s="3">
        <v>23148</v>
      </c>
      <c r="C8858" s="8">
        <v>70.290000000000006</v>
      </c>
      <c r="D8858" s="50">
        <v>5.69395017793628E-4</v>
      </c>
      <c r="E8858" s="16">
        <v>2.9801812004530044</v>
      </c>
      <c r="F8858" s="63">
        <v>398.01812004530046</v>
      </c>
      <c r="G8858" s="64">
        <v>411.32502831257159</v>
      </c>
      <c r="H8858" s="65">
        <v>-3.2351321585904147E-2</v>
      </c>
      <c r="J8858" s="69">
        <v>361</v>
      </c>
      <c r="K8858" s="68">
        <v>-0.27973568281938388</v>
      </c>
      <c r="L8858" s="70">
        <f t="array" ref="L8858">PRODUCT(1+D8836:D8858)-1</f>
        <v>1.6632918715649314E-2</v>
      </c>
      <c r="M8858" t="str">
        <f t="shared" ref="M8858:M8921" si="412">IF(AND(L8858&lt;=-0.25,MIN(L8836:L8857)&gt;-0.25),1,"")</f>
        <v/>
      </c>
      <c r="N8858" s="66" t="str">
        <f t="shared" si="410"/>
        <v/>
      </c>
    </row>
    <row r="8859" spans="1:14" x14ac:dyDescent="0.25">
      <c r="A8859" s="51">
        <f t="shared" si="411"/>
        <v>8857</v>
      </c>
      <c r="B8859" s="3">
        <v>23151</v>
      </c>
      <c r="C8859" s="8">
        <v>69.959999999999994</v>
      </c>
      <c r="D8859" s="50">
        <v>-4.6948356807513525E-3</v>
      </c>
      <c r="E8859" s="16">
        <v>2.961494903737262</v>
      </c>
      <c r="F8859" s="63">
        <v>396.14949037372622</v>
      </c>
      <c r="G8859" s="64">
        <v>411.32502831257159</v>
      </c>
      <c r="H8859" s="65">
        <v>-3.6894273127754507E-2</v>
      </c>
      <c r="J8859" s="69">
        <v>362</v>
      </c>
      <c r="K8859" s="68">
        <v>-0.27973568281938388</v>
      </c>
      <c r="L8859" s="70">
        <f t="array" ref="L8859">PRODUCT(1+D8837:D8859)-1</f>
        <v>1.5089959373186135E-2</v>
      </c>
      <c r="M8859" t="str">
        <f t="shared" si="412"/>
        <v/>
      </c>
      <c r="N8859" s="66" t="str">
        <f t="shared" si="410"/>
        <v/>
      </c>
    </row>
    <row r="8860" spans="1:14" x14ac:dyDescent="0.25">
      <c r="A8860" s="51">
        <f t="shared" si="411"/>
        <v>8858</v>
      </c>
      <c r="B8860" s="3">
        <v>23152</v>
      </c>
      <c r="C8860" s="8">
        <v>70.14</v>
      </c>
      <c r="D8860" s="50">
        <v>2.572898799313883E-3</v>
      </c>
      <c r="E8860" s="16">
        <v>2.9716874292185755</v>
      </c>
      <c r="F8860" s="63">
        <v>397.16874292185753</v>
      </c>
      <c r="G8860" s="64">
        <v>411.32502831257159</v>
      </c>
      <c r="H8860" s="65">
        <v>-3.4416299559472674E-2</v>
      </c>
      <c r="J8860" s="69">
        <v>363</v>
      </c>
      <c r="K8860" s="68">
        <v>-0.27973568281938388</v>
      </c>
      <c r="L8860" s="70">
        <f t="array" ref="L8860">PRODUCT(1+D8838:D8860)-1</f>
        <v>1.8144868631151168E-2</v>
      </c>
      <c r="M8860" t="str">
        <f t="shared" si="412"/>
        <v/>
      </c>
      <c r="N8860" s="66" t="str">
        <f t="shared" si="410"/>
        <v/>
      </c>
    </row>
    <row r="8861" spans="1:14" x14ac:dyDescent="0.25">
      <c r="A8861" s="51">
        <f t="shared" si="411"/>
        <v>8859</v>
      </c>
      <c r="B8861" s="3">
        <v>23153</v>
      </c>
      <c r="C8861" s="8">
        <v>70.14</v>
      </c>
      <c r="D8861" s="50">
        <v>0</v>
      </c>
      <c r="E8861" s="16">
        <v>2.9716874292185755</v>
      </c>
      <c r="F8861" s="63">
        <v>397.16874292185753</v>
      </c>
      <c r="G8861" s="64">
        <v>411.32502831257159</v>
      </c>
      <c r="H8861" s="65">
        <v>-3.4416299559472674E-2</v>
      </c>
      <c r="J8861" s="69">
        <v>364</v>
      </c>
      <c r="K8861" s="68">
        <v>-0.27973568281938388</v>
      </c>
      <c r="L8861" s="70">
        <f t="array" ref="L8861">PRODUCT(1+D8839:D8861)-1</f>
        <v>1.3144590495449693E-2</v>
      </c>
      <c r="M8861" t="str">
        <f t="shared" si="412"/>
        <v/>
      </c>
      <c r="N8861" s="66" t="str">
        <f t="shared" si="410"/>
        <v/>
      </c>
    </row>
    <row r="8862" spans="1:14" x14ac:dyDescent="0.25">
      <c r="A8862" s="51">
        <f t="shared" si="411"/>
        <v>8860</v>
      </c>
      <c r="B8862" s="3">
        <v>23154</v>
      </c>
      <c r="C8862" s="8">
        <v>70.099999999999994</v>
      </c>
      <c r="D8862" s="50">
        <v>-5.7028799543779041E-4</v>
      </c>
      <c r="E8862" s="16">
        <v>2.9694224235560611</v>
      </c>
      <c r="F8862" s="63">
        <v>396.94224235560614</v>
      </c>
      <c r="G8862" s="64">
        <v>411.32502831257159</v>
      </c>
      <c r="H8862" s="65">
        <v>-3.4966960352424192E-2</v>
      </c>
      <c r="J8862" s="69">
        <v>365</v>
      </c>
      <c r="K8862" s="68">
        <v>-0.27973568281938388</v>
      </c>
      <c r="L8862" s="70">
        <f t="array" ref="L8862">PRODUCT(1+D8840:D8862)-1</f>
        <v>1.1544011544011079E-2</v>
      </c>
      <c r="M8862" t="str">
        <f t="shared" si="412"/>
        <v/>
      </c>
      <c r="N8862" s="66" t="str">
        <f t="shared" si="410"/>
        <v/>
      </c>
    </row>
    <row r="8863" spans="1:14" x14ac:dyDescent="0.25">
      <c r="A8863" s="51">
        <f t="shared" si="411"/>
        <v>8861</v>
      </c>
      <c r="B8863" s="3">
        <v>23155</v>
      </c>
      <c r="C8863" s="8">
        <v>70.02</v>
      </c>
      <c r="D8863" s="50">
        <v>-1.141226818830221E-3</v>
      </c>
      <c r="E8863" s="16">
        <v>2.9648924122310327</v>
      </c>
      <c r="F8863" s="63">
        <v>396.48924122310325</v>
      </c>
      <c r="G8863" s="64">
        <v>411.32502831257159</v>
      </c>
      <c r="H8863" s="65">
        <v>-3.6068281938327451E-2</v>
      </c>
      <c r="J8863" s="69">
        <v>366</v>
      </c>
      <c r="K8863" s="68">
        <v>-0.27973568281938388</v>
      </c>
      <c r="L8863" s="70">
        <f t="array" ref="L8863">PRODUCT(1+D8841:D8863)-1</f>
        <v>7.0473177045875524E-3</v>
      </c>
      <c r="M8863" t="str">
        <f t="shared" si="412"/>
        <v/>
      </c>
      <c r="N8863" s="66" t="str">
        <f t="shared" si="410"/>
        <v/>
      </c>
    </row>
    <row r="8864" spans="1:14" x14ac:dyDescent="0.25">
      <c r="A8864" s="51">
        <f t="shared" si="411"/>
        <v>8862</v>
      </c>
      <c r="B8864" s="3">
        <v>23158</v>
      </c>
      <c r="C8864" s="8">
        <v>69.87</v>
      </c>
      <c r="D8864" s="50">
        <v>-2.1422450728362241E-3</v>
      </c>
      <c r="E8864" s="16">
        <v>2.9563986409966052</v>
      </c>
      <c r="F8864" s="63">
        <v>395.63986409966054</v>
      </c>
      <c r="G8864" s="64">
        <v>411.32502831257159</v>
      </c>
      <c r="H8864" s="65">
        <v>-3.8133259911895423E-2</v>
      </c>
      <c r="J8864" s="69">
        <v>367</v>
      </c>
      <c r="K8864" s="68">
        <v>-0.27973568281938388</v>
      </c>
      <c r="L8864" s="70">
        <f t="array" ref="L8864">PRODUCT(1+D8842:D8864)-1</f>
        <v>2.1514629948362618E-3</v>
      </c>
      <c r="M8864" t="str">
        <f t="shared" si="412"/>
        <v/>
      </c>
      <c r="N8864" s="66" t="str">
        <f t="shared" si="410"/>
        <v/>
      </c>
    </row>
    <row r="8865" spans="1:14" x14ac:dyDescent="0.25">
      <c r="A8865" s="51">
        <f t="shared" si="411"/>
        <v>8863</v>
      </c>
      <c r="B8865" s="3">
        <v>23159</v>
      </c>
      <c r="C8865" s="8">
        <v>70.010000000000005</v>
      </c>
      <c r="D8865" s="50">
        <v>2.0037211965078239E-3</v>
      </c>
      <c r="E8865" s="16">
        <v>2.9643261608154048</v>
      </c>
      <c r="F8865" s="63">
        <v>396.43261608154046</v>
      </c>
      <c r="G8865" s="64">
        <v>411.32502831257159</v>
      </c>
      <c r="H8865" s="65">
        <v>-3.6205947136565109E-2</v>
      </c>
      <c r="J8865" s="69">
        <v>368</v>
      </c>
      <c r="K8865" s="68">
        <v>-0.27973568281938388</v>
      </c>
      <c r="L8865" s="70">
        <f t="array" ref="L8865">PRODUCT(1+D8843:D8865)-1</f>
        <v>3.5837155963298617E-3</v>
      </c>
      <c r="M8865" t="str">
        <f t="shared" si="412"/>
        <v/>
      </c>
      <c r="N8865" s="66" t="str">
        <f t="shared" si="410"/>
        <v/>
      </c>
    </row>
    <row r="8866" spans="1:14" x14ac:dyDescent="0.25">
      <c r="A8866" s="51">
        <f t="shared" si="411"/>
        <v>8864</v>
      </c>
      <c r="B8866" s="3">
        <v>23160</v>
      </c>
      <c r="C8866" s="8">
        <v>70.33</v>
      </c>
      <c r="D8866" s="50">
        <v>4.5707756034851776E-3</v>
      </c>
      <c r="E8866" s="16">
        <v>2.9824462061155179</v>
      </c>
      <c r="F8866" s="63">
        <v>398.2446206115518</v>
      </c>
      <c r="G8866" s="64">
        <v>411.32502831257159</v>
      </c>
      <c r="H8866" s="65">
        <v>-3.1800660792952851E-2</v>
      </c>
      <c r="J8866" s="69">
        <v>369</v>
      </c>
      <c r="K8866" s="68">
        <v>-0.27973568281938388</v>
      </c>
      <c r="L8866" s="70">
        <f t="array" ref="L8866">PRODUCT(1+D8844:D8866)-1</f>
        <v>9.0387374461975423E-3</v>
      </c>
      <c r="M8866" t="str">
        <f t="shared" si="412"/>
        <v/>
      </c>
      <c r="N8866" s="66" t="str">
        <f t="shared" si="410"/>
        <v/>
      </c>
    </row>
    <row r="8867" spans="1:14" x14ac:dyDescent="0.25">
      <c r="A8867" s="51">
        <f t="shared" si="411"/>
        <v>8865</v>
      </c>
      <c r="B8867" s="3">
        <v>23162</v>
      </c>
      <c r="C8867" s="8">
        <v>70.8</v>
      </c>
      <c r="D8867" s="50">
        <v>6.6827811744631926E-3</v>
      </c>
      <c r="E8867" s="16">
        <v>3.0090600226500595</v>
      </c>
      <c r="F8867" s="63">
        <v>400.90600226500595</v>
      </c>
      <c r="G8867" s="64">
        <v>411.32502831257159</v>
      </c>
      <c r="H8867" s="65">
        <v>-2.5330396475772177E-2</v>
      </c>
      <c r="J8867" s="69">
        <v>370</v>
      </c>
      <c r="K8867" s="68">
        <v>-0.27973568281938388</v>
      </c>
      <c r="L8867" s="70">
        <f t="array" ref="L8867">PRODUCT(1+D8845:D8867)-1</f>
        <v>1.6511127063889797E-2</v>
      </c>
      <c r="M8867" t="str">
        <f t="shared" si="412"/>
        <v/>
      </c>
      <c r="N8867" s="66" t="str">
        <f t="shared" si="410"/>
        <v/>
      </c>
    </row>
    <row r="8868" spans="1:14" x14ac:dyDescent="0.25">
      <c r="A8868" s="51">
        <f t="shared" si="411"/>
        <v>8866</v>
      </c>
      <c r="B8868" s="3">
        <v>23165</v>
      </c>
      <c r="C8868" s="8">
        <v>70.69</v>
      </c>
      <c r="D8868" s="50">
        <v>-1.553672316384147E-3</v>
      </c>
      <c r="E8868" s="16">
        <v>3.0028312570781459</v>
      </c>
      <c r="F8868" s="63">
        <v>400.28312570781458</v>
      </c>
      <c r="G8868" s="64">
        <v>411.32502831257159</v>
      </c>
      <c r="H8868" s="65">
        <v>-2.6844713656388852E-2</v>
      </c>
      <c r="J8868" s="69">
        <v>371</v>
      </c>
      <c r="K8868" s="68">
        <v>-0.27973568281938388</v>
      </c>
      <c r="L8868" s="70">
        <f t="array" ref="L8868">PRODUCT(1+D8846:D8868)-1</f>
        <v>1.275071633237812E-2</v>
      </c>
      <c r="M8868" t="str">
        <f t="shared" si="412"/>
        <v/>
      </c>
      <c r="N8868" s="66" t="str">
        <f t="shared" si="410"/>
        <v/>
      </c>
    </row>
    <row r="8869" spans="1:14" x14ac:dyDescent="0.25">
      <c r="A8869" s="51">
        <f t="shared" si="411"/>
        <v>8867</v>
      </c>
      <c r="B8869" s="3">
        <v>23166</v>
      </c>
      <c r="C8869" s="8">
        <v>70.7</v>
      </c>
      <c r="D8869" s="50">
        <v>1.4146272457216114E-4</v>
      </c>
      <c r="E8869" s="16">
        <v>3.0033975084937747</v>
      </c>
      <c r="F8869" s="63">
        <v>400.33975084937748</v>
      </c>
      <c r="G8869" s="64">
        <v>411.32502831257159</v>
      </c>
      <c r="H8869" s="65">
        <v>-2.6707048458150862E-2</v>
      </c>
      <c r="J8869" s="69">
        <v>372</v>
      </c>
      <c r="K8869" s="68">
        <v>-0.27973568281938388</v>
      </c>
      <c r="L8869" s="70">
        <f t="array" ref="L8869">PRODUCT(1+D8847:D8869)-1</f>
        <v>1.0433042732599596E-2</v>
      </c>
      <c r="M8869" t="str">
        <f t="shared" si="412"/>
        <v/>
      </c>
      <c r="N8869" s="66" t="str">
        <f t="shared" ref="N8869:N8932" si="413">IF(AND(M8869=1,SUM(M8641:M8868)=0),1,"")</f>
        <v/>
      </c>
    </row>
    <row r="8870" spans="1:14" x14ac:dyDescent="0.25">
      <c r="A8870" s="51">
        <f t="shared" si="411"/>
        <v>8868</v>
      </c>
      <c r="B8870" s="3">
        <v>23167</v>
      </c>
      <c r="C8870" s="8">
        <v>70.53</v>
      </c>
      <c r="D8870" s="50">
        <v>-2.4045261669024542E-3</v>
      </c>
      <c r="E8870" s="16">
        <v>2.9937712344280896</v>
      </c>
      <c r="F8870" s="63">
        <v>399.37712344280897</v>
      </c>
      <c r="G8870" s="64">
        <v>411.32502831257159</v>
      </c>
      <c r="H8870" s="65">
        <v>-2.9047356828194815E-2</v>
      </c>
      <c r="J8870" s="69">
        <v>373</v>
      </c>
      <c r="K8870" s="68">
        <v>-0.27973568281938388</v>
      </c>
      <c r="L8870" s="70">
        <f t="array" ref="L8870">PRODUCT(1+D8848:D8870)-1</f>
        <v>5.1303976058139078E-3</v>
      </c>
      <c r="M8870" t="str">
        <f t="shared" si="412"/>
        <v/>
      </c>
      <c r="N8870" s="66" t="str">
        <f t="shared" si="413"/>
        <v/>
      </c>
    </row>
    <row r="8871" spans="1:14" x14ac:dyDescent="0.25">
      <c r="A8871" s="51">
        <f t="shared" si="411"/>
        <v>8869</v>
      </c>
      <c r="B8871" s="3">
        <v>23168</v>
      </c>
      <c r="C8871" s="8">
        <v>70.58</v>
      </c>
      <c r="D8871" s="50">
        <v>7.0891819084084595E-4</v>
      </c>
      <c r="E8871" s="16">
        <v>2.9966024915062324</v>
      </c>
      <c r="F8871" s="63">
        <v>399.66024915062326</v>
      </c>
      <c r="G8871" s="64">
        <v>411.32502831257159</v>
      </c>
      <c r="H8871" s="65">
        <v>-2.8359030837005417E-2</v>
      </c>
      <c r="J8871" s="69">
        <v>374</v>
      </c>
      <c r="K8871" s="68">
        <v>-0.27973568281938388</v>
      </c>
      <c r="L8871" s="70">
        <f t="array" ref="L8871">PRODUCT(1+D8849:D8871)-1</f>
        <v>7.8537769527344814E-3</v>
      </c>
      <c r="M8871" t="str">
        <f t="shared" si="412"/>
        <v/>
      </c>
      <c r="N8871" s="66" t="str">
        <f t="shared" si="413"/>
        <v/>
      </c>
    </row>
    <row r="8872" spans="1:14" x14ac:dyDescent="0.25">
      <c r="A8872" s="51">
        <f t="shared" si="411"/>
        <v>8870</v>
      </c>
      <c r="B8872" s="3">
        <v>23169</v>
      </c>
      <c r="C8872" s="8">
        <v>70.41</v>
      </c>
      <c r="D8872" s="50">
        <v>-2.4086143383394987E-3</v>
      </c>
      <c r="E8872" s="16">
        <v>2.9869762174405472</v>
      </c>
      <c r="F8872" s="63">
        <v>398.69762174405474</v>
      </c>
      <c r="G8872" s="64">
        <v>411.32502831257159</v>
      </c>
      <c r="H8872" s="65">
        <v>-3.0699339207049481E-2</v>
      </c>
      <c r="J8872" s="69">
        <v>375</v>
      </c>
      <c r="K8872" s="68">
        <v>-0.27973568281938388</v>
      </c>
      <c r="L8872" s="70">
        <f t="array" ref="L8872">PRODUCT(1+D8850:D8872)-1</f>
        <v>1.2656407306198547E-2</v>
      </c>
      <c r="M8872" t="str">
        <f t="shared" si="412"/>
        <v/>
      </c>
      <c r="N8872" s="66" t="str">
        <f t="shared" si="413"/>
        <v/>
      </c>
    </row>
    <row r="8873" spans="1:14" x14ac:dyDescent="0.25">
      <c r="A8873" s="51">
        <f t="shared" si="411"/>
        <v>8871</v>
      </c>
      <c r="B8873" s="3">
        <v>23172</v>
      </c>
      <c r="C8873" s="8">
        <v>69.94</v>
      </c>
      <c r="D8873" s="50">
        <v>-6.6751881834966609E-3</v>
      </c>
      <c r="E8873" s="16">
        <v>2.9603624009060057</v>
      </c>
      <c r="F8873" s="63">
        <v>396.03624009060059</v>
      </c>
      <c r="G8873" s="64">
        <v>411.32502831257159</v>
      </c>
      <c r="H8873" s="65">
        <v>-3.7169603524230044E-2</v>
      </c>
      <c r="J8873" s="69">
        <v>376</v>
      </c>
      <c r="K8873" s="68">
        <v>-0.27973568281938388</v>
      </c>
      <c r="L8873" s="70">
        <f t="array" ref="L8873">PRODUCT(1+D8851:D8873)-1</f>
        <v>7.2004608294924388E-3</v>
      </c>
      <c r="M8873" t="str">
        <f t="shared" si="412"/>
        <v/>
      </c>
      <c r="N8873" s="66" t="str">
        <f t="shared" si="413"/>
        <v/>
      </c>
    </row>
    <row r="8874" spans="1:14" x14ac:dyDescent="0.25">
      <c r="A8874" s="51">
        <f t="shared" si="411"/>
        <v>8872</v>
      </c>
      <c r="B8874" s="3">
        <v>23173</v>
      </c>
      <c r="C8874" s="8">
        <v>70.03</v>
      </c>
      <c r="D8874" s="50">
        <v>1.2868172719473492E-3</v>
      </c>
      <c r="E8874" s="16">
        <v>2.9654586636466624</v>
      </c>
      <c r="F8874" s="63">
        <v>396.54586636466627</v>
      </c>
      <c r="G8874" s="64">
        <v>411.32502831257159</v>
      </c>
      <c r="H8874" s="65">
        <v>-3.5930616740089127E-2</v>
      </c>
      <c r="J8874" s="69">
        <v>377</v>
      </c>
      <c r="K8874" s="68">
        <v>-0.27973568281938388</v>
      </c>
      <c r="L8874" s="70">
        <f t="array" ref="L8874">PRODUCT(1+D8852:D8874)-1</f>
        <v>2.8567347521724074E-4</v>
      </c>
      <c r="M8874" t="str">
        <f t="shared" si="412"/>
        <v/>
      </c>
      <c r="N8874" s="66" t="str">
        <f t="shared" si="413"/>
        <v/>
      </c>
    </row>
    <row r="8875" spans="1:14" x14ac:dyDescent="0.25">
      <c r="A8875" s="51">
        <f t="shared" si="411"/>
        <v>8873</v>
      </c>
      <c r="B8875" s="3">
        <v>23174</v>
      </c>
      <c r="C8875" s="8">
        <v>70.41</v>
      </c>
      <c r="D8875" s="50">
        <v>5.4262458946165992E-3</v>
      </c>
      <c r="E8875" s="16">
        <v>2.9869762174405468</v>
      </c>
      <c r="F8875" s="63">
        <v>398.69762174405469</v>
      </c>
      <c r="G8875" s="64">
        <v>411.32502831257159</v>
      </c>
      <c r="H8875" s="65">
        <v>-3.0699339207049592E-2</v>
      </c>
      <c r="J8875" s="69">
        <v>378</v>
      </c>
      <c r="K8875" s="68">
        <v>-0.27973568281938388</v>
      </c>
      <c r="L8875" s="70">
        <f t="array" ref="L8875">PRODUCT(1+D8853:D8875)-1</f>
        <v>8.5287846481829632E-4</v>
      </c>
      <c r="M8875" t="str">
        <f t="shared" si="412"/>
        <v/>
      </c>
      <c r="N8875" s="66" t="str">
        <f t="shared" si="413"/>
        <v/>
      </c>
    </row>
    <row r="8876" spans="1:14" x14ac:dyDescent="0.25">
      <c r="A8876" s="51">
        <f t="shared" si="411"/>
        <v>8874</v>
      </c>
      <c r="B8876" s="3">
        <v>23175</v>
      </c>
      <c r="C8876" s="8">
        <v>70.23</v>
      </c>
      <c r="D8876" s="50">
        <v>-2.556455048998596E-3</v>
      </c>
      <c r="E8876" s="16">
        <v>2.9767836919592336</v>
      </c>
      <c r="F8876" s="63">
        <v>397.67836919592338</v>
      </c>
      <c r="G8876" s="64">
        <v>411.32502831257159</v>
      </c>
      <c r="H8876" s="65">
        <v>-3.3177312775331314E-2</v>
      </c>
      <c r="J8876" s="69">
        <v>379</v>
      </c>
      <c r="K8876" s="68">
        <v>-0.27973568281938388</v>
      </c>
      <c r="L8876" s="70">
        <f t="array" ref="L8876">PRODUCT(1+D8854:D8876)-1</f>
        <v>-4.1123085649460434E-3</v>
      </c>
      <c r="M8876" t="str">
        <f t="shared" si="412"/>
        <v/>
      </c>
      <c r="N8876" s="66" t="str">
        <f t="shared" si="413"/>
        <v/>
      </c>
    </row>
    <row r="8877" spans="1:14" x14ac:dyDescent="0.25">
      <c r="A8877" s="51">
        <f t="shared" si="411"/>
        <v>8875</v>
      </c>
      <c r="B8877" s="3">
        <v>23176</v>
      </c>
      <c r="C8877" s="8">
        <v>70.25</v>
      </c>
      <c r="D8877" s="50">
        <v>2.8477858465048023E-4</v>
      </c>
      <c r="E8877" s="16">
        <v>2.9779161947904909</v>
      </c>
      <c r="F8877" s="63">
        <v>397.79161947904907</v>
      </c>
      <c r="G8877" s="64">
        <v>411.32502831257159</v>
      </c>
      <c r="H8877" s="65">
        <v>-3.2901982378855554E-2</v>
      </c>
      <c r="J8877" s="69">
        <v>380</v>
      </c>
      <c r="K8877" s="68">
        <v>-0.27973568281938388</v>
      </c>
      <c r="L8877" s="70">
        <f t="array" ref="L8877">PRODUCT(1+D8855:D8877)-1</f>
        <v>-3.2633371169127345E-3</v>
      </c>
      <c r="M8877" t="str">
        <f t="shared" si="412"/>
        <v/>
      </c>
      <c r="N8877" s="66" t="str">
        <f t="shared" si="413"/>
        <v/>
      </c>
    </row>
    <row r="8878" spans="1:14" x14ac:dyDescent="0.25">
      <c r="A8878" s="51">
        <f t="shared" si="411"/>
        <v>8876</v>
      </c>
      <c r="B8878" s="3">
        <v>23179</v>
      </c>
      <c r="C8878" s="8">
        <v>69.94</v>
      </c>
      <c r="D8878" s="50">
        <v>-4.412811387900395E-3</v>
      </c>
      <c r="E8878" s="16">
        <v>2.9603624009060061</v>
      </c>
      <c r="F8878" s="63">
        <v>396.03624009060059</v>
      </c>
      <c r="G8878" s="64">
        <v>411.32502831257159</v>
      </c>
      <c r="H8878" s="65">
        <v>-3.7169603524230044E-2</v>
      </c>
      <c r="J8878" s="69">
        <v>381</v>
      </c>
      <c r="K8878" s="68">
        <v>-0.27973568281938388</v>
      </c>
      <c r="L8878" s="70">
        <f t="array" ref="L8878">PRODUCT(1+D8856:D8878)-1</f>
        <v>-3.8456060390255065E-3</v>
      </c>
      <c r="M8878" t="str">
        <f t="shared" si="412"/>
        <v/>
      </c>
      <c r="N8878" s="66" t="str">
        <f t="shared" si="413"/>
        <v/>
      </c>
    </row>
    <row r="8879" spans="1:14" x14ac:dyDescent="0.25">
      <c r="A8879" s="51">
        <f t="shared" si="411"/>
        <v>8877</v>
      </c>
      <c r="B8879" s="3">
        <v>23180</v>
      </c>
      <c r="C8879" s="8">
        <v>70.02</v>
      </c>
      <c r="D8879" s="50">
        <v>1.1438375750643104E-3</v>
      </c>
      <c r="E8879" s="16">
        <v>2.9648924122310345</v>
      </c>
      <c r="F8879" s="63">
        <v>396.48924122310348</v>
      </c>
      <c r="G8879" s="64">
        <v>411.32502831257159</v>
      </c>
      <c r="H8879" s="65">
        <v>-3.6068281938326896E-2</v>
      </c>
      <c r="J8879" s="69">
        <v>382</v>
      </c>
      <c r="K8879" s="68">
        <v>-0.27973568281938388</v>
      </c>
      <c r="L8879" s="70">
        <f t="array" ref="L8879">PRODUCT(1+D8857:D8879)-1</f>
        <v>-5.8213829334092804E-3</v>
      </c>
      <c r="M8879" t="str">
        <f t="shared" si="412"/>
        <v/>
      </c>
      <c r="N8879" s="66" t="str">
        <f t="shared" si="413"/>
        <v/>
      </c>
    </row>
    <row r="8880" spans="1:14" x14ac:dyDescent="0.25">
      <c r="A8880" s="51">
        <f t="shared" si="411"/>
        <v>8878</v>
      </c>
      <c r="B8880" s="3">
        <v>23181</v>
      </c>
      <c r="C8880" s="8">
        <v>70.09</v>
      </c>
      <c r="D8880" s="50">
        <v>9.9971436732371188E-4</v>
      </c>
      <c r="E8880" s="16">
        <v>2.9688561721404345</v>
      </c>
      <c r="F8880" s="63">
        <v>396.88561721404346</v>
      </c>
      <c r="G8880" s="64">
        <v>411.32502831257159</v>
      </c>
      <c r="H8880" s="65">
        <v>-3.5104625550661628E-2</v>
      </c>
      <c r="J8880" s="69">
        <v>383</v>
      </c>
      <c r="K8880" s="68">
        <v>-0.27973568281938388</v>
      </c>
      <c r="L8880" s="70">
        <f t="array" ref="L8880">PRODUCT(1+D8858:D8880)-1</f>
        <v>-2.2775800711741789E-3</v>
      </c>
      <c r="M8880" t="str">
        <f t="shared" si="412"/>
        <v/>
      </c>
      <c r="N8880" s="66" t="str">
        <f t="shared" si="413"/>
        <v/>
      </c>
    </row>
    <row r="8881" spans="1:14" x14ac:dyDescent="0.25">
      <c r="A8881" s="51">
        <f t="shared" si="411"/>
        <v>8879</v>
      </c>
      <c r="B8881" s="3">
        <v>23182</v>
      </c>
      <c r="C8881" s="8">
        <v>70.010000000000005</v>
      </c>
      <c r="D8881" s="50">
        <v>-1.1413896418889236E-3</v>
      </c>
      <c r="E8881" s="16">
        <v>2.9643261608154066</v>
      </c>
      <c r="F8881" s="63">
        <v>396.43261608154063</v>
      </c>
      <c r="G8881" s="64">
        <v>411.32502831257159</v>
      </c>
      <c r="H8881" s="65">
        <v>-3.6205947136564776E-2</v>
      </c>
      <c r="J8881" s="69">
        <v>384</v>
      </c>
      <c r="K8881" s="68">
        <v>-0.27973568281938388</v>
      </c>
      <c r="L8881" s="70">
        <f t="array" ref="L8881">PRODUCT(1+D8859:D8881)-1</f>
        <v>-3.9834969412435584E-3</v>
      </c>
      <c r="M8881" t="str">
        <f t="shared" si="412"/>
        <v/>
      </c>
      <c r="N8881" s="66" t="str">
        <f t="shared" si="413"/>
        <v/>
      </c>
    </row>
    <row r="8882" spans="1:14" x14ac:dyDescent="0.25">
      <c r="A8882" s="51">
        <f t="shared" si="411"/>
        <v>8880</v>
      </c>
      <c r="B8882" s="3">
        <v>23183</v>
      </c>
      <c r="C8882" s="8">
        <v>70.25</v>
      </c>
      <c r="D8882" s="50">
        <v>3.4280817026137722E-3</v>
      </c>
      <c r="E8882" s="16">
        <v>2.9779161947904909</v>
      </c>
      <c r="F8882" s="63">
        <v>397.79161947904907</v>
      </c>
      <c r="G8882" s="64">
        <v>411.32502831257159</v>
      </c>
      <c r="H8882" s="65">
        <v>-3.2901982378855554E-2</v>
      </c>
      <c r="J8882" s="69">
        <v>385</v>
      </c>
      <c r="K8882" s="68">
        <v>-0.27973568281938388</v>
      </c>
      <c r="L8882" s="70">
        <f t="array" ref="L8882">PRODUCT(1+D8860:D8882)-1</f>
        <v>4.1452258433389844E-3</v>
      </c>
      <c r="M8882" t="str">
        <f t="shared" si="412"/>
        <v/>
      </c>
      <c r="N8882" s="66" t="str">
        <f t="shared" si="413"/>
        <v/>
      </c>
    </row>
    <row r="8883" spans="1:14" x14ac:dyDescent="0.25">
      <c r="A8883" s="51">
        <f t="shared" si="411"/>
        <v>8881</v>
      </c>
      <c r="B8883" s="3">
        <v>23186</v>
      </c>
      <c r="C8883" s="8">
        <v>70.2</v>
      </c>
      <c r="D8883" s="50">
        <v>-7.1174377224192398E-4</v>
      </c>
      <c r="E8883" s="16">
        <v>2.9750849377123485</v>
      </c>
      <c r="F8883" s="63">
        <v>397.50849377123484</v>
      </c>
      <c r="G8883" s="64">
        <v>411.32502831257159</v>
      </c>
      <c r="H8883" s="65">
        <v>-3.3590308370044952E-2</v>
      </c>
      <c r="J8883" s="69">
        <v>386</v>
      </c>
      <c r="K8883" s="68">
        <v>-0.27973568281938388</v>
      </c>
      <c r="L8883" s="70">
        <f t="array" ref="L8883">PRODUCT(1+D8861:D8883)-1</f>
        <v>8.5543199315707419E-4</v>
      </c>
      <c r="M8883" t="str">
        <f t="shared" si="412"/>
        <v/>
      </c>
      <c r="N8883" s="66" t="str">
        <f t="shared" si="413"/>
        <v/>
      </c>
    </row>
    <row r="8884" spans="1:14" x14ac:dyDescent="0.25">
      <c r="A8884" s="51">
        <f t="shared" si="411"/>
        <v>8882</v>
      </c>
      <c r="B8884" s="3">
        <v>23187</v>
      </c>
      <c r="C8884" s="8">
        <v>70.040000000000006</v>
      </c>
      <c r="D8884" s="50">
        <v>-2.2792022792021971E-3</v>
      </c>
      <c r="E8884" s="16">
        <v>2.9660249150622922</v>
      </c>
      <c r="F8884" s="63">
        <v>396.60249150622923</v>
      </c>
      <c r="G8884" s="64">
        <v>411.32502831257159</v>
      </c>
      <c r="H8884" s="65">
        <v>-3.5792951541851026E-2</v>
      </c>
      <c r="J8884" s="69">
        <v>387</v>
      </c>
      <c r="K8884" s="68">
        <v>-0.27973568281938388</v>
      </c>
      <c r="L8884" s="70">
        <f t="array" ref="L8884">PRODUCT(1+D8862:D8884)-1</f>
        <v>-1.4257199885936434E-3</v>
      </c>
      <c r="M8884" t="str">
        <f t="shared" si="412"/>
        <v/>
      </c>
      <c r="N8884" s="66" t="str">
        <f t="shared" si="413"/>
        <v/>
      </c>
    </row>
    <row r="8885" spans="1:14" x14ac:dyDescent="0.25">
      <c r="A8885" s="51">
        <f t="shared" si="411"/>
        <v>8883</v>
      </c>
      <c r="B8885" s="3">
        <v>23188</v>
      </c>
      <c r="C8885" s="8">
        <v>69.41</v>
      </c>
      <c r="D8885" s="50">
        <v>-8.9948600799544254E-3</v>
      </c>
      <c r="E8885" s="16">
        <v>2.9303510758776938</v>
      </c>
      <c r="F8885" s="63">
        <v>393.0351075877694</v>
      </c>
      <c r="G8885" s="64">
        <v>411.32502831257159</v>
      </c>
      <c r="H8885" s="65">
        <v>-4.4465859030837773E-2</v>
      </c>
      <c r="J8885" s="69">
        <v>388</v>
      </c>
      <c r="K8885" s="68">
        <v>-0.27973568281938388</v>
      </c>
      <c r="L8885" s="70">
        <f t="array" ref="L8885">PRODUCT(1+D8863:D8885)-1</f>
        <v>-9.8430813124107397E-3</v>
      </c>
      <c r="M8885" t="str">
        <f t="shared" si="412"/>
        <v/>
      </c>
      <c r="N8885" s="66" t="str">
        <f t="shared" si="413"/>
        <v/>
      </c>
    </row>
    <row r="8886" spans="1:14" x14ac:dyDescent="0.25">
      <c r="A8886" s="51">
        <f t="shared" si="411"/>
        <v>8884</v>
      </c>
      <c r="B8886" s="3">
        <v>23189</v>
      </c>
      <c r="C8886" s="8">
        <v>69.069999999999993</v>
      </c>
      <c r="D8886" s="50">
        <v>-4.8984296210921041E-3</v>
      </c>
      <c r="E8886" s="16">
        <v>2.9110985277463235</v>
      </c>
      <c r="F8886" s="63">
        <v>391.10985277463237</v>
      </c>
      <c r="G8886" s="64">
        <v>411.32502831257159</v>
      </c>
      <c r="H8886" s="65">
        <v>-4.9146475770925901E-2</v>
      </c>
      <c r="J8886" s="69">
        <v>389</v>
      </c>
      <c r="K8886" s="68">
        <v>-0.27973568281938388</v>
      </c>
      <c r="L8886" s="70">
        <f t="array" ref="L8886">PRODUCT(1+D8864:D8886)-1</f>
        <v>-1.3567552127963567E-2</v>
      </c>
      <c r="M8886" t="str">
        <f t="shared" si="412"/>
        <v/>
      </c>
      <c r="N8886" s="66" t="str">
        <f t="shared" si="413"/>
        <v/>
      </c>
    </row>
    <row r="8887" spans="1:14" x14ac:dyDescent="0.25">
      <c r="A8887" s="51">
        <f t="shared" si="411"/>
        <v>8885</v>
      </c>
      <c r="B8887" s="3">
        <v>23190</v>
      </c>
      <c r="C8887" s="8">
        <v>69.37</v>
      </c>
      <c r="D8887" s="50">
        <v>4.3434197191256629E-3</v>
      </c>
      <c r="E8887" s="16">
        <v>2.9280860702151803</v>
      </c>
      <c r="F8887" s="63">
        <v>392.80860702151801</v>
      </c>
      <c r="G8887" s="64">
        <v>411.32502831257159</v>
      </c>
      <c r="H8887" s="65">
        <v>-4.5016519823789292E-2</v>
      </c>
      <c r="J8887" s="69">
        <v>390</v>
      </c>
      <c r="K8887" s="68">
        <v>-0.27973568281938388</v>
      </c>
      <c r="L8887" s="70">
        <f t="array" ref="L8887">PRODUCT(1+D8865:D8887)-1</f>
        <v>-7.1561471303848156E-3</v>
      </c>
      <c r="M8887" t="str">
        <f t="shared" si="412"/>
        <v/>
      </c>
      <c r="N8887" s="66" t="str">
        <f t="shared" si="413"/>
        <v/>
      </c>
    </row>
    <row r="8888" spans="1:14" x14ac:dyDescent="0.25">
      <c r="A8888" s="51">
        <f t="shared" si="411"/>
        <v>8886</v>
      </c>
      <c r="B8888" s="3">
        <v>23193</v>
      </c>
      <c r="C8888" s="8">
        <v>68.86</v>
      </c>
      <c r="D8888" s="50">
        <v>-7.3518812166643022E-3</v>
      </c>
      <c r="E8888" s="16">
        <v>2.8992072480181248</v>
      </c>
      <c r="F8888" s="63">
        <v>389.92072480181247</v>
      </c>
      <c r="G8888" s="64">
        <v>411.32502831257159</v>
      </c>
      <c r="H8888" s="65">
        <v>-5.2037444933921484E-2</v>
      </c>
      <c r="J8888" s="69">
        <v>391</v>
      </c>
      <c r="K8888" s="68">
        <v>-0.27973568281938388</v>
      </c>
      <c r="L8888" s="70">
        <f t="array" ref="L8888">PRODUCT(1+D8866:D8888)-1</f>
        <v>-1.6426224825024649E-2</v>
      </c>
      <c r="M8888" t="str">
        <f t="shared" si="412"/>
        <v/>
      </c>
      <c r="N8888" s="66" t="str">
        <f t="shared" si="413"/>
        <v/>
      </c>
    </row>
    <row r="8889" spans="1:14" x14ac:dyDescent="0.25">
      <c r="A8889" s="51">
        <f t="shared" si="411"/>
        <v>8887</v>
      </c>
      <c r="B8889" s="3">
        <v>23194</v>
      </c>
      <c r="C8889" s="8">
        <v>69.459999999999994</v>
      </c>
      <c r="D8889" s="50">
        <v>8.7133313970373383E-3</v>
      </c>
      <c r="E8889" s="16">
        <v>2.9331823329558366</v>
      </c>
      <c r="F8889" s="63">
        <v>393.31823329558364</v>
      </c>
      <c r="G8889" s="64">
        <v>411.32502831257159</v>
      </c>
      <c r="H8889" s="65">
        <v>-4.3777533039648486E-2</v>
      </c>
      <c r="J8889" s="69">
        <v>392</v>
      </c>
      <c r="K8889" s="68">
        <v>-0.27973568281938388</v>
      </c>
      <c r="L8889" s="70">
        <f t="array" ref="L8889">PRODUCT(1+D8867:D8889)-1</f>
        <v>-1.2370254514431633E-2</v>
      </c>
      <c r="M8889" t="str">
        <f t="shared" si="412"/>
        <v/>
      </c>
      <c r="N8889" s="66" t="str">
        <f t="shared" si="413"/>
        <v/>
      </c>
    </row>
    <row r="8890" spans="1:14" x14ac:dyDescent="0.25">
      <c r="A8890" s="51">
        <f t="shared" si="411"/>
        <v>8888</v>
      </c>
      <c r="B8890" s="3">
        <v>23195</v>
      </c>
      <c r="C8890" s="8">
        <v>69.94</v>
      </c>
      <c r="D8890" s="50">
        <v>6.9104520587388585E-3</v>
      </c>
      <c r="E8890" s="16">
        <v>2.9603624009060066</v>
      </c>
      <c r="F8890" s="63">
        <v>396.03624009060064</v>
      </c>
      <c r="G8890" s="64">
        <v>411.32502831257159</v>
      </c>
      <c r="H8890" s="65">
        <v>-3.7169603524229933E-2</v>
      </c>
      <c r="J8890" s="69">
        <v>393</v>
      </c>
      <c r="K8890" s="68">
        <v>-0.27973568281938388</v>
      </c>
      <c r="L8890" s="70">
        <f t="array" ref="L8890">PRODUCT(1+D8868:D8890)-1</f>
        <v>-1.2146892655367059E-2</v>
      </c>
      <c r="M8890" t="str">
        <f t="shared" si="412"/>
        <v/>
      </c>
      <c r="N8890" s="66" t="str">
        <f t="shared" si="413"/>
        <v/>
      </c>
    </row>
    <row r="8891" spans="1:14" x14ac:dyDescent="0.25">
      <c r="A8891" s="51">
        <f t="shared" si="411"/>
        <v>8889</v>
      </c>
      <c r="B8891" s="3">
        <v>23197</v>
      </c>
      <c r="C8891" s="8">
        <v>70.22</v>
      </c>
      <c r="D8891" s="50">
        <v>4.0034315127253084E-3</v>
      </c>
      <c r="E8891" s="16">
        <v>2.9762174405436062</v>
      </c>
      <c r="F8891" s="63">
        <v>397.62174405436059</v>
      </c>
      <c r="G8891" s="64">
        <v>411.32502831257159</v>
      </c>
      <c r="H8891" s="65">
        <v>-3.3314977973569082E-2</v>
      </c>
      <c r="J8891" s="69">
        <v>394</v>
      </c>
      <c r="K8891" s="68">
        <v>-0.27973568281938388</v>
      </c>
      <c r="L8891" s="70">
        <f t="array" ref="L8891">PRODUCT(1+D8869:D8891)-1</f>
        <v>-6.6487480548872435E-3</v>
      </c>
      <c r="M8891" t="str">
        <f t="shared" si="412"/>
        <v/>
      </c>
      <c r="N8891" s="66" t="str">
        <f t="shared" si="413"/>
        <v/>
      </c>
    </row>
    <row r="8892" spans="1:14" x14ac:dyDescent="0.25">
      <c r="A8892" s="51">
        <f t="shared" si="411"/>
        <v>8890</v>
      </c>
      <c r="B8892" s="3">
        <v>23200</v>
      </c>
      <c r="C8892" s="8">
        <v>69.739999999999995</v>
      </c>
      <c r="D8892" s="50">
        <v>-6.8356593563088097E-3</v>
      </c>
      <c r="E8892" s="16">
        <v>2.9490373725934358</v>
      </c>
      <c r="F8892" s="63">
        <v>394.90373725934359</v>
      </c>
      <c r="G8892" s="64">
        <v>411.32502831257159</v>
      </c>
      <c r="H8892" s="65">
        <v>-3.9922907488987636E-2</v>
      </c>
      <c r="J8892" s="69">
        <v>395</v>
      </c>
      <c r="K8892" s="68">
        <v>-0.27973568281938388</v>
      </c>
      <c r="L8892" s="70">
        <f t="array" ref="L8892">PRODUCT(1+D8870:D8892)-1</f>
        <v>-1.3578500707213448E-2</v>
      </c>
      <c r="M8892" t="str">
        <f t="shared" si="412"/>
        <v/>
      </c>
      <c r="N8892" s="66" t="str">
        <f t="shared" si="413"/>
        <v/>
      </c>
    </row>
    <row r="8893" spans="1:14" x14ac:dyDescent="0.25">
      <c r="A8893" s="51">
        <f t="shared" si="411"/>
        <v>8891</v>
      </c>
      <c r="B8893" s="3">
        <v>23201</v>
      </c>
      <c r="C8893" s="8">
        <v>70.040000000000006</v>
      </c>
      <c r="D8893" s="50">
        <v>4.3016919988529967E-3</v>
      </c>
      <c r="E8893" s="16">
        <v>2.9660249150622926</v>
      </c>
      <c r="F8893" s="63">
        <v>396.60249150622928</v>
      </c>
      <c r="G8893" s="64">
        <v>411.32502831257159</v>
      </c>
      <c r="H8893" s="65">
        <v>-3.5792951541850804E-2</v>
      </c>
      <c r="J8893" s="69">
        <v>396</v>
      </c>
      <c r="K8893" s="68">
        <v>-0.27973568281938388</v>
      </c>
      <c r="L8893" s="70">
        <f t="array" ref="L8893">PRODUCT(1+D8871:D8893)-1</f>
        <v>-6.9473982702393799E-3</v>
      </c>
      <c r="M8893" t="str">
        <f t="shared" si="412"/>
        <v/>
      </c>
      <c r="N8893" s="66" t="str">
        <f t="shared" si="413"/>
        <v/>
      </c>
    </row>
    <row r="8894" spans="1:14" x14ac:dyDescent="0.25">
      <c r="A8894" s="51">
        <f t="shared" si="411"/>
        <v>8892</v>
      </c>
      <c r="B8894" s="3">
        <v>23202</v>
      </c>
      <c r="C8894" s="8">
        <v>69.89</v>
      </c>
      <c r="D8894" s="50">
        <v>-2.1416333523701647E-3</v>
      </c>
      <c r="E8894" s="16">
        <v>2.9575311438278642</v>
      </c>
      <c r="F8894" s="63">
        <v>395.75311438278641</v>
      </c>
      <c r="G8894" s="64">
        <v>411.32502831257159</v>
      </c>
      <c r="H8894" s="65">
        <v>-3.7857929515419331E-2</v>
      </c>
      <c r="J8894" s="69">
        <v>397</v>
      </c>
      <c r="K8894" s="68">
        <v>-0.27973568281938388</v>
      </c>
      <c r="L8894" s="70">
        <f t="array" ref="L8894">PRODUCT(1+D8872:D8894)-1</f>
        <v>-9.7761405497309717E-3</v>
      </c>
      <c r="M8894" t="str">
        <f t="shared" si="412"/>
        <v/>
      </c>
      <c r="N8894" s="66" t="str">
        <f t="shared" si="413"/>
        <v/>
      </c>
    </row>
    <row r="8895" spans="1:14" x14ac:dyDescent="0.25">
      <c r="A8895" s="51">
        <f t="shared" si="411"/>
        <v>8893</v>
      </c>
      <c r="B8895" s="3">
        <v>23203</v>
      </c>
      <c r="C8895" s="8">
        <v>69.760000000000005</v>
      </c>
      <c r="D8895" s="50">
        <v>-1.8600658177134743E-3</v>
      </c>
      <c r="E8895" s="16">
        <v>2.9501698754246934</v>
      </c>
      <c r="F8895" s="63">
        <v>395.01698754246934</v>
      </c>
      <c r="G8895" s="64">
        <v>411.32502831257159</v>
      </c>
      <c r="H8895" s="65">
        <v>-3.9647577092511765E-2</v>
      </c>
      <c r="J8895" s="69">
        <v>398</v>
      </c>
      <c r="K8895" s="68">
        <v>-0.27973568281938388</v>
      </c>
      <c r="L8895" s="70">
        <f t="array" ref="L8895">PRODUCT(1+D8873:D8895)-1</f>
        <v>-9.2316432324953679E-3</v>
      </c>
      <c r="M8895" t="str">
        <f t="shared" si="412"/>
        <v/>
      </c>
      <c r="N8895" s="66" t="str">
        <f t="shared" si="413"/>
        <v/>
      </c>
    </row>
    <row r="8896" spans="1:14" x14ac:dyDescent="0.25">
      <c r="A8896" s="51">
        <f t="shared" si="411"/>
        <v>8894</v>
      </c>
      <c r="B8896" s="3">
        <v>23204</v>
      </c>
      <c r="C8896" s="8">
        <v>69.64</v>
      </c>
      <c r="D8896" s="50">
        <v>-1.7201834862385912E-3</v>
      </c>
      <c r="E8896" s="16">
        <v>2.9433748584371506</v>
      </c>
      <c r="F8896" s="63">
        <v>394.33748584371506</v>
      </c>
      <c r="G8896" s="64">
        <v>411.32502831257159</v>
      </c>
      <c r="H8896" s="65">
        <v>-4.1299559471366432E-2</v>
      </c>
      <c r="J8896" s="69">
        <v>399</v>
      </c>
      <c r="K8896" s="68">
        <v>-0.27973568281938388</v>
      </c>
      <c r="L8896" s="70">
        <f t="array" ref="L8896">PRODUCT(1+D8874:D8896)-1</f>
        <v>-4.2893909064911639E-3</v>
      </c>
      <c r="M8896" t="str">
        <f t="shared" si="412"/>
        <v/>
      </c>
      <c r="N8896" s="66" t="str">
        <f t="shared" si="413"/>
        <v/>
      </c>
    </row>
    <row r="8897" spans="1:14" x14ac:dyDescent="0.25">
      <c r="A8897" s="51">
        <f t="shared" si="411"/>
        <v>8895</v>
      </c>
      <c r="B8897" s="3">
        <v>23207</v>
      </c>
      <c r="C8897" s="8">
        <v>69.2</v>
      </c>
      <c r="D8897" s="50">
        <v>-6.3182079264789692E-3</v>
      </c>
      <c r="E8897" s="16">
        <v>2.9184597961494951</v>
      </c>
      <c r="F8897" s="63">
        <v>391.8459796149495</v>
      </c>
      <c r="G8897" s="64">
        <v>411.32502831257159</v>
      </c>
      <c r="H8897" s="65">
        <v>-4.7356828193833356E-2</v>
      </c>
      <c r="J8897" s="69">
        <v>400</v>
      </c>
      <c r="K8897" s="68">
        <v>-0.27973568281938388</v>
      </c>
      <c r="L8897" s="70">
        <f t="array" ref="L8897">PRODUCT(1+D8875:D8897)-1</f>
        <v>-1.1852063401399326E-2</v>
      </c>
      <c r="M8897" t="str">
        <f t="shared" si="412"/>
        <v/>
      </c>
      <c r="N8897" s="66" t="str">
        <f t="shared" si="413"/>
        <v/>
      </c>
    </row>
    <row r="8898" spans="1:14" x14ac:dyDescent="0.25">
      <c r="A8898" s="51">
        <f t="shared" si="411"/>
        <v>8896</v>
      </c>
      <c r="B8898" s="3">
        <v>23208</v>
      </c>
      <c r="C8898" s="8">
        <v>69.14</v>
      </c>
      <c r="D8898" s="50">
        <v>-8.6705202312142848E-4</v>
      </c>
      <c r="E8898" s="16">
        <v>2.9150622876557239</v>
      </c>
      <c r="F8898" s="63">
        <v>391.50622876557242</v>
      </c>
      <c r="G8898" s="64">
        <v>411.32502831257159</v>
      </c>
      <c r="H8898" s="65">
        <v>-4.8182819383260522E-2</v>
      </c>
      <c r="J8898" s="69">
        <v>401</v>
      </c>
      <c r="K8898" s="68">
        <v>-0.27973568281938388</v>
      </c>
      <c r="L8898" s="70">
        <f t="array" ref="L8898">PRODUCT(1+D8876:D8898)-1</f>
        <v>-1.8037210623490951E-2</v>
      </c>
      <c r="M8898" t="str">
        <f t="shared" si="412"/>
        <v/>
      </c>
      <c r="N8898" s="66" t="str">
        <f t="shared" si="413"/>
        <v/>
      </c>
    </row>
    <row r="8899" spans="1:14" x14ac:dyDescent="0.25">
      <c r="A8899" s="51">
        <f t="shared" si="411"/>
        <v>8897</v>
      </c>
      <c r="B8899" s="3">
        <v>23209</v>
      </c>
      <c r="C8899" s="8">
        <v>68.930000000000007</v>
      </c>
      <c r="D8899" s="50">
        <v>-3.0373155915532912E-3</v>
      </c>
      <c r="E8899" s="16">
        <v>2.9031710079275248</v>
      </c>
      <c r="F8899" s="63">
        <v>390.31710079275246</v>
      </c>
      <c r="G8899" s="64">
        <v>411.32502831257159</v>
      </c>
      <c r="H8899" s="65">
        <v>-5.1073788546256216E-2</v>
      </c>
      <c r="J8899" s="69">
        <v>402</v>
      </c>
      <c r="K8899" s="68">
        <v>-0.27973568281938388</v>
      </c>
      <c r="L8899" s="70">
        <f t="array" ref="L8899">PRODUCT(1+D8877:D8899)-1</f>
        <v>-1.8510608002278328E-2</v>
      </c>
      <c r="M8899" t="str">
        <f t="shared" si="412"/>
        <v/>
      </c>
      <c r="N8899" s="66" t="str">
        <f t="shared" si="413"/>
        <v/>
      </c>
    </row>
    <row r="8900" spans="1:14" x14ac:dyDescent="0.25">
      <c r="A8900" s="51">
        <f t="shared" si="411"/>
        <v>8898</v>
      </c>
      <c r="B8900" s="3">
        <v>23210</v>
      </c>
      <c r="C8900" s="8">
        <v>68.489999999999995</v>
      </c>
      <c r="D8900" s="50">
        <v>-6.3832873930075307E-3</v>
      </c>
      <c r="E8900" s="16">
        <v>2.8782559456398684</v>
      </c>
      <c r="F8900" s="63">
        <v>387.82559456398684</v>
      </c>
      <c r="G8900" s="64">
        <v>411.32502831257159</v>
      </c>
      <c r="H8900" s="65">
        <v>-5.7131057268723251E-2</v>
      </c>
      <c r="J8900" s="69">
        <v>403</v>
      </c>
      <c r="K8900" s="68">
        <v>-0.27973568281938388</v>
      </c>
      <c r="L8900" s="70">
        <f t="array" ref="L8900">PRODUCT(1+D8878:D8900)-1</f>
        <v>-2.50533807829183E-2</v>
      </c>
      <c r="M8900" t="str">
        <f t="shared" si="412"/>
        <v/>
      </c>
      <c r="N8900" s="66" t="str">
        <f t="shared" si="413"/>
        <v/>
      </c>
    </row>
    <row r="8901" spans="1:14" x14ac:dyDescent="0.25">
      <c r="A8901" s="51">
        <f t="shared" ref="A8901:A8964" si="414">A8900+1</f>
        <v>8899</v>
      </c>
      <c r="B8901" s="3">
        <v>23211</v>
      </c>
      <c r="C8901" s="8">
        <v>68.349999999999994</v>
      </c>
      <c r="D8901" s="50">
        <v>-2.0440940283252829E-3</v>
      </c>
      <c r="E8901" s="16">
        <v>2.8703284258210688</v>
      </c>
      <c r="F8901" s="63">
        <v>387.03284258210687</v>
      </c>
      <c r="G8901" s="64">
        <v>411.32502831257159</v>
      </c>
      <c r="H8901" s="65">
        <v>-5.9058370044053676E-2</v>
      </c>
      <c r="J8901" s="69">
        <v>404</v>
      </c>
      <c r="K8901" s="68">
        <v>-0.27973568281938388</v>
      </c>
      <c r="L8901" s="70">
        <f t="array" ref="L8901">PRODUCT(1+D8879:D8901)-1</f>
        <v>-2.2733771804403724E-2</v>
      </c>
      <c r="M8901" t="str">
        <f t="shared" si="412"/>
        <v/>
      </c>
      <c r="N8901" s="66" t="str">
        <f t="shared" si="413"/>
        <v/>
      </c>
    </row>
    <row r="8902" spans="1:14" x14ac:dyDescent="0.25">
      <c r="A8902" s="51">
        <f t="shared" si="414"/>
        <v>8900</v>
      </c>
      <c r="B8902" s="3">
        <v>23214</v>
      </c>
      <c r="C8902" s="8">
        <v>67.900000000000006</v>
      </c>
      <c r="D8902" s="50">
        <v>-6.5837600585221256E-3</v>
      </c>
      <c r="E8902" s="16">
        <v>2.8448471121177854</v>
      </c>
      <c r="F8902" s="63">
        <v>384.48471121177852</v>
      </c>
      <c r="G8902" s="64">
        <v>411.32502831257159</v>
      </c>
      <c r="H8902" s="65">
        <v>-6.5253303964758369E-2</v>
      </c>
      <c r="J8902" s="69">
        <v>405</v>
      </c>
      <c r="K8902" s="68">
        <v>-0.27973568281938388</v>
      </c>
      <c r="L8902" s="70">
        <f t="array" ref="L8902">PRODUCT(1+D8880:D8902)-1</f>
        <v>-3.0277063696086515E-2</v>
      </c>
      <c r="M8902" t="str">
        <f t="shared" si="412"/>
        <v/>
      </c>
      <c r="N8902" s="66" t="str">
        <f t="shared" si="413"/>
        <v/>
      </c>
    </row>
    <row r="8903" spans="1:14" x14ac:dyDescent="0.25">
      <c r="A8903" s="51">
        <f t="shared" si="414"/>
        <v>8901</v>
      </c>
      <c r="B8903" s="3">
        <v>23215</v>
      </c>
      <c r="C8903" s="8">
        <v>67.91</v>
      </c>
      <c r="D8903" s="50">
        <v>1.472754050071412E-4</v>
      </c>
      <c r="E8903" s="16">
        <v>2.8454133635334129</v>
      </c>
      <c r="F8903" s="63">
        <v>384.54133635334131</v>
      </c>
      <c r="G8903" s="64">
        <v>411.32502831257159</v>
      </c>
      <c r="H8903" s="65">
        <v>-6.51156387665206E-2</v>
      </c>
      <c r="J8903" s="69">
        <v>406</v>
      </c>
      <c r="K8903" s="68">
        <v>-0.27973568281938388</v>
      </c>
      <c r="L8903" s="70">
        <f t="array" ref="L8903">PRODUCT(1+D8881:D8903)-1</f>
        <v>-3.1102867741475637E-2</v>
      </c>
      <c r="M8903" t="str">
        <f t="shared" si="412"/>
        <v/>
      </c>
      <c r="N8903" s="66" t="str">
        <f t="shared" si="413"/>
        <v/>
      </c>
    </row>
    <row r="8904" spans="1:14" x14ac:dyDescent="0.25">
      <c r="A8904" s="51">
        <f t="shared" si="414"/>
        <v>8902</v>
      </c>
      <c r="B8904" s="3">
        <v>23216</v>
      </c>
      <c r="C8904" s="8">
        <v>68.28</v>
      </c>
      <c r="D8904" s="50">
        <v>5.4483875717863395E-3</v>
      </c>
      <c r="E8904" s="16">
        <v>2.8663646659116693</v>
      </c>
      <c r="F8904" s="63">
        <v>386.63646659116694</v>
      </c>
      <c r="G8904" s="64">
        <v>411.32502831257159</v>
      </c>
      <c r="H8904" s="65">
        <v>-6.0022026431718833E-2</v>
      </c>
      <c r="J8904" s="69">
        <v>407</v>
      </c>
      <c r="K8904" s="68">
        <v>-0.27973568281938388</v>
      </c>
      <c r="L8904" s="70">
        <f t="array" ref="L8904">PRODUCT(1+D8882:D8904)-1</f>
        <v>-2.4710755606341839E-2</v>
      </c>
      <c r="M8904" t="str">
        <f t="shared" si="412"/>
        <v/>
      </c>
      <c r="N8904" s="66" t="str">
        <f t="shared" si="413"/>
        <v/>
      </c>
    </row>
    <row r="8905" spans="1:14" x14ac:dyDescent="0.25">
      <c r="A8905" s="51">
        <f t="shared" si="414"/>
        <v>8903</v>
      </c>
      <c r="B8905" s="3">
        <v>23217</v>
      </c>
      <c r="C8905" s="8">
        <v>68.260000000000005</v>
      </c>
      <c r="D8905" s="50">
        <v>-2.9291154071464653E-4</v>
      </c>
      <c r="E8905" s="16">
        <v>2.8652321630804125</v>
      </c>
      <c r="F8905" s="63">
        <v>386.52321630804124</v>
      </c>
      <c r="G8905" s="64">
        <v>411.32502831257159</v>
      </c>
      <c r="H8905" s="65">
        <v>-6.0297356828194482E-2</v>
      </c>
      <c r="J8905" s="69">
        <v>408</v>
      </c>
      <c r="K8905" s="68">
        <v>-0.27973568281938388</v>
      </c>
      <c r="L8905" s="70">
        <f t="array" ref="L8905">PRODUCT(1+D8883:D8905)-1</f>
        <v>-2.8327402135230995E-2</v>
      </c>
      <c r="M8905" t="str">
        <f t="shared" si="412"/>
        <v/>
      </c>
      <c r="N8905" s="66" t="str">
        <f t="shared" si="413"/>
        <v/>
      </c>
    </row>
    <row r="8906" spans="1:14" x14ac:dyDescent="0.25">
      <c r="A8906" s="51">
        <f t="shared" si="414"/>
        <v>8904</v>
      </c>
      <c r="B8906" s="3">
        <v>23218</v>
      </c>
      <c r="C8906" s="8">
        <v>68.540000000000006</v>
      </c>
      <c r="D8906" s="50">
        <v>4.1019630823322384E-3</v>
      </c>
      <c r="E8906" s="16">
        <v>2.8810872027180117</v>
      </c>
      <c r="F8906" s="63">
        <v>388.10872027180119</v>
      </c>
      <c r="G8906" s="64">
        <v>411.32502831257159</v>
      </c>
      <c r="H8906" s="65">
        <v>-5.6442731277533631E-2</v>
      </c>
      <c r="J8906" s="69">
        <v>409</v>
      </c>
      <c r="K8906" s="68">
        <v>-0.27973568281938388</v>
      </c>
      <c r="L8906" s="70">
        <f t="array" ref="L8906">PRODUCT(1+D8884:D8906)-1</f>
        <v>-2.3646723646723711E-2</v>
      </c>
      <c r="M8906" t="str">
        <f t="shared" si="412"/>
        <v/>
      </c>
      <c r="N8906" s="66" t="str">
        <f t="shared" si="413"/>
        <v/>
      </c>
    </row>
    <row r="8907" spans="1:14" x14ac:dyDescent="0.25">
      <c r="A8907" s="51">
        <f t="shared" si="414"/>
        <v>8905</v>
      </c>
      <c r="B8907" s="3">
        <v>23221</v>
      </c>
      <c r="C8907" s="8">
        <v>68.67</v>
      </c>
      <c r="D8907" s="50">
        <v>1.8967026553835531E-3</v>
      </c>
      <c r="E8907" s="16">
        <v>2.888448471121182</v>
      </c>
      <c r="F8907" s="63">
        <v>388.8448471121182</v>
      </c>
      <c r="G8907" s="64">
        <v>411.32502831257159</v>
      </c>
      <c r="H8907" s="65">
        <v>-5.4653083700441307E-2</v>
      </c>
      <c r="J8907" s="69">
        <v>410</v>
      </c>
      <c r="K8907" s="68">
        <v>-0.27973568281938388</v>
      </c>
      <c r="L8907" s="70">
        <f t="array" ref="L8907">PRODUCT(1+D8885:D8907)-1</f>
        <v>-1.9560251284979957E-2</v>
      </c>
      <c r="M8907" t="str">
        <f t="shared" si="412"/>
        <v/>
      </c>
      <c r="N8907" s="66" t="str">
        <f t="shared" si="413"/>
        <v/>
      </c>
    </row>
    <row r="8908" spans="1:14" x14ac:dyDescent="0.25">
      <c r="A8908" s="51">
        <f t="shared" si="414"/>
        <v>8906</v>
      </c>
      <c r="B8908" s="3">
        <v>23222</v>
      </c>
      <c r="C8908" s="8">
        <v>69.239999999999995</v>
      </c>
      <c r="D8908" s="50">
        <v>8.3005679335954596E-3</v>
      </c>
      <c r="E8908" s="16">
        <v>2.9207248018120087</v>
      </c>
      <c r="F8908" s="63">
        <v>392.07248018120089</v>
      </c>
      <c r="G8908" s="64">
        <v>411.32502831257159</v>
      </c>
      <c r="H8908" s="65">
        <v>-4.6806167400881837E-2</v>
      </c>
      <c r="J8908" s="69">
        <v>411</v>
      </c>
      <c r="K8908" s="68">
        <v>-0.27973568281938388</v>
      </c>
      <c r="L8908" s="70">
        <f t="array" ref="L8908">PRODUCT(1+D8886:D8908)-1</f>
        <v>-2.449214810545941E-3</v>
      </c>
      <c r="M8908" t="str">
        <f t="shared" si="412"/>
        <v/>
      </c>
      <c r="N8908" s="66" t="str">
        <f t="shared" si="413"/>
        <v/>
      </c>
    </row>
    <row r="8909" spans="1:14" x14ac:dyDescent="0.25">
      <c r="A8909" s="51">
        <f t="shared" si="414"/>
        <v>8907</v>
      </c>
      <c r="B8909" s="3">
        <v>23223</v>
      </c>
      <c r="C8909" s="8">
        <v>69.13</v>
      </c>
      <c r="D8909" s="50">
        <v>-1.5886770652802085E-3</v>
      </c>
      <c r="E8909" s="16">
        <v>2.9144960362400947</v>
      </c>
      <c r="F8909" s="63">
        <v>391.44960362400946</v>
      </c>
      <c r="G8909" s="64">
        <v>411.32502831257159</v>
      </c>
      <c r="H8909" s="65">
        <v>-4.8320484581498735E-2</v>
      </c>
      <c r="J8909" s="69">
        <v>412</v>
      </c>
      <c r="K8909" s="68">
        <v>-0.27973568281938388</v>
      </c>
      <c r="L8909" s="70">
        <f t="array" ref="L8909">PRODUCT(1+D8887:D8909)-1</f>
        <v>8.6868394382566549E-4</v>
      </c>
      <c r="M8909" t="str">
        <f t="shared" si="412"/>
        <v/>
      </c>
      <c r="N8909" s="66" t="str">
        <f t="shared" si="413"/>
        <v/>
      </c>
    </row>
    <row r="8910" spans="1:14" x14ac:dyDescent="0.25">
      <c r="A8910" s="51">
        <f t="shared" si="414"/>
        <v>8908</v>
      </c>
      <c r="B8910" s="3">
        <v>23224</v>
      </c>
      <c r="C8910" s="8">
        <v>69.069999999999993</v>
      </c>
      <c r="D8910" s="50">
        <v>-8.6792998698104196E-4</v>
      </c>
      <c r="E8910" s="16">
        <v>2.9110985277463235</v>
      </c>
      <c r="F8910" s="63">
        <v>391.10985277463237</v>
      </c>
      <c r="G8910" s="64">
        <v>411.32502831257159</v>
      </c>
      <c r="H8910" s="65">
        <v>-4.9146475770925901E-2</v>
      </c>
      <c r="J8910" s="69">
        <v>413</v>
      </c>
      <c r="K8910" s="68">
        <v>-0.27973568281938388</v>
      </c>
      <c r="L8910" s="70">
        <f t="array" ref="L8910">PRODUCT(1+D8888:D8910)-1</f>
        <v>-4.324636009802818E-3</v>
      </c>
      <c r="M8910" t="str">
        <f t="shared" si="412"/>
        <v/>
      </c>
      <c r="N8910" s="66" t="str">
        <f t="shared" si="413"/>
        <v/>
      </c>
    </row>
    <row r="8911" spans="1:14" x14ac:dyDescent="0.25">
      <c r="A8911" s="51">
        <f t="shared" si="414"/>
        <v>8909</v>
      </c>
      <c r="B8911" s="3">
        <v>23225</v>
      </c>
      <c r="C8911" s="8">
        <v>69.3</v>
      </c>
      <c r="D8911" s="50">
        <v>3.329955117996386E-3</v>
      </c>
      <c r="E8911" s="16">
        <v>2.9241223103057803</v>
      </c>
      <c r="F8911" s="63">
        <v>392.41223103057803</v>
      </c>
      <c r="G8911" s="64">
        <v>411.32502831257159</v>
      </c>
      <c r="H8911" s="65">
        <v>-4.598017621145456E-2</v>
      </c>
      <c r="J8911" s="69">
        <v>414</v>
      </c>
      <c r="K8911" s="68">
        <v>-0.27973568281938388</v>
      </c>
      <c r="L8911" s="70">
        <f t="array" ref="L8911">PRODUCT(1+D8889:D8911)-1</f>
        <v>6.3897763578277811E-3</v>
      </c>
      <c r="M8911" t="str">
        <f t="shared" si="412"/>
        <v/>
      </c>
      <c r="N8911" s="66" t="str">
        <f t="shared" si="413"/>
        <v/>
      </c>
    </row>
    <row r="8912" spans="1:14" x14ac:dyDescent="0.25">
      <c r="A8912" s="51">
        <f t="shared" si="414"/>
        <v>8910</v>
      </c>
      <c r="B8912" s="3">
        <v>23228</v>
      </c>
      <c r="C8912" s="8">
        <v>69.709999999999994</v>
      </c>
      <c r="D8912" s="50">
        <v>5.9163059163058751E-3</v>
      </c>
      <c r="E8912" s="16">
        <v>2.9473386183465502</v>
      </c>
      <c r="F8912" s="63">
        <v>394.73386183465504</v>
      </c>
      <c r="G8912" s="64">
        <v>411.32502831257159</v>
      </c>
      <c r="H8912" s="65">
        <v>-4.0335903083701163E-2</v>
      </c>
      <c r="J8912" s="69">
        <v>415</v>
      </c>
      <c r="K8912" s="68">
        <v>-0.27973568281938388</v>
      </c>
      <c r="L8912" s="70">
        <f t="array" ref="L8912">PRODUCT(1+D8890:D8912)-1</f>
        <v>3.5991937805932572E-3</v>
      </c>
      <c r="M8912" t="str">
        <f t="shared" si="412"/>
        <v/>
      </c>
      <c r="N8912" s="66" t="str">
        <f t="shared" si="413"/>
        <v/>
      </c>
    </row>
    <row r="8913" spans="1:14" x14ac:dyDescent="0.25">
      <c r="A8913" s="51">
        <f t="shared" si="414"/>
        <v>8911</v>
      </c>
      <c r="B8913" s="3">
        <v>23229</v>
      </c>
      <c r="C8913" s="8">
        <v>70.17</v>
      </c>
      <c r="D8913" s="50">
        <v>6.5987663176017008E-3</v>
      </c>
      <c r="E8913" s="16">
        <v>2.9733861834654638</v>
      </c>
      <c r="F8913" s="63">
        <v>397.33861834654635</v>
      </c>
      <c r="G8913" s="64">
        <v>411.32502831257159</v>
      </c>
      <c r="H8913" s="65">
        <v>-3.4003303964758369E-2</v>
      </c>
      <c r="J8913" s="69">
        <v>416</v>
      </c>
      <c r="K8913" s="68">
        <v>-0.27973568281938388</v>
      </c>
      <c r="L8913" s="70">
        <f t="array" ref="L8913">PRODUCT(1+D8891:D8913)-1</f>
        <v>3.2885330283103364E-3</v>
      </c>
      <c r="M8913" t="str">
        <f t="shared" si="412"/>
        <v/>
      </c>
      <c r="N8913" s="66" t="str">
        <f t="shared" si="413"/>
        <v/>
      </c>
    </row>
    <row r="8914" spans="1:14" x14ac:dyDescent="0.25">
      <c r="A8914" s="51">
        <f t="shared" si="414"/>
        <v>8912</v>
      </c>
      <c r="B8914" s="3">
        <v>23230</v>
      </c>
      <c r="C8914" s="8">
        <v>69.959999999999994</v>
      </c>
      <c r="D8914" s="50">
        <v>-2.9927319367252236E-3</v>
      </c>
      <c r="E8914" s="16">
        <v>2.9614949037372638</v>
      </c>
      <c r="F8914" s="63">
        <v>396.14949037372639</v>
      </c>
      <c r="G8914" s="64">
        <v>411.32502831257159</v>
      </c>
      <c r="H8914" s="65">
        <v>-3.6894273127754063E-2</v>
      </c>
      <c r="J8914" s="69">
        <v>417</v>
      </c>
      <c r="K8914" s="68">
        <v>-0.27973568281938388</v>
      </c>
      <c r="L8914" s="70">
        <f t="array" ref="L8914">PRODUCT(1+D8892:D8914)-1</f>
        <v>-3.7026488180003092E-3</v>
      </c>
      <c r="M8914" t="str">
        <f t="shared" si="412"/>
        <v/>
      </c>
      <c r="N8914" s="66" t="str">
        <f t="shared" si="413"/>
        <v/>
      </c>
    </row>
    <row r="8915" spans="1:14" x14ac:dyDescent="0.25">
      <c r="A8915" s="51">
        <f t="shared" si="414"/>
        <v>8913</v>
      </c>
      <c r="B8915" s="3">
        <v>23231</v>
      </c>
      <c r="C8915" s="8">
        <v>70.02</v>
      </c>
      <c r="D8915" s="50">
        <v>8.5763293310470168E-4</v>
      </c>
      <c r="E8915" s="16">
        <v>2.9648924122310354</v>
      </c>
      <c r="F8915" s="63">
        <v>396.48924122310353</v>
      </c>
      <c r="G8915" s="64">
        <v>411.32502831257159</v>
      </c>
      <c r="H8915" s="65">
        <v>-3.6068281938326674E-2</v>
      </c>
      <c r="J8915" s="69">
        <v>418</v>
      </c>
      <c r="K8915" s="68">
        <v>-0.27973568281938388</v>
      </c>
      <c r="L8915" s="70">
        <f t="array" ref="L8915">PRODUCT(1+D8893:D8915)-1</f>
        <v>4.0149125322630486E-3</v>
      </c>
      <c r="M8915" t="str">
        <f t="shared" si="412"/>
        <v/>
      </c>
      <c r="N8915" s="66" t="str">
        <f t="shared" si="413"/>
        <v/>
      </c>
    </row>
    <row r="8916" spans="1:14" x14ac:dyDescent="0.25">
      <c r="A8916" s="51">
        <f t="shared" si="414"/>
        <v>8914</v>
      </c>
      <c r="B8916" s="3">
        <v>23232</v>
      </c>
      <c r="C8916" s="8">
        <v>70.48</v>
      </c>
      <c r="D8916" s="50">
        <v>6.5695515566981388E-3</v>
      </c>
      <c r="E8916" s="16">
        <v>2.9909399773499485</v>
      </c>
      <c r="F8916" s="63">
        <v>399.09399773499484</v>
      </c>
      <c r="G8916" s="64">
        <v>411.32502831257159</v>
      </c>
      <c r="H8916" s="65">
        <v>-2.9735682819383991E-2</v>
      </c>
      <c r="J8916" s="69">
        <v>419</v>
      </c>
      <c r="K8916" s="68">
        <v>-0.27973568281938388</v>
      </c>
      <c r="L8916" s="70">
        <f t="array" ref="L8916">PRODUCT(1+D8894:D8916)-1</f>
        <v>6.2821245002857573E-3</v>
      </c>
      <c r="M8916" t="str">
        <f t="shared" si="412"/>
        <v/>
      </c>
      <c r="N8916" s="66" t="str">
        <f t="shared" si="413"/>
        <v/>
      </c>
    </row>
    <row r="8917" spans="1:14" x14ac:dyDescent="0.25">
      <c r="A8917" s="51">
        <f t="shared" si="414"/>
        <v>8915</v>
      </c>
      <c r="B8917" s="3">
        <v>23235</v>
      </c>
      <c r="C8917" s="8">
        <v>70.59</v>
      </c>
      <c r="D8917" s="50">
        <v>1.5607264472190518E-3</v>
      </c>
      <c r="E8917" s="16">
        <v>2.9971687429218625</v>
      </c>
      <c r="F8917" s="63">
        <v>399.71687429218628</v>
      </c>
      <c r="G8917" s="64">
        <v>411.32502831257159</v>
      </c>
      <c r="H8917" s="65">
        <v>-2.8221365638767093E-2</v>
      </c>
      <c r="J8917" s="69">
        <v>420</v>
      </c>
      <c r="K8917" s="68">
        <v>-0.27973568281938388</v>
      </c>
      <c r="L8917" s="70">
        <f t="array" ref="L8917">PRODUCT(1+D8895:D8917)-1</f>
        <v>1.0015739018458092E-2</v>
      </c>
      <c r="M8917" t="str">
        <f t="shared" si="412"/>
        <v/>
      </c>
      <c r="N8917" s="66" t="str">
        <f t="shared" si="413"/>
        <v/>
      </c>
    </row>
    <row r="8918" spans="1:14" x14ac:dyDescent="0.25">
      <c r="A8918" s="51">
        <f t="shared" si="414"/>
        <v>8916</v>
      </c>
      <c r="B8918" s="3">
        <v>23236</v>
      </c>
      <c r="C8918" s="8">
        <v>70.790000000000006</v>
      </c>
      <c r="D8918" s="50">
        <v>2.8332625017708502E-3</v>
      </c>
      <c r="E8918" s="16">
        <v>3.0084937712344333</v>
      </c>
      <c r="F8918" s="63">
        <v>400.84937712344333</v>
      </c>
      <c r="G8918" s="64">
        <v>411.32502831257159</v>
      </c>
      <c r="H8918" s="65">
        <v>-2.5468061674009501E-2</v>
      </c>
      <c r="J8918" s="69">
        <v>421</v>
      </c>
      <c r="K8918" s="68">
        <v>-0.27973568281938388</v>
      </c>
      <c r="L8918" s="70">
        <f t="array" ref="L8918">PRODUCT(1+D8896:D8918)-1</f>
        <v>1.4764908256880815E-2</v>
      </c>
      <c r="M8918" t="str">
        <f t="shared" si="412"/>
        <v/>
      </c>
      <c r="N8918" s="66" t="str">
        <f t="shared" si="413"/>
        <v/>
      </c>
    </row>
    <row r="8919" spans="1:14" x14ac:dyDescent="0.25">
      <c r="A8919" s="51">
        <f t="shared" si="414"/>
        <v>8917</v>
      </c>
      <c r="B8919" s="3">
        <v>23237</v>
      </c>
      <c r="C8919" s="8">
        <v>71.069999999999993</v>
      </c>
      <c r="D8919" s="50">
        <v>3.9553609266844703E-3</v>
      </c>
      <c r="E8919" s="16">
        <v>3.0243488108720324</v>
      </c>
      <c r="F8919" s="63">
        <v>402.43488108720322</v>
      </c>
      <c r="G8919" s="64">
        <v>411.32502831257159</v>
      </c>
      <c r="H8919" s="65">
        <v>-2.1613436123348762E-2</v>
      </c>
      <c r="J8919" s="69">
        <v>422</v>
      </c>
      <c r="K8919" s="68">
        <v>-0.27973568281938388</v>
      </c>
      <c r="L8919" s="70">
        <f t="array" ref="L8919">PRODUCT(1+D8897:D8919)-1</f>
        <v>2.0534175761056872E-2</v>
      </c>
      <c r="M8919" t="str">
        <f t="shared" si="412"/>
        <v/>
      </c>
      <c r="N8919" s="66" t="str">
        <f t="shared" si="413"/>
        <v/>
      </c>
    </row>
    <row r="8920" spans="1:14" x14ac:dyDescent="0.25">
      <c r="A8920" s="51">
        <f t="shared" si="414"/>
        <v>8918</v>
      </c>
      <c r="B8920" s="3">
        <v>23238</v>
      </c>
      <c r="C8920" s="8">
        <v>71.38</v>
      </c>
      <c r="D8920" s="50">
        <v>4.3618967215421911E-3</v>
      </c>
      <c r="E8920" s="16">
        <v>3.0419026047565172</v>
      </c>
      <c r="F8920" s="63">
        <v>404.19026047565171</v>
      </c>
      <c r="G8920" s="64">
        <v>411.32502831257159</v>
      </c>
      <c r="H8920" s="65">
        <v>-1.7345814977974272E-2</v>
      </c>
      <c r="J8920" s="69">
        <v>423</v>
      </c>
      <c r="K8920" s="68">
        <v>-0.27973568281938388</v>
      </c>
      <c r="L8920" s="70">
        <f t="array" ref="L8920">PRODUCT(1+D8898:D8920)-1</f>
        <v>3.1502890173410902E-2</v>
      </c>
      <c r="M8920" t="str">
        <f t="shared" si="412"/>
        <v/>
      </c>
      <c r="N8920" s="66" t="str">
        <f t="shared" si="413"/>
        <v/>
      </c>
    </row>
    <row r="8921" spans="1:14" x14ac:dyDescent="0.25">
      <c r="A8921" s="51">
        <f t="shared" si="414"/>
        <v>8919</v>
      </c>
      <c r="B8921" s="3">
        <v>23239</v>
      </c>
      <c r="C8921" s="8">
        <v>71.489999999999995</v>
      </c>
      <c r="D8921" s="50">
        <v>1.5410479125805843E-3</v>
      </c>
      <c r="E8921" s="16">
        <v>3.0481313703284316</v>
      </c>
      <c r="F8921" s="63">
        <v>404.81313703284314</v>
      </c>
      <c r="G8921" s="64">
        <v>411.32502831257159</v>
      </c>
      <c r="H8921" s="65">
        <v>-1.5831497797357375E-2</v>
      </c>
      <c r="J8921" s="69">
        <v>424</v>
      </c>
      <c r="K8921" s="68">
        <v>-0.27973568281938388</v>
      </c>
      <c r="L8921" s="70">
        <f t="array" ref="L8921">PRODUCT(1+D8899:D8921)-1</f>
        <v>3.3989007810240279E-2</v>
      </c>
      <c r="M8921" t="str">
        <f t="shared" si="412"/>
        <v/>
      </c>
      <c r="N8921" s="66" t="str">
        <f t="shared" si="413"/>
        <v/>
      </c>
    </row>
    <row r="8922" spans="1:14" x14ac:dyDescent="0.25">
      <c r="A8922" s="51">
        <f t="shared" si="414"/>
        <v>8920</v>
      </c>
      <c r="B8922" s="3">
        <v>23242</v>
      </c>
      <c r="C8922" s="8">
        <v>71.44</v>
      </c>
      <c r="D8922" s="50">
        <v>-6.9939851727507385E-4</v>
      </c>
      <c r="E8922" s="16">
        <v>3.0453001132502893</v>
      </c>
      <c r="F8922" s="63">
        <v>404.53001132502891</v>
      </c>
      <c r="G8922" s="64">
        <v>411.32502831257159</v>
      </c>
      <c r="H8922" s="65">
        <v>-1.6519823788546772E-2</v>
      </c>
      <c r="J8922" s="69">
        <v>425</v>
      </c>
      <c r="K8922" s="68">
        <v>-0.27973568281938388</v>
      </c>
      <c r="L8922" s="70">
        <f t="array" ref="L8922">PRODUCT(1+D8900:D8922)-1</f>
        <v>3.641375308283834E-2</v>
      </c>
      <c r="M8922" t="str">
        <f t="shared" ref="M8922:M8985" si="415">IF(AND(L8922&lt;=-0.25,MIN(L8900:L8921)&gt;-0.25),1,"")</f>
        <v/>
      </c>
      <c r="N8922" s="66" t="str">
        <f t="shared" si="413"/>
        <v/>
      </c>
    </row>
    <row r="8923" spans="1:14" x14ac:dyDescent="0.25">
      <c r="A8923" s="51">
        <f t="shared" si="414"/>
        <v>8921</v>
      </c>
      <c r="B8923" s="3">
        <v>23243</v>
      </c>
      <c r="C8923" s="8">
        <v>71.38</v>
      </c>
      <c r="D8923" s="50">
        <v>-8.3986562150062394E-4</v>
      </c>
      <c r="E8923" s="16">
        <v>3.0419026047565181</v>
      </c>
      <c r="F8923" s="63">
        <v>404.19026047565183</v>
      </c>
      <c r="G8923" s="64">
        <v>411.32502831257159</v>
      </c>
      <c r="H8923" s="65">
        <v>-1.7345814977973939E-2</v>
      </c>
      <c r="J8923" s="69">
        <v>426</v>
      </c>
      <c r="K8923" s="68">
        <v>-0.27973568281938388</v>
      </c>
      <c r="L8923" s="70">
        <f t="array" ref="L8923">PRODUCT(1+D8901:D8923)-1</f>
        <v>4.2195941013287497E-2</v>
      </c>
      <c r="M8923" t="str">
        <f t="shared" si="415"/>
        <v/>
      </c>
      <c r="N8923" s="66" t="str">
        <f t="shared" si="413"/>
        <v/>
      </c>
    </row>
    <row r="8924" spans="1:14" x14ac:dyDescent="0.25">
      <c r="A8924" s="51">
        <f t="shared" si="414"/>
        <v>8922</v>
      </c>
      <c r="B8924" s="3">
        <v>23244</v>
      </c>
      <c r="C8924" s="8">
        <v>71.290000000000006</v>
      </c>
      <c r="D8924" s="50">
        <v>-1.2608573830202863E-3</v>
      </c>
      <c r="E8924" s="16">
        <v>3.0368063420158622</v>
      </c>
      <c r="F8924" s="63">
        <v>403.6806342015862</v>
      </c>
      <c r="G8924" s="64">
        <v>411.32502831257159</v>
      </c>
      <c r="H8924" s="65">
        <v>-1.8584801762114744E-2</v>
      </c>
      <c r="J8924" s="69">
        <v>427</v>
      </c>
      <c r="K8924" s="68">
        <v>-0.27973568281938388</v>
      </c>
      <c r="L8924" s="70">
        <f t="array" ref="L8924">PRODUCT(1+D8902:D8924)-1</f>
        <v>4.3013899049012982E-2</v>
      </c>
      <c r="M8924" t="str">
        <f t="shared" si="415"/>
        <v/>
      </c>
      <c r="N8924" s="66" t="str">
        <f t="shared" si="413"/>
        <v/>
      </c>
    </row>
    <row r="8925" spans="1:14" x14ac:dyDescent="0.25">
      <c r="A8925" s="51">
        <f t="shared" si="414"/>
        <v>8923</v>
      </c>
      <c r="B8925" s="3">
        <v>23245</v>
      </c>
      <c r="C8925" s="8">
        <v>71.540000000000006</v>
      </c>
      <c r="D8925" s="50">
        <v>3.5068031982046222E-3</v>
      </c>
      <c r="E8925" s="16">
        <v>3.0509626274065758</v>
      </c>
      <c r="F8925" s="63">
        <v>405.09626274065755</v>
      </c>
      <c r="G8925" s="64">
        <v>411.32502831257159</v>
      </c>
      <c r="H8925" s="65">
        <v>-1.5143171806167643E-2</v>
      </c>
      <c r="J8925" s="69">
        <v>428</v>
      </c>
      <c r="K8925" s="68">
        <v>-0.27973568281938388</v>
      </c>
      <c r="L8925" s="70">
        <f t="array" ref="L8925">PRODUCT(1+D8903:D8925)-1</f>
        <v>5.3608247422680666E-2</v>
      </c>
      <c r="M8925" t="str">
        <f t="shared" si="415"/>
        <v/>
      </c>
      <c r="N8925" s="66" t="str">
        <f t="shared" si="413"/>
        <v/>
      </c>
    </row>
    <row r="8926" spans="1:14" x14ac:dyDescent="0.25">
      <c r="A8926" s="51">
        <f t="shared" si="414"/>
        <v>8924</v>
      </c>
      <c r="B8926" s="3">
        <v>23246</v>
      </c>
      <c r="C8926" s="8">
        <v>71.760000000000005</v>
      </c>
      <c r="D8926" s="50">
        <v>3.0752026838132274E-3</v>
      </c>
      <c r="E8926" s="16">
        <v>3.0634201585504037</v>
      </c>
      <c r="F8926" s="63">
        <v>406.34201585504036</v>
      </c>
      <c r="G8926" s="64">
        <v>411.32502831257159</v>
      </c>
      <c r="H8926" s="65">
        <v>-1.211453744493407E-2</v>
      </c>
      <c r="J8926" s="69">
        <v>429</v>
      </c>
      <c r="K8926" s="68">
        <v>-0.27973568281938388</v>
      </c>
      <c r="L8926" s="70">
        <f t="array" ref="L8926">PRODUCT(1+D8904:D8926)-1</f>
        <v>5.6692681490207786E-2</v>
      </c>
      <c r="M8926" t="str">
        <f t="shared" si="415"/>
        <v/>
      </c>
      <c r="N8926" s="66" t="str">
        <f t="shared" si="413"/>
        <v/>
      </c>
    </row>
    <row r="8927" spans="1:14" x14ac:dyDescent="0.25">
      <c r="A8927" s="51">
        <f t="shared" si="414"/>
        <v>8925</v>
      </c>
      <c r="B8927" s="3">
        <v>23249</v>
      </c>
      <c r="C8927" s="8">
        <v>71.91</v>
      </c>
      <c r="D8927" s="50">
        <v>2.0903010033443969E-3</v>
      </c>
      <c r="E8927" s="16">
        <v>3.0719139297848317</v>
      </c>
      <c r="F8927" s="63">
        <v>407.19139297848318</v>
      </c>
      <c r="G8927" s="64">
        <v>411.32502831257159</v>
      </c>
      <c r="H8927" s="65">
        <v>-1.0049559471365765E-2</v>
      </c>
      <c r="J8927" s="69">
        <v>430</v>
      </c>
      <c r="K8927" s="68">
        <v>-0.27973568281938388</v>
      </c>
      <c r="L8927" s="70">
        <f t="array" ref="L8927">PRODUCT(1+D8905:D8927)-1</f>
        <v>5.3163444639719115E-2</v>
      </c>
      <c r="M8927" t="str">
        <f t="shared" si="415"/>
        <v/>
      </c>
      <c r="N8927" s="66" t="str">
        <f t="shared" si="413"/>
        <v/>
      </c>
    </row>
    <row r="8928" spans="1:14" x14ac:dyDescent="0.25">
      <c r="A8928" s="51">
        <f t="shared" si="414"/>
        <v>8926</v>
      </c>
      <c r="B8928" s="3">
        <v>23250</v>
      </c>
      <c r="C8928" s="8">
        <v>71.52</v>
      </c>
      <c r="D8928" s="50">
        <v>-5.4234459741343555E-3</v>
      </c>
      <c r="E8928" s="16">
        <v>3.0498301245753181</v>
      </c>
      <c r="F8928" s="63">
        <v>404.9830124575318</v>
      </c>
      <c r="G8928" s="64">
        <v>411.32502831257159</v>
      </c>
      <c r="H8928" s="65">
        <v>-1.5418502202643514E-2</v>
      </c>
      <c r="J8928" s="69">
        <v>431</v>
      </c>
      <c r="K8928" s="68">
        <v>-0.27973568281938388</v>
      </c>
      <c r="L8928" s="70">
        <f t="array" ref="L8928">PRODUCT(1+D8906:D8928)-1</f>
        <v>4.7758570172868442E-2</v>
      </c>
      <c r="M8928" t="str">
        <f t="shared" si="415"/>
        <v/>
      </c>
      <c r="N8928" s="66" t="str">
        <f t="shared" si="413"/>
        <v/>
      </c>
    </row>
    <row r="8929" spans="1:14" x14ac:dyDescent="0.25">
      <c r="A8929" s="51">
        <f t="shared" si="414"/>
        <v>8927</v>
      </c>
      <c r="B8929" s="3">
        <v>23251</v>
      </c>
      <c r="C8929" s="8">
        <v>72.040000000000006</v>
      </c>
      <c r="D8929" s="50">
        <v>7.2706935123043603E-3</v>
      </c>
      <c r="E8929" s="16">
        <v>3.0792751981880029</v>
      </c>
      <c r="F8929" s="63">
        <v>407.92751981880031</v>
      </c>
      <c r="G8929" s="64">
        <v>411.32502831257159</v>
      </c>
      <c r="H8929" s="65">
        <v>-8.2599118942732197E-3</v>
      </c>
      <c r="J8929" s="69">
        <v>432</v>
      </c>
      <c r="K8929" s="68">
        <v>-0.27973568281938388</v>
      </c>
      <c r="L8929" s="70">
        <f t="array" ref="L8929">PRODUCT(1+D8907:D8929)-1</f>
        <v>5.1065071491100289E-2</v>
      </c>
      <c r="M8929" t="str">
        <f t="shared" si="415"/>
        <v/>
      </c>
      <c r="N8929" s="66" t="str">
        <f t="shared" si="413"/>
        <v/>
      </c>
    </row>
    <row r="8930" spans="1:14" x14ac:dyDescent="0.25">
      <c r="A8930" s="51">
        <f t="shared" si="414"/>
        <v>8928</v>
      </c>
      <c r="B8930" s="3">
        <v>23252</v>
      </c>
      <c r="C8930" s="8">
        <v>72.16</v>
      </c>
      <c r="D8930" s="50">
        <v>1.6657412548581885E-3</v>
      </c>
      <c r="E8930" s="16">
        <v>3.0860702151755444</v>
      </c>
      <c r="F8930" s="63">
        <v>408.60702151755441</v>
      </c>
      <c r="G8930" s="64">
        <v>411.32502831257159</v>
      </c>
      <c r="H8930" s="65">
        <v>-6.6079295154189976E-3</v>
      </c>
      <c r="J8930" s="69">
        <v>433</v>
      </c>
      <c r="K8930" s="68">
        <v>-0.27973568281938388</v>
      </c>
      <c r="L8930" s="70">
        <f t="array" ref="L8930">PRODUCT(1+D8908:D8930)-1</f>
        <v>5.0822775593418301E-2</v>
      </c>
      <c r="M8930" t="str">
        <f t="shared" si="415"/>
        <v/>
      </c>
      <c r="N8930" s="66" t="str">
        <f t="shared" si="413"/>
        <v/>
      </c>
    </row>
    <row r="8931" spans="1:14" x14ac:dyDescent="0.25">
      <c r="A8931" s="51">
        <f t="shared" si="414"/>
        <v>8929</v>
      </c>
      <c r="B8931" s="3">
        <v>23253</v>
      </c>
      <c r="C8931" s="8">
        <v>72.5</v>
      </c>
      <c r="D8931" s="50">
        <v>4.7117516629713307E-3</v>
      </c>
      <c r="E8931" s="16">
        <v>3.1053227633069156</v>
      </c>
      <c r="F8931" s="63">
        <v>410.53227633069156</v>
      </c>
      <c r="G8931" s="64">
        <v>411.32502831257159</v>
      </c>
      <c r="H8931" s="65">
        <v>-1.9273127753305364E-3</v>
      </c>
      <c r="I8931" s="51" t="s">
        <v>80</v>
      </c>
      <c r="J8931" s="69">
        <v>434</v>
      </c>
      <c r="K8931" s="68">
        <v>-0.27973568281938388</v>
      </c>
      <c r="L8931" s="70">
        <f t="array" ref="L8931">PRODUCT(1+D8909:D8931)-1</f>
        <v>4.7082611207395209E-2</v>
      </c>
      <c r="M8931" t="str">
        <f t="shared" si="415"/>
        <v/>
      </c>
      <c r="N8931" s="66" t="str">
        <f t="shared" si="413"/>
        <v/>
      </c>
    </row>
    <row r="8932" spans="1:14" x14ac:dyDescent="0.25">
      <c r="A8932" s="51">
        <f t="shared" si="414"/>
        <v>8930</v>
      </c>
      <c r="B8932" s="3">
        <v>23257</v>
      </c>
      <c r="C8932" s="8">
        <v>72.66</v>
      </c>
      <c r="D8932" s="50">
        <v>2.2068965517241246E-3</v>
      </c>
      <c r="E8932" s="16">
        <v>3.1143827859569724</v>
      </c>
      <c r="F8932" s="63">
        <v>411.43827859569723</v>
      </c>
      <c r="G8932" s="64">
        <v>411.43827859569723</v>
      </c>
      <c r="H8932" s="65">
        <v>0</v>
      </c>
      <c r="I8932" s="51" t="s">
        <v>79</v>
      </c>
      <c r="J8932" s="69">
        <v>1</v>
      </c>
      <c r="K8932" s="68">
        <v>0</v>
      </c>
      <c r="L8932" s="70">
        <f t="array" ref="L8932">PRODUCT(1+D8910:D8932)-1</f>
        <v>5.1063214234052134E-2</v>
      </c>
      <c r="M8932" t="str">
        <f t="shared" si="415"/>
        <v/>
      </c>
      <c r="N8932" s="66" t="str">
        <f t="shared" si="413"/>
        <v/>
      </c>
    </row>
    <row r="8933" spans="1:14" x14ac:dyDescent="0.25">
      <c r="A8933" s="51">
        <f t="shared" si="414"/>
        <v>8931</v>
      </c>
      <c r="B8933" s="3">
        <v>23258</v>
      </c>
      <c r="C8933" s="8">
        <v>72.64</v>
      </c>
      <c r="D8933" s="50">
        <v>-2.7525461051469691E-4</v>
      </c>
      <c r="E8933" s="16">
        <v>3.1132502831257156</v>
      </c>
      <c r="F8933" s="63">
        <v>411.32502831257159</v>
      </c>
      <c r="G8933" s="64">
        <v>411.43827859569723</v>
      </c>
      <c r="H8933" s="65">
        <v>-2.7525461051458588E-4</v>
      </c>
      <c r="I8933" s="51" t="s">
        <v>80</v>
      </c>
      <c r="J8933" s="69">
        <v>2</v>
      </c>
      <c r="K8933" s="68">
        <v>-2.7525461051458588E-4</v>
      </c>
      <c r="L8933" s="70">
        <f t="array" ref="L8933">PRODUCT(1+D8911:D8933)-1</f>
        <v>5.1686694657594456E-2</v>
      </c>
      <c r="M8933" t="str">
        <f t="shared" si="415"/>
        <v/>
      </c>
      <c r="N8933" s="66" t="str">
        <f t="shared" ref="N8933:N8996" si="416">IF(AND(M8933=1,SUM(M8705:M8932)=0),1,"")</f>
        <v/>
      </c>
    </row>
    <row r="8934" spans="1:14" x14ac:dyDescent="0.25">
      <c r="A8934" s="51">
        <f t="shared" si="414"/>
        <v>8932</v>
      </c>
      <c r="B8934" s="3">
        <v>23259</v>
      </c>
      <c r="C8934" s="8">
        <v>73</v>
      </c>
      <c r="D8934" s="50">
        <v>4.9559471365638874E-3</v>
      </c>
      <c r="E8934" s="16">
        <v>3.1336353340883427</v>
      </c>
      <c r="F8934" s="63">
        <v>413.36353340883426</v>
      </c>
      <c r="G8934" s="64">
        <v>413.36353340883426</v>
      </c>
      <c r="H8934" s="65">
        <v>0</v>
      </c>
      <c r="I8934" s="51" t="s">
        <v>79</v>
      </c>
      <c r="J8934" s="69">
        <v>1</v>
      </c>
      <c r="K8934" s="68">
        <v>0</v>
      </c>
      <c r="L8934" s="70">
        <f t="array" ref="L8934">PRODUCT(1+D8912:D8934)-1</f>
        <v>5.3391053391053545E-2</v>
      </c>
      <c r="M8934" t="str">
        <f t="shared" si="415"/>
        <v/>
      </c>
      <c r="N8934" s="66" t="str">
        <f t="shared" si="416"/>
        <v/>
      </c>
    </row>
    <row r="8935" spans="1:14" x14ac:dyDescent="0.25">
      <c r="A8935" s="51">
        <f t="shared" si="414"/>
        <v>8933</v>
      </c>
      <c r="B8935" s="3">
        <v>23260</v>
      </c>
      <c r="C8935" s="8">
        <v>72.84</v>
      </c>
      <c r="D8935" s="50">
        <v>-2.1917808219177326E-3</v>
      </c>
      <c r="E8935" s="16">
        <v>3.1245753114382868</v>
      </c>
      <c r="F8935" s="63">
        <v>412.4575311438287</v>
      </c>
      <c r="G8935" s="64">
        <v>413.36353340883426</v>
      </c>
      <c r="H8935" s="65">
        <v>-2.1917808219175106E-3</v>
      </c>
      <c r="J8935" s="69">
        <v>2</v>
      </c>
      <c r="K8935" s="68">
        <v>-2.1917808219175106E-3</v>
      </c>
      <c r="L8935" s="70">
        <f t="array" ref="L8935">PRODUCT(1+D8913:D8935)-1</f>
        <v>4.4900301248027796E-2</v>
      </c>
      <c r="M8935" t="str">
        <f t="shared" si="415"/>
        <v/>
      </c>
      <c r="N8935" s="66" t="str">
        <f t="shared" si="416"/>
        <v/>
      </c>
    </row>
    <row r="8936" spans="1:14" x14ac:dyDescent="0.25">
      <c r="A8936" s="51">
        <f t="shared" si="414"/>
        <v>8934</v>
      </c>
      <c r="B8936" s="3">
        <v>23263</v>
      </c>
      <c r="C8936" s="8">
        <v>72.58</v>
      </c>
      <c r="D8936" s="50">
        <v>-3.5694673256453369E-3</v>
      </c>
      <c r="E8936" s="16">
        <v>3.1098527746319444</v>
      </c>
      <c r="F8936" s="63">
        <v>410.98527746319445</v>
      </c>
      <c r="G8936" s="64">
        <v>413.36353340883426</v>
      </c>
      <c r="H8936" s="65">
        <v>-5.7534246575341452E-3</v>
      </c>
      <c r="J8936" s="69">
        <v>3</v>
      </c>
      <c r="K8936" s="68">
        <v>-5.7534246575341452E-3</v>
      </c>
      <c r="L8936" s="70">
        <f t="array" ref="L8936">PRODUCT(1+D8914:D8936)-1</f>
        <v>3.4345161750035436E-2</v>
      </c>
      <c r="M8936" t="str">
        <f t="shared" si="415"/>
        <v/>
      </c>
      <c r="N8936" s="66" t="str">
        <f t="shared" si="416"/>
        <v/>
      </c>
    </row>
    <row r="8937" spans="1:14" x14ac:dyDescent="0.25">
      <c r="A8937" s="51">
        <f t="shared" si="414"/>
        <v>8935</v>
      </c>
      <c r="B8937" s="3">
        <v>23264</v>
      </c>
      <c r="C8937" s="8">
        <v>72.989999999999995</v>
      </c>
      <c r="D8937" s="50">
        <v>5.6489391016809609E-3</v>
      </c>
      <c r="E8937" s="16">
        <v>3.1330690826727148</v>
      </c>
      <c r="F8937" s="63">
        <v>413.30690826727147</v>
      </c>
      <c r="G8937" s="64">
        <v>413.36353340883426</v>
      </c>
      <c r="H8937" s="65">
        <v>-1.3698630136971257E-4</v>
      </c>
      <c r="I8937" s="51" t="s">
        <v>80</v>
      </c>
      <c r="J8937" s="69">
        <v>4</v>
      </c>
      <c r="K8937" s="68">
        <v>-5.7534246575341452E-3</v>
      </c>
      <c r="L8937" s="70">
        <f t="array" ref="L8937">PRODUCT(1+D8915:D8937)-1</f>
        <v>4.3310463121784215E-2</v>
      </c>
      <c r="M8937" t="str">
        <f t="shared" si="415"/>
        <v/>
      </c>
      <c r="N8937" s="66" t="str">
        <f t="shared" si="416"/>
        <v/>
      </c>
    </row>
    <row r="8938" spans="1:14" x14ac:dyDescent="0.25">
      <c r="A8938" s="51">
        <f t="shared" si="414"/>
        <v>8936</v>
      </c>
      <c r="B8938" s="3">
        <v>23265</v>
      </c>
      <c r="C8938" s="8">
        <v>73.2</v>
      </c>
      <c r="D8938" s="50">
        <v>2.8771064529389268E-3</v>
      </c>
      <c r="E8938" s="16">
        <v>3.1449603624009148</v>
      </c>
      <c r="F8938" s="63">
        <v>414.49603624009148</v>
      </c>
      <c r="G8938" s="64">
        <v>414.49603624009148</v>
      </c>
      <c r="H8938" s="65">
        <v>0</v>
      </c>
      <c r="I8938" s="51" t="s">
        <v>79</v>
      </c>
      <c r="J8938" s="69">
        <v>1</v>
      </c>
      <c r="K8938" s="68">
        <v>0</v>
      </c>
      <c r="L8938" s="70">
        <f t="array" ref="L8938">PRODUCT(1+D8916:D8938)-1</f>
        <v>4.5415595544131326E-2</v>
      </c>
      <c r="M8938" t="str">
        <f t="shared" si="415"/>
        <v/>
      </c>
      <c r="N8938" s="66" t="str">
        <f t="shared" si="416"/>
        <v/>
      </c>
    </row>
    <row r="8939" spans="1:14" x14ac:dyDescent="0.25">
      <c r="A8939" s="51">
        <f t="shared" si="414"/>
        <v>8937</v>
      </c>
      <c r="B8939" s="3">
        <v>23266</v>
      </c>
      <c r="C8939" s="8">
        <v>73.150000000000006</v>
      </c>
      <c r="D8939" s="50">
        <v>-6.8306010928953498E-4</v>
      </c>
      <c r="E8939" s="16">
        <v>3.1421291053227725</v>
      </c>
      <c r="F8939" s="63">
        <v>414.21291053227725</v>
      </c>
      <c r="G8939" s="64">
        <v>414.49603624009148</v>
      </c>
      <c r="H8939" s="65">
        <v>-6.8306010928953498E-4</v>
      </c>
      <c r="J8939" s="69">
        <v>2</v>
      </c>
      <c r="K8939" s="68">
        <v>-6.8306010928953498E-4</v>
      </c>
      <c r="L8939" s="70">
        <f t="array" ref="L8939">PRODUCT(1+D8917:D8939)-1</f>
        <v>3.7883087400681914E-2</v>
      </c>
      <c r="M8939" t="str">
        <f t="shared" si="415"/>
        <v/>
      </c>
      <c r="N8939" s="66" t="str">
        <f t="shared" si="416"/>
        <v/>
      </c>
    </row>
    <row r="8940" spans="1:14" x14ac:dyDescent="0.25">
      <c r="A8940" s="51">
        <f t="shared" si="414"/>
        <v>8938</v>
      </c>
      <c r="B8940" s="3">
        <v>23267</v>
      </c>
      <c r="C8940" s="8">
        <v>73.17</v>
      </c>
      <c r="D8940" s="50">
        <v>2.7341079972642568E-4</v>
      </c>
      <c r="E8940" s="16">
        <v>3.1432616081540292</v>
      </c>
      <c r="F8940" s="63">
        <v>414.32616081540294</v>
      </c>
      <c r="G8940" s="64">
        <v>414.49603624009148</v>
      </c>
      <c r="H8940" s="65">
        <v>-4.098360655737654E-4</v>
      </c>
      <c r="J8940" s="69">
        <v>3</v>
      </c>
      <c r="K8940" s="68">
        <v>-6.8306010928953498E-4</v>
      </c>
      <c r="L8940" s="70">
        <f t="array" ref="L8940">PRODUCT(1+D8918:D8940)-1</f>
        <v>3.65490862728437E-2</v>
      </c>
      <c r="M8940" t="str">
        <f t="shared" si="415"/>
        <v/>
      </c>
      <c r="N8940" s="66" t="str">
        <f t="shared" si="416"/>
        <v/>
      </c>
    </row>
    <row r="8941" spans="1:14" x14ac:dyDescent="0.25">
      <c r="A8941" s="51">
        <f t="shared" si="414"/>
        <v>8939</v>
      </c>
      <c r="B8941" s="3">
        <v>23270</v>
      </c>
      <c r="C8941" s="8">
        <v>73.069999999999993</v>
      </c>
      <c r="D8941" s="50">
        <v>-1.3666803334700939E-3</v>
      </c>
      <c r="E8941" s="16">
        <v>3.1375990939977436</v>
      </c>
      <c r="F8941" s="63">
        <v>413.75990939977436</v>
      </c>
      <c r="G8941" s="64">
        <v>414.49603624009148</v>
      </c>
      <c r="H8941" s="65">
        <v>-1.7759562841530574E-3</v>
      </c>
      <c r="J8941" s="69">
        <v>4</v>
      </c>
      <c r="K8941" s="68">
        <v>-1.7759562841530574E-3</v>
      </c>
      <c r="L8941" s="70">
        <f t="array" ref="L8941">PRODUCT(1+D8919:D8941)-1</f>
        <v>3.2207938974431638E-2</v>
      </c>
      <c r="M8941" t="str">
        <f t="shared" si="415"/>
        <v/>
      </c>
      <c r="N8941" s="66" t="str">
        <f t="shared" si="416"/>
        <v/>
      </c>
    </row>
    <row r="8942" spans="1:14" x14ac:dyDescent="0.25">
      <c r="A8942" s="51">
        <f t="shared" si="414"/>
        <v>8940</v>
      </c>
      <c r="B8942" s="3">
        <v>23271</v>
      </c>
      <c r="C8942" s="8">
        <v>73.12</v>
      </c>
      <c r="D8942" s="50">
        <v>6.8427535240189741E-4</v>
      </c>
      <c r="E8942" s="16">
        <v>3.1404303510758869</v>
      </c>
      <c r="F8942" s="63">
        <v>414.04303510758871</v>
      </c>
      <c r="G8942" s="64">
        <v>414.49603624009148</v>
      </c>
      <c r="H8942" s="65">
        <v>-1.0928961748633004E-3</v>
      </c>
      <c r="J8942" s="69">
        <v>5</v>
      </c>
      <c r="K8942" s="68">
        <v>-1.7759562841530574E-3</v>
      </c>
      <c r="L8942" s="70">
        <f t="array" ref="L8942">PRODUCT(1+D8920:D8942)-1</f>
        <v>2.8844800900520884E-2</v>
      </c>
      <c r="M8942" t="str">
        <f t="shared" si="415"/>
        <v/>
      </c>
      <c r="N8942" s="66" t="str">
        <f t="shared" si="416"/>
        <v/>
      </c>
    </row>
    <row r="8943" spans="1:14" x14ac:dyDescent="0.25">
      <c r="A8943" s="51">
        <f t="shared" si="414"/>
        <v>8941</v>
      </c>
      <c r="B8943" s="3">
        <v>23272</v>
      </c>
      <c r="C8943" s="8">
        <v>72.8</v>
      </c>
      <c r="D8943" s="50">
        <v>-4.3763676148798059E-3</v>
      </c>
      <c r="E8943" s="16">
        <v>3.1223103057757733</v>
      </c>
      <c r="F8943" s="63">
        <v>412.23103057757731</v>
      </c>
      <c r="G8943" s="64">
        <v>414.49603624009148</v>
      </c>
      <c r="H8943" s="65">
        <v>-5.464480874316946E-3</v>
      </c>
      <c r="I8943" s="51" t="s">
        <v>80</v>
      </c>
      <c r="J8943" s="69">
        <v>6</v>
      </c>
      <c r="K8943" s="68">
        <v>-5.464480874316946E-3</v>
      </c>
      <c r="L8943" s="70">
        <f t="array" ref="L8943">PRODUCT(1+D8921:D8943)-1</f>
        <v>1.989352759876728E-2</v>
      </c>
      <c r="M8943" t="str">
        <f t="shared" si="415"/>
        <v/>
      </c>
      <c r="N8943" s="66" t="str">
        <f t="shared" si="416"/>
        <v/>
      </c>
    </row>
    <row r="8944" spans="1:14" x14ac:dyDescent="0.25">
      <c r="A8944" s="51">
        <f t="shared" si="414"/>
        <v>8942</v>
      </c>
      <c r="B8944" s="3">
        <v>23273</v>
      </c>
      <c r="C8944" s="8">
        <v>73.22</v>
      </c>
      <c r="D8944" s="50">
        <v>5.7692307692307487E-3</v>
      </c>
      <c r="E8944" s="16">
        <v>3.1460928652321716</v>
      </c>
      <c r="F8944" s="63">
        <v>414.60928652321718</v>
      </c>
      <c r="G8944" s="64">
        <v>414.60928652321718</v>
      </c>
      <c r="H8944" s="65">
        <v>0</v>
      </c>
      <c r="J8944" s="69" t="s">
        <v>69</v>
      </c>
      <c r="K8944" s="68" t="s">
        <v>69</v>
      </c>
      <c r="L8944" s="70">
        <f t="array" ref="L8944">PRODUCT(1+D8922:D8944)-1</f>
        <v>2.4199188697720642E-2</v>
      </c>
      <c r="M8944" t="str">
        <f t="shared" si="415"/>
        <v/>
      </c>
      <c r="N8944" s="66" t="str">
        <f t="shared" si="416"/>
        <v/>
      </c>
    </row>
    <row r="8945" spans="1:14" x14ac:dyDescent="0.25">
      <c r="A8945" s="51">
        <f t="shared" si="414"/>
        <v>8943</v>
      </c>
      <c r="B8945" s="3">
        <v>23274</v>
      </c>
      <c r="C8945" s="8">
        <v>73.3</v>
      </c>
      <c r="D8945" s="50">
        <v>1.0925976509150725E-3</v>
      </c>
      <c r="E8945" s="16">
        <v>3.1506228765572004</v>
      </c>
      <c r="F8945" s="63">
        <v>415.06228765572007</v>
      </c>
      <c r="G8945" s="64">
        <v>415.06228765572007</v>
      </c>
      <c r="H8945" s="65">
        <v>0</v>
      </c>
      <c r="I8945" s="51" t="s">
        <v>79</v>
      </c>
      <c r="J8945" s="69">
        <v>1</v>
      </c>
      <c r="K8945" s="68">
        <v>0</v>
      </c>
      <c r="L8945" s="70">
        <f t="array" ref="L8945">PRODUCT(1+D8923:D8945)-1</f>
        <v>2.6035834266517233E-2</v>
      </c>
      <c r="M8945" t="str">
        <f t="shared" si="415"/>
        <v/>
      </c>
      <c r="N8945" s="66" t="str">
        <f t="shared" si="416"/>
        <v/>
      </c>
    </row>
    <row r="8946" spans="1:14" x14ac:dyDescent="0.25">
      <c r="A8946" s="51">
        <f t="shared" si="414"/>
        <v>8944</v>
      </c>
      <c r="B8946" s="3">
        <v>23277</v>
      </c>
      <c r="C8946" s="8">
        <v>72.959999999999994</v>
      </c>
      <c r="D8946" s="50">
        <v>-4.6384720327421469E-3</v>
      </c>
      <c r="E8946" s="16">
        <v>3.1313703284258301</v>
      </c>
      <c r="F8946" s="63">
        <v>413.13703284258298</v>
      </c>
      <c r="G8946" s="64">
        <v>415.06228765572007</v>
      </c>
      <c r="H8946" s="65">
        <v>-4.6384720327422579E-3</v>
      </c>
      <c r="I8946" s="51" t="s">
        <v>80</v>
      </c>
      <c r="J8946" s="69">
        <v>2</v>
      </c>
      <c r="K8946" s="68">
        <v>-4.6384720327422579E-3</v>
      </c>
      <c r="L8946" s="70">
        <f t="array" ref="L8946">PRODUCT(1+D8924:D8946)-1</f>
        <v>2.2135051835248332E-2</v>
      </c>
      <c r="M8946" t="str">
        <f t="shared" si="415"/>
        <v/>
      </c>
      <c r="N8946" s="66" t="str">
        <f t="shared" si="416"/>
        <v/>
      </c>
    </row>
    <row r="8947" spans="1:14" x14ac:dyDescent="0.25">
      <c r="A8947" s="51">
        <f t="shared" si="414"/>
        <v>8945</v>
      </c>
      <c r="B8947" s="3">
        <v>23278</v>
      </c>
      <c r="C8947" s="8">
        <v>73.3</v>
      </c>
      <c r="D8947" s="50">
        <v>4.6600877192983781E-3</v>
      </c>
      <c r="E8947" s="16">
        <v>3.1506228765572013</v>
      </c>
      <c r="F8947" s="63">
        <v>415.06228765572013</v>
      </c>
      <c r="G8947" s="64">
        <v>415.06228765572013</v>
      </c>
      <c r="H8947" s="65">
        <v>0</v>
      </c>
      <c r="I8947" s="51" t="s">
        <v>79</v>
      </c>
      <c r="J8947" s="69">
        <v>1</v>
      </c>
      <c r="K8947" s="68">
        <v>0</v>
      </c>
      <c r="L8947" s="70">
        <f t="array" ref="L8947">PRODUCT(1+D8925:D8947)-1</f>
        <v>2.8194697713564532E-2</v>
      </c>
      <c r="M8947" t="str">
        <f t="shared" si="415"/>
        <v/>
      </c>
      <c r="N8947" s="66" t="str">
        <f t="shared" si="416"/>
        <v/>
      </c>
    </row>
    <row r="8948" spans="1:14" x14ac:dyDescent="0.25">
      <c r="A8948" s="51">
        <f t="shared" si="414"/>
        <v>8946</v>
      </c>
      <c r="B8948" s="3">
        <v>23279</v>
      </c>
      <c r="C8948" s="8">
        <v>72.89</v>
      </c>
      <c r="D8948" s="50">
        <v>-5.5934515688949027E-3</v>
      </c>
      <c r="E8948" s="16">
        <v>3.127406568516431</v>
      </c>
      <c r="F8948" s="63">
        <v>412.74065685164311</v>
      </c>
      <c r="G8948" s="64">
        <v>415.06228765572013</v>
      </c>
      <c r="H8948" s="65">
        <v>-5.5934515688949027E-3</v>
      </c>
      <c r="J8948" s="69">
        <v>2</v>
      </c>
      <c r="K8948" s="68">
        <v>-5.5934515688949027E-3</v>
      </c>
      <c r="L8948" s="70">
        <f t="array" ref="L8948">PRODUCT(1+D8926:D8948)-1</f>
        <v>1.8870561923400198E-2</v>
      </c>
      <c r="M8948" t="str">
        <f t="shared" si="415"/>
        <v/>
      </c>
      <c r="N8948" s="66" t="str">
        <f t="shared" si="416"/>
        <v/>
      </c>
    </row>
    <row r="8949" spans="1:14" x14ac:dyDescent="0.25">
      <c r="A8949" s="51">
        <f t="shared" si="414"/>
        <v>8947</v>
      </c>
      <c r="B8949" s="3">
        <v>23280</v>
      </c>
      <c r="C8949" s="8">
        <v>72.27</v>
      </c>
      <c r="D8949" s="50">
        <v>-8.5059678968308905E-3</v>
      </c>
      <c r="E8949" s="16">
        <v>3.0922989807474615</v>
      </c>
      <c r="F8949" s="63">
        <v>409.22989807474613</v>
      </c>
      <c r="G8949" s="64">
        <v>415.06228765572013</v>
      </c>
      <c r="H8949" s="65">
        <v>-1.4051841746248406E-2</v>
      </c>
      <c r="J8949" s="69">
        <v>3</v>
      </c>
      <c r="K8949" s="68">
        <v>-1.4051841746248406E-2</v>
      </c>
      <c r="L8949" s="70">
        <f t="array" ref="L8949">PRODUCT(1+D8927:D8949)-1</f>
        <v>7.1070234113712605E-3</v>
      </c>
      <c r="M8949" t="str">
        <f t="shared" si="415"/>
        <v/>
      </c>
      <c r="N8949" s="66" t="str">
        <f t="shared" si="416"/>
        <v/>
      </c>
    </row>
    <row r="8950" spans="1:14" x14ac:dyDescent="0.25">
      <c r="A8950" s="51">
        <f t="shared" si="414"/>
        <v>8948</v>
      </c>
      <c r="B8950" s="3">
        <v>23281</v>
      </c>
      <c r="C8950" s="8">
        <v>72.13</v>
      </c>
      <c r="D8950" s="50">
        <v>-1.9371800193718203E-3</v>
      </c>
      <c r="E8950" s="16">
        <v>3.0843714609286614</v>
      </c>
      <c r="F8950" s="63">
        <v>408.43714609286616</v>
      </c>
      <c r="G8950" s="64">
        <v>415.06228765572013</v>
      </c>
      <c r="H8950" s="65">
        <v>-1.5961800818554028E-2</v>
      </c>
      <c r="J8950" s="69">
        <v>4</v>
      </c>
      <c r="K8950" s="68">
        <v>-1.5961800818554028E-2</v>
      </c>
      <c r="L8950" s="70">
        <f t="array" ref="L8950">PRODUCT(1+D8928:D8950)-1</f>
        <v>3.0593797802813683E-3</v>
      </c>
      <c r="M8950" t="str">
        <f t="shared" si="415"/>
        <v/>
      </c>
      <c r="N8950" s="66" t="str">
        <f t="shared" si="416"/>
        <v/>
      </c>
    </row>
    <row r="8951" spans="1:14" x14ac:dyDescent="0.25">
      <c r="A8951" s="51">
        <f t="shared" si="414"/>
        <v>8949</v>
      </c>
      <c r="B8951" s="3">
        <v>23284</v>
      </c>
      <c r="C8951" s="8">
        <v>71.7</v>
      </c>
      <c r="D8951" s="50">
        <v>-5.961458477748427E-3</v>
      </c>
      <c r="E8951" s="16">
        <v>3.0600226500566343</v>
      </c>
      <c r="F8951" s="63">
        <v>406.00226500566345</v>
      </c>
      <c r="G8951" s="64">
        <v>415.06228765572013</v>
      </c>
      <c r="H8951" s="65">
        <v>-2.1828103683492528E-2</v>
      </c>
      <c r="J8951" s="69">
        <v>5</v>
      </c>
      <c r="K8951" s="68">
        <v>-2.1828103683492528E-2</v>
      </c>
      <c r="L8951" s="70">
        <f t="array" ref="L8951">PRODUCT(1+D8929:D8951)-1</f>
        <v>2.516778523490748E-3</v>
      </c>
      <c r="M8951" t="str">
        <f t="shared" si="415"/>
        <v/>
      </c>
      <c r="N8951" s="66" t="str">
        <f t="shared" si="416"/>
        <v/>
      </c>
    </row>
    <row r="8952" spans="1:14" x14ac:dyDescent="0.25">
      <c r="A8952" s="51">
        <f t="shared" si="414"/>
        <v>8950</v>
      </c>
      <c r="B8952" s="3">
        <v>23285</v>
      </c>
      <c r="C8952" s="8">
        <v>72.22</v>
      </c>
      <c r="D8952" s="50">
        <v>7.2524407252441137E-3</v>
      </c>
      <c r="E8952" s="16">
        <v>3.0894677236693182</v>
      </c>
      <c r="F8952" s="63">
        <v>408.94677236693184</v>
      </c>
      <c r="G8952" s="64">
        <v>415.06228765572013</v>
      </c>
      <c r="H8952" s="65">
        <v>-1.4733969986357565E-2</v>
      </c>
      <c r="J8952" s="69">
        <v>6</v>
      </c>
      <c r="K8952" s="68">
        <v>-2.1828103683492528E-2</v>
      </c>
      <c r="L8952" s="70">
        <f t="array" ref="L8952">PRODUCT(1+D8930:D8952)-1</f>
        <v>2.4986118822878378E-3</v>
      </c>
      <c r="M8952" t="str">
        <f t="shared" si="415"/>
        <v/>
      </c>
      <c r="N8952" s="66" t="str">
        <f t="shared" si="416"/>
        <v/>
      </c>
    </row>
    <row r="8953" spans="1:14" x14ac:dyDescent="0.25">
      <c r="A8953" s="51">
        <f t="shared" si="414"/>
        <v>8951</v>
      </c>
      <c r="B8953" s="3">
        <v>23286</v>
      </c>
      <c r="C8953" s="8">
        <v>72.3</v>
      </c>
      <c r="D8953" s="50">
        <v>1.1077263915812985E-3</v>
      </c>
      <c r="E8953" s="16">
        <v>3.093997734994347</v>
      </c>
      <c r="F8953" s="63">
        <v>409.39977349943473</v>
      </c>
      <c r="G8953" s="64">
        <v>415.06228765572013</v>
      </c>
      <c r="H8953" s="65">
        <v>-1.3642564802182844E-2</v>
      </c>
      <c r="J8953" s="69">
        <v>7</v>
      </c>
      <c r="K8953" s="68">
        <v>-2.1828103683492528E-2</v>
      </c>
      <c r="L8953" s="70">
        <f t="array" ref="L8953">PRODUCT(1+D8931:D8953)-1</f>
        <v>1.9401330376949133E-3</v>
      </c>
      <c r="M8953" t="str">
        <f t="shared" si="415"/>
        <v/>
      </c>
      <c r="N8953" s="66" t="str">
        <f t="shared" si="416"/>
        <v/>
      </c>
    </row>
    <row r="8954" spans="1:14" x14ac:dyDescent="0.25">
      <c r="A8954" s="51">
        <f t="shared" si="414"/>
        <v>8952</v>
      </c>
      <c r="B8954" s="3">
        <v>23287</v>
      </c>
      <c r="C8954" s="8">
        <v>72.83</v>
      </c>
      <c r="D8954" s="50">
        <v>7.3305670816044E-3</v>
      </c>
      <c r="E8954" s="16">
        <v>3.1240090600226598</v>
      </c>
      <c r="F8954" s="63">
        <v>412.40090600226597</v>
      </c>
      <c r="G8954" s="64">
        <v>415.06228765572013</v>
      </c>
      <c r="H8954" s="65">
        <v>-6.4120054570259155E-3</v>
      </c>
      <c r="J8954" s="69">
        <v>8</v>
      </c>
      <c r="K8954" s="68">
        <v>-2.1828103683492528E-2</v>
      </c>
      <c r="L8954" s="70">
        <f t="array" ref="L8954">PRODUCT(1+D8932:D8954)-1</f>
        <v>4.5517241379311457E-3</v>
      </c>
      <c r="M8954" t="str">
        <f t="shared" si="415"/>
        <v/>
      </c>
      <c r="N8954" s="66" t="str">
        <f t="shared" si="416"/>
        <v/>
      </c>
    </row>
    <row r="8955" spans="1:14" x14ac:dyDescent="0.25">
      <c r="A8955" s="51">
        <f t="shared" si="414"/>
        <v>8953</v>
      </c>
      <c r="B8955" s="3">
        <v>23288</v>
      </c>
      <c r="C8955" s="8">
        <v>72.849999999999994</v>
      </c>
      <c r="D8955" s="50">
        <v>2.7461211039403466E-4</v>
      </c>
      <c r="E8955" s="16">
        <v>3.1251415628539165</v>
      </c>
      <c r="F8955" s="63">
        <v>412.51415628539166</v>
      </c>
      <c r="G8955" s="64">
        <v>415.06228765572013</v>
      </c>
      <c r="H8955" s="65">
        <v>-6.1391541609823186E-3</v>
      </c>
      <c r="J8955" s="69">
        <v>9</v>
      </c>
      <c r="K8955" s="68">
        <v>-2.1828103683492528E-2</v>
      </c>
      <c r="L8955" s="70">
        <f t="array" ref="L8955">PRODUCT(1+D8933:D8955)-1</f>
        <v>2.6149187998900647E-3</v>
      </c>
      <c r="M8955" t="str">
        <f t="shared" si="415"/>
        <v/>
      </c>
      <c r="N8955" s="66" t="str">
        <f t="shared" si="416"/>
        <v/>
      </c>
    </row>
    <row r="8956" spans="1:14" x14ac:dyDescent="0.25">
      <c r="A8956" s="51">
        <f t="shared" si="414"/>
        <v>8954</v>
      </c>
      <c r="B8956" s="3">
        <v>23291</v>
      </c>
      <c r="C8956" s="8">
        <v>72.7</v>
      </c>
      <c r="D8956" s="50">
        <v>-2.0590253946464188E-3</v>
      </c>
      <c r="E8956" s="16">
        <v>3.1166477916194886</v>
      </c>
      <c r="F8956" s="63">
        <v>411.66477916194884</v>
      </c>
      <c r="G8956" s="64">
        <v>415.06228765572013</v>
      </c>
      <c r="H8956" s="65">
        <v>-8.1855388813097951E-3</v>
      </c>
      <c r="J8956" s="69">
        <v>10</v>
      </c>
      <c r="K8956" s="68">
        <v>-2.1828103683492528E-2</v>
      </c>
      <c r="L8956" s="70">
        <f t="array" ref="L8956">PRODUCT(1+D8934:D8956)-1</f>
        <v>8.2599118942705552E-4</v>
      </c>
      <c r="M8956" t="str">
        <f t="shared" si="415"/>
        <v/>
      </c>
      <c r="N8956" s="66" t="str">
        <f t="shared" si="416"/>
        <v/>
      </c>
    </row>
    <row r="8957" spans="1:14" x14ac:dyDescent="0.25">
      <c r="A8957" s="51">
        <f t="shared" si="414"/>
        <v>8955</v>
      </c>
      <c r="B8957" s="3">
        <v>23292</v>
      </c>
      <c r="C8957" s="8">
        <v>72.599999999999994</v>
      </c>
      <c r="D8957" s="50">
        <v>-1.3755158184319827E-3</v>
      </c>
      <c r="E8957" s="16">
        <v>3.110985277463203</v>
      </c>
      <c r="F8957" s="63">
        <v>411.09852774632031</v>
      </c>
      <c r="G8957" s="64">
        <v>415.06228765572013</v>
      </c>
      <c r="H8957" s="65">
        <v>-9.5497953615280018E-3</v>
      </c>
      <c r="J8957" s="69">
        <v>11</v>
      </c>
      <c r="K8957" s="68">
        <v>-2.1828103683492528E-2</v>
      </c>
      <c r="L8957" s="70">
        <f t="array" ref="L8957">PRODUCT(1+D8935:D8957)-1</f>
        <v>-5.479452054794165E-3</v>
      </c>
      <c r="M8957" t="str">
        <f t="shared" si="415"/>
        <v/>
      </c>
      <c r="N8957" s="66" t="str">
        <f t="shared" si="416"/>
        <v/>
      </c>
    </row>
    <row r="8958" spans="1:14" x14ac:dyDescent="0.25">
      <c r="A8958" s="51">
        <f t="shared" si="414"/>
        <v>8956</v>
      </c>
      <c r="B8958" s="3">
        <v>23293</v>
      </c>
      <c r="C8958" s="8">
        <v>72.180000000000007</v>
      </c>
      <c r="D8958" s="50">
        <v>-5.7851239669419741E-3</v>
      </c>
      <c r="E8958" s="16">
        <v>3.0872027180068047</v>
      </c>
      <c r="F8958" s="63">
        <v>408.72027180068045</v>
      </c>
      <c r="G8958" s="64">
        <v>415.06228765572013</v>
      </c>
      <c r="H8958" s="65">
        <v>-1.5279672578444758E-2</v>
      </c>
      <c r="J8958" s="69">
        <v>12</v>
      </c>
      <c r="K8958" s="68">
        <v>-2.1828103683492528E-2</v>
      </c>
      <c r="L8958" s="70">
        <f t="array" ref="L8958">PRODUCT(1+D8936:D8958)-1</f>
        <v>-9.0609555189450353E-3</v>
      </c>
      <c r="M8958" t="str">
        <f t="shared" si="415"/>
        <v/>
      </c>
      <c r="N8958" s="66" t="str">
        <f t="shared" si="416"/>
        <v/>
      </c>
    </row>
    <row r="8959" spans="1:14" x14ac:dyDescent="0.25">
      <c r="A8959" s="51">
        <f t="shared" si="414"/>
        <v>8957</v>
      </c>
      <c r="B8959" s="3">
        <v>23294</v>
      </c>
      <c r="C8959" s="8">
        <v>72.2</v>
      </c>
      <c r="D8959" s="50">
        <v>2.7708506511503472E-4</v>
      </c>
      <c r="E8959" s="16">
        <v>3.0883352208380623</v>
      </c>
      <c r="F8959" s="63">
        <v>408.83352208380626</v>
      </c>
      <c r="G8959" s="64">
        <v>415.06228765572013</v>
      </c>
      <c r="H8959" s="65">
        <v>-1.5006821282400939E-2</v>
      </c>
      <c r="J8959" s="69">
        <v>13</v>
      </c>
      <c r="K8959" s="68">
        <v>-2.1828103683492528E-2</v>
      </c>
      <c r="L8959" s="70">
        <f t="array" ref="L8959">PRODUCT(1+D8937:D8959)-1</f>
        <v>-5.2356020942404546E-3</v>
      </c>
      <c r="M8959" t="str">
        <f t="shared" si="415"/>
        <v/>
      </c>
      <c r="N8959" s="66" t="str">
        <f t="shared" si="416"/>
        <v/>
      </c>
    </row>
    <row r="8960" spans="1:14" x14ac:dyDescent="0.25">
      <c r="A8960" s="51">
        <f t="shared" si="414"/>
        <v>8958</v>
      </c>
      <c r="B8960" s="3">
        <v>23295</v>
      </c>
      <c r="C8960" s="8">
        <v>72.27</v>
      </c>
      <c r="D8960" s="50">
        <v>9.695290858724448E-4</v>
      </c>
      <c r="E8960" s="16">
        <v>3.0922989807474615</v>
      </c>
      <c r="F8960" s="63">
        <v>409.22989807474613</v>
      </c>
      <c r="G8960" s="64">
        <v>415.06228765572013</v>
      </c>
      <c r="H8960" s="65">
        <v>-1.4051841746248406E-2</v>
      </c>
      <c r="J8960" s="69">
        <v>14</v>
      </c>
      <c r="K8960" s="68">
        <v>-2.1828103683492528E-2</v>
      </c>
      <c r="L8960" s="70">
        <f t="array" ref="L8960">PRODUCT(1+D8938:D8960)-1</f>
        <v>-9.8643649815037815E-3</v>
      </c>
      <c r="M8960" t="str">
        <f t="shared" si="415"/>
        <v/>
      </c>
      <c r="N8960" s="66" t="str">
        <f t="shared" si="416"/>
        <v/>
      </c>
    </row>
    <row r="8961" spans="1:14" x14ac:dyDescent="0.25">
      <c r="A8961" s="51">
        <f t="shared" si="414"/>
        <v>8959</v>
      </c>
      <c r="B8961" s="3">
        <v>23298</v>
      </c>
      <c r="C8961" s="8">
        <v>72.3</v>
      </c>
      <c r="D8961" s="50">
        <v>4.1511000415117572E-4</v>
      </c>
      <c r="E8961" s="16">
        <v>3.093997734994347</v>
      </c>
      <c r="F8961" s="63">
        <v>409.39977349943473</v>
      </c>
      <c r="G8961" s="64">
        <v>415.06228765572013</v>
      </c>
      <c r="H8961" s="65">
        <v>-1.3642564802182844E-2</v>
      </c>
      <c r="J8961" s="69">
        <v>15</v>
      </c>
      <c r="K8961" s="68">
        <v>-2.1828103683492528E-2</v>
      </c>
      <c r="L8961" s="70">
        <f t="array" ref="L8961">PRODUCT(1+D8939:D8961)-1</f>
        <v>-1.2295081967213073E-2</v>
      </c>
      <c r="M8961" t="str">
        <f t="shared" si="415"/>
        <v/>
      </c>
      <c r="N8961" s="66" t="str">
        <f t="shared" si="416"/>
        <v/>
      </c>
    </row>
    <row r="8962" spans="1:14" x14ac:dyDescent="0.25">
      <c r="A8962" s="51">
        <f t="shared" si="414"/>
        <v>8960</v>
      </c>
      <c r="B8962" s="3">
        <v>23299</v>
      </c>
      <c r="C8962" s="8">
        <v>72.400000000000006</v>
      </c>
      <c r="D8962" s="50">
        <v>1.3831258644538824E-3</v>
      </c>
      <c r="E8962" s="16">
        <v>3.0996602491506335</v>
      </c>
      <c r="F8962" s="63">
        <v>409.96602491506337</v>
      </c>
      <c r="G8962" s="64">
        <v>415.06228765572013</v>
      </c>
      <c r="H8962" s="65">
        <v>-1.2278308321964304E-2</v>
      </c>
      <c r="J8962" s="69">
        <v>16</v>
      </c>
      <c r="K8962" s="68">
        <v>-2.1828103683492528E-2</v>
      </c>
      <c r="L8962" s="70">
        <f t="array" ref="L8962">PRODUCT(1+D8940:D8962)-1</f>
        <v>-1.0252904989746736E-2</v>
      </c>
      <c r="M8962" t="str">
        <f t="shared" si="415"/>
        <v/>
      </c>
      <c r="N8962" s="66" t="str">
        <f t="shared" si="416"/>
        <v/>
      </c>
    </row>
    <row r="8963" spans="1:14" x14ac:dyDescent="0.25">
      <c r="A8963" s="51">
        <f t="shared" si="414"/>
        <v>8961</v>
      </c>
      <c r="B8963" s="3">
        <v>23300</v>
      </c>
      <c r="C8963" s="8">
        <v>72.97</v>
      </c>
      <c r="D8963" s="50">
        <v>7.8729281767955239E-3</v>
      </c>
      <c r="E8963" s="16">
        <v>3.1319365798414598</v>
      </c>
      <c r="F8963" s="63">
        <v>413.193657984146</v>
      </c>
      <c r="G8963" s="64">
        <v>415.06228765572013</v>
      </c>
      <c r="H8963" s="65">
        <v>-4.5020463847201819E-3</v>
      </c>
      <c r="J8963" s="69">
        <v>17</v>
      </c>
      <c r="K8963" s="68">
        <v>-2.1828103683492528E-2</v>
      </c>
      <c r="L8963" s="70">
        <f t="array" ref="L8963">PRODUCT(1+D8941:D8963)-1</f>
        <v>-2.7333606669395216E-3</v>
      </c>
      <c r="M8963" t="str">
        <f t="shared" si="415"/>
        <v/>
      </c>
      <c r="N8963" s="66" t="str">
        <f t="shared" si="416"/>
        <v/>
      </c>
    </row>
    <row r="8964" spans="1:14" x14ac:dyDescent="0.25">
      <c r="A8964" s="51">
        <f t="shared" si="414"/>
        <v>8962</v>
      </c>
      <c r="B8964" s="3">
        <v>23301</v>
      </c>
      <c r="C8964" s="8">
        <v>73.260000000000005</v>
      </c>
      <c r="D8964" s="50">
        <v>3.9742359873922162E-3</v>
      </c>
      <c r="E8964" s="16">
        <v>3.1483578708946878</v>
      </c>
      <c r="F8964" s="63">
        <v>414.83578708946879</v>
      </c>
      <c r="G8964" s="64">
        <v>415.06228765572013</v>
      </c>
      <c r="H8964" s="65">
        <v>-5.4570259208708283E-4</v>
      </c>
      <c r="I8964" s="51" t="s">
        <v>80</v>
      </c>
      <c r="J8964" s="69">
        <v>18</v>
      </c>
      <c r="K8964" s="68">
        <v>-2.1828103683492528E-2</v>
      </c>
      <c r="L8964" s="70">
        <f t="array" ref="L8964">PRODUCT(1+D8942:D8964)-1</f>
        <v>2.6002463391274766E-3</v>
      </c>
      <c r="M8964" t="str">
        <f t="shared" si="415"/>
        <v/>
      </c>
      <c r="N8964" s="66" t="str">
        <f t="shared" si="416"/>
        <v/>
      </c>
    </row>
    <row r="8965" spans="1:14" x14ac:dyDescent="0.25">
      <c r="A8965" s="51">
        <f t="shared" ref="A8965:A9028" si="417">A8964+1</f>
        <v>8963</v>
      </c>
      <c r="B8965" s="3">
        <v>23302</v>
      </c>
      <c r="C8965" s="8">
        <v>73.319999999999993</v>
      </c>
      <c r="D8965" s="50">
        <v>8.1900081900054822E-4</v>
      </c>
      <c r="E8965" s="16">
        <v>3.1517553793884581</v>
      </c>
      <c r="F8965" s="63">
        <v>415.17553793884582</v>
      </c>
      <c r="G8965" s="64">
        <v>415.17553793884582</v>
      </c>
      <c r="H8965" s="65">
        <v>0</v>
      </c>
      <c r="J8965" s="69" t="s">
        <v>69</v>
      </c>
      <c r="K8965" s="68" t="s">
        <v>69</v>
      </c>
      <c r="L8965" s="70">
        <f t="array" ref="L8965">PRODUCT(1+D8943:D8965)-1</f>
        <v>2.7352297592995178E-3</v>
      </c>
      <c r="M8965" t="str">
        <f t="shared" si="415"/>
        <v/>
      </c>
      <c r="N8965" s="66" t="str">
        <f t="shared" si="416"/>
        <v/>
      </c>
    </row>
    <row r="8966" spans="1:14" x14ac:dyDescent="0.25">
      <c r="A8966" s="51">
        <f t="shared" si="417"/>
        <v>8964</v>
      </c>
      <c r="B8966" s="3">
        <v>23305</v>
      </c>
      <c r="C8966" s="8">
        <v>73.38</v>
      </c>
      <c r="D8966" s="50">
        <v>8.1833060556468773E-4</v>
      </c>
      <c r="E8966" s="16">
        <v>3.1551528878822293</v>
      </c>
      <c r="F8966" s="63">
        <v>415.5152887882229</v>
      </c>
      <c r="G8966" s="64">
        <v>415.5152887882229</v>
      </c>
      <c r="H8966" s="65">
        <v>0</v>
      </c>
      <c r="I8966" s="51" t="s">
        <v>79</v>
      </c>
      <c r="J8966" s="69">
        <v>1</v>
      </c>
      <c r="K8966" s="68">
        <v>0</v>
      </c>
      <c r="L8966" s="70">
        <f t="array" ref="L8966">PRODUCT(1+D8944:D8966)-1</f>
        <v>7.9670329670336049E-3</v>
      </c>
      <c r="M8966" t="str">
        <f t="shared" si="415"/>
        <v/>
      </c>
      <c r="N8966" s="66" t="str">
        <f t="shared" si="416"/>
        <v/>
      </c>
    </row>
    <row r="8967" spans="1:14" x14ac:dyDescent="0.25">
      <c r="A8967" s="51">
        <f t="shared" si="417"/>
        <v>8965</v>
      </c>
      <c r="B8967" s="3">
        <v>23306</v>
      </c>
      <c r="C8967" s="8">
        <v>72.959999999999994</v>
      </c>
      <c r="D8967" s="50">
        <v>-5.7236304170074082E-3</v>
      </c>
      <c r="E8967" s="16">
        <v>3.1313703284258301</v>
      </c>
      <c r="F8967" s="63">
        <v>413.13703284258298</v>
      </c>
      <c r="G8967" s="64">
        <v>415.5152887882229</v>
      </c>
      <c r="H8967" s="65">
        <v>-5.7236304170075192E-3</v>
      </c>
      <c r="J8967" s="69">
        <v>2</v>
      </c>
      <c r="K8967" s="68">
        <v>-5.7236304170075192E-3</v>
      </c>
      <c r="L8967" s="70">
        <f t="array" ref="L8967">PRODUCT(1+D8945:D8967)-1</f>
        <v>-3.5509423654734862E-3</v>
      </c>
      <c r="M8967" t="str">
        <f t="shared" si="415"/>
        <v/>
      </c>
      <c r="N8967" s="66" t="str">
        <f t="shared" si="416"/>
        <v/>
      </c>
    </row>
    <row r="8968" spans="1:14" x14ac:dyDescent="0.25">
      <c r="A8968" s="51">
        <f t="shared" si="417"/>
        <v>8966</v>
      </c>
      <c r="B8968" s="3">
        <v>23307</v>
      </c>
      <c r="C8968" s="8">
        <v>73</v>
      </c>
      <c r="D8968" s="50">
        <v>5.482456140351033E-4</v>
      </c>
      <c r="E8968" s="16">
        <v>3.1336353340883445</v>
      </c>
      <c r="F8968" s="63">
        <v>413.36353340883443</v>
      </c>
      <c r="G8968" s="64">
        <v>415.5152887882229</v>
      </c>
      <c r="H8968" s="65">
        <v>-5.178522758244819E-3</v>
      </c>
      <c r="J8968" s="69">
        <v>3</v>
      </c>
      <c r="K8968" s="68">
        <v>-5.7236304170075192E-3</v>
      </c>
      <c r="L8968" s="70">
        <f t="array" ref="L8968">PRODUCT(1+D8946:D8968)-1</f>
        <v>-4.092769440654509E-3</v>
      </c>
      <c r="M8968" t="str">
        <f t="shared" si="415"/>
        <v/>
      </c>
      <c r="N8968" s="66" t="str">
        <f t="shared" si="416"/>
        <v/>
      </c>
    </row>
    <row r="8969" spans="1:14" x14ac:dyDescent="0.25">
      <c r="A8969" s="51">
        <f t="shared" si="417"/>
        <v>8967</v>
      </c>
      <c r="B8969" s="3">
        <v>23308</v>
      </c>
      <c r="C8969" s="8">
        <v>73.28</v>
      </c>
      <c r="D8969" s="50">
        <v>3.8356164383561708E-3</v>
      </c>
      <c r="E8969" s="16">
        <v>3.1494903737259436</v>
      </c>
      <c r="F8969" s="63">
        <v>414.94903737259438</v>
      </c>
      <c r="G8969" s="64">
        <v>415.5152887882229</v>
      </c>
      <c r="H8969" s="65">
        <v>-1.3627691469064729E-3</v>
      </c>
      <c r="I8969" s="51" t="s">
        <v>80</v>
      </c>
      <c r="J8969" s="69">
        <v>4</v>
      </c>
      <c r="K8969" s="68">
        <v>-5.7236304170075192E-3</v>
      </c>
      <c r="L8969" s="70">
        <f t="array" ref="L8969">PRODUCT(1+D8947:D8969)-1</f>
        <v>4.3859649122814925E-3</v>
      </c>
      <c r="M8969" t="str">
        <f t="shared" si="415"/>
        <v/>
      </c>
      <c r="N8969" s="66" t="str">
        <f t="shared" si="416"/>
        <v/>
      </c>
    </row>
    <row r="8970" spans="1:14" x14ac:dyDescent="0.25">
      <c r="A8970" s="51">
        <f t="shared" si="417"/>
        <v>8968</v>
      </c>
      <c r="B8970" s="3">
        <v>23309</v>
      </c>
      <c r="C8970" s="8">
        <v>74.010000000000005</v>
      </c>
      <c r="D8970" s="50">
        <v>9.9617903930131479E-3</v>
      </c>
      <c r="E8970" s="16">
        <v>3.1908267270668276</v>
      </c>
      <c r="F8970" s="63">
        <v>419.08267270668273</v>
      </c>
      <c r="G8970" s="64">
        <v>419.08267270668273</v>
      </c>
      <c r="H8970" s="65">
        <v>0</v>
      </c>
      <c r="J8970" s="69" t="s">
        <v>69</v>
      </c>
      <c r="K8970" s="68" t="s">
        <v>69</v>
      </c>
      <c r="L8970" s="70">
        <f t="array" ref="L8970">PRODUCT(1+D8948:D8970)-1</f>
        <v>9.6862210095500778E-3</v>
      </c>
      <c r="M8970" t="str">
        <f t="shared" si="415"/>
        <v/>
      </c>
      <c r="N8970" s="66" t="str">
        <f t="shared" si="416"/>
        <v/>
      </c>
    </row>
    <row r="8971" spans="1:14" x14ac:dyDescent="0.25">
      <c r="A8971" s="51">
        <f t="shared" si="417"/>
        <v>8969</v>
      </c>
      <c r="B8971" s="3">
        <v>23312</v>
      </c>
      <c r="C8971" s="8">
        <v>74.48</v>
      </c>
      <c r="D8971" s="50">
        <v>6.350493176597638E-3</v>
      </c>
      <c r="E8971" s="16">
        <v>3.2174405436013682</v>
      </c>
      <c r="F8971" s="63">
        <v>421.74405436013683</v>
      </c>
      <c r="G8971" s="64">
        <v>421.74405436013683</v>
      </c>
      <c r="H8971" s="65">
        <v>0</v>
      </c>
      <c r="I8971" s="51" t="s">
        <v>79</v>
      </c>
      <c r="J8971" s="69">
        <v>1</v>
      </c>
      <c r="K8971" s="68">
        <v>0</v>
      </c>
      <c r="L8971" s="70">
        <f t="array" ref="L8971">PRODUCT(1+D8949:D8971)-1</f>
        <v>2.1813691864453588E-2</v>
      </c>
      <c r="M8971" t="str">
        <f t="shared" si="415"/>
        <v/>
      </c>
      <c r="N8971" s="66" t="str">
        <f t="shared" si="416"/>
        <v/>
      </c>
    </row>
    <row r="8972" spans="1:14" x14ac:dyDescent="0.25">
      <c r="A8972" s="51">
        <f t="shared" si="417"/>
        <v>8970</v>
      </c>
      <c r="B8972" s="3">
        <v>23313</v>
      </c>
      <c r="C8972" s="8">
        <v>74.459999999999994</v>
      </c>
      <c r="D8972" s="50">
        <v>-2.6852846401737018E-4</v>
      </c>
      <c r="E8972" s="16">
        <v>3.2163080407701106</v>
      </c>
      <c r="F8972" s="63">
        <v>421.63080407701108</v>
      </c>
      <c r="G8972" s="64">
        <v>421.74405436013683</v>
      </c>
      <c r="H8972" s="65">
        <v>-2.6852846401725916E-4</v>
      </c>
      <c r="J8972" s="69">
        <v>2</v>
      </c>
      <c r="K8972" s="68">
        <v>-2.6852846401725916E-4</v>
      </c>
      <c r="L8972" s="70">
        <f t="array" ref="L8972">PRODUCT(1+D8950:D8972)-1</f>
        <v>3.030303030303072E-2</v>
      </c>
      <c r="M8972" t="str">
        <f t="shared" si="415"/>
        <v/>
      </c>
      <c r="N8972" s="66" t="str">
        <f t="shared" si="416"/>
        <v/>
      </c>
    </row>
    <row r="8973" spans="1:14" x14ac:dyDescent="0.25">
      <c r="A8973" s="51">
        <f t="shared" si="417"/>
        <v>8971</v>
      </c>
      <c r="B8973" s="3">
        <v>23314</v>
      </c>
      <c r="C8973" s="8">
        <v>73.8</v>
      </c>
      <c r="D8973" s="50">
        <v>-8.8638195004028253E-3</v>
      </c>
      <c r="E8973" s="16">
        <v>3.1789354473386275</v>
      </c>
      <c r="F8973" s="63">
        <v>417.89354473386277</v>
      </c>
      <c r="G8973" s="64">
        <v>421.74405436013683</v>
      </c>
      <c r="H8973" s="65">
        <v>-9.129967776584258E-3</v>
      </c>
      <c r="J8973" s="69">
        <v>3</v>
      </c>
      <c r="K8973" s="68">
        <v>-9.129967776584258E-3</v>
      </c>
      <c r="L8973" s="70">
        <f t="array" ref="L8973">PRODUCT(1+D8951:D8973)-1</f>
        <v>2.3152641064744017E-2</v>
      </c>
      <c r="M8973" t="str">
        <f t="shared" si="415"/>
        <v/>
      </c>
      <c r="N8973" s="66" t="str">
        <f t="shared" si="416"/>
        <v/>
      </c>
    </row>
    <row r="8974" spans="1:14" x14ac:dyDescent="0.25">
      <c r="A8974" s="51">
        <f t="shared" si="417"/>
        <v>8972</v>
      </c>
      <c r="B8974" s="3">
        <v>23315</v>
      </c>
      <c r="C8974" s="8">
        <v>74.010000000000005</v>
      </c>
      <c r="D8974" s="50">
        <v>2.8455284552846294E-3</v>
      </c>
      <c r="E8974" s="16">
        <v>3.1908267270668276</v>
      </c>
      <c r="F8974" s="63">
        <v>419.08267270668273</v>
      </c>
      <c r="G8974" s="64">
        <v>421.74405436013683</v>
      </c>
      <c r="H8974" s="65">
        <v>-6.3104189044037584E-3</v>
      </c>
      <c r="J8974" s="69">
        <v>4</v>
      </c>
      <c r="K8974" s="68">
        <v>-9.129967776584258E-3</v>
      </c>
      <c r="L8974" s="70">
        <f t="array" ref="L8974">PRODUCT(1+D8952:D8974)-1</f>
        <v>3.2217573221757778E-2</v>
      </c>
      <c r="M8974" t="str">
        <f t="shared" si="415"/>
        <v/>
      </c>
      <c r="N8974" s="66" t="str">
        <f t="shared" si="416"/>
        <v/>
      </c>
    </row>
    <row r="8975" spans="1:14" x14ac:dyDescent="0.25">
      <c r="A8975" s="51">
        <f t="shared" si="417"/>
        <v>8973</v>
      </c>
      <c r="B8975" s="3">
        <v>23316</v>
      </c>
      <c r="C8975" s="8">
        <v>73.83</v>
      </c>
      <c r="D8975" s="50">
        <v>-2.4321037697608849E-3</v>
      </c>
      <c r="E8975" s="16">
        <v>3.180634201585514</v>
      </c>
      <c r="F8975" s="63">
        <v>418.06342015855142</v>
      </c>
      <c r="G8975" s="64">
        <v>421.74405436013683</v>
      </c>
      <c r="H8975" s="65">
        <v>-8.7271750805583137E-3</v>
      </c>
      <c r="J8975" s="69">
        <v>5</v>
      </c>
      <c r="K8975" s="68">
        <v>-9.129967776584258E-3</v>
      </c>
      <c r="L8975" s="70">
        <f t="array" ref="L8975">PRODUCT(1+D8953:D8975)-1</f>
        <v>2.2292993630573354E-2</v>
      </c>
      <c r="M8975" t="str">
        <f t="shared" si="415"/>
        <v/>
      </c>
      <c r="N8975" s="66" t="str">
        <f t="shared" si="416"/>
        <v/>
      </c>
    </row>
    <row r="8976" spans="1:14" x14ac:dyDescent="0.25">
      <c r="A8976" s="51">
        <f t="shared" si="417"/>
        <v>8974</v>
      </c>
      <c r="B8976" s="3">
        <v>23319</v>
      </c>
      <c r="C8976" s="8">
        <v>73.45</v>
      </c>
      <c r="D8976" s="50">
        <v>-5.1469592306649936E-3</v>
      </c>
      <c r="E8976" s="16">
        <v>3.1591166477916293</v>
      </c>
      <c r="F8976" s="63">
        <v>415.91166477916295</v>
      </c>
      <c r="G8976" s="64">
        <v>421.74405436013683</v>
      </c>
      <c r="H8976" s="65">
        <v>-1.3829215896884905E-2</v>
      </c>
      <c r="J8976" s="69">
        <v>6</v>
      </c>
      <c r="K8976" s="68">
        <v>-1.3829215896884905E-2</v>
      </c>
      <c r="L8976" s="70">
        <f t="array" ref="L8976">PRODUCT(1+D8954:D8976)-1</f>
        <v>1.5905947441217094E-2</v>
      </c>
      <c r="M8976" t="str">
        <f t="shared" si="415"/>
        <v/>
      </c>
      <c r="N8976" s="66" t="str">
        <f t="shared" si="416"/>
        <v/>
      </c>
    </row>
    <row r="8977" spans="1:14" x14ac:dyDescent="0.25">
      <c r="A8977" s="51">
        <f t="shared" si="417"/>
        <v>8975</v>
      </c>
      <c r="B8977" s="3">
        <v>23321</v>
      </c>
      <c r="C8977" s="8">
        <v>72.81</v>
      </c>
      <c r="D8977" s="50">
        <v>-8.7134104833219705E-3</v>
      </c>
      <c r="E8977" s="16">
        <v>3.122876557191403</v>
      </c>
      <c r="F8977" s="63">
        <v>412.28765571914028</v>
      </c>
      <c r="G8977" s="64">
        <v>421.74405436013683</v>
      </c>
      <c r="H8977" s="65">
        <v>-2.2422126745434867E-2</v>
      </c>
      <c r="J8977" s="69">
        <v>7</v>
      </c>
      <c r="K8977" s="68">
        <v>-2.2422126745434867E-2</v>
      </c>
      <c r="L8977" s="70">
        <f t="array" ref="L8977">PRODUCT(1+D8955:D8977)-1</f>
        <v>-2.7461211039403466E-4</v>
      </c>
      <c r="M8977" t="str">
        <f t="shared" si="415"/>
        <v/>
      </c>
      <c r="N8977" s="66" t="str">
        <f t="shared" si="416"/>
        <v/>
      </c>
    </row>
    <row r="8978" spans="1:14" x14ac:dyDescent="0.25">
      <c r="A8978" s="51">
        <f t="shared" si="417"/>
        <v>8976</v>
      </c>
      <c r="B8978" s="3">
        <v>23322</v>
      </c>
      <c r="C8978" s="8">
        <v>73.06</v>
      </c>
      <c r="D8978" s="50">
        <v>3.433594286499142E-3</v>
      </c>
      <c r="E8978" s="16">
        <v>3.1370328425821166</v>
      </c>
      <c r="F8978" s="63">
        <v>413.70328425821168</v>
      </c>
      <c r="G8978" s="64">
        <v>421.74405436013683</v>
      </c>
      <c r="H8978" s="65">
        <v>-1.9065520945219849E-2</v>
      </c>
      <c r="J8978" s="69">
        <v>8</v>
      </c>
      <c r="K8978" s="68">
        <v>-2.2422126745434867E-2</v>
      </c>
      <c r="L8978" s="70">
        <f t="array" ref="L8978">PRODUCT(1+D8956:D8978)-1</f>
        <v>2.8826355525055636E-3</v>
      </c>
      <c r="M8978" t="str">
        <f t="shared" si="415"/>
        <v/>
      </c>
      <c r="N8978" s="66" t="str">
        <f t="shared" si="416"/>
        <v/>
      </c>
    </row>
    <row r="8979" spans="1:14" x14ac:dyDescent="0.25">
      <c r="A8979" s="51">
        <f t="shared" si="417"/>
        <v>8977</v>
      </c>
      <c r="B8979" s="3">
        <v>23323</v>
      </c>
      <c r="C8979" s="8">
        <v>73.36</v>
      </c>
      <c r="D8979" s="50">
        <v>4.1062140706269457E-3</v>
      </c>
      <c r="E8979" s="16">
        <v>3.1540203850509734</v>
      </c>
      <c r="F8979" s="63">
        <v>415.40203850509732</v>
      </c>
      <c r="G8979" s="64">
        <v>421.74405436013683</v>
      </c>
      <c r="H8979" s="65">
        <v>-1.5037593984962072E-2</v>
      </c>
      <c r="J8979" s="69">
        <v>9</v>
      </c>
      <c r="K8979" s="68">
        <v>-2.2422126745434867E-2</v>
      </c>
      <c r="L8979" s="70">
        <f t="array" ref="L8979">PRODUCT(1+D8957:D8979)-1</f>
        <v>9.0784044016509746E-3</v>
      </c>
      <c r="M8979" t="str">
        <f t="shared" si="415"/>
        <v/>
      </c>
      <c r="N8979" s="66" t="str">
        <f t="shared" si="416"/>
        <v/>
      </c>
    </row>
    <row r="8980" spans="1:14" x14ac:dyDescent="0.25">
      <c r="A8980" s="51">
        <f t="shared" si="417"/>
        <v>8978</v>
      </c>
      <c r="B8980" s="3">
        <v>23326</v>
      </c>
      <c r="C8980" s="8">
        <v>73.52</v>
      </c>
      <c r="D8980" s="50">
        <v>2.1810250817884125E-3</v>
      </c>
      <c r="E8980" s="16">
        <v>3.1630804077010302</v>
      </c>
      <c r="F8980" s="63">
        <v>416.30804077010299</v>
      </c>
      <c r="G8980" s="64">
        <v>421.74405436013683</v>
      </c>
      <c r="H8980" s="65">
        <v>-1.2889366272824554E-2</v>
      </c>
      <c r="J8980" s="69">
        <v>10</v>
      </c>
      <c r="K8980" s="68">
        <v>-2.2422126745434867E-2</v>
      </c>
      <c r="L8980" s="70">
        <f t="array" ref="L8980">PRODUCT(1+D8958:D8980)-1</f>
        <v>1.2672176308540228E-2</v>
      </c>
      <c r="M8980" t="str">
        <f t="shared" si="415"/>
        <v/>
      </c>
      <c r="N8980" s="66" t="str">
        <f t="shared" si="416"/>
        <v/>
      </c>
    </row>
    <row r="8981" spans="1:14" x14ac:dyDescent="0.25">
      <c r="A8981" s="51">
        <f t="shared" si="417"/>
        <v>8979</v>
      </c>
      <c r="B8981" s="3">
        <v>23327</v>
      </c>
      <c r="C8981" s="8">
        <v>73.23</v>
      </c>
      <c r="D8981" s="50">
        <v>-3.9445048966266771E-3</v>
      </c>
      <c r="E8981" s="16">
        <v>3.1466591166478031</v>
      </c>
      <c r="F8981" s="63">
        <v>414.66591166478031</v>
      </c>
      <c r="G8981" s="64">
        <v>421.74405436013683</v>
      </c>
      <c r="H8981" s="65">
        <v>-1.6783029001073535E-2</v>
      </c>
      <c r="J8981" s="69">
        <v>11</v>
      </c>
      <c r="K8981" s="68">
        <v>-2.2422126745434867E-2</v>
      </c>
      <c r="L8981" s="70">
        <f t="array" ref="L8981">PRODUCT(1+D8959:D8981)-1</f>
        <v>1.4546965918537103E-2</v>
      </c>
      <c r="M8981" t="str">
        <f t="shared" si="415"/>
        <v/>
      </c>
      <c r="N8981" s="66" t="str">
        <f t="shared" si="416"/>
        <v/>
      </c>
    </row>
    <row r="8982" spans="1:14" x14ac:dyDescent="0.25">
      <c r="A8982" s="51">
        <f t="shared" si="417"/>
        <v>8980</v>
      </c>
      <c r="B8982" s="3">
        <v>23328</v>
      </c>
      <c r="C8982" s="8">
        <v>73.290000000000006</v>
      </c>
      <c r="D8982" s="50">
        <v>8.1933633756658963E-4</v>
      </c>
      <c r="E8982" s="16">
        <v>3.1500566251415743</v>
      </c>
      <c r="F8982" s="63">
        <v>415.00566251415745</v>
      </c>
      <c r="G8982" s="64">
        <v>421.74405436013683</v>
      </c>
      <c r="H8982" s="65">
        <v>-1.597744360902198E-2</v>
      </c>
      <c r="J8982" s="69">
        <v>12</v>
      </c>
      <c r="K8982" s="68">
        <v>-2.2422126745434867E-2</v>
      </c>
      <c r="L8982" s="70">
        <f t="array" ref="L8982">PRODUCT(1+D8960:D8982)-1</f>
        <v>1.5096952908587147E-2</v>
      </c>
      <c r="M8982" t="str">
        <f t="shared" si="415"/>
        <v/>
      </c>
      <c r="N8982" s="66" t="str">
        <f t="shared" si="416"/>
        <v/>
      </c>
    </row>
    <row r="8983" spans="1:14" x14ac:dyDescent="0.25">
      <c r="A8983" s="51">
        <f t="shared" si="417"/>
        <v>8981</v>
      </c>
      <c r="B8983" s="3">
        <v>23329</v>
      </c>
      <c r="C8983" s="8">
        <v>72.95</v>
      </c>
      <c r="D8983" s="50">
        <v>-4.6391049256379047E-3</v>
      </c>
      <c r="E8983" s="16">
        <v>3.1308040770102039</v>
      </c>
      <c r="F8983" s="63">
        <v>413.08040770102036</v>
      </c>
      <c r="G8983" s="64">
        <v>421.74405436013683</v>
      </c>
      <c r="H8983" s="65">
        <v>-2.0542427497314275E-2</v>
      </c>
      <c r="J8983" s="69">
        <v>13</v>
      </c>
      <c r="K8983" s="68">
        <v>-2.2422126745434867E-2</v>
      </c>
      <c r="L8983" s="70">
        <f t="array" ref="L8983">PRODUCT(1+D8961:D8983)-1</f>
        <v>9.4091600940917619E-3</v>
      </c>
      <c r="M8983" t="str">
        <f t="shared" si="415"/>
        <v/>
      </c>
      <c r="N8983" s="66" t="str">
        <f t="shared" si="416"/>
        <v/>
      </c>
    </row>
    <row r="8984" spans="1:14" x14ac:dyDescent="0.25">
      <c r="A8984" s="51">
        <f t="shared" si="417"/>
        <v>8982</v>
      </c>
      <c r="B8984" s="3">
        <v>23330</v>
      </c>
      <c r="C8984" s="8">
        <v>72.349999999999994</v>
      </c>
      <c r="D8984" s="50">
        <v>-8.2248115147361966E-3</v>
      </c>
      <c r="E8984" s="16">
        <v>3.0968289920724912</v>
      </c>
      <c r="F8984" s="63">
        <v>409.68289920724914</v>
      </c>
      <c r="G8984" s="64">
        <v>421.74405436013683</v>
      </c>
      <c r="H8984" s="65">
        <v>-2.8598281417829829E-2</v>
      </c>
      <c r="J8984" s="69">
        <v>14</v>
      </c>
      <c r="K8984" s="68">
        <v>-2.8598281417829829E-2</v>
      </c>
      <c r="L8984" s="70">
        <f t="array" ref="L8984">PRODUCT(1+D8962:D8984)-1</f>
        <v>6.9156293222683018E-4</v>
      </c>
      <c r="M8984" t="str">
        <f t="shared" si="415"/>
        <v/>
      </c>
      <c r="N8984" s="66" t="str">
        <f t="shared" si="416"/>
        <v/>
      </c>
    </row>
    <row r="8985" spans="1:14" x14ac:dyDescent="0.25">
      <c r="A8985" s="51">
        <f t="shared" si="417"/>
        <v>8983</v>
      </c>
      <c r="B8985" s="3">
        <v>23333</v>
      </c>
      <c r="C8985" s="8">
        <v>71.83</v>
      </c>
      <c r="D8985" s="50">
        <v>-7.187284035936381E-3</v>
      </c>
      <c r="E8985" s="16">
        <v>3.0673839184598073</v>
      </c>
      <c r="F8985" s="63">
        <v>406.73839184598074</v>
      </c>
      <c r="G8985" s="64">
        <v>421.74405436013683</v>
      </c>
      <c r="H8985" s="65">
        <v>-3.5580021482276569E-2</v>
      </c>
      <c r="J8985" s="69">
        <v>15</v>
      </c>
      <c r="K8985" s="68">
        <v>-3.5580021482276569E-2</v>
      </c>
      <c r="L8985" s="70">
        <f t="array" ref="L8985">PRODUCT(1+D8963:D8985)-1</f>
        <v>-7.872928176796079E-3</v>
      </c>
      <c r="M8985" t="str">
        <f t="shared" si="415"/>
        <v/>
      </c>
      <c r="N8985" s="66" t="str">
        <f t="shared" si="416"/>
        <v/>
      </c>
    </row>
    <row r="8986" spans="1:14" x14ac:dyDescent="0.25">
      <c r="A8986" s="51">
        <f t="shared" si="417"/>
        <v>8984</v>
      </c>
      <c r="B8986" s="3">
        <v>23334</v>
      </c>
      <c r="C8986" s="8">
        <v>71.900000000000006</v>
      </c>
      <c r="D8986" s="50">
        <v>9.7452317973001357E-4</v>
      </c>
      <c r="E8986" s="16">
        <v>3.0713476783692073</v>
      </c>
      <c r="F8986" s="63">
        <v>407.13476783692073</v>
      </c>
      <c r="G8986" s="64">
        <v>421.74405436013683</v>
      </c>
      <c r="H8986" s="65">
        <v>-3.464017185821644E-2</v>
      </c>
      <c r="J8986" s="69">
        <v>16</v>
      </c>
      <c r="K8986" s="68">
        <v>-3.5580021482276569E-2</v>
      </c>
      <c r="L8986" s="70">
        <f t="array" ref="L8986">PRODUCT(1+D8964:D8986)-1</f>
        <v>-1.4663560367273898E-2</v>
      </c>
      <c r="M8986" t="str">
        <f t="shared" ref="M8986:M9049" si="418">IF(AND(L8986&lt;=-0.25,MIN(L8964:L8985)&gt;-0.25),1,"")</f>
        <v/>
      </c>
      <c r="N8986" s="66" t="str">
        <f t="shared" si="416"/>
        <v/>
      </c>
    </row>
    <row r="8987" spans="1:14" x14ac:dyDescent="0.25">
      <c r="A8987" s="51">
        <f t="shared" si="417"/>
        <v>8985</v>
      </c>
      <c r="B8987" s="3">
        <v>23335</v>
      </c>
      <c r="C8987" s="8">
        <v>72.56</v>
      </c>
      <c r="D8987" s="50">
        <v>9.1794158553546445E-3</v>
      </c>
      <c r="E8987" s="16">
        <v>3.1087202718006912</v>
      </c>
      <c r="F8987" s="63">
        <v>410.8720271800691</v>
      </c>
      <c r="G8987" s="64">
        <v>421.74405436013683</v>
      </c>
      <c r="H8987" s="65">
        <v>-2.5778732545649219E-2</v>
      </c>
      <c r="J8987" s="69">
        <v>17</v>
      </c>
      <c r="K8987" s="68">
        <v>-3.5580021482276569E-2</v>
      </c>
      <c r="L8987" s="70">
        <f t="array" ref="L8987">PRODUCT(1+D8965:D8987)-1</f>
        <v>-9.5550095550099856E-3</v>
      </c>
      <c r="M8987" t="str">
        <f t="shared" si="418"/>
        <v/>
      </c>
      <c r="N8987" s="66" t="str">
        <f t="shared" si="416"/>
        <v/>
      </c>
    </row>
    <row r="8988" spans="1:14" x14ac:dyDescent="0.25">
      <c r="A8988" s="51">
        <f t="shared" si="417"/>
        <v>8986</v>
      </c>
      <c r="B8988" s="3">
        <v>23336</v>
      </c>
      <c r="C8988" s="8">
        <v>71.62</v>
      </c>
      <c r="D8988" s="50">
        <v>-1.2954796030871019E-2</v>
      </c>
      <c r="E8988" s="16">
        <v>3.0554926387316081</v>
      </c>
      <c r="F8988" s="63">
        <v>405.54926387316084</v>
      </c>
      <c r="G8988" s="64">
        <v>421.74405436013683</v>
      </c>
      <c r="H8988" s="65">
        <v>-3.8399570354456958E-2</v>
      </c>
      <c r="J8988" s="69">
        <v>18</v>
      </c>
      <c r="K8988" s="68">
        <v>-3.8399570354456958E-2</v>
      </c>
      <c r="L8988" s="70">
        <f t="array" ref="L8988">PRODUCT(1+D8966:D8988)-1</f>
        <v>-2.3186033824331931E-2</v>
      </c>
      <c r="M8988" t="str">
        <f t="shared" si="418"/>
        <v/>
      </c>
      <c r="N8988" s="66" t="str">
        <f t="shared" si="416"/>
        <v/>
      </c>
    </row>
    <row r="8989" spans="1:14" x14ac:dyDescent="0.25">
      <c r="A8989" s="51">
        <f t="shared" si="417"/>
        <v>8987</v>
      </c>
      <c r="B8989" s="3">
        <v>23337</v>
      </c>
      <c r="C8989" s="8">
        <v>69.61</v>
      </c>
      <c r="D8989" s="50">
        <v>-2.8064786372521744E-2</v>
      </c>
      <c r="E8989" s="16">
        <v>2.9416761041902713</v>
      </c>
      <c r="F8989" s="63">
        <v>394.16761041902714</v>
      </c>
      <c r="G8989" s="64">
        <v>421.74405436013683</v>
      </c>
      <c r="H8989" s="65">
        <v>-6.5386680988184231E-2</v>
      </c>
      <c r="J8989" s="69">
        <v>19</v>
      </c>
      <c r="K8989" s="68">
        <v>-6.5386680988184231E-2</v>
      </c>
      <c r="L8989" s="70">
        <f t="array" ref="L8989">PRODUCT(1+D8967:D8989)-1</f>
        <v>-5.1376396838375804E-2</v>
      </c>
      <c r="M8989" t="str">
        <f t="shared" si="418"/>
        <v/>
      </c>
      <c r="N8989" s="66" t="str">
        <f t="shared" si="416"/>
        <v/>
      </c>
    </row>
    <row r="8990" spans="1:14" x14ac:dyDescent="0.25">
      <c r="A8990" s="51">
        <f t="shared" si="417"/>
        <v>8988</v>
      </c>
      <c r="B8990" s="3">
        <v>23341</v>
      </c>
      <c r="C8990" s="8">
        <v>72.38</v>
      </c>
      <c r="D8990" s="50">
        <v>3.9793133170521466E-2</v>
      </c>
      <c r="E8990" s="16">
        <v>3.0985277463193768</v>
      </c>
      <c r="F8990" s="63">
        <v>409.85277463193768</v>
      </c>
      <c r="G8990" s="64">
        <v>421.74405436013683</v>
      </c>
      <c r="H8990" s="65">
        <v>-2.8195488721803996E-2</v>
      </c>
      <c r="J8990" s="69">
        <v>20</v>
      </c>
      <c r="K8990" s="68">
        <v>-6.5386680988184231E-2</v>
      </c>
      <c r="L8990" s="70">
        <f t="array" ref="L8990">PRODUCT(1+D8968:D8990)-1</f>
        <v>-7.9495614035083317E-3</v>
      </c>
      <c r="M8990" t="str">
        <f t="shared" si="418"/>
        <v/>
      </c>
      <c r="N8990" s="66" t="str">
        <f t="shared" si="416"/>
        <v/>
      </c>
    </row>
    <row r="8991" spans="1:14" x14ac:dyDescent="0.25">
      <c r="A8991" s="51">
        <f t="shared" si="417"/>
        <v>8989</v>
      </c>
      <c r="B8991" s="3">
        <v>23342</v>
      </c>
      <c r="C8991" s="8">
        <v>72.25</v>
      </c>
      <c r="D8991" s="50">
        <v>-1.7960762641613393E-3</v>
      </c>
      <c r="E8991" s="16">
        <v>3.0911664779162056</v>
      </c>
      <c r="F8991" s="63">
        <v>409.11664779162055</v>
      </c>
      <c r="G8991" s="64">
        <v>421.74405436013683</v>
      </c>
      <c r="H8991" s="65">
        <v>-2.9940923737915792E-2</v>
      </c>
      <c r="J8991" s="69">
        <v>21</v>
      </c>
      <c r="K8991" s="68">
        <v>-6.5386680988184231E-2</v>
      </c>
      <c r="L8991" s="70">
        <f t="array" ref="L8991">PRODUCT(1+D8969:D8991)-1</f>
        <v>-1.0273972602739656E-2</v>
      </c>
      <c r="M8991" t="str">
        <f t="shared" si="418"/>
        <v/>
      </c>
      <c r="N8991" s="66" t="str">
        <f t="shared" si="416"/>
        <v/>
      </c>
    </row>
    <row r="8992" spans="1:14" x14ac:dyDescent="0.25">
      <c r="A8992" s="51">
        <f t="shared" si="417"/>
        <v>8990</v>
      </c>
      <c r="B8992" s="3">
        <v>23344</v>
      </c>
      <c r="C8992" s="8">
        <v>73.23</v>
      </c>
      <c r="D8992" s="50">
        <v>1.3564013840830613E-2</v>
      </c>
      <c r="E8992" s="16">
        <v>3.1466591166478031</v>
      </c>
      <c r="F8992" s="63">
        <v>414.66591166478031</v>
      </c>
      <c r="G8992" s="64">
        <v>421.74405436013683</v>
      </c>
      <c r="H8992" s="65">
        <v>-1.6783029001073535E-2</v>
      </c>
      <c r="J8992" s="69">
        <v>22</v>
      </c>
      <c r="K8992" s="68">
        <v>-6.5386680988184231E-2</v>
      </c>
      <c r="L8992" s="70">
        <f t="array" ref="L8992">PRODUCT(1+D8970:D8992)-1</f>
        <v>-6.8231441048016706E-4</v>
      </c>
      <c r="M8992" t="str">
        <f t="shared" si="418"/>
        <v/>
      </c>
      <c r="N8992" s="66" t="str">
        <f t="shared" si="416"/>
        <v/>
      </c>
    </row>
    <row r="8993" spans="1:14" x14ac:dyDescent="0.25">
      <c r="A8993" s="51">
        <f t="shared" si="417"/>
        <v>8991</v>
      </c>
      <c r="B8993" s="3">
        <v>23347</v>
      </c>
      <c r="C8993" s="8">
        <v>73.66</v>
      </c>
      <c r="D8993" s="50">
        <v>5.8719104192270777E-3</v>
      </c>
      <c r="E8993" s="16">
        <v>3.1710079275198302</v>
      </c>
      <c r="F8993" s="63">
        <v>417.10079275198302</v>
      </c>
      <c r="G8993" s="64">
        <v>421.74405436013683</v>
      </c>
      <c r="H8993" s="65">
        <v>-1.1009667024704073E-2</v>
      </c>
      <c r="J8993" s="69">
        <v>23</v>
      </c>
      <c r="K8993" s="68">
        <v>-6.5386680988184231E-2</v>
      </c>
      <c r="L8993" s="70">
        <f t="array" ref="L8993">PRODUCT(1+D8971:D8993)-1</f>
        <v>-4.7290906634235297E-3</v>
      </c>
      <c r="M8993" t="str">
        <f t="shared" si="418"/>
        <v/>
      </c>
      <c r="N8993" s="66" t="str">
        <f t="shared" si="416"/>
        <v/>
      </c>
    </row>
    <row r="8994" spans="1:14" x14ac:dyDescent="0.25">
      <c r="A8994" s="51">
        <f t="shared" si="417"/>
        <v>8992</v>
      </c>
      <c r="B8994" s="3">
        <v>23348</v>
      </c>
      <c r="C8994" s="8">
        <v>73.62</v>
      </c>
      <c r="D8994" s="50">
        <v>-5.4303556882961956E-4</v>
      </c>
      <c r="E8994" s="16">
        <v>3.1687429218573167</v>
      </c>
      <c r="F8994" s="63">
        <v>416.87429218573169</v>
      </c>
      <c r="G8994" s="64">
        <v>421.74405436013683</v>
      </c>
      <c r="H8994" s="65">
        <v>-1.1546723952738258E-2</v>
      </c>
      <c r="J8994" s="69">
        <v>24</v>
      </c>
      <c r="K8994" s="68">
        <v>-6.5386680988184231E-2</v>
      </c>
      <c r="L8994" s="70">
        <f t="array" ref="L8994">PRODUCT(1+D8972:D8994)-1</f>
        <v>-1.1546723952738591E-2</v>
      </c>
      <c r="M8994" t="str">
        <f t="shared" si="418"/>
        <v/>
      </c>
      <c r="N8994" s="66" t="str">
        <f t="shared" si="416"/>
        <v/>
      </c>
    </row>
    <row r="8995" spans="1:14" x14ac:dyDescent="0.25">
      <c r="A8995" s="51">
        <f t="shared" si="417"/>
        <v>8993</v>
      </c>
      <c r="B8995" s="3">
        <v>23349</v>
      </c>
      <c r="C8995" s="8">
        <v>73.8</v>
      </c>
      <c r="D8995" s="50">
        <v>2.4449877750609694E-3</v>
      </c>
      <c r="E8995" s="16">
        <v>3.1789354473386293</v>
      </c>
      <c r="F8995" s="63">
        <v>417.89354473386294</v>
      </c>
      <c r="G8995" s="64">
        <v>421.74405436013683</v>
      </c>
      <c r="H8995" s="65">
        <v>-9.1299677765839249E-3</v>
      </c>
      <c r="J8995" s="69">
        <v>25</v>
      </c>
      <c r="K8995" s="68">
        <v>-6.5386680988184231E-2</v>
      </c>
      <c r="L8995" s="70">
        <f t="array" ref="L8995">PRODUCT(1+D8973:D8995)-1</f>
        <v>-8.8638195004023812E-3</v>
      </c>
      <c r="M8995" t="str">
        <f t="shared" si="418"/>
        <v/>
      </c>
      <c r="N8995" s="66" t="str">
        <f t="shared" si="416"/>
        <v/>
      </c>
    </row>
    <row r="8996" spans="1:14" x14ac:dyDescent="0.25">
      <c r="A8996" s="51">
        <f t="shared" si="417"/>
        <v>8994</v>
      </c>
      <c r="B8996" s="3">
        <v>23350</v>
      </c>
      <c r="C8996" s="8">
        <v>74.28</v>
      </c>
      <c r="D8996" s="50">
        <v>6.5040650406504863E-3</v>
      </c>
      <c r="E8996" s="16">
        <v>3.2061155152887997</v>
      </c>
      <c r="F8996" s="63">
        <v>420.61155152887994</v>
      </c>
      <c r="G8996" s="64">
        <v>421.74405436013683</v>
      </c>
      <c r="H8996" s="65">
        <v>-2.6852846401713704E-3</v>
      </c>
      <c r="J8996" s="69">
        <v>26</v>
      </c>
      <c r="K8996" s="68">
        <v>-6.5386680988184231E-2</v>
      </c>
      <c r="L8996" s="70">
        <f t="array" ref="L8996">PRODUCT(1+D8974:D8996)-1</f>
        <v>6.5040650406509304E-3</v>
      </c>
      <c r="M8996" t="str">
        <f t="shared" si="418"/>
        <v/>
      </c>
      <c r="N8996" s="66" t="str">
        <f t="shared" si="416"/>
        <v/>
      </c>
    </row>
    <row r="8997" spans="1:14" x14ac:dyDescent="0.25">
      <c r="A8997" s="51">
        <f t="shared" si="417"/>
        <v>8995</v>
      </c>
      <c r="B8997" s="3">
        <v>23351</v>
      </c>
      <c r="C8997" s="8">
        <v>74</v>
      </c>
      <c r="D8997" s="50">
        <v>-3.769520732364029E-3</v>
      </c>
      <c r="E8997" s="16">
        <v>3.1902604756512005</v>
      </c>
      <c r="F8997" s="63">
        <v>419.02604756512005</v>
      </c>
      <c r="G8997" s="64">
        <v>421.74405436013683</v>
      </c>
      <c r="H8997" s="65">
        <v>-6.4446831364119994E-3</v>
      </c>
      <c r="J8997" s="69">
        <v>27</v>
      </c>
      <c r="K8997" s="68">
        <v>-6.5386680988184231E-2</v>
      </c>
      <c r="L8997" s="70">
        <f t="array" ref="L8997">PRODUCT(1+D8975:D8997)-1</f>
        <v>-1.3511687609735201E-4</v>
      </c>
      <c r="M8997" t="str">
        <f t="shared" si="418"/>
        <v/>
      </c>
      <c r="N8997" s="66" t="str">
        <f t="shared" ref="N8997:N9060" si="419">IF(AND(M8997=1,SUM(M8769:M8996)=0),1,"")</f>
        <v/>
      </c>
    </row>
    <row r="8998" spans="1:14" x14ac:dyDescent="0.25">
      <c r="A8998" s="51">
        <f t="shared" si="417"/>
        <v>8996</v>
      </c>
      <c r="B8998" s="3">
        <v>23354</v>
      </c>
      <c r="C8998" s="8">
        <v>73.959999999999994</v>
      </c>
      <c r="D8998" s="50">
        <v>-5.4054054054064604E-4</v>
      </c>
      <c r="E8998" s="16">
        <v>3.1879954699886861</v>
      </c>
      <c r="F8998" s="63">
        <v>418.79954699886861</v>
      </c>
      <c r="G8998" s="64">
        <v>421.74405436013683</v>
      </c>
      <c r="H8998" s="65">
        <v>-6.9817400644464067E-3</v>
      </c>
      <c r="J8998" s="69">
        <v>28</v>
      </c>
      <c r="K8998" s="68">
        <v>-6.5386680988184231E-2</v>
      </c>
      <c r="L8998" s="70">
        <f t="array" ref="L8998">PRODUCT(1+D8976:D8998)-1</f>
        <v>1.7608018420698368E-3</v>
      </c>
      <c r="M8998" t="str">
        <f t="shared" si="418"/>
        <v/>
      </c>
      <c r="N8998" s="66" t="str">
        <f t="shared" si="419"/>
        <v/>
      </c>
    </row>
    <row r="8999" spans="1:14" x14ac:dyDescent="0.25">
      <c r="A8999" s="51">
        <f t="shared" si="417"/>
        <v>8997</v>
      </c>
      <c r="B8999" s="3">
        <v>23355</v>
      </c>
      <c r="C8999" s="8">
        <v>73.989999999999995</v>
      </c>
      <c r="D8999" s="50">
        <v>4.0562466197946456E-4</v>
      </c>
      <c r="E8999" s="16">
        <v>3.1896942242355717</v>
      </c>
      <c r="F8999" s="63">
        <v>418.96942242355715</v>
      </c>
      <c r="G8999" s="64">
        <v>421.74405436013683</v>
      </c>
      <c r="H8999" s="65">
        <v>-6.5789473684206845E-3</v>
      </c>
      <c r="J8999" s="69">
        <v>29</v>
      </c>
      <c r="K8999" s="68">
        <v>-6.5386680988184231E-2</v>
      </c>
      <c r="L8999" s="70">
        <f t="array" ref="L8999">PRODUCT(1+D8977:D8999)-1</f>
        <v>7.3519400953030445E-3</v>
      </c>
      <c r="M8999" t="str">
        <f t="shared" si="418"/>
        <v/>
      </c>
      <c r="N8999" s="66" t="str">
        <f t="shared" si="419"/>
        <v/>
      </c>
    </row>
    <row r="9000" spans="1:14" x14ac:dyDescent="0.25">
      <c r="A9000" s="51">
        <f t="shared" si="417"/>
        <v>8998</v>
      </c>
      <c r="B9000" s="3">
        <v>23356</v>
      </c>
      <c r="C9000" s="8">
        <v>73.900000000000006</v>
      </c>
      <c r="D9000" s="50">
        <v>-1.2163805919717108E-3</v>
      </c>
      <c r="E9000" s="16">
        <v>3.1845979614949158</v>
      </c>
      <c r="F9000" s="63">
        <v>418.45979614949158</v>
      </c>
      <c r="G9000" s="64">
        <v>421.74405436013683</v>
      </c>
      <c r="H9000" s="65">
        <v>-7.7873254564977401E-3</v>
      </c>
      <c r="J9000" s="69">
        <v>30</v>
      </c>
      <c r="K9000" s="68">
        <v>-6.5386680988184231E-2</v>
      </c>
      <c r="L9000" s="70">
        <f t="array" ref="L9000">PRODUCT(1+D8978:D9000)-1</f>
        <v>1.4970471089136961E-2</v>
      </c>
      <c r="M9000" t="str">
        <f t="shared" si="418"/>
        <v/>
      </c>
      <c r="N9000" s="66" t="str">
        <f t="shared" si="419"/>
        <v/>
      </c>
    </row>
    <row r="9001" spans="1:14" x14ac:dyDescent="0.25">
      <c r="A9001" s="51">
        <f t="shared" si="417"/>
        <v>8999</v>
      </c>
      <c r="B9001" s="3">
        <v>23357</v>
      </c>
      <c r="C9001" s="8">
        <v>73.91</v>
      </c>
      <c r="D9001" s="50">
        <v>1.3531799729360472E-4</v>
      </c>
      <c r="E9001" s="16">
        <v>3.1851642129105446</v>
      </c>
      <c r="F9001" s="63">
        <v>418.51642129105448</v>
      </c>
      <c r="G9001" s="64">
        <v>421.74405436013683</v>
      </c>
      <c r="H9001" s="65">
        <v>-7.653061224489055E-3</v>
      </c>
      <c r="J9001" s="69">
        <v>31</v>
      </c>
      <c r="K9001" s="68">
        <v>-6.5386680988184231E-2</v>
      </c>
      <c r="L9001" s="70">
        <f t="array" ref="L9001">PRODUCT(1+D8979:D9001)-1</f>
        <v>1.1634273200109568E-2</v>
      </c>
      <c r="M9001" t="str">
        <f t="shared" si="418"/>
        <v/>
      </c>
      <c r="N9001" s="66" t="str">
        <f t="shared" si="419"/>
        <v/>
      </c>
    </row>
    <row r="9002" spans="1:14" x14ac:dyDescent="0.25">
      <c r="A9002" s="51">
        <f t="shared" si="417"/>
        <v>9000</v>
      </c>
      <c r="B9002" s="3">
        <v>23358</v>
      </c>
      <c r="C9002" s="8">
        <v>74.06</v>
      </c>
      <c r="D9002" s="50">
        <v>2.0294953321609022E-3</v>
      </c>
      <c r="E9002" s="16">
        <v>3.1936579841449735</v>
      </c>
      <c r="F9002" s="63">
        <v>419.36579841449736</v>
      </c>
      <c r="G9002" s="64">
        <v>421.74405436013683</v>
      </c>
      <c r="H9002" s="65">
        <v>-5.6390977443599999E-3</v>
      </c>
      <c r="J9002" s="69">
        <v>32</v>
      </c>
      <c r="K9002" s="68">
        <v>-6.5386680988184231E-2</v>
      </c>
      <c r="L9002" s="70">
        <f t="array" ref="L9002">PRODUCT(1+D8980:D9002)-1</f>
        <v>9.5419847328248597E-3</v>
      </c>
      <c r="M9002" t="str">
        <f t="shared" si="418"/>
        <v/>
      </c>
      <c r="N9002" s="66" t="str">
        <f t="shared" si="419"/>
        <v/>
      </c>
    </row>
    <row r="9003" spans="1:14" x14ac:dyDescent="0.25">
      <c r="A9003" s="51">
        <f t="shared" si="417"/>
        <v>9001</v>
      </c>
      <c r="B9003" s="3">
        <v>23361</v>
      </c>
      <c r="C9003" s="8">
        <v>74.3</v>
      </c>
      <c r="D9003" s="50">
        <v>3.2406157169861949E-3</v>
      </c>
      <c r="E9003" s="16">
        <v>3.2072480181200582</v>
      </c>
      <c r="F9003" s="63">
        <v>420.72480181200581</v>
      </c>
      <c r="G9003" s="64">
        <v>421.74405436013683</v>
      </c>
      <c r="H9003" s="65">
        <v>-2.4167561761538892E-3</v>
      </c>
      <c r="I9003" s="51" t="s">
        <v>80</v>
      </c>
      <c r="J9003" s="69">
        <v>33</v>
      </c>
      <c r="K9003" s="68">
        <v>-6.5386680988184231E-2</v>
      </c>
      <c r="L9003" s="70">
        <f t="array" ref="L9003">PRODUCT(1+D8981:D9003)-1</f>
        <v>1.0609357997824365E-2</v>
      </c>
      <c r="M9003" t="str">
        <f t="shared" si="418"/>
        <v/>
      </c>
      <c r="N9003" s="66" t="str">
        <f t="shared" si="419"/>
        <v/>
      </c>
    </row>
    <row r="9004" spans="1:14" x14ac:dyDescent="0.25">
      <c r="A9004" s="51">
        <f t="shared" si="417"/>
        <v>9002</v>
      </c>
      <c r="B9004" s="3">
        <v>23362</v>
      </c>
      <c r="C9004" s="8">
        <v>74.739999999999995</v>
      </c>
      <c r="D9004" s="50">
        <v>5.9219380888291262E-3</v>
      </c>
      <c r="E9004" s="16">
        <v>3.2321630804077142</v>
      </c>
      <c r="F9004" s="63">
        <v>423.21630804077142</v>
      </c>
      <c r="G9004" s="64">
        <v>423.21630804077142</v>
      </c>
      <c r="H9004" s="65">
        <v>0</v>
      </c>
      <c r="I9004" s="51" t="s">
        <v>79</v>
      </c>
      <c r="J9004" s="69">
        <v>1</v>
      </c>
      <c r="K9004" s="68">
        <v>0</v>
      </c>
      <c r="L9004" s="70">
        <f t="array" ref="L9004">PRODUCT(1+D8982:D9004)-1</f>
        <v>2.0619964495425691E-2</v>
      </c>
      <c r="M9004" t="str">
        <f t="shared" si="418"/>
        <v/>
      </c>
      <c r="N9004" s="66" t="str">
        <f t="shared" si="419"/>
        <v/>
      </c>
    </row>
    <row r="9005" spans="1:14" x14ac:dyDescent="0.25">
      <c r="A9005" s="51">
        <f t="shared" si="417"/>
        <v>9003</v>
      </c>
      <c r="B9005" s="3">
        <v>23363</v>
      </c>
      <c r="C9005" s="8">
        <v>74.63</v>
      </c>
      <c r="D9005" s="50">
        <v>-1.4717687985014161E-3</v>
      </c>
      <c r="E9005" s="16">
        <v>3.2259343148358006</v>
      </c>
      <c r="F9005" s="63">
        <v>422.59343148358005</v>
      </c>
      <c r="G9005" s="64">
        <v>423.21630804077142</v>
      </c>
      <c r="H9005" s="65">
        <v>-1.4717687985014161E-3</v>
      </c>
      <c r="J9005" s="69">
        <v>2</v>
      </c>
      <c r="K9005" s="68">
        <v>-1.4717687985014161E-3</v>
      </c>
      <c r="L9005" s="70">
        <f t="array" ref="L9005">PRODUCT(1+D8983:D9005)-1</f>
        <v>1.8283531177514467E-2</v>
      </c>
      <c r="M9005" t="str">
        <f t="shared" si="418"/>
        <v/>
      </c>
      <c r="N9005" s="66" t="str">
        <f t="shared" si="419"/>
        <v/>
      </c>
    </row>
    <row r="9006" spans="1:14" x14ac:dyDescent="0.25">
      <c r="A9006" s="51">
        <f t="shared" si="417"/>
        <v>9004</v>
      </c>
      <c r="B9006" s="3">
        <v>23364</v>
      </c>
      <c r="C9006" s="8">
        <v>74.400000000000006</v>
      </c>
      <c r="D9006" s="50">
        <v>-3.0818705614362729E-3</v>
      </c>
      <c r="E9006" s="16">
        <v>3.2129105322763447</v>
      </c>
      <c r="F9006" s="63">
        <v>421.29105322763445</v>
      </c>
      <c r="G9006" s="64">
        <v>423.21630804077142</v>
      </c>
      <c r="H9006" s="65">
        <v>-4.5491035590043971E-3</v>
      </c>
      <c r="J9006" s="69">
        <v>3</v>
      </c>
      <c r="K9006" s="68">
        <v>-4.5491035590043971E-3</v>
      </c>
      <c r="L9006" s="70">
        <f t="array" ref="L9006">PRODUCT(1+D8984:D9006)-1</f>
        <v>1.9876627827279947E-2</v>
      </c>
      <c r="M9006" t="str">
        <f t="shared" si="418"/>
        <v/>
      </c>
      <c r="N9006" s="66" t="str">
        <f t="shared" si="419"/>
        <v/>
      </c>
    </row>
    <row r="9007" spans="1:14" x14ac:dyDescent="0.25">
      <c r="A9007" s="51">
        <f t="shared" si="417"/>
        <v>9005</v>
      </c>
      <c r="B9007" s="3">
        <v>23365</v>
      </c>
      <c r="C9007" s="8">
        <v>74.28</v>
      </c>
      <c r="D9007" s="50">
        <v>-1.612903225806539E-3</v>
      </c>
      <c r="E9007" s="16">
        <v>3.2061155152888015</v>
      </c>
      <c r="F9007" s="63">
        <v>420.61155152888017</v>
      </c>
      <c r="G9007" s="64">
        <v>423.21630804077142</v>
      </c>
      <c r="H9007" s="65">
        <v>-6.1546695210060731E-3</v>
      </c>
      <c r="J9007" s="69">
        <v>4</v>
      </c>
      <c r="K9007" s="68">
        <v>-6.1546695210060731E-3</v>
      </c>
      <c r="L9007" s="70">
        <f t="array" ref="L9007">PRODUCT(1+D8985:D9007)-1</f>
        <v>2.6675881133379598E-2</v>
      </c>
      <c r="M9007" t="str">
        <f t="shared" si="418"/>
        <v/>
      </c>
      <c r="N9007" s="66" t="str">
        <f t="shared" si="419"/>
        <v/>
      </c>
    </row>
    <row r="9008" spans="1:14" x14ac:dyDescent="0.25">
      <c r="A9008" s="51">
        <f t="shared" si="417"/>
        <v>9006</v>
      </c>
      <c r="B9008" s="3">
        <v>23368</v>
      </c>
      <c r="C9008" s="8">
        <v>73.81</v>
      </c>
      <c r="D9008" s="50">
        <v>-6.3274098007538582E-3</v>
      </c>
      <c r="E9008" s="16">
        <v>3.1795016987542599</v>
      </c>
      <c r="F9008" s="63">
        <v>417.95016987542601</v>
      </c>
      <c r="G9008" s="64">
        <v>423.21630804077142</v>
      </c>
      <c r="H9008" s="65">
        <v>-1.2443136205512406E-2</v>
      </c>
      <c r="J9008" s="69">
        <v>5</v>
      </c>
      <c r="K9008" s="68">
        <v>-1.2443136205512406E-2</v>
      </c>
      <c r="L9008" s="70">
        <f t="array" ref="L9008">PRODUCT(1+D8986:D9008)-1</f>
        <v>2.7565084226647496E-2</v>
      </c>
      <c r="M9008" t="str">
        <f t="shared" si="418"/>
        <v/>
      </c>
      <c r="N9008" s="66" t="str">
        <f t="shared" si="419"/>
        <v/>
      </c>
    </row>
    <row r="9009" spans="1:14" x14ac:dyDescent="0.25">
      <c r="A9009" s="51">
        <f t="shared" si="417"/>
        <v>9007</v>
      </c>
      <c r="B9009" s="3">
        <v>23369</v>
      </c>
      <c r="C9009" s="8">
        <v>73.97</v>
      </c>
      <c r="D9009" s="50">
        <v>2.1677279501421953E-3</v>
      </c>
      <c r="E9009" s="16">
        <v>3.1885617214043167</v>
      </c>
      <c r="F9009" s="63">
        <v>418.85617214043168</v>
      </c>
      <c r="G9009" s="64">
        <v>423.21630804077142</v>
      </c>
      <c r="H9009" s="65">
        <v>-1.0302381589510246E-2</v>
      </c>
      <c r="J9009" s="69">
        <v>6</v>
      </c>
      <c r="K9009" s="68">
        <v>-1.2443136205512406E-2</v>
      </c>
      <c r="L9009" s="70">
        <f t="array" ref="L9009">PRODUCT(1+D8987:D9009)-1</f>
        <v>2.8789986091794617E-2</v>
      </c>
      <c r="M9009" t="str">
        <f t="shared" si="418"/>
        <v/>
      </c>
      <c r="N9009" s="66" t="str">
        <f t="shared" si="419"/>
        <v/>
      </c>
    </row>
    <row r="9010" spans="1:14" x14ac:dyDescent="0.25">
      <c r="A9010" s="51">
        <f t="shared" si="417"/>
        <v>9008</v>
      </c>
      <c r="B9010" s="3">
        <v>23371</v>
      </c>
      <c r="C9010" s="8">
        <v>74.319999999999993</v>
      </c>
      <c r="D9010" s="50">
        <v>4.7316479653913834E-3</v>
      </c>
      <c r="E9010" s="16">
        <v>3.2083805209513159</v>
      </c>
      <c r="F9010" s="63">
        <v>420.83805209513162</v>
      </c>
      <c r="G9010" s="64">
        <v>423.21630804077142</v>
      </c>
      <c r="H9010" s="65">
        <v>-5.6194808670054774E-3</v>
      </c>
      <c r="J9010" s="69">
        <v>7</v>
      </c>
      <c r="K9010" s="68">
        <v>-1.2443136205512406E-2</v>
      </c>
      <c r="L9010" s="70">
        <f t="array" ref="L9010">PRODUCT(1+D8988:D9010)-1</f>
        <v>2.425578831312003E-2</v>
      </c>
      <c r="M9010" t="str">
        <f t="shared" si="418"/>
        <v/>
      </c>
      <c r="N9010" s="66" t="str">
        <f t="shared" si="419"/>
        <v/>
      </c>
    </row>
    <row r="9011" spans="1:14" x14ac:dyDescent="0.25">
      <c r="A9011" s="51">
        <f t="shared" si="417"/>
        <v>9009</v>
      </c>
      <c r="B9011" s="3">
        <v>23372</v>
      </c>
      <c r="C9011" s="8">
        <v>74.44</v>
      </c>
      <c r="D9011" s="50">
        <v>1.6146393972014117E-3</v>
      </c>
      <c r="E9011" s="16">
        <v>3.2151755379388591</v>
      </c>
      <c r="F9011" s="63">
        <v>421.5175537938859</v>
      </c>
      <c r="G9011" s="64">
        <v>423.21630804077142</v>
      </c>
      <c r="H9011" s="65">
        <v>-4.0139149050038014E-3</v>
      </c>
      <c r="J9011" s="69">
        <v>8</v>
      </c>
      <c r="K9011" s="68">
        <v>-1.2443136205512406E-2</v>
      </c>
      <c r="L9011" s="70">
        <f t="array" ref="L9011">PRODUCT(1+D8989:D9011)-1</f>
        <v>3.9374476403239544E-2</v>
      </c>
      <c r="M9011" t="str">
        <f t="shared" si="418"/>
        <v/>
      </c>
      <c r="N9011" s="66" t="str">
        <f t="shared" si="419"/>
        <v/>
      </c>
    </row>
    <row r="9012" spans="1:14" x14ac:dyDescent="0.25">
      <c r="A9012" s="51">
        <f t="shared" si="417"/>
        <v>9010</v>
      </c>
      <c r="B9012" s="3">
        <v>23375</v>
      </c>
      <c r="C9012" s="8">
        <v>74.56</v>
      </c>
      <c r="D9012" s="50">
        <v>1.6120365394949321E-3</v>
      </c>
      <c r="E9012" s="16">
        <v>3.2219705549264015</v>
      </c>
      <c r="F9012" s="63">
        <v>422.19705549264017</v>
      </c>
      <c r="G9012" s="64">
        <v>423.21630804077142</v>
      </c>
      <c r="H9012" s="65">
        <v>-2.4083489430021254E-3</v>
      </c>
      <c r="I9012" s="51" t="s">
        <v>80</v>
      </c>
      <c r="J9012" s="69">
        <v>9</v>
      </c>
      <c r="K9012" s="68">
        <v>-1.2443136205512406E-2</v>
      </c>
      <c r="L9012" s="70">
        <f t="array" ref="L9012">PRODUCT(1+D8990:D9012)-1</f>
        <v>7.1110472633243438E-2</v>
      </c>
      <c r="M9012" t="str">
        <f t="shared" si="418"/>
        <v/>
      </c>
      <c r="N9012" s="66" t="str">
        <f t="shared" si="419"/>
        <v/>
      </c>
    </row>
    <row r="9013" spans="1:14" x14ac:dyDescent="0.25">
      <c r="A9013" s="51">
        <f t="shared" si="417"/>
        <v>9011</v>
      </c>
      <c r="B9013" s="3">
        <v>23376</v>
      </c>
      <c r="C9013" s="8">
        <v>75.02</v>
      </c>
      <c r="D9013" s="50">
        <v>6.1695278969955414E-3</v>
      </c>
      <c r="E9013" s="16">
        <v>3.2480181200453133</v>
      </c>
      <c r="F9013" s="63">
        <v>424.80181200453131</v>
      </c>
      <c r="G9013" s="64">
        <v>424.80181200453131</v>
      </c>
      <c r="H9013" s="65">
        <v>0</v>
      </c>
      <c r="J9013" s="69" t="s">
        <v>69</v>
      </c>
      <c r="K9013" s="68" t="s">
        <v>69</v>
      </c>
      <c r="L9013" s="70">
        <f t="array" ref="L9013">PRODUCT(1+D8991:D9013)-1</f>
        <v>3.6474164133739162E-2</v>
      </c>
      <c r="M9013" t="str">
        <f t="shared" si="418"/>
        <v/>
      </c>
      <c r="N9013" s="66" t="str">
        <f t="shared" si="419"/>
        <v/>
      </c>
    </row>
    <row r="9014" spans="1:14" x14ac:dyDescent="0.25">
      <c r="A9014" s="51">
        <f t="shared" si="417"/>
        <v>9012</v>
      </c>
      <c r="B9014" s="3">
        <v>23378</v>
      </c>
      <c r="C9014" s="8">
        <v>75.430000000000007</v>
      </c>
      <c r="D9014" s="50">
        <v>5.4652092775260286E-3</v>
      </c>
      <c r="E9014" s="16">
        <v>3.2712344280860837</v>
      </c>
      <c r="F9014" s="63">
        <v>427.12344280860839</v>
      </c>
      <c r="G9014" s="64">
        <v>427.12344280860839</v>
      </c>
      <c r="H9014" s="65">
        <v>0</v>
      </c>
      <c r="J9014" s="69" t="s">
        <v>69</v>
      </c>
      <c r="K9014" s="68" t="s">
        <v>69</v>
      </c>
      <c r="L9014" s="70">
        <f t="array" ref="L9014">PRODUCT(1+D8992:D9014)-1</f>
        <v>4.4013840830450235E-2</v>
      </c>
      <c r="M9014" t="str">
        <f t="shared" si="418"/>
        <v/>
      </c>
      <c r="N9014" s="66" t="str">
        <f t="shared" si="419"/>
        <v/>
      </c>
    </row>
    <row r="9015" spans="1:14" x14ac:dyDescent="0.25">
      <c r="A9015" s="51">
        <f t="shared" si="417"/>
        <v>9013</v>
      </c>
      <c r="B9015" s="3">
        <v>23379</v>
      </c>
      <c r="C9015" s="8">
        <v>75.5</v>
      </c>
      <c r="D9015" s="50">
        <v>9.2801272703169069E-4</v>
      </c>
      <c r="E9015" s="16">
        <v>3.2751981879954837</v>
      </c>
      <c r="F9015" s="63">
        <v>427.51981879954837</v>
      </c>
      <c r="G9015" s="64">
        <v>427.51981879954837</v>
      </c>
      <c r="H9015" s="65">
        <v>0</v>
      </c>
      <c r="J9015" s="69" t="s">
        <v>69</v>
      </c>
      <c r="K9015" s="68" t="s">
        <v>69</v>
      </c>
      <c r="L9015" s="70">
        <f t="array" ref="L9015">PRODUCT(1+D8993:D9015)-1</f>
        <v>3.0998224771269456E-2</v>
      </c>
      <c r="M9015" t="str">
        <f t="shared" si="418"/>
        <v/>
      </c>
      <c r="N9015" s="66" t="str">
        <f t="shared" si="419"/>
        <v/>
      </c>
    </row>
    <row r="9016" spans="1:14" x14ac:dyDescent="0.25">
      <c r="A9016" s="51">
        <f t="shared" si="417"/>
        <v>9014</v>
      </c>
      <c r="B9016" s="3">
        <v>23382</v>
      </c>
      <c r="C9016" s="8">
        <v>75.67</v>
      </c>
      <c r="D9016" s="50">
        <v>2.2516556291392043E-3</v>
      </c>
      <c r="E9016" s="16">
        <v>3.2848244620611693</v>
      </c>
      <c r="F9016" s="63">
        <v>428.48244620611695</v>
      </c>
      <c r="G9016" s="64">
        <v>428.48244620611695</v>
      </c>
      <c r="H9016" s="65">
        <v>0</v>
      </c>
      <c r="J9016" s="69" t="s">
        <v>69</v>
      </c>
      <c r="K9016" s="68" t="s">
        <v>69</v>
      </c>
      <c r="L9016" s="70">
        <f t="array" ref="L9016">PRODUCT(1+D8994:D9016)-1</f>
        <v>2.7287537333696044E-2</v>
      </c>
      <c r="M9016" t="str">
        <f t="shared" si="418"/>
        <v/>
      </c>
      <c r="N9016" s="66" t="str">
        <f t="shared" si="419"/>
        <v/>
      </c>
    </row>
    <row r="9017" spans="1:14" x14ac:dyDescent="0.25">
      <c r="A9017" s="51">
        <f t="shared" si="417"/>
        <v>9015</v>
      </c>
      <c r="B9017" s="3">
        <v>23383</v>
      </c>
      <c r="C9017" s="8">
        <v>75.69</v>
      </c>
      <c r="D9017" s="50">
        <v>2.643055372009151E-4</v>
      </c>
      <c r="E9017" s="16">
        <v>3.2859569648924261</v>
      </c>
      <c r="F9017" s="63">
        <v>428.59569648924258</v>
      </c>
      <c r="G9017" s="64">
        <v>428.59569648924258</v>
      </c>
      <c r="H9017" s="65">
        <v>0</v>
      </c>
      <c r="J9017" s="69" t="s">
        <v>69</v>
      </c>
      <c r="K9017" s="68" t="s">
        <v>69</v>
      </c>
      <c r="L9017" s="70">
        <f t="array" ref="L9017">PRODUCT(1+D8995:D9017)-1</f>
        <v>2.8117359413202925E-2</v>
      </c>
      <c r="M9017" t="str">
        <f t="shared" si="418"/>
        <v/>
      </c>
      <c r="N9017" s="66" t="str">
        <f t="shared" si="419"/>
        <v/>
      </c>
    </row>
    <row r="9018" spans="1:14" x14ac:dyDescent="0.25">
      <c r="A9018" s="51">
        <f t="shared" si="417"/>
        <v>9016</v>
      </c>
      <c r="B9018" s="3">
        <v>23384</v>
      </c>
      <c r="C9018" s="8">
        <v>76</v>
      </c>
      <c r="D9018" s="50">
        <v>4.0956533227638481E-3</v>
      </c>
      <c r="E9018" s="16">
        <v>3.3035107587769108</v>
      </c>
      <c r="F9018" s="63">
        <v>430.35107587769107</v>
      </c>
      <c r="G9018" s="64">
        <v>430.35107587769107</v>
      </c>
      <c r="H9018" s="65">
        <v>0</v>
      </c>
      <c r="J9018" s="69" t="s">
        <v>69</v>
      </c>
      <c r="K9018" s="68" t="s">
        <v>69</v>
      </c>
      <c r="L9018" s="70">
        <f t="array" ref="L9018">PRODUCT(1+D8996:D9018)-1</f>
        <v>2.9810298102981747E-2</v>
      </c>
      <c r="M9018" t="str">
        <f t="shared" si="418"/>
        <v/>
      </c>
      <c r="N9018" s="66" t="str">
        <f t="shared" si="419"/>
        <v/>
      </c>
    </row>
    <row r="9019" spans="1:14" x14ac:dyDescent="0.25">
      <c r="A9019" s="51">
        <f t="shared" si="417"/>
        <v>9017</v>
      </c>
      <c r="B9019" s="3">
        <v>23385</v>
      </c>
      <c r="C9019" s="8">
        <v>76.28</v>
      </c>
      <c r="D9019" s="50">
        <v>3.6842105263157343E-3</v>
      </c>
      <c r="E9019" s="16">
        <v>3.31936579841451</v>
      </c>
      <c r="F9019" s="63">
        <v>431.93657984145102</v>
      </c>
      <c r="G9019" s="64">
        <v>431.93657984145102</v>
      </c>
      <c r="H9019" s="65">
        <v>0</v>
      </c>
      <c r="I9019" s="51" t="s">
        <v>79</v>
      </c>
      <c r="J9019" s="69">
        <v>1</v>
      </c>
      <c r="K9019" s="68">
        <v>0</v>
      </c>
      <c r="L9019" s="70">
        <f t="array" ref="L9019">PRODUCT(1+D8997:D9019)-1</f>
        <v>2.6925148088315032E-2</v>
      </c>
      <c r="M9019" t="str">
        <f t="shared" si="418"/>
        <v/>
      </c>
      <c r="N9019" s="66" t="str">
        <f t="shared" si="419"/>
        <v/>
      </c>
    </row>
    <row r="9020" spans="1:14" x14ac:dyDescent="0.25">
      <c r="A9020" s="51">
        <f t="shared" si="417"/>
        <v>9018</v>
      </c>
      <c r="B9020" s="3">
        <v>23386</v>
      </c>
      <c r="C9020" s="8">
        <v>76.239999999999995</v>
      </c>
      <c r="D9020" s="50">
        <v>-5.2438384897757206E-4</v>
      </c>
      <c r="E9020" s="16">
        <v>3.3171007927519955</v>
      </c>
      <c r="F9020" s="63">
        <v>431.71007927519958</v>
      </c>
      <c r="G9020" s="64">
        <v>431.93657984145102</v>
      </c>
      <c r="H9020" s="65">
        <v>-5.2438384897757206E-4</v>
      </c>
      <c r="J9020" s="69">
        <v>2</v>
      </c>
      <c r="K9020" s="68">
        <v>-5.2438384897757206E-4</v>
      </c>
      <c r="L9020" s="70">
        <f t="array" ref="L9020">PRODUCT(1+D8998:D9020)-1</f>
        <v>3.0270270270270849E-2</v>
      </c>
      <c r="M9020" t="str">
        <f t="shared" si="418"/>
        <v/>
      </c>
      <c r="N9020" s="66" t="str">
        <f t="shared" si="419"/>
        <v/>
      </c>
    </row>
    <row r="9021" spans="1:14" x14ac:dyDescent="0.25">
      <c r="A9021" s="51">
        <f t="shared" si="417"/>
        <v>9019</v>
      </c>
      <c r="B9021" s="3">
        <v>23389</v>
      </c>
      <c r="C9021" s="8">
        <v>76.22</v>
      </c>
      <c r="D9021" s="50">
        <v>-2.6232948583415627E-4</v>
      </c>
      <c r="E9021" s="16">
        <v>3.3159682899207388</v>
      </c>
      <c r="F9021" s="63">
        <v>431.59682899207388</v>
      </c>
      <c r="G9021" s="64">
        <v>431.93657984145102</v>
      </c>
      <c r="H9021" s="65">
        <v>-7.8657577346619156E-4</v>
      </c>
      <c r="I9021" s="51" t="s">
        <v>80</v>
      </c>
      <c r="J9021" s="69">
        <v>3</v>
      </c>
      <c r="K9021" s="68">
        <v>-7.8657577346619156E-4</v>
      </c>
      <c r="L9021" s="70">
        <f t="array" ref="L9021">PRODUCT(1+D8999:D9021)-1</f>
        <v>3.0557057869118776E-2</v>
      </c>
      <c r="M9021" t="str">
        <f t="shared" si="418"/>
        <v/>
      </c>
      <c r="N9021" s="66" t="str">
        <f t="shared" si="419"/>
        <v/>
      </c>
    </row>
    <row r="9022" spans="1:14" x14ac:dyDescent="0.25">
      <c r="A9022" s="51">
        <f t="shared" si="417"/>
        <v>9020</v>
      </c>
      <c r="B9022" s="3">
        <v>23390</v>
      </c>
      <c r="C9022" s="8">
        <v>76.36</v>
      </c>
      <c r="D9022" s="50">
        <v>1.836788244555132E-3</v>
      </c>
      <c r="E9022" s="16">
        <v>3.3238958097395379</v>
      </c>
      <c r="F9022" s="63">
        <v>432.3895809739538</v>
      </c>
      <c r="G9022" s="64">
        <v>432.3895809739538</v>
      </c>
      <c r="H9022" s="65">
        <v>0</v>
      </c>
      <c r="J9022" s="69" t="s">
        <v>69</v>
      </c>
      <c r="K9022" s="68" t="s">
        <v>69</v>
      </c>
      <c r="L9022" s="70">
        <f t="array" ref="L9022">PRODUCT(1+D9000:D9022)-1</f>
        <v>3.203135558859338E-2</v>
      </c>
      <c r="M9022" t="str">
        <f t="shared" si="418"/>
        <v/>
      </c>
      <c r="N9022" s="66" t="str">
        <f t="shared" si="419"/>
        <v/>
      </c>
    </row>
    <row r="9023" spans="1:14" x14ac:dyDescent="0.25">
      <c r="A9023" s="51">
        <f t="shared" si="417"/>
        <v>9021</v>
      </c>
      <c r="B9023" s="3">
        <v>23391</v>
      </c>
      <c r="C9023" s="8">
        <v>76.64</v>
      </c>
      <c r="D9023" s="50">
        <v>3.6668412781561965E-3</v>
      </c>
      <c r="E9023" s="16">
        <v>3.3397508493771371</v>
      </c>
      <c r="F9023" s="63">
        <v>433.97508493771369</v>
      </c>
      <c r="G9023" s="64">
        <v>433.97508493771369</v>
      </c>
      <c r="H9023" s="65">
        <v>0</v>
      </c>
      <c r="I9023" s="51" t="s">
        <v>79</v>
      </c>
      <c r="J9023" s="69">
        <v>1</v>
      </c>
      <c r="K9023" s="68">
        <v>0</v>
      </c>
      <c r="L9023" s="70">
        <f t="array" ref="L9023">PRODUCT(1+D9001:D9023)-1</f>
        <v>3.7077131258457907E-2</v>
      </c>
      <c r="M9023" t="str">
        <f t="shared" si="418"/>
        <v/>
      </c>
      <c r="N9023" s="66" t="str">
        <f t="shared" si="419"/>
        <v/>
      </c>
    </row>
    <row r="9024" spans="1:14" x14ac:dyDescent="0.25">
      <c r="A9024" s="51">
        <f t="shared" si="417"/>
        <v>9022</v>
      </c>
      <c r="B9024" s="3">
        <v>23392</v>
      </c>
      <c r="C9024" s="8">
        <v>76.55</v>
      </c>
      <c r="D9024" s="50">
        <v>-1.1743215031315701E-3</v>
      </c>
      <c r="E9024" s="16">
        <v>3.3346545866364803</v>
      </c>
      <c r="F9024" s="63">
        <v>433.46545866364801</v>
      </c>
      <c r="G9024" s="64">
        <v>433.97508493771369</v>
      </c>
      <c r="H9024" s="65">
        <v>-1.1743215031314591E-3</v>
      </c>
      <c r="J9024" s="69">
        <v>2</v>
      </c>
      <c r="K9024" s="68">
        <v>-1.1743215031314591E-3</v>
      </c>
      <c r="L9024" s="70">
        <f t="array" ref="L9024">PRODUCT(1+D9002:D9024)-1</f>
        <v>3.5719117846028992E-2</v>
      </c>
      <c r="M9024" t="str">
        <f t="shared" si="418"/>
        <v/>
      </c>
      <c r="N9024" s="66" t="str">
        <f t="shared" si="419"/>
        <v/>
      </c>
    </row>
    <row r="9025" spans="1:14" x14ac:dyDescent="0.25">
      <c r="A9025" s="51">
        <f t="shared" si="417"/>
        <v>9023</v>
      </c>
      <c r="B9025" s="3">
        <v>23393</v>
      </c>
      <c r="C9025" s="8">
        <v>76.56</v>
      </c>
      <c r="D9025" s="50">
        <v>1.3063357282838695E-4</v>
      </c>
      <c r="E9025" s="16">
        <v>3.33522083805211</v>
      </c>
      <c r="F9025" s="63">
        <v>433.52208380521103</v>
      </c>
      <c r="G9025" s="64">
        <v>433.97508493771369</v>
      </c>
      <c r="H9025" s="65">
        <v>-1.0438413361165688E-3</v>
      </c>
      <c r="J9025" s="69">
        <v>3</v>
      </c>
      <c r="K9025" s="68">
        <v>-1.1743215031314591E-3</v>
      </c>
      <c r="L9025" s="70">
        <f t="array" ref="L9025">PRODUCT(1+D9003:D9025)-1</f>
        <v>3.3756413718606382E-2</v>
      </c>
      <c r="M9025" t="str">
        <f t="shared" si="418"/>
        <v/>
      </c>
      <c r="N9025" s="66" t="str">
        <f t="shared" si="419"/>
        <v/>
      </c>
    </row>
    <row r="9026" spans="1:14" x14ac:dyDescent="0.25">
      <c r="A9026" s="51">
        <f t="shared" si="417"/>
        <v>9024</v>
      </c>
      <c r="B9026" s="3">
        <v>23396</v>
      </c>
      <c r="C9026" s="8">
        <v>76.41</v>
      </c>
      <c r="D9026" s="50">
        <v>-1.9592476489028732E-3</v>
      </c>
      <c r="E9026" s="16">
        <v>3.326727066817682</v>
      </c>
      <c r="F9026" s="63">
        <v>432.6727066817682</v>
      </c>
      <c r="G9026" s="64">
        <v>433.97508493771369</v>
      </c>
      <c r="H9026" s="65">
        <v>-3.0010438413357043E-3</v>
      </c>
      <c r="J9026" s="69">
        <v>4</v>
      </c>
      <c r="K9026" s="68">
        <v>-3.0010438413357043E-3</v>
      </c>
      <c r="L9026" s="70">
        <f t="array" ref="L9026">PRODUCT(1+D9004:D9026)-1</f>
        <v>2.8398384925975906E-2</v>
      </c>
      <c r="M9026" t="str">
        <f t="shared" si="418"/>
        <v/>
      </c>
      <c r="N9026" s="66" t="str">
        <f t="shared" si="419"/>
        <v/>
      </c>
    </row>
    <row r="9027" spans="1:14" x14ac:dyDescent="0.25">
      <c r="A9027" s="51">
        <f t="shared" si="417"/>
        <v>9025</v>
      </c>
      <c r="B9027" s="3">
        <v>23397</v>
      </c>
      <c r="C9027" s="8">
        <v>76.62</v>
      </c>
      <c r="D9027" s="50">
        <v>2.748331370239665E-3</v>
      </c>
      <c r="E9027" s="16">
        <v>3.3386183465458821</v>
      </c>
      <c r="F9027" s="63">
        <v>433.86183465458822</v>
      </c>
      <c r="G9027" s="64">
        <v>433.97508493771369</v>
      </c>
      <c r="H9027" s="65">
        <v>-2.6096033402867036E-4</v>
      </c>
      <c r="I9027" s="51" t="s">
        <v>80</v>
      </c>
      <c r="J9027" s="69">
        <v>5</v>
      </c>
      <c r="K9027" s="68">
        <v>-3.0010438413357043E-3</v>
      </c>
      <c r="L9027" s="70">
        <f t="array" ref="L9027">PRODUCT(1+D9005:D9027)-1</f>
        <v>2.5153866738025332E-2</v>
      </c>
      <c r="M9027" t="str">
        <f t="shared" si="418"/>
        <v/>
      </c>
      <c r="N9027" s="66" t="str">
        <f t="shared" si="419"/>
        <v/>
      </c>
    </row>
    <row r="9028" spans="1:14" x14ac:dyDescent="0.25">
      <c r="A9028" s="51">
        <f t="shared" si="417"/>
        <v>9026</v>
      </c>
      <c r="B9028" s="3">
        <v>23398</v>
      </c>
      <c r="C9028" s="8">
        <v>77.03</v>
      </c>
      <c r="D9028" s="50">
        <v>5.3510832680760956E-3</v>
      </c>
      <c r="E9028" s="16">
        <v>3.3618346545866515</v>
      </c>
      <c r="F9028" s="63">
        <v>436.18346545866518</v>
      </c>
      <c r="G9028" s="64">
        <v>436.18346545866518</v>
      </c>
      <c r="H9028" s="65">
        <v>0</v>
      </c>
      <c r="J9028" s="69" t="s">
        <v>69</v>
      </c>
      <c r="K9028" s="68" t="s">
        <v>69</v>
      </c>
      <c r="L9028" s="70">
        <f t="array" ref="L9028">PRODUCT(1+D9006:D9028)-1</f>
        <v>3.2158649336727851E-2</v>
      </c>
      <c r="M9028" t="str">
        <f t="shared" si="418"/>
        <v/>
      </c>
      <c r="N9028" s="66" t="str">
        <f t="shared" si="419"/>
        <v/>
      </c>
    </row>
    <row r="9029" spans="1:14" x14ac:dyDescent="0.25">
      <c r="A9029" s="51">
        <f t="shared" ref="A9029:A9092" si="420">A9028+1</f>
        <v>9027</v>
      </c>
      <c r="B9029" s="3">
        <v>23399</v>
      </c>
      <c r="C9029" s="8">
        <v>77.09</v>
      </c>
      <c r="D9029" s="50">
        <v>7.7891730494616951E-4</v>
      </c>
      <c r="E9029" s="16">
        <v>3.3652321630804227</v>
      </c>
      <c r="F9029" s="63">
        <v>436.52321630804227</v>
      </c>
      <c r="G9029" s="64">
        <v>436.52321630804227</v>
      </c>
      <c r="H9029" s="65">
        <v>0</v>
      </c>
      <c r="J9029" s="69" t="s">
        <v>69</v>
      </c>
      <c r="K9029" s="68" t="s">
        <v>69</v>
      </c>
      <c r="L9029" s="70">
        <f t="array" ref="L9029">PRODUCT(1+D9007:D9029)-1</f>
        <v>3.6155913978494825E-2</v>
      </c>
      <c r="M9029" t="str">
        <f t="shared" si="418"/>
        <v/>
      </c>
      <c r="N9029" s="66" t="str">
        <f t="shared" si="419"/>
        <v/>
      </c>
    </row>
    <row r="9030" spans="1:14" x14ac:dyDescent="0.25">
      <c r="A9030" s="51">
        <f t="shared" si="420"/>
        <v>9028</v>
      </c>
      <c r="B9030" s="3">
        <v>23400</v>
      </c>
      <c r="C9030" s="8">
        <v>77.11</v>
      </c>
      <c r="D9030" s="50">
        <v>2.594370216628672E-4</v>
      </c>
      <c r="E9030" s="16">
        <v>3.3663646659116795</v>
      </c>
      <c r="F9030" s="63">
        <v>436.63646659116796</v>
      </c>
      <c r="G9030" s="64">
        <v>436.63646659116796</v>
      </c>
      <c r="H9030" s="65">
        <v>0</v>
      </c>
      <c r="I9030" s="51" t="s">
        <v>79</v>
      </c>
      <c r="J9030" s="69">
        <v>1</v>
      </c>
      <c r="K9030" s="68">
        <v>0</v>
      </c>
      <c r="L9030" s="70">
        <f t="array" ref="L9030">PRODUCT(1+D9008:D9030)-1</f>
        <v>3.8099084544965356E-2</v>
      </c>
      <c r="M9030" t="str">
        <f t="shared" si="418"/>
        <v/>
      </c>
      <c r="N9030" s="66" t="str">
        <f t="shared" si="419"/>
        <v/>
      </c>
    </row>
    <row r="9031" spans="1:14" x14ac:dyDescent="0.25">
      <c r="A9031" s="51">
        <f t="shared" si="420"/>
        <v>9029</v>
      </c>
      <c r="B9031" s="3">
        <v>23403</v>
      </c>
      <c r="C9031" s="8">
        <v>77.08</v>
      </c>
      <c r="D9031" s="50">
        <v>-3.8905459732851977E-4</v>
      </c>
      <c r="E9031" s="16">
        <v>3.3646659116647939</v>
      </c>
      <c r="F9031" s="63">
        <v>436.46659116647936</v>
      </c>
      <c r="G9031" s="64">
        <v>436.63646659116796</v>
      </c>
      <c r="H9031" s="65">
        <v>-3.8905459732851977E-4</v>
      </c>
      <c r="J9031" s="69">
        <v>2</v>
      </c>
      <c r="K9031" s="68">
        <v>-3.8905459732851977E-4</v>
      </c>
      <c r="L9031" s="70">
        <f t="array" ref="L9031">PRODUCT(1+D9009:D9031)-1</f>
        <v>4.4302939981032408E-2</v>
      </c>
      <c r="M9031" t="str">
        <f t="shared" si="418"/>
        <v/>
      </c>
      <c r="N9031" s="66" t="str">
        <f t="shared" si="419"/>
        <v/>
      </c>
    </row>
    <row r="9032" spans="1:14" x14ac:dyDescent="0.25">
      <c r="A9032" s="51">
        <f t="shared" si="420"/>
        <v>9030</v>
      </c>
      <c r="B9032" s="3">
        <v>23404</v>
      </c>
      <c r="C9032" s="8">
        <v>77.099999999999994</v>
      </c>
      <c r="D9032" s="50">
        <v>2.594706798131341E-4</v>
      </c>
      <c r="E9032" s="16">
        <v>3.3657984144960507</v>
      </c>
      <c r="F9032" s="63">
        <v>436.57984144960506</v>
      </c>
      <c r="G9032" s="64">
        <v>436.63646659116796</v>
      </c>
      <c r="H9032" s="65">
        <v>-1.2968486577624727E-4</v>
      </c>
      <c r="J9032" s="69">
        <v>3</v>
      </c>
      <c r="K9032" s="68">
        <v>-3.8905459732851977E-4</v>
      </c>
      <c r="L9032" s="70">
        <f t="array" ref="L9032">PRODUCT(1+D9010:D9032)-1</f>
        <v>4.2314451804785769E-2</v>
      </c>
      <c r="M9032" t="str">
        <f t="shared" si="418"/>
        <v/>
      </c>
      <c r="N9032" s="66" t="str">
        <f t="shared" si="419"/>
        <v/>
      </c>
    </row>
    <row r="9033" spans="1:14" x14ac:dyDescent="0.25">
      <c r="A9033" s="51">
        <f t="shared" si="420"/>
        <v>9031</v>
      </c>
      <c r="B9033" s="3">
        <v>23405</v>
      </c>
      <c r="C9033" s="8">
        <v>76.63</v>
      </c>
      <c r="D9033" s="50">
        <v>-6.0959792477301988E-3</v>
      </c>
      <c r="E9033" s="16">
        <v>3.3391845979615091</v>
      </c>
      <c r="F9033" s="63">
        <v>433.9184597961509</v>
      </c>
      <c r="G9033" s="64">
        <v>436.63646659116796</v>
      </c>
      <c r="H9033" s="65">
        <v>-6.2248735572559832E-3</v>
      </c>
      <c r="J9033" s="69">
        <v>4</v>
      </c>
      <c r="K9033" s="68">
        <v>-6.2248735572559832E-3</v>
      </c>
      <c r="L9033" s="70">
        <f t="array" ref="L9033">PRODUCT(1+D9011:D9033)-1</f>
        <v>3.1081808396125066E-2</v>
      </c>
      <c r="M9033" t="str">
        <f t="shared" si="418"/>
        <v/>
      </c>
      <c r="N9033" s="66" t="str">
        <f t="shared" si="419"/>
        <v/>
      </c>
    </row>
    <row r="9034" spans="1:14" x14ac:dyDescent="0.25">
      <c r="A9034" s="51">
        <f t="shared" si="420"/>
        <v>9032</v>
      </c>
      <c r="B9034" s="3">
        <v>23406</v>
      </c>
      <c r="C9034" s="8">
        <v>76.7</v>
      </c>
      <c r="D9034" s="50">
        <v>9.1348036017224743E-4</v>
      </c>
      <c r="E9034" s="16">
        <v>3.3431483578709091</v>
      </c>
      <c r="F9034" s="63">
        <v>434.31483578709094</v>
      </c>
      <c r="G9034" s="64">
        <v>436.63646659116796</v>
      </c>
      <c r="H9034" s="65">
        <v>-5.3170794968226964E-3</v>
      </c>
      <c r="J9034" s="69">
        <v>5</v>
      </c>
      <c r="K9034" s="68">
        <v>-6.2248735572559832E-3</v>
      </c>
      <c r="L9034" s="70">
        <f t="array" ref="L9034">PRODUCT(1+D9012:D9034)-1</f>
        <v>3.0360021493820444E-2</v>
      </c>
      <c r="M9034" t="str">
        <f t="shared" si="418"/>
        <v/>
      </c>
      <c r="N9034" s="66" t="str">
        <f t="shared" si="419"/>
        <v/>
      </c>
    </row>
    <row r="9035" spans="1:14" x14ac:dyDescent="0.25">
      <c r="A9035" s="51">
        <f t="shared" si="420"/>
        <v>9033</v>
      </c>
      <c r="B9035" s="3">
        <v>23407</v>
      </c>
      <c r="C9035" s="8">
        <v>77.040000000000006</v>
      </c>
      <c r="D9035" s="50">
        <v>4.4328552803130084E-3</v>
      </c>
      <c r="E9035" s="16">
        <v>3.3624009060022804</v>
      </c>
      <c r="F9035" s="63">
        <v>436.24009060022803</v>
      </c>
      <c r="G9035" s="64">
        <v>436.63646659116796</v>
      </c>
      <c r="H9035" s="65">
        <v>-9.0779406043306476E-4</v>
      </c>
      <c r="J9035" s="69">
        <v>6</v>
      </c>
      <c r="K9035" s="68">
        <v>-6.2248735572559832E-3</v>
      </c>
      <c r="L9035" s="70">
        <f t="array" ref="L9035">PRODUCT(1+D9013:D9035)-1</f>
        <v>3.3261802575107691E-2</v>
      </c>
      <c r="M9035" t="str">
        <f t="shared" si="418"/>
        <v/>
      </c>
      <c r="N9035" s="66" t="str">
        <f t="shared" si="419"/>
        <v/>
      </c>
    </row>
    <row r="9036" spans="1:14" x14ac:dyDescent="0.25">
      <c r="A9036" s="51">
        <f t="shared" si="420"/>
        <v>9034</v>
      </c>
      <c r="B9036" s="3">
        <v>23410</v>
      </c>
      <c r="C9036" s="8">
        <v>76.97</v>
      </c>
      <c r="D9036" s="50">
        <v>-9.0861889927318362E-4</v>
      </c>
      <c r="E9036" s="16">
        <v>3.3584371460928804</v>
      </c>
      <c r="F9036" s="63">
        <v>435.84371460928804</v>
      </c>
      <c r="G9036" s="64">
        <v>436.63646659116796</v>
      </c>
      <c r="H9036" s="65">
        <v>-1.8155881208662406E-3</v>
      </c>
      <c r="J9036" s="69">
        <v>7</v>
      </c>
      <c r="K9036" s="68">
        <v>-6.2248735572559832E-3</v>
      </c>
      <c r="L9036" s="70">
        <f t="array" ref="L9036">PRODUCT(1+D9014:D9036)-1</f>
        <v>2.5993068515062889E-2</v>
      </c>
      <c r="M9036" t="str">
        <f t="shared" si="418"/>
        <v/>
      </c>
      <c r="N9036" s="66" t="str">
        <f t="shared" si="419"/>
        <v/>
      </c>
    </row>
    <row r="9037" spans="1:14" x14ac:dyDescent="0.25">
      <c r="A9037" s="51">
        <f t="shared" si="420"/>
        <v>9035</v>
      </c>
      <c r="B9037" s="3">
        <v>23411</v>
      </c>
      <c r="C9037" s="8">
        <v>76.88</v>
      </c>
      <c r="D9037" s="50">
        <v>-1.1692867350916458E-3</v>
      </c>
      <c r="E9037" s="16">
        <v>3.3533408833522236</v>
      </c>
      <c r="F9037" s="63">
        <v>435.33408833522236</v>
      </c>
      <c r="G9037" s="64">
        <v>436.63646659116796</v>
      </c>
      <c r="H9037" s="65">
        <v>-2.9827519128516888E-3</v>
      </c>
      <c r="J9037" s="69">
        <v>8</v>
      </c>
      <c r="K9037" s="68">
        <v>-6.2248735572559832E-3</v>
      </c>
      <c r="L9037" s="70">
        <f t="array" ref="L9037">PRODUCT(1+D9015:D9037)-1</f>
        <v>1.9223120774227942E-2</v>
      </c>
      <c r="M9037" t="str">
        <f t="shared" si="418"/>
        <v/>
      </c>
      <c r="N9037" s="66" t="str">
        <f t="shared" si="419"/>
        <v/>
      </c>
    </row>
    <row r="9038" spans="1:14" x14ac:dyDescent="0.25">
      <c r="A9038" s="51">
        <f t="shared" si="420"/>
        <v>9036</v>
      </c>
      <c r="B9038" s="3">
        <v>23412</v>
      </c>
      <c r="C9038" s="8">
        <v>76.75</v>
      </c>
      <c r="D9038" s="50">
        <v>-1.6909469302809343E-3</v>
      </c>
      <c r="E9038" s="16">
        <v>3.3459796149490524</v>
      </c>
      <c r="F9038" s="63">
        <v>434.59796149490523</v>
      </c>
      <c r="G9038" s="64">
        <v>436.63646659116796</v>
      </c>
      <c r="H9038" s="65">
        <v>-4.6686551679419042E-3</v>
      </c>
      <c r="J9038" s="69">
        <v>9</v>
      </c>
      <c r="K9038" s="68">
        <v>-6.2248735572559832E-3</v>
      </c>
      <c r="L9038" s="70">
        <f t="array" ref="L9038">PRODUCT(1+D9016:D9038)-1</f>
        <v>1.6556291390727784E-2</v>
      </c>
      <c r="M9038" t="str">
        <f t="shared" si="418"/>
        <v/>
      </c>
      <c r="N9038" s="66" t="str">
        <f t="shared" si="419"/>
        <v/>
      </c>
    </row>
    <row r="9039" spans="1:14" x14ac:dyDescent="0.25">
      <c r="A9039" s="51">
        <f t="shared" si="420"/>
        <v>9037</v>
      </c>
      <c r="B9039" s="3">
        <v>23413</v>
      </c>
      <c r="C9039" s="8">
        <v>76.930000000000007</v>
      </c>
      <c r="D9039" s="50">
        <v>2.3452768729641527E-3</v>
      </c>
      <c r="E9039" s="16">
        <v>3.3561721404303659</v>
      </c>
      <c r="F9039" s="63">
        <v>435.6172140430366</v>
      </c>
      <c r="G9039" s="64">
        <v>436.63646659116796</v>
      </c>
      <c r="H9039" s="65">
        <v>-2.3343275839708966E-3</v>
      </c>
      <c r="I9039" s="51" t="s">
        <v>80</v>
      </c>
      <c r="J9039" s="69">
        <v>10</v>
      </c>
      <c r="K9039" s="68">
        <v>-6.2248735572559832E-3</v>
      </c>
      <c r="L9039" s="70">
        <f t="array" ref="L9039">PRODUCT(1+D9017:D9039)-1</f>
        <v>1.6651248843662758E-2</v>
      </c>
      <c r="M9039" t="str">
        <f t="shared" si="418"/>
        <v/>
      </c>
      <c r="N9039" s="66" t="str">
        <f t="shared" si="419"/>
        <v/>
      </c>
    </row>
    <row r="9040" spans="1:14" x14ac:dyDescent="0.25">
      <c r="A9040" s="51">
        <f t="shared" si="420"/>
        <v>9038</v>
      </c>
      <c r="B9040" s="3">
        <v>23414</v>
      </c>
      <c r="C9040" s="8">
        <v>77.180000000000007</v>
      </c>
      <c r="D9040" s="50">
        <v>3.2497075263226982E-3</v>
      </c>
      <c r="E9040" s="16">
        <v>3.3703284258210795</v>
      </c>
      <c r="F9040" s="63">
        <v>437.03284258210795</v>
      </c>
      <c r="G9040" s="64">
        <v>437.03284258210795</v>
      </c>
      <c r="H9040" s="65">
        <v>0</v>
      </c>
      <c r="I9040" s="51" t="s">
        <v>79</v>
      </c>
      <c r="J9040" s="69">
        <v>1</v>
      </c>
      <c r="K9040" s="68">
        <v>0</v>
      </c>
      <c r="L9040" s="70">
        <f t="array" ref="L9040">PRODUCT(1+D9018:D9040)-1</f>
        <v>1.9685559519090567E-2</v>
      </c>
      <c r="M9040" t="str">
        <f t="shared" si="418"/>
        <v/>
      </c>
      <c r="N9040" s="66" t="str">
        <f t="shared" si="419"/>
        <v/>
      </c>
    </row>
    <row r="9041" spans="1:14" x14ac:dyDescent="0.25">
      <c r="A9041" s="51">
        <f t="shared" si="420"/>
        <v>9039</v>
      </c>
      <c r="B9041" s="3">
        <v>23417</v>
      </c>
      <c r="C9041" s="8">
        <v>77.05</v>
      </c>
      <c r="D9041" s="50">
        <v>-1.6843741902048404E-3</v>
      </c>
      <c r="E9041" s="16">
        <v>3.3629671574179083</v>
      </c>
      <c r="F9041" s="63">
        <v>436.29671574179082</v>
      </c>
      <c r="G9041" s="64">
        <v>437.03284258210795</v>
      </c>
      <c r="H9041" s="65">
        <v>-1.6843741902047293E-3</v>
      </c>
      <c r="I9041" s="51" t="s">
        <v>80</v>
      </c>
      <c r="J9041" s="69">
        <v>2</v>
      </c>
      <c r="K9041" s="68">
        <v>-1.6843741902047293E-3</v>
      </c>
      <c r="L9041" s="70">
        <f t="array" ref="L9041">PRODUCT(1+D9019:D9041)-1</f>
        <v>1.3815789473684559E-2</v>
      </c>
      <c r="M9041" t="str">
        <f t="shared" si="418"/>
        <v/>
      </c>
      <c r="N9041" s="66" t="str">
        <f t="shared" si="419"/>
        <v/>
      </c>
    </row>
    <row r="9042" spans="1:14" x14ac:dyDescent="0.25">
      <c r="A9042" s="51">
        <f t="shared" si="420"/>
        <v>9040</v>
      </c>
      <c r="B9042" s="3">
        <v>23418</v>
      </c>
      <c r="C9042" s="8">
        <v>77.33</v>
      </c>
      <c r="D9042" s="50">
        <v>3.6340038935755992E-3</v>
      </c>
      <c r="E9042" s="16">
        <v>3.3788221970555075</v>
      </c>
      <c r="F9042" s="63">
        <v>437.88221970555077</v>
      </c>
      <c r="G9042" s="64">
        <v>437.88221970555077</v>
      </c>
      <c r="H9042" s="65">
        <v>0</v>
      </c>
      <c r="J9042" s="69" t="s">
        <v>69</v>
      </c>
      <c r="K9042" s="68" t="s">
        <v>69</v>
      </c>
      <c r="L9042" s="70">
        <f t="array" ref="L9042">PRODUCT(1+D9020:D9042)-1</f>
        <v>1.3765076035657353E-2</v>
      </c>
      <c r="M9042" t="str">
        <f t="shared" si="418"/>
        <v/>
      </c>
      <c r="N9042" s="66" t="str">
        <f t="shared" si="419"/>
        <v/>
      </c>
    </row>
    <row r="9043" spans="1:14" x14ac:dyDescent="0.25">
      <c r="A9043" s="51">
        <f t="shared" si="420"/>
        <v>9041</v>
      </c>
      <c r="B9043" s="3">
        <v>23419</v>
      </c>
      <c r="C9043" s="8">
        <v>77.569999999999993</v>
      </c>
      <c r="D9043" s="50">
        <v>3.1035820509504042E-3</v>
      </c>
      <c r="E9043" s="16">
        <v>3.3924122310305922</v>
      </c>
      <c r="F9043" s="63">
        <v>439.24122310305921</v>
      </c>
      <c r="G9043" s="64">
        <v>439.24122310305921</v>
      </c>
      <c r="H9043" s="65">
        <v>0</v>
      </c>
      <c r="I9043" s="51" t="s">
        <v>79</v>
      </c>
      <c r="J9043" s="69">
        <v>1</v>
      </c>
      <c r="K9043" s="68">
        <v>0</v>
      </c>
      <c r="L9043" s="70">
        <f t="array" ref="L9043">PRODUCT(1+D9021:D9043)-1</f>
        <v>1.744491080797439E-2</v>
      </c>
      <c r="M9043" t="str">
        <f t="shared" si="418"/>
        <v/>
      </c>
      <c r="N9043" s="66" t="str">
        <f t="shared" si="419"/>
        <v/>
      </c>
    </row>
    <row r="9044" spans="1:14" x14ac:dyDescent="0.25">
      <c r="A9044" s="51">
        <f t="shared" si="420"/>
        <v>9042</v>
      </c>
      <c r="B9044" s="3">
        <v>23420</v>
      </c>
      <c r="C9044" s="8">
        <v>77.52</v>
      </c>
      <c r="D9044" s="50">
        <v>-6.4457908985426915E-4</v>
      </c>
      <c r="E9044" s="16">
        <v>3.3895809739524498</v>
      </c>
      <c r="F9044" s="63">
        <v>438.95809739524498</v>
      </c>
      <c r="G9044" s="64">
        <v>439.24122310305921</v>
      </c>
      <c r="H9044" s="65">
        <v>-6.4457908985426915E-4</v>
      </c>
      <c r="J9044" s="69">
        <v>2</v>
      </c>
      <c r="K9044" s="68">
        <v>-6.4457908985426915E-4</v>
      </c>
      <c r="L9044" s="70">
        <f t="array" ref="L9044">PRODUCT(1+D9022:D9044)-1</f>
        <v>1.7055890842298416E-2</v>
      </c>
      <c r="M9044" t="str">
        <f t="shared" si="418"/>
        <v/>
      </c>
      <c r="N9044" s="66" t="str">
        <f t="shared" si="419"/>
        <v/>
      </c>
    </row>
    <row r="9045" spans="1:14" x14ac:dyDescent="0.25">
      <c r="A9045" s="51">
        <f t="shared" si="420"/>
        <v>9043</v>
      </c>
      <c r="B9045" s="3">
        <v>23421</v>
      </c>
      <c r="C9045" s="8">
        <v>77.48</v>
      </c>
      <c r="D9045" s="50">
        <v>-5.1599587203288166E-4</v>
      </c>
      <c r="E9045" s="16">
        <v>3.3873159682899363</v>
      </c>
      <c r="F9045" s="63">
        <v>438.73159682899364</v>
      </c>
      <c r="G9045" s="64">
        <v>439.24122310305921</v>
      </c>
      <c r="H9045" s="65">
        <v>-1.1602423617375068E-3</v>
      </c>
      <c r="J9045" s="69">
        <v>3</v>
      </c>
      <c r="K9045" s="68">
        <v>-1.1602423617375068E-3</v>
      </c>
      <c r="L9045" s="70">
        <f t="array" ref="L9045">PRODUCT(1+D9023:D9045)-1</f>
        <v>1.4667365112624786E-2</v>
      </c>
      <c r="M9045" t="str">
        <f t="shared" si="418"/>
        <v/>
      </c>
      <c r="N9045" s="66" t="str">
        <f t="shared" si="419"/>
        <v/>
      </c>
    </row>
    <row r="9046" spans="1:14" x14ac:dyDescent="0.25">
      <c r="A9046" s="51">
        <f t="shared" si="420"/>
        <v>9044</v>
      </c>
      <c r="B9046" s="3">
        <v>23424</v>
      </c>
      <c r="C9046" s="8">
        <v>77.459999999999994</v>
      </c>
      <c r="D9046" s="50">
        <v>-2.5813113061445847E-4</v>
      </c>
      <c r="E9046" s="16">
        <v>3.3861834654586787</v>
      </c>
      <c r="F9046" s="63">
        <v>438.61834654586789</v>
      </c>
      <c r="G9046" s="64">
        <v>439.24122310305921</v>
      </c>
      <c r="H9046" s="65">
        <v>-1.4180739976793477E-3</v>
      </c>
      <c r="J9046" s="69">
        <v>4</v>
      </c>
      <c r="K9046" s="68">
        <v>-1.4180739976793477E-3</v>
      </c>
      <c r="L9046" s="70">
        <f t="array" ref="L9046">PRODUCT(1+D9024:D9046)-1</f>
        <v>1.0699373695198355E-2</v>
      </c>
      <c r="M9046" t="str">
        <f t="shared" si="418"/>
        <v/>
      </c>
      <c r="N9046" s="66" t="str">
        <f t="shared" si="419"/>
        <v/>
      </c>
    </row>
    <row r="9047" spans="1:14" x14ac:dyDescent="0.25">
      <c r="A9047" s="51">
        <f t="shared" si="420"/>
        <v>9045</v>
      </c>
      <c r="B9047" s="3">
        <v>23425</v>
      </c>
      <c r="C9047" s="8">
        <v>77.47</v>
      </c>
      <c r="D9047" s="50">
        <v>1.2909888974954598E-4</v>
      </c>
      <c r="E9047" s="16">
        <v>3.3867497168743075</v>
      </c>
      <c r="F9047" s="63">
        <v>438.67497168743074</v>
      </c>
      <c r="G9047" s="64">
        <v>439.24122310305921</v>
      </c>
      <c r="H9047" s="65">
        <v>-1.2891581797085383E-3</v>
      </c>
      <c r="J9047" s="69">
        <v>5</v>
      </c>
      <c r="K9047" s="68">
        <v>-1.4180739976793477E-3</v>
      </c>
      <c r="L9047" s="70">
        <f t="array" ref="L9047">PRODUCT(1+D9025:D9047)-1</f>
        <v>1.2018288700195834E-2</v>
      </c>
      <c r="M9047" t="str">
        <f t="shared" si="418"/>
        <v/>
      </c>
      <c r="N9047" s="66" t="str">
        <f t="shared" si="419"/>
        <v/>
      </c>
    </row>
    <row r="9048" spans="1:14" x14ac:dyDescent="0.25">
      <c r="A9048" s="51">
        <f t="shared" si="420"/>
        <v>9046</v>
      </c>
      <c r="B9048" s="3">
        <v>23426</v>
      </c>
      <c r="C9048" s="8">
        <v>77.55</v>
      </c>
      <c r="D9048" s="50">
        <v>1.0326578030204203E-3</v>
      </c>
      <c r="E9048" s="16">
        <v>3.3912797281993354</v>
      </c>
      <c r="F9048" s="63">
        <v>439.12797281993352</v>
      </c>
      <c r="G9048" s="64">
        <v>439.24122310305921</v>
      </c>
      <c r="H9048" s="65">
        <v>-2.5783163594172986E-4</v>
      </c>
      <c r="I9048" s="51" t="s">
        <v>80</v>
      </c>
      <c r="J9048" s="69">
        <v>6</v>
      </c>
      <c r="K9048" s="68">
        <v>-1.4180739976793477E-3</v>
      </c>
      <c r="L9048" s="70">
        <f t="array" ref="L9048">PRODUCT(1+D9026:D9048)-1</f>
        <v>1.293103448275823E-2</v>
      </c>
      <c r="M9048" t="str">
        <f t="shared" si="418"/>
        <v/>
      </c>
      <c r="N9048" s="66" t="str">
        <f t="shared" si="419"/>
        <v/>
      </c>
    </row>
    <row r="9049" spans="1:14" x14ac:dyDescent="0.25">
      <c r="A9049" s="51">
        <f t="shared" si="420"/>
        <v>9047</v>
      </c>
      <c r="B9049" s="3">
        <v>23427</v>
      </c>
      <c r="C9049" s="8">
        <v>77.62</v>
      </c>
      <c r="D9049" s="50">
        <v>9.0264345583501715E-4</v>
      </c>
      <c r="E9049" s="16">
        <v>3.3952434881087354</v>
      </c>
      <c r="F9049" s="63">
        <v>439.52434881087356</v>
      </c>
      <c r="G9049" s="64">
        <v>439.52434881087356</v>
      </c>
      <c r="H9049" s="65">
        <v>0</v>
      </c>
      <c r="J9049" s="69" t="s">
        <v>69</v>
      </c>
      <c r="K9049" s="68" t="s">
        <v>69</v>
      </c>
      <c r="L9049" s="70">
        <f t="array" ref="L9049">PRODUCT(1+D9027:D9049)-1</f>
        <v>1.5835623609475213E-2</v>
      </c>
      <c r="M9049" t="str">
        <f t="shared" si="418"/>
        <v/>
      </c>
      <c r="N9049" s="66" t="str">
        <f t="shared" si="419"/>
        <v/>
      </c>
    </row>
    <row r="9050" spans="1:14" x14ac:dyDescent="0.25">
      <c r="A9050" s="51">
        <f t="shared" si="420"/>
        <v>9048</v>
      </c>
      <c r="B9050" s="3">
        <v>23431</v>
      </c>
      <c r="C9050" s="8">
        <v>77.680000000000007</v>
      </c>
      <c r="D9050" s="50">
        <v>7.7299665034780141E-4</v>
      </c>
      <c r="E9050" s="16">
        <v>3.3986409966025066</v>
      </c>
      <c r="F9050" s="63">
        <v>439.86409966025064</v>
      </c>
      <c r="G9050" s="64">
        <v>439.86409966025064</v>
      </c>
      <c r="H9050" s="65">
        <v>0</v>
      </c>
      <c r="J9050" s="69" t="s">
        <v>69</v>
      </c>
      <c r="K9050" s="68" t="s">
        <v>69</v>
      </c>
      <c r="L9050" s="70">
        <f t="array" ref="L9050">PRODUCT(1+D9028:D9050)-1</f>
        <v>1.3834507961367315E-2</v>
      </c>
      <c r="M9050" t="str">
        <f t="shared" ref="M9050:M9113" si="421">IF(AND(L9050&lt;=-0.25,MIN(L9028:L9049)&gt;-0.25),1,"")</f>
        <v/>
      </c>
      <c r="N9050" s="66" t="str">
        <f t="shared" si="419"/>
        <v/>
      </c>
    </row>
    <row r="9051" spans="1:14" x14ac:dyDescent="0.25">
      <c r="A9051" s="51">
        <f t="shared" si="420"/>
        <v>9049</v>
      </c>
      <c r="B9051" s="3">
        <v>23432</v>
      </c>
      <c r="C9051" s="8">
        <v>77.680000000000007</v>
      </c>
      <c r="D9051" s="50">
        <v>0</v>
      </c>
      <c r="E9051" s="16">
        <v>3.3986409966025066</v>
      </c>
      <c r="F9051" s="63">
        <v>439.86409966025064</v>
      </c>
      <c r="G9051" s="64">
        <v>439.86409966025064</v>
      </c>
      <c r="H9051" s="65">
        <v>0</v>
      </c>
      <c r="J9051" s="69" t="s">
        <v>69</v>
      </c>
      <c r="K9051" s="68" t="s">
        <v>69</v>
      </c>
      <c r="L9051" s="70">
        <f t="array" ref="L9051">PRODUCT(1+D9029:D9051)-1</f>
        <v>8.4382708035826148E-3</v>
      </c>
      <c r="M9051" t="str">
        <f t="shared" si="421"/>
        <v/>
      </c>
      <c r="N9051" s="66" t="str">
        <f t="shared" si="419"/>
        <v/>
      </c>
    </row>
    <row r="9052" spans="1:14" x14ac:dyDescent="0.25">
      <c r="A9052" s="51">
        <f t="shared" si="420"/>
        <v>9050</v>
      </c>
      <c r="B9052" s="3">
        <v>23433</v>
      </c>
      <c r="C9052" s="8">
        <v>77.87</v>
      </c>
      <c r="D9052" s="50">
        <v>2.4459320288361397E-3</v>
      </c>
      <c r="E9052" s="16">
        <v>3.4093997734994481</v>
      </c>
      <c r="F9052" s="63">
        <v>440.9399773499448</v>
      </c>
      <c r="G9052" s="64">
        <v>440.9399773499448</v>
      </c>
      <c r="H9052" s="65">
        <v>0</v>
      </c>
      <c r="I9052" s="51" t="s">
        <v>79</v>
      </c>
      <c r="J9052" s="69">
        <v>1</v>
      </c>
      <c r="K9052" s="68">
        <v>0</v>
      </c>
      <c r="L9052" s="70">
        <f t="array" ref="L9052">PRODUCT(1+D9030:D9052)-1</f>
        <v>1.0118043844856262E-2</v>
      </c>
      <c r="M9052" t="str">
        <f t="shared" si="421"/>
        <v/>
      </c>
      <c r="N9052" s="66" t="str">
        <f t="shared" si="419"/>
        <v/>
      </c>
    </row>
    <row r="9053" spans="1:14" x14ac:dyDescent="0.25">
      <c r="A9053" s="51">
        <f t="shared" si="420"/>
        <v>9051</v>
      </c>
      <c r="B9053" s="3">
        <v>23434</v>
      </c>
      <c r="C9053" s="8">
        <v>77.62</v>
      </c>
      <c r="D9053" s="50">
        <v>-3.2104790034672703E-3</v>
      </c>
      <c r="E9053" s="16">
        <v>3.3952434881087346</v>
      </c>
      <c r="F9053" s="63">
        <v>439.52434881087345</v>
      </c>
      <c r="G9053" s="64">
        <v>440.9399773499448</v>
      </c>
      <c r="H9053" s="65">
        <v>-3.2104790034672703E-3</v>
      </c>
      <c r="J9053" s="69">
        <v>2</v>
      </c>
      <c r="K9053" s="68">
        <v>-3.2104790034672703E-3</v>
      </c>
      <c r="L9053" s="70">
        <f t="array" ref="L9053">PRODUCT(1+D9031:D9053)-1</f>
        <v>6.6139281545840589E-3</v>
      </c>
      <c r="M9053" t="str">
        <f t="shared" si="421"/>
        <v/>
      </c>
      <c r="N9053" s="66" t="str">
        <f t="shared" si="419"/>
        <v/>
      </c>
    </row>
    <row r="9054" spans="1:14" x14ac:dyDescent="0.25">
      <c r="A9054" s="51">
        <f t="shared" si="420"/>
        <v>9052</v>
      </c>
      <c r="B9054" s="3">
        <v>23435</v>
      </c>
      <c r="C9054" s="8">
        <v>77.8</v>
      </c>
      <c r="D9054" s="50">
        <v>2.3189899510434042E-3</v>
      </c>
      <c r="E9054" s="16">
        <v>3.4054360135900481</v>
      </c>
      <c r="F9054" s="63">
        <v>440.54360135900481</v>
      </c>
      <c r="G9054" s="64">
        <v>440.9399773499448</v>
      </c>
      <c r="H9054" s="65">
        <v>-8.9893412097086234E-4</v>
      </c>
      <c r="I9054" s="51" t="s">
        <v>80</v>
      </c>
      <c r="J9054" s="69">
        <v>3</v>
      </c>
      <c r="K9054" s="68">
        <v>-3.2104790034672703E-3</v>
      </c>
      <c r="L9054" s="70">
        <f t="array" ref="L9054">PRODUCT(1+D9032:D9054)-1</f>
        <v>9.3409444732737157E-3</v>
      </c>
      <c r="M9054" t="str">
        <f t="shared" si="421"/>
        <v/>
      </c>
      <c r="N9054" s="66" t="str">
        <f t="shared" si="419"/>
        <v/>
      </c>
    </row>
    <row r="9055" spans="1:14" x14ac:dyDescent="0.25">
      <c r="A9055" s="51">
        <f t="shared" si="420"/>
        <v>9053</v>
      </c>
      <c r="B9055" s="3">
        <v>23438</v>
      </c>
      <c r="C9055" s="8">
        <v>77.97</v>
      </c>
      <c r="D9055" s="50">
        <v>2.1850899742930086E-3</v>
      </c>
      <c r="E9055" s="16">
        <v>3.4150622876557328</v>
      </c>
      <c r="F9055" s="63">
        <v>441.50622876557327</v>
      </c>
      <c r="G9055" s="64">
        <v>441.50622876557327</v>
      </c>
      <c r="H9055" s="65">
        <v>0</v>
      </c>
      <c r="J9055" s="69" t="s">
        <v>69</v>
      </c>
      <c r="K9055" s="68" t="s">
        <v>69</v>
      </c>
      <c r="L9055" s="70">
        <f t="array" ref="L9055">PRODUCT(1+D9033:D9055)-1</f>
        <v>1.1284046692606964E-2</v>
      </c>
      <c r="M9055" t="str">
        <f t="shared" si="421"/>
        <v/>
      </c>
      <c r="N9055" s="66" t="str">
        <f t="shared" si="419"/>
        <v/>
      </c>
    </row>
    <row r="9056" spans="1:14" x14ac:dyDescent="0.25">
      <c r="A9056" s="51">
        <f t="shared" si="420"/>
        <v>9054</v>
      </c>
      <c r="B9056" s="3">
        <v>23439</v>
      </c>
      <c r="C9056" s="8">
        <v>78.22</v>
      </c>
      <c r="D9056" s="50">
        <v>3.206361421059345E-3</v>
      </c>
      <c r="E9056" s="16">
        <v>3.4292185730464464</v>
      </c>
      <c r="F9056" s="63">
        <v>442.92185730464462</v>
      </c>
      <c r="G9056" s="64">
        <v>442.92185730464462</v>
      </c>
      <c r="H9056" s="65">
        <v>0</v>
      </c>
      <c r="I9056" s="51" t="s">
        <v>79</v>
      </c>
      <c r="J9056" s="69">
        <v>1</v>
      </c>
      <c r="K9056" s="68">
        <v>0</v>
      </c>
      <c r="L9056" s="70">
        <f t="array" ref="L9056">PRODUCT(1+D9034:D9056)-1</f>
        <v>2.0749053895340541E-2</v>
      </c>
      <c r="M9056" t="str">
        <f t="shared" si="421"/>
        <v/>
      </c>
      <c r="N9056" s="66" t="str">
        <f t="shared" si="419"/>
        <v/>
      </c>
    </row>
    <row r="9057" spans="1:14" x14ac:dyDescent="0.25">
      <c r="A9057" s="51">
        <f t="shared" si="420"/>
        <v>9055</v>
      </c>
      <c r="B9057" s="3">
        <v>23440</v>
      </c>
      <c r="C9057" s="8">
        <v>78.069999999999993</v>
      </c>
      <c r="D9057" s="50">
        <v>-1.9176681155715913E-3</v>
      </c>
      <c r="E9057" s="16">
        <v>3.4207248018120175</v>
      </c>
      <c r="F9057" s="63">
        <v>442.07248018120174</v>
      </c>
      <c r="G9057" s="64">
        <v>442.92185730464462</v>
      </c>
      <c r="H9057" s="65">
        <v>-1.9176681155715913E-3</v>
      </c>
      <c r="J9057" s="69">
        <v>2</v>
      </c>
      <c r="K9057" s="68">
        <v>-1.9176681155715913E-3</v>
      </c>
      <c r="L9057" s="70">
        <f t="array" ref="L9057">PRODUCT(1+D9035:D9057)-1</f>
        <v>1.7861799217731011E-2</v>
      </c>
      <c r="M9057" t="str">
        <f t="shared" si="421"/>
        <v/>
      </c>
      <c r="N9057" s="66" t="str">
        <f t="shared" si="419"/>
        <v/>
      </c>
    </row>
    <row r="9058" spans="1:14" x14ac:dyDescent="0.25">
      <c r="A9058" s="51">
        <f t="shared" si="420"/>
        <v>9056</v>
      </c>
      <c r="B9058" s="3">
        <v>23441</v>
      </c>
      <c r="C9058" s="8">
        <v>78.06</v>
      </c>
      <c r="D9058" s="50">
        <v>-1.2809017548343071E-4</v>
      </c>
      <c r="E9058" s="16">
        <v>3.4201585503963896</v>
      </c>
      <c r="F9058" s="63">
        <v>442.01585503963895</v>
      </c>
      <c r="G9058" s="64">
        <v>442.92185730464462</v>
      </c>
      <c r="H9058" s="65">
        <v>-2.0455126566095716E-3</v>
      </c>
      <c r="I9058" s="51" t="s">
        <v>80</v>
      </c>
      <c r="J9058" s="69">
        <v>3</v>
      </c>
      <c r="K9058" s="68">
        <v>-2.0455126566095716E-3</v>
      </c>
      <c r="L9058" s="70">
        <f t="array" ref="L9058">PRODUCT(1+D9036:D9058)-1</f>
        <v>1.3239875389407407E-2</v>
      </c>
      <c r="M9058" t="str">
        <f t="shared" si="421"/>
        <v/>
      </c>
      <c r="N9058" s="66" t="str">
        <f t="shared" si="419"/>
        <v/>
      </c>
    </row>
    <row r="9059" spans="1:14" x14ac:dyDescent="0.25">
      <c r="A9059" s="51">
        <f t="shared" si="420"/>
        <v>9057</v>
      </c>
      <c r="B9059" s="3">
        <v>23442</v>
      </c>
      <c r="C9059" s="8">
        <v>78.31</v>
      </c>
      <c r="D9059" s="50">
        <v>3.2026646169613926E-3</v>
      </c>
      <c r="E9059" s="16">
        <v>3.4343148357871032</v>
      </c>
      <c r="F9059" s="63">
        <v>443.4314835787103</v>
      </c>
      <c r="G9059" s="64">
        <v>443.4314835787103</v>
      </c>
      <c r="H9059" s="65">
        <v>0</v>
      </c>
      <c r="J9059" s="69" t="s">
        <v>69</v>
      </c>
      <c r="K9059" s="68" t="s">
        <v>69</v>
      </c>
      <c r="L9059" s="70">
        <f t="array" ref="L9059">PRODUCT(1+D9037:D9059)-1</f>
        <v>1.7409380278030406E-2</v>
      </c>
      <c r="M9059" t="str">
        <f t="shared" si="421"/>
        <v/>
      </c>
      <c r="N9059" s="66" t="str">
        <f t="shared" si="419"/>
        <v/>
      </c>
    </row>
    <row r="9060" spans="1:14" x14ac:dyDescent="0.25">
      <c r="A9060" s="51">
        <f t="shared" si="420"/>
        <v>9058</v>
      </c>
      <c r="B9060" s="3">
        <v>23445</v>
      </c>
      <c r="C9060" s="8">
        <v>78.33</v>
      </c>
      <c r="D9060" s="50">
        <v>2.553952241093338E-4</v>
      </c>
      <c r="E9060" s="16">
        <v>3.4354473386183599</v>
      </c>
      <c r="F9060" s="63">
        <v>443.54473386183599</v>
      </c>
      <c r="G9060" s="64">
        <v>443.54473386183599</v>
      </c>
      <c r="H9060" s="65">
        <v>0</v>
      </c>
      <c r="J9060" s="69" t="s">
        <v>69</v>
      </c>
      <c r="K9060" s="68" t="s">
        <v>69</v>
      </c>
      <c r="L9060" s="70">
        <f t="array" ref="L9060">PRODUCT(1+D9038:D9060)-1</f>
        <v>1.8860561914672003E-2</v>
      </c>
      <c r="M9060" t="str">
        <f t="shared" si="421"/>
        <v/>
      </c>
      <c r="N9060" s="66" t="str">
        <f t="shared" si="419"/>
        <v/>
      </c>
    </row>
    <row r="9061" spans="1:14" x14ac:dyDescent="0.25">
      <c r="A9061" s="51">
        <f t="shared" si="420"/>
        <v>9059</v>
      </c>
      <c r="B9061" s="3">
        <v>23446</v>
      </c>
      <c r="C9061" s="8">
        <v>78.59</v>
      </c>
      <c r="D9061" s="50">
        <v>3.3192901825609411E-3</v>
      </c>
      <c r="E9061" s="16">
        <v>3.4501698754247023</v>
      </c>
      <c r="F9061" s="63">
        <v>445.01698754247025</v>
      </c>
      <c r="G9061" s="64">
        <v>445.01698754247025</v>
      </c>
      <c r="H9061" s="65">
        <v>0</v>
      </c>
      <c r="J9061" s="69" t="s">
        <v>69</v>
      </c>
      <c r="K9061" s="68" t="s">
        <v>69</v>
      </c>
      <c r="L9061" s="70">
        <f t="array" ref="L9061">PRODUCT(1+D9039:D9061)-1</f>
        <v>2.3973941368077067E-2</v>
      </c>
      <c r="M9061" t="str">
        <f t="shared" si="421"/>
        <v/>
      </c>
      <c r="N9061" s="66" t="str">
        <f t="shared" ref="N9061:N9124" si="422">IF(AND(M9061=1,SUM(M8833:M9060)=0),1,"")</f>
        <v/>
      </c>
    </row>
    <row r="9062" spans="1:14" x14ac:dyDescent="0.25">
      <c r="A9062" s="51">
        <f t="shared" si="420"/>
        <v>9060</v>
      </c>
      <c r="B9062" s="3">
        <v>23447</v>
      </c>
      <c r="C9062" s="8">
        <v>78.95</v>
      </c>
      <c r="D9062" s="50">
        <v>4.5807354625271302E-3</v>
      </c>
      <c r="E9062" s="16">
        <v>3.4705549263873303</v>
      </c>
      <c r="F9062" s="63">
        <v>447.05549263873303</v>
      </c>
      <c r="G9062" s="64">
        <v>447.05549263873303</v>
      </c>
      <c r="H9062" s="65">
        <v>0</v>
      </c>
      <c r="J9062" s="69" t="s">
        <v>69</v>
      </c>
      <c r="K9062" s="68" t="s">
        <v>69</v>
      </c>
      <c r="L9062" s="70">
        <f t="array" ref="L9062">PRODUCT(1+D9040:D9062)-1</f>
        <v>2.6257636812686558E-2</v>
      </c>
      <c r="M9062" t="str">
        <f t="shared" si="421"/>
        <v/>
      </c>
      <c r="N9062" s="66" t="str">
        <f t="shared" si="422"/>
        <v/>
      </c>
    </row>
    <row r="9063" spans="1:14" x14ac:dyDescent="0.25">
      <c r="A9063" s="51">
        <f t="shared" si="420"/>
        <v>9061</v>
      </c>
      <c r="B9063" s="3">
        <v>23448</v>
      </c>
      <c r="C9063" s="8">
        <v>79.08</v>
      </c>
      <c r="D9063" s="50">
        <v>1.6466117796072322E-3</v>
      </c>
      <c r="E9063" s="16">
        <v>3.4779161947905006</v>
      </c>
      <c r="F9063" s="63">
        <v>447.79161947905004</v>
      </c>
      <c r="G9063" s="64">
        <v>447.79161947905004</v>
      </c>
      <c r="H9063" s="65">
        <v>0</v>
      </c>
      <c r="J9063" s="69" t="s">
        <v>69</v>
      </c>
      <c r="K9063" s="68" t="s">
        <v>69</v>
      </c>
      <c r="L9063" s="70">
        <f t="array" ref="L9063">PRODUCT(1+D9041:D9063)-1</f>
        <v>2.4617776626068677E-2</v>
      </c>
      <c r="M9063" t="str">
        <f t="shared" si="421"/>
        <v/>
      </c>
      <c r="N9063" s="66" t="str">
        <f t="shared" si="422"/>
        <v/>
      </c>
    </row>
    <row r="9064" spans="1:14" x14ac:dyDescent="0.25">
      <c r="A9064" s="51">
        <f t="shared" si="420"/>
        <v>9062</v>
      </c>
      <c r="B9064" s="3">
        <v>23449</v>
      </c>
      <c r="C9064" s="8">
        <v>79.14</v>
      </c>
      <c r="D9064" s="50">
        <v>7.5872534142651382E-4</v>
      </c>
      <c r="E9064" s="16">
        <v>3.4813137032842727</v>
      </c>
      <c r="F9064" s="63">
        <v>448.13137032842729</v>
      </c>
      <c r="G9064" s="64">
        <v>448.13137032842729</v>
      </c>
      <c r="H9064" s="65">
        <v>0</v>
      </c>
      <c r="J9064" s="69" t="s">
        <v>69</v>
      </c>
      <c r="K9064" s="68" t="s">
        <v>69</v>
      </c>
      <c r="L9064" s="70">
        <f t="array" ref="L9064">PRODUCT(1+D9042:D9064)-1</f>
        <v>2.7125243348475214E-2</v>
      </c>
      <c r="M9064" t="str">
        <f t="shared" si="421"/>
        <v/>
      </c>
      <c r="N9064" s="66" t="str">
        <f t="shared" si="422"/>
        <v/>
      </c>
    </row>
    <row r="9065" spans="1:14" x14ac:dyDescent="0.25">
      <c r="A9065" s="51">
        <f t="shared" si="420"/>
        <v>9063</v>
      </c>
      <c r="B9065" s="3">
        <v>23452</v>
      </c>
      <c r="C9065" s="8">
        <v>79.14</v>
      </c>
      <c r="D9065" s="50">
        <v>0</v>
      </c>
      <c r="E9065" s="16">
        <v>3.4813137032842727</v>
      </c>
      <c r="F9065" s="63">
        <v>448.13137032842729</v>
      </c>
      <c r="G9065" s="64">
        <v>448.13137032842729</v>
      </c>
      <c r="H9065" s="65">
        <v>0</v>
      </c>
      <c r="J9065" s="69" t="s">
        <v>69</v>
      </c>
      <c r="K9065" s="68" t="s">
        <v>69</v>
      </c>
      <c r="L9065" s="70">
        <f t="array" ref="L9065">PRODUCT(1+D9043:D9065)-1</f>
        <v>2.3406181300918316E-2</v>
      </c>
      <c r="M9065" t="str">
        <f t="shared" si="421"/>
        <v/>
      </c>
      <c r="N9065" s="66" t="str">
        <f t="shared" si="422"/>
        <v/>
      </c>
    </row>
    <row r="9066" spans="1:14" x14ac:dyDescent="0.25">
      <c r="A9066" s="51">
        <f t="shared" si="420"/>
        <v>9064</v>
      </c>
      <c r="B9066" s="3">
        <v>23453</v>
      </c>
      <c r="C9066" s="8">
        <v>79.319999999999993</v>
      </c>
      <c r="D9066" s="50">
        <v>2.2744503411673556E-3</v>
      </c>
      <c r="E9066" s="16">
        <v>3.4915062287655854</v>
      </c>
      <c r="F9066" s="63">
        <v>449.15062287655854</v>
      </c>
      <c r="G9066" s="64">
        <v>449.15062287655854</v>
      </c>
      <c r="H9066" s="65">
        <v>0</v>
      </c>
      <c r="J9066" s="69" t="s">
        <v>69</v>
      </c>
      <c r="K9066" s="68" t="s">
        <v>69</v>
      </c>
      <c r="L9066" s="70">
        <f t="array" ref="L9066">PRODUCT(1+D9044:D9066)-1</f>
        <v>2.2560268144901086E-2</v>
      </c>
      <c r="M9066" t="str">
        <f t="shared" si="421"/>
        <v/>
      </c>
      <c r="N9066" s="66" t="str">
        <f t="shared" si="422"/>
        <v/>
      </c>
    </row>
    <row r="9067" spans="1:14" x14ac:dyDescent="0.25">
      <c r="A9067" s="51">
        <f t="shared" si="420"/>
        <v>9065</v>
      </c>
      <c r="B9067" s="3">
        <v>23454</v>
      </c>
      <c r="C9067" s="8">
        <v>79.38</v>
      </c>
      <c r="D9067" s="50">
        <v>7.5642965204236745E-4</v>
      </c>
      <c r="E9067" s="16">
        <v>3.4949037372593565</v>
      </c>
      <c r="F9067" s="63">
        <v>449.49037372593568</v>
      </c>
      <c r="G9067" s="64">
        <v>449.49037372593568</v>
      </c>
      <c r="H9067" s="65">
        <v>0</v>
      </c>
      <c r="I9067" s="51" t="s">
        <v>79</v>
      </c>
      <c r="J9067" s="69">
        <v>1</v>
      </c>
      <c r="K9067" s="68">
        <v>0</v>
      </c>
      <c r="L9067" s="70">
        <f t="array" ref="L9067">PRODUCT(1+D9045:D9067)-1</f>
        <v>2.3993808049534771E-2</v>
      </c>
      <c r="M9067" t="str">
        <f t="shared" si="421"/>
        <v/>
      </c>
      <c r="N9067" s="66" t="str">
        <f t="shared" si="422"/>
        <v/>
      </c>
    </row>
    <row r="9068" spans="1:14" x14ac:dyDescent="0.25">
      <c r="A9068" s="51">
        <f t="shared" si="420"/>
        <v>9066</v>
      </c>
      <c r="B9068" s="3">
        <v>23455</v>
      </c>
      <c r="C9068" s="8">
        <v>79.3</v>
      </c>
      <c r="D9068" s="50">
        <v>-1.0078105316200237E-3</v>
      </c>
      <c r="E9068" s="16">
        <v>3.4903737259343286</v>
      </c>
      <c r="F9068" s="63">
        <v>449.03737259343285</v>
      </c>
      <c r="G9068" s="64">
        <v>449.49037372593568</v>
      </c>
      <c r="H9068" s="65">
        <v>-1.0078105316200237E-3</v>
      </c>
      <c r="J9068" s="69">
        <v>2</v>
      </c>
      <c r="K9068" s="68">
        <v>-1.0078105316200237E-3</v>
      </c>
      <c r="L9068" s="70">
        <f t="array" ref="L9068">PRODUCT(1+D9046:D9068)-1</f>
        <v>2.3489932885905951E-2</v>
      </c>
      <c r="M9068" t="str">
        <f t="shared" si="421"/>
        <v/>
      </c>
      <c r="N9068" s="66" t="str">
        <f t="shared" si="422"/>
        <v/>
      </c>
    </row>
    <row r="9069" spans="1:14" x14ac:dyDescent="0.25">
      <c r="A9069" s="51">
        <f t="shared" si="420"/>
        <v>9067</v>
      </c>
      <c r="B9069" s="3">
        <v>23456</v>
      </c>
      <c r="C9069" s="8">
        <v>78.92</v>
      </c>
      <c r="D9069" s="50">
        <v>-4.791929382093274E-3</v>
      </c>
      <c r="E9069" s="16">
        <v>3.4688561721404438</v>
      </c>
      <c r="F9069" s="63">
        <v>446.88561721404437</v>
      </c>
      <c r="G9069" s="64">
        <v>449.49037372593568</v>
      </c>
      <c r="H9069" s="65">
        <v>-5.794910556815358E-3</v>
      </c>
      <c r="J9069" s="69">
        <v>3</v>
      </c>
      <c r="K9069" s="68">
        <v>-5.794910556815358E-3</v>
      </c>
      <c r="L9069" s="70">
        <f t="array" ref="L9069">PRODUCT(1+D9047:D9069)-1</f>
        <v>1.8848437903433934E-2</v>
      </c>
      <c r="M9069" t="str">
        <f t="shared" si="421"/>
        <v/>
      </c>
      <c r="N9069" s="66" t="str">
        <f t="shared" si="422"/>
        <v/>
      </c>
    </row>
    <row r="9070" spans="1:14" x14ac:dyDescent="0.25">
      <c r="A9070" s="51">
        <f t="shared" si="420"/>
        <v>9068</v>
      </c>
      <c r="B9070" s="3">
        <v>23459</v>
      </c>
      <c r="C9070" s="8">
        <v>78.930000000000007</v>
      </c>
      <c r="D9070" s="50">
        <v>1.2671059300561893E-4</v>
      </c>
      <c r="E9070" s="16">
        <v>3.4694224235560727</v>
      </c>
      <c r="F9070" s="63">
        <v>446.94224235560728</v>
      </c>
      <c r="G9070" s="64">
        <v>449.49037372593568</v>
      </c>
      <c r="H9070" s="65">
        <v>-5.6689342403627441E-3</v>
      </c>
      <c r="J9070" s="69">
        <v>4</v>
      </c>
      <c r="K9070" s="68">
        <v>-5.794910556815358E-3</v>
      </c>
      <c r="L9070" s="70">
        <f t="array" ref="L9070">PRODUCT(1+D9048:D9070)-1</f>
        <v>1.8846004905124003E-2</v>
      </c>
      <c r="M9070" t="str">
        <f t="shared" si="421"/>
        <v/>
      </c>
      <c r="N9070" s="66" t="str">
        <f t="shared" si="422"/>
        <v/>
      </c>
    </row>
    <row r="9071" spans="1:14" x14ac:dyDescent="0.25">
      <c r="A9071" s="51">
        <f t="shared" si="420"/>
        <v>9069</v>
      </c>
      <c r="B9071" s="3">
        <v>23460</v>
      </c>
      <c r="C9071" s="8">
        <v>78.790000000000006</v>
      </c>
      <c r="D9071" s="50">
        <v>-1.7737235525149275E-3</v>
      </c>
      <c r="E9071" s="16">
        <v>3.4614949037372726</v>
      </c>
      <c r="F9071" s="63">
        <v>446.14949037372725</v>
      </c>
      <c r="G9071" s="64">
        <v>449.49037372593568</v>
      </c>
      <c r="H9071" s="65">
        <v>-7.4326026706980075E-3</v>
      </c>
      <c r="J9071" s="69">
        <v>5</v>
      </c>
      <c r="K9071" s="68">
        <v>-7.4326026706980075E-3</v>
      </c>
      <c r="L9071" s="70">
        <f t="array" ref="L9071">PRODUCT(1+D9049:D9071)-1</f>
        <v>1.5989684074790622E-2</v>
      </c>
      <c r="M9071" t="str">
        <f t="shared" si="421"/>
        <v/>
      </c>
      <c r="N9071" s="66" t="str">
        <f t="shared" si="422"/>
        <v/>
      </c>
    </row>
    <row r="9072" spans="1:14" x14ac:dyDescent="0.25">
      <c r="A9072" s="51">
        <f t="shared" si="420"/>
        <v>9070</v>
      </c>
      <c r="B9072" s="3">
        <v>23461</v>
      </c>
      <c r="C9072" s="8">
        <v>78.97</v>
      </c>
      <c r="D9072" s="50">
        <v>2.2845538773954566E-3</v>
      </c>
      <c r="E9072" s="16">
        <v>3.4716874292185853</v>
      </c>
      <c r="F9072" s="63">
        <v>447.16874292185855</v>
      </c>
      <c r="G9072" s="64">
        <v>449.49037372593568</v>
      </c>
      <c r="H9072" s="65">
        <v>-5.1650289745530653E-3</v>
      </c>
      <c r="J9072" s="69">
        <v>6</v>
      </c>
      <c r="K9072" s="68">
        <v>-7.4326026706980075E-3</v>
      </c>
      <c r="L9072" s="70">
        <f t="array" ref="L9072">PRODUCT(1+D9050:D9072)-1</f>
        <v>1.7392424632826087E-2</v>
      </c>
      <c r="M9072" t="str">
        <f t="shared" si="421"/>
        <v/>
      </c>
      <c r="N9072" s="66" t="str">
        <f t="shared" si="422"/>
        <v/>
      </c>
    </row>
    <row r="9073" spans="1:14" x14ac:dyDescent="0.25">
      <c r="A9073" s="51">
        <f t="shared" si="420"/>
        <v>9071</v>
      </c>
      <c r="B9073" s="3">
        <v>23462</v>
      </c>
      <c r="C9073" s="8">
        <v>79.19</v>
      </c>
      <c r="D9073" s="50">
        <v>2.7858680511585465E-3</v>
      </c>
      <c r="E9073" s="16">
        <v>3.4841449603624124</v>
      </c>
      <c r="F9073" s="63">
        <v>448.41449603624125</v>
      </c>
      <c r="G9073" s="64">
        <v>449.49037372593568</v>
      </c>
      <c r="H9073" s="65">
        <v>-2.3935500125981113E-3</v>
      </c>
      <c r="J9073" s="69">
        <v>7</v>
      </c>
      <c r="K9073" s="68">
        <v>-7.4326026706980075E-3</v>
      </c>
      <c r="L9073" s="70">
        <f t="array" ref="L9073">PRODUCT(1+D9051:D9073)-1</f>
        <v>1.9438722966013566E-2</v>
      </c>
      <c r="M9073" t="str">
        <f t="shared" si="421"/>
        <v/>
      </c>
      <c r="N9073" s="66" t="str">
        <f t="shared" si="422"/>
        <v/>
      </c>
    </row>
    <row r="9074" spans="1:14" x14ac:dyDescent="0.25">
      <c r="A9074" s="51">
        <f t="shared" si="420"/>
        <v>9072</v>
      </c>
      <c r="B9074" s="3">
        <v>23466</v>
      </c>
      <c r="C9074" s="8">
        <v>79.14</v>
      </c>
      <c r="D9074" s="50">
        <v>-6.3139285263291711E-4</v>
      </c>
      <c r="E9074" s="16">
        <v>3.48131370328427</v>
      </c>
      <c r="F9074" s="63">
        <v>448.13137032842701</v>
      </c>
      <c r="G9074" s="64">
        <v>449.49037372593568</v>
      </c>
      <c r="H9074" s="65">
        <v>-3.023431594860515E-3</v>
      </c>
      <c r="J9074" s="69">
        <v>8</v>
      </c>
      <c r="K9074" s="68">
        <v>-7.4326026706980075E-3</v>
      </c>
      <c r="L9074" s="70">
        <f t="array" ref="L9074">PRODUCT(1+D9052:D9074)-1</f>
        <v>1.8795056642635588E-2</v>
      </c>
      <c r="M9074" t="str">
        <f t="shared" si="421"/>
        <v/>
      </c>
      <c r="N9074" s="66" t="str">
        <f t="shared" si="422"/>
        <v/>
      </c>
    </row>
    <row r="9075" spans="1:14" x14ac:dyDescent="0.25">
      <c r="A9075" s="51">
        <f t="shared" si="420"/>
        <v>9073</v>
      </c>
      <c r="B9075" s="3">
        <v>23467</v>
      </c>
      <c r="C9075" s="8">
        <v>78.98</v>
      </c>
      <c r="D9075" s="50">
        <v>-2.0217336365933036E-3</v>
      </c>
      <c r="E9075" s="16">
        <v>3.4722536806342141</v>
      </c>
      <c r="F9075" s="63">
        <v>447.2253680634214</v>
      </c>
      <c r="G9075" s="64">
        <v>449.49037372593568</v>
      </c>
      <c r="H9075" s="65">
        <v>-5.0390526581005624E-3</v>
      </c>
      <c r="J9075" s="69">
        <v>9</v>
      </c>
      <c r="K9075" s="68">
        <v>-7.4326026706980075E-3</v>
      </c>
      <c r="L9075" s="70">
        <f t="array" ref="L9075">PRODUCT(1+D9053:D9075)-1</f>
        <v>1.4254526775395071E-2</v>
      </c>
      <c r="M9075" t="str">
        <f t="shared" si="421"/>
        <v/>
      </c>
      <c r="N9075" s="66" t="str">
        <f t="shared" si="422"/>
        <v/>
      </c>
    </row>
    <row r="9076" spans="1:14" x14ac:dyDescent="0.25">
      <c r="A9076" s="51">
        <f t="shared" si="420"/>
        <v>9074</v>
      </c>
      <c r="B9076" s="3">
        <v>23468</v>
      </c>
      <c r="C9076" s="8">
        <v>79.239999999999995</v>
      </c>
      <c r="D9076" s="50">
        <v>3.2919726513040981E-3</v>
      </c>
      <c r="E9076" s="16">
        <v>3.4869762174405556</v>
      </c>
      <c r="F9076" s="63">
        <v>448.69762174405554</v>
      </c>
      <c r="G9076" s="64">
        <v>449.49037372593568</v>
      </c>
      <c r="H9076" s="65">
        <v>-1.7636684303354855E-3</v>
      </c>
      <c r="I9076" s="51" t="s">
        <v>80</v>
      </c>
      <c r="J9076" s="69">
        <v>10</v>
      </c>
      <c r="K9076" s="68">
        <v>-7.4326026706980075E-3</v>
      </c>
      <c r="L9076" s="70">
        <f t="array" ref="L9076">PRODUCT(1+D9054:D9076)-1</f>
        <v>2.0870909559391526E-2</v>
      </c>
      <c r="M9076" t="str">
        <f t="shared" si="421"/>
        <v/>
      </c>
      <c r="N9076" s="66" t="str">
        <f t="shared" si="422"/>
        <v/>
      </c>
    </row>
    <row r="9077" spans="1:14" x14ac:dyDescent="0.25">
      <c r="A9077" s="51">
        <f t="shared" si="420"/>
        <v>9075</v>
      </c>
      <c r="B9077" s="3">
        <v>23469</v>
      </c>
      <c r="C9077" s="8">
        <v>79.7</v>
      </c>
      <c r="D9077" s="50">
        <v>5.8051489146897506E-3</v>
      </c>
      <c r="E9077" s="16">
        <v>3.5130237825594692</v>
      </c>
      <c r="F9077" s="63">
        <v>451.30237825594691</v>
      </c>
      <c r="G9077" s="64">
        <v>451.30237825594691</v>
      </c>
      <c r="H9077" s="65">
        <v>0</v>
      </c>
      <c r="J9077" s="69" t="s">
        <v>69</v>
      </c>
      <c r="K9077" s="68" t="s">
        <v>69</v>
      </c>
      <c r="L9077" s="70">
        <f t="array" ref="L9077">PRODUCT(1+D9055:D9077)-1</f>
        <v>2.4421593830334265E-2</v>
      </c>
      <c r="M9077" t="str">
        <f t="shared" si="421"/>
        <v/>
      </c>
      <c r="N9077" s="66" t="str">
        <f t="shared" si="422"/>
        <v/>
      </c>
    </row>
    <row r="9078" spans="1:14" x14ac:dyDescent="0.25">
      <c r="A9078" s="51">
        <f t="shared" si="420"/>
        <v>9076</v>
      </c>
      <c r="B9078" s="3">
        <v>23470</v>
      </c>
      <c r="C9078" s="8">
        <v>79.94</v>
      </c>
      <c r="D9078" s="50">
        <v>3.0112923462985997E-3</v>
      </c>
      <c r="E9078" s="16">
        <v>3.526613816534554</v>
      </c>
      <c r="F9078" s="63">
        <v>452.66138165345541</v>
      </c>
      <c r="G9078" s="64">
        <v>452.66138165345541</v>
      </c>
      <c r="H9078" s="65">
        <v>0</v>
      </c>
      <c r="J9078" s="69" t="s">
        <v>69</v>
      </c>
      <c r="K9078" s="68" t="s">
        <v>69</v>
      </c>
      <c r="L9078" s="70">
        <f t="array" ref="L9078">PRODUCT(1+D9056:D9078)-1</f>
        <v>2.5266127997948695E-2</v>
      </c>
      <c r="M9078" t="str">
        <f t="shared" si="421"/>
        <v/>
      </c>
      <c r="N9078" s="66" t="str">
        <f t="shared" si="422"/>
        <v/>
      </c>
    </row>
    <row r="9079" spans="1:14" x14ac:dyDescent="0.25">
      <c r="A9079" s="51">
        <f t="shared" si="420"/>
        <v>9077</v>
      </c>
      <c r="B9079" s="3">
        <v>23473</v>
      </c>
      <c r="C9079" s="8">
        <v>80.02</v>
      </c>
      <c r="D9079" s="50">
        <v>1.000750562922148E-3</v>
      </c>
      <c r="E9079" s="16">
        <v>3.5311438278595819</v>
      </c>
      <c r="F9079" s="63">
        <v>453.11438278595818</v>
      </c>
      <c r="G9079" s="64">
        <v>453.11438278595818</v>
      </c>
      <c r="H9079" s="65">
        <v>0</v>
      </c>
      <c r="I9079" s="51" t="s">
        <v>79</v>
      </c>
      <c r="J9079" s="69">
        <v>1</v>
      </c>
      <c r="K9079" s="68">
        <v>0</v>
      </c>
      <c r="L9079" s="70">
        <f t="array" ref="L9079">PRODUCT(1+D9057:D9079)-1</f>
        <v>2.3012017386857542E-2</v>
      </c>
      <c r="M9079" t="str">
        <f t="shared" si="421"/>
        <v/>
      </c>
      <c r="N9079" s="66" t="str">
        <f t="shared" si="422"/>
        <v/>
      </c>
    </row>
    <row r="9080" spans="1:14" x14ac:dyDescent="0.25">
      <c r="A9080" s="51">
        <f t="shared" si="420"/>
        <v>9078</v>
      </c>
      <c r="B9080" s="3">
        <v>23474</v>
      </c>
      <c r="C9080" s="8">
        <v>79.739999999999995</v>
      </c>
      <c r="D9080" s="50">
        <v>-3.4991252186953314E-3</v>
      </c>
      <c r="E9080" s="16">
        <v>3.5152887882219828</v>
      </c>
      <c r="F9080" s="63">
        <v>451.52887882219829</v>
      </c>
      <c r="G9080" s="64">
        <v>453.11438278595818</v>
      </c>
      <c r="H9080" s="65">
        <v>-3.4991252186952204E-3</v>
      </c>
      <c r="J9080" s="69">
        <v>2</v>
      </c>
      <c r="K9080" s="68">
        <v>-3.4991252186952204E-3</v>
      </c>
      <c r="L9080" s="70">
        <f t="array" ref="L9080">PRODUCT(1+D9058:D9080)-1</f>
        <v>2.1391059305751137E-2</v>
      </c>
      <c r="M9080" t="str">
        <f t="shared" si="421"/>
        <v/>
      </c>
      <c r="N9080" s="66" t="str">
        <f t="shared" si="422"/>
        <v/>
      </c>
    </row>
    <row r="9081" spans="1:14" x14ac:dyDescent="0.25">
      <c r="A9081" s="51">
        <f t="shared" si="420"/>
        <v>9079</v>
      </c>
      <c r="B9081" s="3">
        <v>23475</v>
      </c>
      <c r="C9081" s="8">
        <v>79.75</v>
      </c>
      <c r="D9081" s="50">
        <v>1.2540757461754204E-4</v>
      </c>
      <c r="E9081" s="16">
        <v>3.5158550396376116</v>
      </c>
      <c r="F9081" s="63">
        <v>451.58550396376114</v>
      </c>
      <c r="G9081" s="64">
        <v>453.11438278595818</v>
      </c>
      <c r="H9081" s="65">
        <v>-3.3741564608847918E-3</v>
      </c>
      <c r="J9081" s="69">
        <v>3</v>
      </c>
      <c r="K9081" s="68">
        <v>-3.4991252186952204E-3</v>
      </c>
      <c r="L9081" s="70">
        <f t="array" ref="L9081">PRODUCT(1+D9059:D9081)-1</f>
        <v>2.1650012810658481E-2</v>
      </c>
      <c r="M9081" t="str">
        <f t="shared" si="421"/>
        <v/>
      </c>
      <c r="N9081" s="66" t="str">
        <f t="shared" si="422"/>
        <v/>
      </c>
    </row>
    <row r="9082" spans="1:14" x14ac:dyDescent="0.25">
      <c r="A9082" s="51">
        <f t="shared" si="420"/>
        <v>9080</v>
      </c>
      <c r="B9082" s="3">
        <v>23476</v>
      </c>
      <c r="C9082" s="8">
        <v>79.7</v>
      </c>
      <c r="D9082" s="50">
        <v>-6.2695924764888389E-4</v>
      </c>
      <c r="E9082" s="16">
        <v>3.5130237825594692</v>
      </c>
      <c r="F9082" s="63">
        <v>451.30237825594691</v>
      </c>
      <c r="G9082" s="64">
        <v>453.11438278595818</v>
      </c>
      <c r="H9082" s="65">
        <v>-3.9990002499373789E-3</v>
      </c>
      <c r="J9082" s="69">
        <v>4</v>
      </c>
      <c r="K9082" s="68">
        <v>-3.9990002499373789E-3</v>
      </c>
      <c r="L9082" s="70">
        <f t="array" ref="L9082">PRODUCT(1+D9060:D9082)-1</f>
        <v>1.7749968075596811E-2</v>
      </c>
      <c r="M9082" t="str">
        <f t="shared" si="421"/>
        <v/>
      </c>
      <c r="N9082" s="66" t="str">
        <f t="shared" si="422"/>
        <v/>
      </c>
    </row>
    <row r="9083" spans="1:14" x14ac:dyDescent="0.25">
      <c r="A9083" s="51">
        <f t="shared" si="420"/>
        <v>9081</v>
      </c>
      <c r="B9083" s="3">
        <v>23477</v>
      </c>
      <c r="C9083" s="8">
        <v>79.849999999999994</v>
      </c>
      <c r="D9083" s="50">
        <v>1.8820577164364583E-3</v>
      </c>
      <c r="E9083" s="16">
        <v>3.5215175537938963</v>
      </c>
      <c r="F9083" s="63">
        <v>452.15175537938961</v>
      </c>
      <c r="G9083" s="64">
        <v>453.11438278595818</v>
      </c>
      <c r="H9083" s="65">
        <v>-2.1244688827793956E-3</v>
      </c>
      <c r="J9083" s="69">
        <v>5</v>
      </c>
      <c r="K9083" s="68">
        <v>-3.9990002499373789E-3</v>
      </c>
      <c r="L9083" s="70">
        <f t="array" ref="L9083">PRODUCT(1+D9061:D9083)-1</f>
        <v>1.9405081067279228E-2</v>
      </c>
      <c r="M9083" t="str">
        <f t="shared" si="421"/>
        <v/>
      </c>
      <c r="N9083" s="66" t="str">
        <f t="shared" si="422"/>
        <v/>
      </c>
    </row>
    <row r="9084" spans="1:14" x14ac:dyDescent="0.25">
      <c r="A9084" s="51">
        <f t="shared" si="420"/>
        <v>9082</v>
      </c>
      <c r="B9084" s="3">
        <v>23480</v>
      </c>
      <c r="C9084" s="8">
        <v>79.77</v>
      </c>
      <c r="D9084" s="50">
        <v>-1.0018785222291049E-3</v>
      </c>
      <c r="E9084" s="16">
        <v>3.5169875424688684</v>
      </c>
      <c r="F9084" s="63">
        <v>451.69875424688684</v>
      </c>
      <c r="G9084" s="64">
        <v>453.11438278595818</v>
      </c>
      <c r="H9084" s="65">
        <v>-3.1242189452637126E-3</v>
      </c>
      <c r="J9084" s="69">
        <v>6</v>
      </c>
      <c r="K9084" s="68">
        <v>-3.9990002499373789E-3</v>
      </c>
      <c r="L9084" s="70">
        <f t="array" ref="L9084">PRODUCT(1+D9062:D9084)-1</f>
        <v>1.5014632904949421E-2</v>
      </c>
      <c r="M9084" t="str">
        <f t="shared" si="421"/>
        <v/>
      </c>
      <c r="N9084" s="66" t="str">
        <f t="shared" si="422"/>
        <v/>
      </c>
    </row>
    <row r="9085" spans="1:14" x14ac:dyDescent="0.25">
      <c r="A9085" s="51">
        <f t="shared" si="420"/>
        <v>9083</v>
      </c>
      <c r="B9085" s="3">
        <v>23481</v>
      </c>
      <c r="C9085" s="8">
        <v>79.989999999999995</v>
      </c>
      <c r="D9085" s="50">
        <v>2.7579290460073569E-3</v>
      </c>
      <c r="E9085" s="16">
        <v>3.5294450736126963</v>
      </c>
      <c r="F9085" s="63">
        <v>452.94450736126964</v>
      </c>
      <c r="G9085" s="64">
        <v>453.11438278595818</v>
      </c>
      <c r="H9085" s="65">
        <v>-3.7490627343161886E-4</v>
      </c>
      <c r="I9085" s="51" t="s">
        <v>80</v>
      </c>
      <c r="J9085" s="69">
        <v>7</v>
      </c>
      <c r="K9085" s="68">
        <v>-3.9990002499373789E-3</v>
      </c>
      <c r="L9085" s="70">
        <f t="array" ref="L9085">PRODUCT(1+D9063:D9085)-1</f>
        <v>1.3172894236858967E-2</v>
      </c>
      <c r="M9085" t="str">
        <f t="shared" si="421"/>
        <v/>
      </c>
      <c r="N9085" s="66" t="str">
        <f t="shared" si="422"/>
        <v/>
      </c>
    </row>
    <row r="9086" spans="1:14" x14ac:dyDescent="0.25">
      <c r="A9086" s="51">
        <f t="shared" si="420"/>
        <v>9084</v>
      </c>
      <c r="B9086" s="3">
        <v>23482</v>
      </c>
      <c r="C9086" s="8">
        <v>80.09</v>
      </c>
      <c r="D9086" s="50">
        <v>1.2501562695337309E-3</v>
      </c>
      <c r="E9086" s="16">
        <v>3.5351075877689819</v>
      </c>
      <c r="F9086" s="63">
        <v>453.51075877689817</v>
      </c>
      <c r="G9086" s="64">
        <v>453.51075877689817</v>
      </c>
      <c r="H9086" s="65">
        <v>0</v>
      </c>
      <c r="J9086" s="69" t="s">
        <v>69</v>
      </c>
      <c r="K9086" s="68" t="s">
        <v>69</v>
      </c>
      <c r="L9086" s="70">
        <f t="array" ref="L9086">PRODUCT(1+D9064:D9086)-1</f>
        <v>1.277187658067791E-2</v>
      </c>
      <c r="M9086" t="str">
        <f t="shared" si="421"/>
        <v/>
      </c>
      <c r="N9086" s="66" t="str">
        <f t="shared" si="422"/>
        <v/>
      </c>
    </row>
    <row r="9087" spans="1:14" x14ac:dyDescent="0.25">
      <c r="A9087" s="51">
        <f t="shared" si="420"/>
        <v>9085</v>
      </c>
      <c r="B9087" s="3">
        <v>23483</v>
      </c>
      <c r="C9087" s="8">
        <v>80.2</v>
      </c>
      <c r="D9087" s="50">
        <v>1.373454863278889E-3</v>
      </c>
      <c r="E9087" s="16">
        <v>3.5413363533408964</v>
      </c>
      <c r="F9087" s="63">
        <v>454.13363533408966</v>
      </c>
      <c r="G9087" s="64">
        <v>454.13363533408966</v>
      </c>
      <c r="H9087" s="65">
        <v>0</v>
      </c>
      <c r="J9087" s="69" t="s">
        <v>69</v>
      </c>
      <c r="K9087" s="68" t="s">
        <v>69</v>
      </c>
      <c r="L9087" s="70">
        <f t="array" ref="L9087">PRODUCT(1+D9065:D9087)-1</f>
        <v>1.3393985342430526E-2</v>
      </c>
      <c r="M9087" t="str">
        <f t="shared" si="421"/>
        <v/>
      </c>
      <c r="N9087" s="66" t="str">
        <f t="shared" si="422"/>
        <v/>
      </c>
    </row>
    <row r="9088" spans="1:14" x14ac:dyDescent="0.25">
      <c r="A9088" s="51">
        <f t="shared" si="420"/>
        <v>9086</v>
      </c>
      <c r="B9088" s="3">
        <v>23484</v>
      </c>
      <c r="C9088" s="8">
        <v>80.55</v>
      </c>
      <c r="D9088" s="50">
        <v>4.3640897755610197E-3</v>
      </c>
      <c r="E9088" s="16">
        <v>3.5611551528878946</v>
      </c>
      <c r="F9088" s="63">
        <v>456.11551528878948</v>
      </c>
      <c r="G9088" s="64">
        <v>456.11551528878948</v>
      </c>
      <c r="H9088" s="65">
        <v>0</v>
      </c>
      <c r="I9088" s="51" t="s">
        <v>79</v>
      </c>
      <c r="J9088" s="69">
        <v>1</v>
      </c>
      <c r="K9088" s="68">
        <v>0</v>
      </c>
      <c r="L9088" s="70">
        <f t="array" ref="L9088">PRODUCT(1+D9066:D9088)-1</f>
        <v>1.7816527672478433E-2</v>
      </c>
      <c r="M9088" t="str">
        <f t="shared" si="421"/>
        <v/>
      </c>
      <c r="N9088" s="66" t="str">
        <f t="shared" si="422"/>
        <v/>
      </c>
    </row>
    <row r="9089" spans="1:14" x14ac:dyDescent="0.25">
      <c r="A9089" s="51">
        <f t="shared" si="420"/>
        <v>9087</v>
      </c>
      <c r="B9089" s="3">
        <v>23487</v>
      </c>
      <c r="C9089" s="8">
        <v>80.5</v>
      </c>
      <c r="D9089" s="50">
        <v>-6.2073246430782714E-4</v>
      </c>
      <c r="E9089" s="16">
        <v>3.5583238958097523</v>
      </c>
      <c r="F9089" s="63">
        <v>455.83238958097525</v>
      </c>
      <c r="G9089" s="64">
        <v>456.11551528878948</v>
      </c>
      <c r="H9089" s="65">
        <v>-6.2073246430782714E-4</v>
      </c>
      <c r="J9089" s="69">
        <v>2</v>
      </c>
      <c r="K9089" s="68">
        <v>-6.2073246430782714E-4</v>
      </c>
      <c r="L9089" s="70">
        <f t="array" ref="L9089">PRODUCT(1+D9067:D9089)-1</f>
        <v>1.4876449823499449E-2</v>
      </c>
      <c r="M9089" t="str">
        <f t="shared" si="421"/>
        <v/>
      </c>
      <c r="N9089" s="66" t="str">
        <f t="shared" si="422"/>
        <v/>
      </c>
    </row>
    <row r="9090" spans="1:14" x14ac:dyDescent="0.25">
      <c r="A9090" s="51">
        <f t="shared" si="420"/>
        <v>9088</v>
      </c>
      <c r="B9090" s="3">
        <v>23488</v>
      </c>
      <c r="C9090" s="8">
        <v>80.540000000000006</v>
      </c>
      <c r="D9090" s="50">
        <v>4.9689440993794243E-4</v>
      </c>
      <c r="E9090" s="16">
        <v>3.5605889014722667</v>
      </c>
      <c r="F9090" s="63">
        <v>456.05889014722669</v>
      </c>
      <c r="G9090" s="64">
        <v>456.11551528878948</v>
      </c>
      <c r="H9090" s="65">
        <v>-1.2414649286141E-4</v>
      </c>
      <c r="J9090" s="69">
        <v>3</v>
      </c>
      <c r="K9090" s="68">
        <v>-6.2073246430782714E-4</v>
      </c>
      <c r="L9090" s="70">
        <f t="array" ref="L9090">PRODUCT(1+D9068:D9090)-1</f>
        <v>1.4613252708490565E-2</v>
      </c>
      <c r="M9090" t="str">
        <f t="shared" si="421"/>
        <v/>
      </c>
      <c r="N9090" s="66" t="str">
        <f t="shared" si="422"/>
        <v/>
      </c>
    </row>
    <row r="9091" spans="1:14" x14ac:dyDescent="0.25">
      <c r="A9091" s="51">
        <f t="shared" si="420"/>
        <v>9089</v>
      </c>
      <c r="B9091" s="3">
        <v>23489</v>
      </c>
      <c r="C9091" s="8">
        <v>80.489999999999995</v>
      </c>
      <c r="D9091" s="50">
        <v>-6.2080953563459218E-4</v>
      </c>
      <c r="E9091" s="16">
        <v>3.5577576443941235</v>
      </c>
      <c r="F9091" s="63">
        <v>455.77576443941234</v>
      </c>
      <c r="G9091" s="64">
        <v>456.11551528878948</v>
      </c>
      <c r="H9091" s="65">
        <v>-7.4487895716945918E-4</v>
      </c>
      <c r="J9091" s="69">
        <v>4</v>
      </c>
      <c r="K9091" s="68">
        <v>-7.4487895716945918E-4</v>
      </c>
      <c r="L9091" s="70">
        <f t="array" ref="L9091">PRODUCT(1+D9069:D9091)-1</f>
        <v>1.500630517023982E-2</v>
      </c>
      <c r="M9091" t="str">
        <f t="shared" si="421"/>
        <v/>
      </c>
      <c r="N9091" s="66" t="str">
        <f t="shared" si="422"/>
        <v/>
      </c>
    </row>
    <row r="9092" spans="1:14" x14ac:dyDescent="0.25">
      <c r="A9092" s="51">
        <f t="shared" si="420"/>
        <v>9090</v>
      </c>
      <c r="B9092" s="3">
        <v>23490</v>
      </c>
      <c r="C9092" s="8">
        <v>80.38</v>
      </c>
      <c r="D9092" s="50">
        <v>-1.3666293949559094E-3</v>
      </c>
      <c r="E9092" s="16">
        <v>3.551528878822209</v>
      </c>
      <c r="F9092" s="63">
        <v>455.15288788222091</v>
      </c>
      <c r="G9092" s="64">
        <v>456.11551528878948</v>
      </c>
      <c r="H9092" s="65">
        <v>-2.1104903786469675E-3</v>
      </c>
      <c r="J9092" s="69">
        <v>5</v>
      </c>
      <c r="K9092" s="68">
        <v>-2.1104903786469675E-3</v>
      </c>
      <c r="L9092" s="70">
        <f t="array" ref="L9092">PRODUCT(1+D9070:D9092)-1</f>
        <v>1.8499746578813259E-2</v>
      </c>
      <c r="M9092" t="str">
        <f t="shared" si="421"/>
        <v/>
      </c>
      <c r="N9092" s="66" t="str">
        <f t="shared" si="422"/>
        <v/>
      </c>
    </row>
    <row r="9093" spans="1:14" x14ac:dyDescent="0.25">
      <c r="A9093" s="51">
        <f t="shared" ref="A9093:A9156" si="423">A9092+1</f>
        <v>9091</v>
      </c>
      <c r="B9093" s="3">
        <v>23491</v>
      </c>
      <c r="C9093" s="8">
        <v>79.75</v>
      </c>
      <c r="D9093" s="50">
        <v>-7.8377705896989225E-3</v>
      </c>
      <c r="E9093" s="16">
        <v>3.5158550396376107</v>
      </c>
      <c r="F9093" s="63">
        <v>451.58550396376108</v>
      </c>
      <c r="G9093" s="64">
        <v>456.11551528878948</v>
      </c>
      <c r="H9093" s="65">
        <v>-9.9317194289263444E-3</v>
      </c>
      <c r="J9093" s="69">
        <v>6</v>
      </c>
      <c r="K9093" s="68">
        <v>-9.9317194289263444E-3</v>
      </c>
      <c r="L9093" s="70">
        <f t="array" ref="L9093">PRODUCT(1+D9071:D9093)-1</f>
        <v>1.0388952236158211E-2</v>
      </c>
      <c r="M9093" t="str">
        <f t="shared" si="421"/>
        <v/>
      </c>
      <c r="N9093" s="66" t="str">
        <f t="shared" si="422"/>
        <v/>
      </c>
    </row>
    <row r="9094" spans="1:14" x14ac:dyDescent="0.25">
      <c r="A9094" s="51">
        <f t="shared" si="423"/>
        <v>9092</v>
      </c>
      <c r="B9094" s="3">
        <v>23494</v>
      </c>
      <c r="C9094" s="8">
        <v>79.349999999999994</v>
      </c>
      <c r="D9094" s="50">
        <v>-5.0156739811912932E-3</v>
      </c>
      <c r="E9094" s="16">
        <v>3.4932049830124692</v>
      </c>
      <c r="F9094" s="63">
        <v>449.32049830124691</v>
      </c>
      <c r="G9094" s="64">
        <v>456.11551528878948</v>
      </c>
      <c r="H9094" s="65">
        <v>-1.4897579143389406E-2</v>
      </c>
      <c r="J9094" s="69">
        <v>7</v>
      </c>
      <c r="K9094" s="68">
        <v>-1.4897579143389406E-2</v>
      </c>
      <c r="L9094" s="70">
        <f t="array" ref="L9094">PRODUCT(1+D9072:D9094)-1</f>
        <v>7.1075009518979382E-3</v>
      </c>
      <c r="M9094" t="str">
        <f t="shared" si="421"/>
        <v/>
      </c>
      <c r="N9094" s="66" t="str">
        <f t="shared" si="422"/>
        <v/>
      </c>
    </row>
    <row r="9095" spans="1:14" x14ac:dyDescent="0.25">
      <c r="A9095" s="51">
        <f t="shared" si="423"/>
        <v>9093</v>
      </c>
      <c r="B9095" s="3">
        <v>23495</v>
      </c>
      <c r="C9095" s="8">
        <v>79.900000000000006</v>
      </c>
      <c r="D9095" s="50">
        <v>6.9313169502207561E-3</v>
      </c>
      <c r="E9095" s="16">
        <v>3.5243488108720396</v>
      </c>
      <c r="F9095" s="63">
        <v>452.43488108720396</v>
      </c>
      <c r="G9095" s="64">
        <v>456.11551528878948</v>
      </c>
      <c r="H9095" s="65">
        <v>-8.0695220360025299E-3</v>
      </c>
      <c r="J9095" s="69">
        <v>8</v>
      </c>
      <c r="K9095" s="68">
        <v>-1.4897579143389406E-2</v>
      </c>
      <c r="L9095" s="70">
        <f t="array" ref="L9095">PRODUCT(1+D9073:D9095)-1</f>
        <v>1.1776624034443461E-2</v>
      </c>
      <c r="M9095" t="str">
        <f t="shared" si="421"/>
        <v/>
      </c>
      <c r="N9095" s="66" t="str">
        <f t="shared" si="422"/>
        <v/>
      </c>
    </row>
    <row r="9096" spans="1:14" x14ac:dyDescent="0.25">
      <c r="A9096" s="51">
        <f t="shared" si="423"/>
        <v>9094</v>
      </c>
      <c r="B9096" s="3">
        <v>23496</v>
      </c>
      <c r="C9096" s="8">
        <v>79.7</v>
      </c>
      <c r="D9096" s="50">
        <v>-2.5031289111389077E-3</v>
      </c>
      <c r="E9096" s="16">
        <v>3.5130237825594692</v>
      </c>
      <c r="F9096" s="63">
        <v>451.30237825594691</v>
      </c>
      <c r="G9096" s="64">
        <v>456.11551528878948</v>
      </c>
      <c r="H9096" s="65">
        <v>-1.0552451893233949E-2</v>
      </c>
      <c r="J9096" s="69">
        <v>9</v>
      </c>
      <c r="K9096" s="68">
        <v>-1.4897579143389406E-2</v>
      </c>
      <c r="L9096" s="70">
        <f t="array" ref="L9096">PRODUCT(1+D9074:D9096)-1</f>
        <v>6.4402070968558878E-3</v>
      </c>
      <c r="M9096" t="str">
        <f t="shared" si="421"/>
        <v/>
      </c>
      <c r="N9096" s="66" t="str">
        <f t="shared" si="422"/>
        <v/>
      </c>
    </row>
    <row r="9097" spans="1:14" x14ac:dyDescent="0.25">
      <c r="A9097" s="51">
        <f t="shared" si="423"/>
        <v>9095</v>
      </c>
      <c r="B9097" s="3">
        <v>23497</v>
      </c>
      <c r="C9097" s="8">
        <v>79.459999999999994</v>
      </c>
      <c r="D9097" s="50">
        <v>-3.0112923462987107E-3</v>
      </c>
      <c r="E9097" s="16">
        <v>3.4994337485843836</v>
      </c>
      <c r="F9097" s="63">
        <v>449.94337485843835</v>
      </c>
      <c r="G9097" s="64">
        <v>456.11551528878948</v>
      </c>
      <c r="H9097" s="65">
        <v>-1.3531967721911897E-2</v>
      </c>
      <c r="J9097" s="69">
        <v>10</v>
      </c>
      <c r="K9097" s="68">
        <v>-1.4897579143389406E-2</v>
      </c>
      <c r="L9097" s="70">
        <f t="array" ref="L9097">PRODUCT(1+D9075:D9097)-1</f>
        <v>4.0434672731866073E-3</v>
      </c>
      <c r="M9097" t="str">
        <f t="shared" si="421"/>
        <v/>
      </c>
      <c r="N9097" s="66" t="str">
        <f t="shared" si="422"/>
        <v/>
      </c>
    </row>
    <row r="9098" spans="1:14" x14ac:dyDescent="0.25">
      <c r="A9098" s="51">
        <f t="shared" si="423"/>
        <v>9096</v>
      </c>
      <c r="B9098" s="3">
        <v>23498</v>
      </c>
      <c r="C9098" s="8">
        <v>80.17</v>
      </c>
      <c r="D9098" s="50">
        <v>8.9353133652152472E-3</v>
      </c>
      <c r="E9098" s="16">
        <v>3.5396375990940099</v>
      </c>
      <c r="F9098" s="63">
        <v>453.96375990940101</v>
      </c>
      <c r="G9098" s="64">
        <v>456.11551528878948</v>
      </c>
      <c r="H9098" s="65">
        <v>-4.7175667287399081E-3</v>
      </c>
      <c r="J9098" s="69">
        <v>11</v>
      </c>
      <c r="K9098" s="68">
        <v>-1.4897579143389406E-2</v>
      </c>
      <c r="L9098" s="70">
        <f t="array" ref="L9098">PRODUCT(1+D9076:D9098)-1</f>
        <v>1.5067105596353603E-2</v>
      </c>
      <c r="M9098" t="str">
        <f t="shared" si="421"/>
        <v/>
      </c>
      <c r="N9098" s="66" t="str">
        <f t="shared" si="422"/>
        <v/>
      </c>
    </row>
    <row r="9099" spans="1:14" x14ac:dyDescent="0.25">
      <c r="A9099" s="51">
        <f t="shared" si="423"/>
        <v>9097</v>
      </c>
      <c r="B9099" s="3">
        <v>23501</v>
      </c>
      <c r="C9099" s="8">
        <v>80.47</v>
      </c>
      <c r="D9099" s="50">
        <v>3.7420481476861944E-3</v>
      </c>
      <c r="E9099" s="16">
        <v>3.5566251415628658</v>
      </c>
      <c r="F9099" s="63">
        <v>455.66251415628659</v>
      </c>
      <c r="G9099" s="64">
        <v>456.11551528878948</v>
      </c>
      <c r="H9099" s="65">
        <v>-9.9317194289272326E-4</v>
      </c>
      <c r="I9099" s="51" t="s">
        <v>80</v>
      </c>
      <c r="J9099" s="69">
        <v>12</v>
      </c>
      <c r="K9099" s="68">
        <v>-1.4897579143389406E-2</v>
      </c>
      <c r="L9099" s="70">
        <f t="array" ref="L9099">PRODUCT(1+D9077:D9099)-1</f>
        <v>1.5522463402322995E-2</v>
      </c>
      <c r="M9099" t="str">
        <f t="shared" si="421"/>
        <v/>
      </c>
      <c r="N9099" s="66" t="str">
        <f t="shared" si="422"/>
        <v/>
      </c>
    </row>
    <row r="9100" spans="1:14" x14ac:dyDescent="0.25">
      <c r="A9100" s="51">
        <f t="shared" si="423"/>
        <v>9098</v>
      </c>
      <c r="B9100" s="3">
        <v>23502</v>
      </c>
      <c r="C9100" s="8">
        <v>80.88</v>
      </c>
      <c r="D9100" s="50">
        <v>5.0950664844040539E-3</v>
      </c>
      <c r="E9100" s="16">
        <v>3.5798414496036353</v>
      </c>
      <c r="F9100" s="63">
        <v>457.98414496036355</v>
      </c>
      <c r="G9100" s="64">
        <v>457.98414496036355</v>
      </c>
      <c r="H9100" s="65">
        <v>0</v>
      </c>
      <c r="J9100" s="69" t="s">
        <v>69</v>
      </c>
      <c r="K9100" s="68" t="s">
        <v>69</v>
      </c>
      <c r="L9100" s="70">
        <f t="array" ref="L9100">PRODUCT(1+D9078:D9100)-1</f>
        <v>1.4805520702634967E-2</v>
      </c>
      <c r="M9100" t="str">
        <f t="shared" si="421"/>
        <v/>
      </c>
      <c r="N9100" s="66" t="str">
        <f t="shared" si="422"/>
        <v/>
      </c>
    </row>
    <row r="9101" spans="1:14" x14ac:dyDescent="0.25">
      <c r="A9101" s="51">
        <f t="shared" si="423"/>
        <v>9099</v>
      </c>
      <c r="B9101" s="3">
        <v>23503</v>
      </c>
      <c r="C9101" s="8">
        <v>81.06</v>
      </c>
      <c r="D9101" s="50">
        <v>2.225519287833988E-3</v>
      </c>
      <c r="E9101" s="16">
        <v>3.5900339750849497</v>
      </c>
      <c r="F9101" s="63">
        <v>459.00339750849497</v>
      </c>
      <c r="G9101" s="64">
        <v>459.00339750849497</v>
      </c>
      <c r="H9101" s="65">
        <v>0</v>
      </c>
      <c r="J9101" s="69" t="s">
        <v>69</v>
      </c>
      <c r="K9101" s="68" t="s">
        <v>69</v>
      </c>
      <c r="L9101" s="70">
        <f t="array" ref="L9101">PRODUCT(1+D9079:D9101)-1</f>
        <v>1.4010507880910961E-2</v>
      </c>
      <c r="M9101" t="str">
        <f t="shared" si="421"/>
        <v/>
      </c>
      <c r="N9101" s="66" t="str">
        <f t="shared" si="422"/>
        <v/>
      </c>
    </row>
    <row r="9102" spans="1:14" x14ac:dyDescent="0.25">
      <c r="A9102" s="51">
        <f t="shared" si="423"/>
        <v>9100</v>
      </c>
      <c r="B9102" s="3">
        <v>23504</v>
      </c>
      <c r="C9102" s="8">
        <v>81.150000000000006</v>
      </c>
      <c r="D9102" s="50">
        <v>1.1102886750555818E-3</v>
      </c>
      <c r="E9102" s="16">
        <v>3.5951302378256065</v>
      </c>
      <c r="F9102" s="63">
        <v>459.51302378256065</v>
      </c>
      <c r="G9102" s="64">
        <v>459.51302378256065</v>
      </c>
      <c r="H9102" s="65">
        <v>0</v>
      </c>
      <c r="I9102" s="51" t="s">
        <v>79</v>
      </c>
      <c r="J9102" s="69">
        <v>1</v>
      </c>
      <c r="K9102" s="68">
        <v>0</v>
      </c>
      <c r="L9102" s="70">
        <f t="array" ref="L9102">PRODUCT(1+D9080:D9102)-1</f>
        <v>1.4121469632592198E-2</v>
      </c>
      <c r="M9102" t="str">
        <f t="shared" si="421"/>
        <v/>
      </c>
      <c r="N9102" s="66" t="str">
        <f t="shared" si="422"/>
        <v/>
      </c>
    </row>
    <row r="9103" spans="1:14" x14ac:dyDescent="0.25">
      <c r="A9103" s="51">
        <f t="shared" si="423"/>
        <v>9101</v>
      </c>
      <c r="B9103" s="3">
        <v>23505</v>
      </c>
      <c r="C9103" s="8">
        <v>81</v>
      </c>
      <c r="D9103" s="50">
        <v>-1.848428835489857E-3</v>
      </c>
      <c r="E9103" s="16">
        <v>3.5866364665911785</v>
      </c>
      <c r="F9103" s="63">
        <v>458.66364665911783</v>
      </c>
      <c r="G9103" s="64">
        <v>459.51302378256065</v>
      </c>
      <c r="H9103" s="65">
        <v>-1.848428835489857E-3</v>
      </c>
      <c r="J9103" s="69">
        <v>2</v>
      </c>
      <c r="K9103" s="68">
        <v>-1.848428835489857E-3</v>
      </c>
      <c r="L9103" s="70">
        <f t="array" ref="L9103">PRODUCT(1+D9081:D9103)-1</f>
        <v>1.58013544018063E-2</v>
      </c>
      <c r="M9103" t="str">
        <f t="shared" si="421"/>
        <v/>
      </c>
      <c r="N9103" s="66" t="str">
        <f t="shared" si="422"/>
        <v/>
      </c>
    </row>
    <row r="9104" spans="1:14" x14ac:dyDescent="0.25">
      <c r="A9104" s="51">
        <f t="shared" si="423"/>
        <v>9102</v>
      </c>
      <c r="B9104" s="3">
        <v>23508</v>
      </c>
      <c r="C9104" s="8">
        <v>80.900000000000006</v>
      </c>
      <c r="D9104" s="50">
        <v>-1.2345679012345512E-3</v>
      </c>
      <c r="E9104" s="16">
        <v>3.5809739524348929</v>
      </c>
      <c r="F9104" s="63">
        <v>458.0973952434893</v>
      </c>
      <c r="G9104" s="64">
        <v>459.51302378256065</v>
      </c>
      <c r="H9104" s="65">
        <v>-3.0807147258163914E-3</v>
      </c>
      <c r="I9104" s="51" t="s">
        <v>80</v>
      </c>
      <c r="J9104" s="69">
        <v>3</v>
      </c>
      <c r="K9104" s="68">
        <v>-3.0807147258163914E-3</v>
      </c>
      <c r="L9104" s="70">
        <f t="array" ref="L9104">PRODUCT(1+D9082:D9104)-1</f>
        <v>1.4420062695924774E-2</v>
      </c>
      <c r="M9104" t="str">
        <f t="shared" si="421"/>
        <v/>
      </c>
      <c r="N9104" s="66" t="str">
        <f t="shared" si="422"/>
        <v/>
      </c>
    </row>
    <row r="9105" spans="1:14" x14ac:dyDescent="0.25">
      <c r="A9105" s="51">
        <f t="shared" si="423"/>
        <v>9103</v>
      </c>
      <c r="B9105" s="3">
        <v>23509</v>
      </c>
      <c r="C9105" s="8">
        <v>81.16</v>
      </c>
      <c r="D9105" s="50">
        <v>3.2138442521629784E-3</v>
      </c>
      <c r="E9105" s="16">
        <v>3.5956964892412344</v>
      </c>
      <c r="F9105" s="63">
        <v>459.56964892412344</v>
      </c>
      <c r="G9105" s="64">
        <v>459.56964892412344</v>
      </c>
      <c r="H9105" s="65">
        <v>0</v>
      </c>
      <c r="I9105" s="51" t="s">
        <v>79</v>
      </c>
      <c r="J9105" s="69">
        <v>1</v>
      </c>
      <c r="K9105" s="68">
        <v>0</v>
      </c>
      <c r="L9105" s="70">
        <f t="array" ref="L9105">PRODUCT(1+D9083:D9105)-1</f>
        <v>1.8318695106650296E-2</v>
      </c>
      <c r="M9105" t="str">
        <f t="shared" si="421"/>
        <v/>
      </c>
      <c r="N9105" s="66" t="str">
        <f t="shared" si="422"/>
        <v/>
      </c>
    </row>
    <row r="9106" spans="1:14" x14ac:dyDescent="0.25">
      <c r="A9106" s="51">
        <f t="shared" si="423"/>
        <v>9104</v>
      </c>
      <c r="B9106" s="3">
        <v>23510</v>
      </c>
      <c r="C9106" s="8">
        <v>80.97</v>
      </c>
      <c r="D9106" s="50">
        <v>-2.3410547067520548E-3</v>
      </c>
      <c r="E9106" s="16">
        <v>3.584937712344292</v>
      </c>
      <c r="F9106" s="63">
        <v>458.49377123442923</v>
      </c>
      <c r="G9106" s="64">
        <v>459.56964892412344</v>
      </c>
      <c r="H9106" s="65">
        <v>-2.3410547067520548E-3</v>
      </c>
      <c r="J9106" s="69">
        <v>2</v>
      </c>
      <c r="K9106" s="68">
        <v>-2.3410547067520548E-3</v>
      </c>
      <c r="L9106" s="70">
        <f t="array" ref="L9106">PRODUCT(1+D9084:D9106)-1</f>
        <v>1.4026299311209023E-2</v>
      </c>
      <c r="M9106" t="str">
        <f t="shared" si="421"/>
        <v/>
      </c>
      <c r="N9106" s="66" t="str">
        <f t="shared" si="422"/>
        <v/>
      </c>
    </row>
    <row r="9107" spans="1:14" x14ac:dyDescent="0.25">
      <c r="A9107" s="51">
        <f t="shared" si="423"/>
        <v>9105</v>
      </c>
      <c r="B9107" s="3">
        <v>23511</v>
      </c>
      <c r="C9107" s="8">
        <v>80.86</v>
      </c>
      <c r="D9107" s="50">
        <v>-1.3585278498209341E-3</v>
      </c>
      <c r="E9107" s="16">
        <v>3.5787089467723776</v>
      </c>
      <c r="F9107" s="63">
        <v>457.87089467723774</v>
      </c>
      <c r="G9107" s="64">
        <v>459.56964892412344</v>
      </c>
      <c r="H9107" s="65">
        <v>-3.6964021685561566E-3</v>
      </c>
      <c r="J9107" s="69">
        <v>3</v>
      </c>
      <c r="K9107" s="68">
        <v>-3.6964021685561566E-3</v>
      </c>
      <c r="L9107" s="70">
        <f t="array" ref="L9107">PRODUCT(1+D9085:D9107)-1</f>
        <v>1.3664284818855066E-2</v>
      </c>
      <c r="M9107" t="str">
        <f t="shared" si="421"/>
        <v/>
      </c>
      <c r="N9107" s="66" t="str">
        <f t="shared" si="422"/>
        <v/>
      </c>
    </row>
    <row r="9108" spans="1:14" x14ac:dyDescent="0.25">
      <c r="A9108" s="51">
        <f t="shared" si="423"/>
        <v>9106</v>
      </c>
      <c r="B9108" s="3">
        <v>23512</v>
      </c>
      <c r="C9108" s="8">
        <v>81.099999999999994</v>
      </c>
      <c r="D9108" s="50">
        <v>2.9680930002473627E-3</v>
      </c>
      <c r="E9108" s="16">
        <v>3.5922989807474623</v>
      </c>
      <c r="F9108" s="63">
        <v>459.22989807474625</v>
      </c>
      <c r="G9108" s="64">
        <v>459.56964892412344</v>
      </c>
      <c r="H9108" s="65">
        <v>-7.3928043371129792E-4</v>
      </c>
      <c r="J9108" s="69">
        <v>4</v>
      </c>
      <c r="K9108" s="68">
        <v>-3.6964021685561566E-3</v>
      </c>
      <c r="L9108" s="70">
        <f t="array" ref="L9108">PRODUCT(1+D9086:D9108)-1</f>
        <v>1.3876734591824036E-2</v>
      </c>
      <c r="M9108" t="str">
        <f t="shared" si="421"/>
        <v/>
      </c>
      <c r="N9108" s="66" t="str">
        <f t="shared" si="422"/>
        <v/>
      </c>
    </row>
    <row r="9109" spans="1:14" x14ac:dyDescent="0.25">
      <c r="A9109" s="51">
        <f t="shared" si="423"/>
        <v>9107</v>
      </c>
      <c r="B9109" s="3">
        <v>23515</v>
      </c>
      <c r="C9109" s="8">
        <v>80.72</v>
      </c>
      <c r="D9109" s="50">
        <v>-4.6855733662144461E-3</v>
      </c>
      <c r="E9109" s="16">
        <v>3.5707814269535785</v>
      </c>
      <c r="F9109" s="63">
        <v>457.07814269535783</v>
      </c>
      <c r="G9109" s="64">
        <v>459.56964892412344</v>
      </c>
      <c r="H9109" s="65">
        <v>-5.4213898472154076E-3</v>
      </c>
      <c r="J9109" s="69">
        <v>5</v>
      </c>
      <c r="K9109" s="68">
        <v>-5.4213898472154076E-3</v>
      </c>
      <c r="L9109" s="70">
        <f t="array" ref="L9109">PRODUCT(1+D9087:D9109)-1</f>
        <v>7.8661505805970311E-3</v>
      </c>
      <c r="M9109" t="str">
        <f t="shared" si="421"/>
        <v/>
      </c>
      <c r="N9109" s="66" t="str">
        <f t="shared" si="422"/>
        <v/>
      </c>
    </row>
    <row r="9110" spans="1:14" x14ac:dyDescent="0.25">
      <c r="A9110" s="51">
        <f t="shared" si="423"/>
        <v>9108</v>
      </c>
      <c r="B9110" s="3">
        <v>23516</v>
      </c>
      <c r="C9110" s="8">
        <v>80.3</v>
      </c>
      <c r="D9110" s="50">
        <v>-5.2031714568879783E-3</v>
      </c>
      <c r="E9110" s="16">
        <v>3.5469988674971802</v>
      </c>
      <c r="F9110" s="63">
        <v>454.69988674971802</v>
      </c>
      <c r="G9110" s="64">
        <v>459.56964892412344</v>
      </c>
      <c r="H9110" s="65">
        <v>-1.0596352883193605E-2</v>
      </c>
      <c r="J9110" s="69">
        <v>6</v>
      </c>
      <c r="K9110" s="68">
        <v>-1.0596352883193605E-2</v>
      </c>
      <c r="L9110" s="70">
        <f t="array" ref="L9110">PRODUCT(1+D9088:D9110)-1</f>
        <v>1.2468827930176563E-3</v>
      </c>
      <c r="M9110" t="str">
        <f t="shared" si="421"/>
        <v/>
      </c>
      <c r="N9110" s="66" t="str">
        <f t="shared" si="422"/>
        <v/>
      </c>
    </row>
    <row r="9111" spans="1:14" x14ac:dyDescent="0.25">
      <c r="A9111" s="51">
        <f t="shared" si="423"/>
        <v>9109</v>
      </c>
      <c r="B9111" s="3">
        <v>23517</v>
      </c>
      <c r="C9111" s="8">
        <v>80.66</v>
      </c>
      <c r="D9111" s="50">
        <v>4.4831880448319428E-3</v>
      </c>
      <c r="E9111" s="16">
        <v>3.5673839184598082</v>
      </c>
      <c r="F9111" s="63">
        <v>456.7383918459808</v>
      </c>
      <c r="G9111" s="64">
        <v>459.56964892412344</v>
      </c>
      <c r="H9111" s="65">
        <v>-6.1606702809264835E-3</v>
      </c>
      <c r="J9111" s="69">
        <v>7</v>
      </c>
      <c r="K9111" s="68">
        <v>-1.0596352883193605E-2</v>
      </c>
      <c r="L9111" s="70">
        <f t="array" ref="L9111">PRODUCT(1+D9089:D9111)-1</f>
        <v>1.3656114214777304E-3</v>
      </c>
      <c r="M9111" t="str">
        <f t="shared" si="421"/>
        <v/>
      </c>
      <c r="N9111" s="66" t="str">
        <f t="shared" si="422"/>
        <v/>
      </c>
    </row>
    <row r="9112" spans="1:14" x14ac:dyDescent="0.25">
      <c r="A9112" s="51">
        <f t="shared" si="423"/>
        <v>9110</v>
      </c>
      <c r="B9112" s="3">
        <v>23518</v>
      </c>
      <c r="C9112" s="8">
        <v>80.7</v>
      </c>
      <c r="D9112" s="50">
        <v>4.9590875278959778E-4</v>
      </c>
      <c r="E9112" s="16">
        <v>3.5696489241223226</v>
      </c>
      <c r="F9112" s="63">
        <v>456.96489241223225</v>
      </c>
      <c r="G9112" s="64">
        <v>459.56964892412344</v>
      </c>
      <c r="H9112" s="65">
        <v>-5.6678166584522849E-3</v>
      </c>
      <c r="J9112" s="69">
        <v>8</v>
      </c>
      <c r="K9112" s="68">
        <v>-1.0596352883193605E-2</v>
      </c>
      <c r="L9112" s="70">
        <f t="array" ref="L9112">PRODUCT(1+D9090:D9112)-1</f>
        <v>2.4844720496897121E-3</v>
      </c>
      <c r="M9112" t="str">
        <f t="shared" si="421"/>
        <v/>
      </c>
      <c r="N9112" s="66" t="str">
        <f t="shared" si="422"/>
        <v/>
      </c>
    </row>
    <row r="9113" spans="1:14" x14ac:dyDescent="0.25">
      <c r="A9113" s="51">
        <f t="shared" si="423"/>
        <v>9111</v>
      </c>
      <c r="B9113" s="3">
        <v>23519</v>
      </c>
      <c r="C9113" s="8">
        <v>80.73</v>
      </c>
      <c r="D9113" s="50">
        <v>3.717472118960341E-4</v>
      </c>
      <c r="E9113" s="16">
        <v>3.5713476783692091</v>
      </c>
      <c r="F9113" s="63">
        <v>457.1347678369209</v>
      </c>
      <c r="G9113" s="64">
        <v>459.56964892412344</v>
      </c>
      <c r="H9113" s="65">
        <v>-5.2981764415964694E-3</v>
      </c>
      <c r="J9113" s="69">
        <v>9</v>
      </c>
      <c r="K9113" s="68">
        <v>-1.0596352883193605E-2</v>
      </c>
      <c r="L9113" s="70">
        <f t="array" ref="L9113">PRODUCT(1+D9091:D9113)-1</f>
        <v>2.3590762354119832E-3</v>
      </c>
      <c r="M9113" t="str">
        <f t="shared" si="421"/>
        <v/>
      </c>
      <c r="N9113" s="66" t="str">
        <f t="shared" si="422"/>
        <v/>
      </c>
    </row>
    <row r="9114" spans="1:14" x14ac:dyDescent="0.25">
      <c r="A9114" s="51">
        <f t="shared" si="423"/>
        <v>9112</v>
      </c>
      <c r="B9114" s="3">
        <v>23522</v>
      </c>
      <c r="C9114" s="8">
        <v>80.56</v>
      </c>
      <c r="D9114" s="50">
        <v>-2.1057847144804187E-3</v>
      </c>
      <c r="E9114" s="16">
        <v>3.5617214043035235</v>
      </c>
      <c r="F9114" s="63">
        <v>456.17214043035233</v>
      </c>
      <c r="G9114" s="64">
        <v>459.56964892412344</v>
      </c>
      <c r="H9114" s="65">
        <v>-7.392804337111647E-3</v>
      </c>
      <c r="J9114" s="69">
        <v>10</v>
      </c>
      <c r="K9114" s="68">
        <v>-1.0596352883193605E-2</v>
      </c>
      <c r="L9114" s="70">
        <f t="array" ref="L9114">PRODUCT(1+D9092:D9114)-1</f>
        <v>8.6967325133624485E-4</v>
      </c>
      <c r="M9114" t="str">
        <f t="shared" ref="M9114:M9177" si="424">IF(AND(L9114&lt;=-0.25,MIN(L9092:L9113)&gt;-0.25),1,"")</f>
        <v/>
      </c>
      <c r="N9114" s="66" t="str">
        <f t="shared" si="422"/>
        <v/>
      </c>
    </row>
    <row r="9115" spans="1:14" x14ac:dyDescent="0.25">
      <c r="A9115" s="51">
        <f t="shared" si="423"/>
        <v>9113</v>
      </c>
      <c r="B9115" s="3">
        <v>23523</v>
      </c>
      <c r="C9115" s="8">
        <v>80.39</v>
      </c>
      <c r="D9115" s="50">
        <v>-2.1102284011916828E-3</v>
      </c>
      <c r="E9115" s="16">
        <v>3.5520951302378379</v>
      </c>
      <c r="F9115" s="63">
        <v>455.20951302378376</v>
      </c>
      <c r="G9115" s="64">
        <v>459.56964892412344</v>
      </c>
      <c r="H9115" s="65">
        <v>-9.4874322326267135E-3</v>
      </c>
      <c r="J9115" s="69">
        <v>11</v>
      </c>
      <c r="K9115" s="68">
        <v>-1.0596352883193605E-2</v>
      </c>
      <c r="L9115" s="70">
        <f t="array" ref="L9115">PRODUCT(1+D9093:D9115)-1</f>
        <v>1.2440905698007931E-4</v>
      </c>
      <c r="M9115" t="str">
        <f t="shared" si="424"/>
        <v/>
      </c>
      <c r="N9115" s="66" t="str">
        <f t="shared" si="422"/>
        <v/>
      </c>
    </row>
    <row r="9116" spans="1:14" x14ac:dyDescent="0.25">
      <c r="A9116" s="51">
        <f t="shared" si="423"/>
        <v>9114</v>
      </c>
      <c r="B9116" s="3">
        <v>23524</v>
      </c>
      <c r="C9116" s="8">
        <v>80.260000000000005</v>
      </c>
      <c r="D9116" s="50">
        <v>-1.6171165567856471E-3</v>
      </c>
      <c r="E9116" s="16">
        <v>3.5447338618346667</v>
      </c>
      <c r="F9116" s="63">
        <v>454.47338618346669</v>
      </c>
      <c r="G9116" s="64">
        <v>459.56964892412344</v>
      </c>
      <c r="H9116" s="65">
        <v>-1.1089206505667581E-2</v>
      </c>
      <c r="J9116" s="69">
        <v>12</v>
      </c>
      <c r="K9116" s="68">
        <v>-1.1089206505667581E-2</v>
      </c>
      <c r="L9116" s="70">
        <f t="array" ref="L9116">PRODUCT(1+D9094:D9116)-1</f>
        <v>6.3949843260193706E-3</v>
      </c>
      <c r="M9116" t="str">
        <f t="shared" si="424"/>
        <v/>
      </c>
      <c r="N9116" s="66" t="str">
        <f t="shared" si="422"/>
        <v/>
      </c>
    </row>
    <row r="9117" spans="1:14" x14ac:dyDescent="0.25">
      <c r="A9117" s="51">
        <f t="shared" si="423"/>
        <v>9115</v>
      </c>
      <c r="B9117" s="3">
        <v>23525</v>
      </c>
      <c r="C9117" s="8">
        <v>80.37</v>
      </c>
      <c r="D9117" s="50">
        <v>1.3705457263892828E-3</v>
      </c>
      <c r="E9117" s="16">
        <v>3.5509626274065811</v>
      </c>
      <c r="F9117" s="63">
        <v>455.09626274065812</v>
      </c>
      <c r="G9117" s="64">
        <v>459.56964892412344</v>
      </c>
      <c r="H9117" s="65">
        <v>-9.7338590438637018E-3</v>
      </c>
      <c r="J9117" s="69">
        <v>13</v>
      </c>
      <c r="K9117" s="68">
        <v>-1.1089206505667581E-2</v>
      </c>
      <c r="L9117" s="70">
        <f t="array" ref="L9117">PRODUCT(1+D9095:D9117)-1</f>
        <v>1.2854442344046646E-2</v>
      </c>
      <c r="M9117" t="str">
        <f t="shared" si="424"/>
        <v/>
      </c>
      <c r="N9117" s="66" t="str">
        <f t="shared" si="422"/>
        <v/>
      </c>
    </row>
    <row r="9118" spans="1:14" x14ac:dyDescent="0.25">
      <c r="A9118" s="51">
        <f t="shared" si="423"/>
        <v>9116</v>
      </c>
      <c r="B9118" s="3">
        <v>23529</v>
      </c>
      <c r="C9118" s="8">
        <v>80.11</v>
      </c>
      <c r="D9118" s="50">
        <v>-3.2350379494836545E-3</v>
      </c>
      <c r="E9118" s="16">
        <v>3.5362400906002387</v>
      </c>
      <c r="F9118" s="63">
        <v>453.62400906002387</v>
      </c>
      <c r="G9118" s="64">
        <v>459.56964892412344</v>
      </c>
      <c r="H9118" s="65">
        <v>-1.2937407589945549E-2</v>
      </c>
      <c r="J9118" s="69">
        <v>14</v>
      </c>
      <c r="K9118" s="68">
        <v>-1.2937407589945549E-2</v>
      </c>
      <c r="L9118" s="70">
        <f t="array" ref="L9118">PRODUCT(1+D9096:D9118)-1</f>
        <v>2.628285356695903E-3</v>
      </c>
      <c r="M9118" t="str">
        <f t="shared" si="424"/>
        <v/>
      </c>
      <c r="N9118" s="66" t="str">
        <f t="shared" si="422"/>
        <v/>
      </c>
    </row>
    <row r="9119" spans="1:14" x14ac:dyDescent="0.25">
      <c r="A9119" s="51">
        <f t="shared" si="423"/>
        <v>9117</v>
      </c>
      <c r="B9119" s="3">
        <v>23530</v>
      </c>
      <c r="C9119" s="8">
        <v>79.7</v>
      </c>
      <c r="D9119" s="50">
        <v>-5.1179628011484013E-3</v>
      </c>
      <c r="E9119" s="16">
        <v>3.5130237825594683</v>
      </c>
      <c r="F9119" s="63">
        <v>451.30237825594685</v>
      </c>
      <c r="G9119" s="64">
        <v>459.56964892412344</v>
      </c>
      <c r="H9119" s="65">
        <v>-1.7989157220305363E-2</v>
      </c>
      <c r="J9119" s="69">
        <v>15</v>
      </c>
      <c r="K9119" s="68">
        <v>-1.7989157220305363E-2</v>
      </c>
      <c r="L9119" s="70">
        <f t="array" ref="L9119">PRODUCT(1+D9097:D9119)-1</f>
        <v>0</v>
      </c>
      <c r="M9119" t="str">
        <f t="shared" si="424"/>
        <v/>
      </c>
      <c r="N9119" s="66" t="str">
        <f t="shared" si="422"/>
        <v/>
      </c>
    </row>
    <row r="9120" spans="1:14" x14ac:dyDescent="0.25">
      <c r="A9120" s="51">
        <f t="shared" si="423"/>
        <v>9118</v>
      </c>
      <c r="B9120" s="3">
        <v>23531</v>
      </c>
      <c r="C9120" s="8">
        <v>79.489999999999995</v>
      </c>
      <c r="D9120" s="50">
        <v>-2.6348808030114412E-3</v>
      </c>
      <c r="E9120" s="16">
        <v>3.5011325028312683</v>
      </c>
      <c r="F9120" s="63">
        <v>450.11325028312683</v>
      </c>
      <c r="G9120" s="64">
        <v>459.56964892412344</v>
      </c>
      <c r="H9120" s="65">
        <v>-2.0576638738294739E-2</v>
      </c>
      <c r="J9120" s="69">
        <v>16</v>
      </c>
      <c r="K9120" s="68">
        <v>-2.0576638738294739E-2</v>
      </c>
      <c r="L9120" s="70">
        <f t="array" ref="L9120">PRODUCT(1+D9098:D9120)-1</f>
        <v>3.7754845205184573E-4</v>
      </c>
      <c r="M9120" t="str">
        <f t="shared" si="424"/>
        <v/>
      </c>
      <c r="N9120" s="66" t="str">
        <f t="shared" si="422"/>
        <v/>
      </c>
    </row>
    <row r="9121" spans="1:14" x14ac:dyDescent="0.25">
      <c r="A9121" s="51">
        <f t="shared" si="423"/>
        <v>9119</v>
      </c>
      <c r="B9121" s="3">
        <v>23532</v>
      </c>
      <c r="C9121" s="8">
        <v>78.67</v>
      </c>
      <c r="D9121" s="50">
        <v>-1.0315762989055122E-2</v>
      </c>
      <c r="E9121" s="16">
        <v>3.4546998867497285</v>
      </c>
      <c r="F9121" s="63">
        <v>445.46998867497285</v>
      </c>
      <c r="G9121" s="64">
        <v>459.56964892412344</v>
      </c>
      <c r="H9121" s="65">
        <v>-3.0680137999014145E-2</v>
      </c>
      <c r="J9121" s="69">
        <v>17</v>
      </c>
      <c r="K9121" s="68">
        <v>-3.0680137999014145E-2</v>
      </c>
      <c r="L9121" s="70">
        <f t="array" ref="L9121">PRODUCT(1+D9099:D9121)-1</f>
        <v>-1.8710240738430417E-2</v>
      </c>
      <c r="M9121" t="str">
        <f t="shared" si="424"/>
        <v/>
      </c>
      <c r="N9121" s="66" t="str">
        <f t="shared" si="422"/>
        <v/>
      </c>
    </row>
    <row r="9122" spans="1:14" x14ac:dyDescent="0.25">
      <c r="A9122" s="51">
        <f t="shared" si="423"/>
        <v>9120</v>
      </c>
      <c r="B9122" s="3">
        <v>23533</v>
      </c>
      <c r="C9122" s="8">
        <v>79.02</v>
      </c>
      <c r="D9122" s="50">
        <v>4.4489640269478326E-3</v>
      </c>
      <c r="E9122" s="16">
        <v>3.4745186862967268</v>
      </c>
      <c r="F9122" s="63">
        <v>447.45186862967267</v>
      </c>
      <c r="G9122" s="64">
        <v>459.56964892412344</v>
      </c>
      <c r="H9122" s="65">
        <v>-2.636766880236574E-2</v>
      </c>
      <c r="J9122" s="69">
        <v>18</v>
      </c>
      <c r="K9122" s="68">
        <v>-3.0680137999014145E-2</v>
      </c>
      <c r="L9122" s="70">
        <f t="array" ref="L9122">PRODUCT(1+D9100:D9122)-1</f>
        <v>-1.8019137566794741E-2</v>
      </c>
      <c r="M9122" t="str">
        <f t="shared" si="424"/>
        <v/>
      </c>
      <c r="N9122" s="66" t="str">
        <f t="shared" si="422"/>
        <v/>
      </c>
    </row>
    <row r="9123" spans="1:14" x14ac:dyDescent="0.25">
      <c r="A9123" s="51">
        <f t="shared" si="423"/>
        <v>9121</v>
      </c>
      <c r="B9123" s="3">
        <v>23536</v>
      </c>
      <c r="C9123" s="8">
        <v>78.64</v>
      </c>
      <c r="D9123" s="50">
        <v>-4.8089091369273307E-3</v>
      </c>
      <c r="E9123" s="16">
        <v>3.453001132502842</v>
      </c>
      <c r="F9123" s="63">
        <v>445.3001132502842</v>
      </c>
      <c r="G9123" s="64">
        <v>459.56964892412344</v>
      </c>
      <c r="H9123" s="65">
        <v>-3.1049778215869961E-2</v>
      </c>
      <c r="J9123" s="69">
        <v>19</v>
      </c>
      <c r="K9123" s="68">
        <v>-3.1049778215869961E-2</v>
      </c>
      <c r="L9123" s="70">
        <f t="array" ref="L9123">PRODUCT(1+D9101:D9123)-1</f>
        <v>-2.7695351137487445E-2</v>
      </c>
      <c r="M9123" t="str">
        <f t="shared" si="424"/>
        <v/>
      </c>
      <c r="N9123" s="66" t="str">
        <f t="shared" si="422"/>
        <v/>
      </c>
    </row>
    <row r="9124" spans="1:14" x14ac:dyDescent="0.25">
      <c r="A9124" s="51">
        <f t="shared" si="423"/>
        <v>9122</v>
      </c>
      <c r="B9124" s="3">
        <v>23537</v>
      </c>
      <c r="C9124" s="8">
        <v>79.14</v>
      </c>
      <c r="D9124" s="50">
        <v>6.3580874872837256E-3</v>
      </c>
      <c r="E9124" s="16">
        <v>3.4813137032842683</v>
      </c>
      <c r="F9124" s="63">
        <v>448.13137032842684</v>
      </c>
      <c r="G9124" s="64">
        <v>459.56964892412344</v>
      </c>
      <c r="H9124" s="65">
        <v>-2.4889107934943477E-2</v>
      </c>
      <c r="J9124" s="69">
        <v>20</v>
      </c>
      <c r="K9124" s="68">
        <v>-3.1049778215869961E-2</v>
      </c>
      <c r="L9124" s="70">
        <f t="array" ref="L9124">PRODUCT(1+D9102:D9124)-1</f>
        <v>-2.3686158401184265E-2</v>
      </c>
      <c r="M9124" t="str">
        <f t="shared" si="424"/>
        <v/>
      </c>
      <c r="N9124" s="66" t="str">
        <f t="shared" si="422"/>
        <v/>
      </c>
    </row>
    <row r="9125" spans="1:14" x14ac:dyDescent="0.25">
      <c r="A9125" s="51">
        <f t="shared" si="423"/>
        <v>9123</v>
      </c>
      <c r="B9125" s="3">
        <v>23538</v>
      </c>
      <c r="C9125" s="8">
        <v>79.44</v>
      </c>
      <c r="D9125" s="50">
        <v>3.7907505686125553E-3</v>
      </c>
      <c r="E9125" s="16">
        <v>3.4983012457531242</v>
      </c>
      <c r="F9125" s="63">
        <v>449.83012457531242</v>
      </c>
      <c r="G9125" s="64">
        <v>459.56964892412344</v>
      </c>
      <c r="H9125" s="65">
        <v>-2.1192705766387654E-2</v>
      </c>
      <c r="J9125" s="69">
        <v>21</v>
      </c>
      <c r="K9125" s="68">
        <v>-3.1049778215869961E-2</v>
      </c>
      <c r="L9125" s="70">
        <f t="array" ref="L9125">PRODUCT(1+D9103:D9125)-1</f>
        <v>-2.1072088724584104E-2</v>
      </c>
      <c r="M9125" t="str">
        <f t="shared" si="424"/>
        <v/>
      </c>
      <c r="N9125" s="66" t="str">
        <f t="shared" ref="N9125:N9188" si="425">IF(AND(M9125=1,SUM(M8897:M9124)=0),1,"")</f>
        <v/>
      </c>
    </row>
    <row r="9126" spans="1:14" x14ac:dyDescent="0.25">
      <c r="A9126" s="51">
        <f t="shared" si="423"/>
        <v>9124</v>
      </c>
      <c r="B9126" s="3">
        <v>23539</v>
      </c>
      <c r="C9126" s="8">
        <v>79.73</v>
      </c>
      <c r="D9126" s="50">
        <v>3.6505538771400836E-3</v>
      </c>
      <c r="E9126" s="16">
        <v>3.5147225368063522</v>
      </c>
      <c r="F9126" s="63">
        <v>451.47225368063522</v>
      </c>
      <c r="G9126" s="64">
        <v>459.56964892412344</v>
      </c>
      <c r="H9126" s="65">
        <v>-1.7619517003450214E-2</v>
      </c>
      <c r="J9126" s="69">
        <v>22</v>
      </c>
      <c r="K9126" s="68">
        <v>-3.1049778215869961E-2</v>
      </c>
      <c r="L9126" s="70">
        <f t="array" ref="L9126">PRODUCT(1+D9104:D9126)-1</f>
        <v>-1.5679012345679033E-2</v>
      </c>
      <c r="M9126" t="str">
        <f t="shared" si="424"/>
        <v/>
      </c>
      <c r="N9126" s="66" t="str">
        <f t="shared" si="425"/>
        <v/>
      </c>
    </row>
    <row r="9127" spans="1:14" x14ac:dyDescent="0.25">
      <c r="A9127" s="51">
        <f t="shared" si="423"/>
        <v>9125</v>
      </c>
      <c r="B9127" s="3">
        <v>23540</v>
      </c>
      <c r="C9127" s="8">
        <v>79.599999999999994</v>
      </c>
      <c r="D9127" s="50">
        <v>-1.6305029474477095E-3</v>
      </c>
      <c r="E9127" s="16">
        <v>3.507361268403181</v>
      </c>
      <c r="F9127" s="63">
        <v>450.73612684031809</v>
      </c>
      <c r="G9127" s="64">
        <v>459.56964892412344</v>
      </c>
      <c r="H9127" s="65">
        <v>-1.9221291276491193E-2</v>
      </c>
      <c r="J9127" s="69">
        <v>23</v>
      </c>
      <c r="K9127" s="68">
        <v>-3.1049778215869961E-2</v>
      </c>
      <c r="L9127" s="70">
        <f t="array" ref="L9127">PRODUCT(1+D9105:D9127)-1</f>
        <v>-1.606922126081578E-2</v>
      </c>
      <c r="M9127" t="str">
        <f t="shared" si="424"/>
        <v/>
      </c>
      <c r="N9127" s="66" t="str">
        <f t="shared" si="425"/>
        <v/>
      </c>
    </row>
    <row r="9128" spans="1:14" x14ac:dyDescent="0.25">
      <c r="A9128" s="51">
        <f t="shared" si="423"/>
        <v>9126</v>
      </c>
      <c r="B9128" s="3">
        <v>23543</v>
      </c>
      <c r="C9128" s="8">
        <v>79.97</v>
      </c>
      <c r="D9128" s="50">
        <v>4.6482412060302458E-3</v>
      </c>
      <c r="E9128" s="16">
        <v>3.5283125707814378</v>
      </c>
      <c r="F9128" s="63">
        <v>452.83125707814378</v>
      </c>
      <c r="G9128" s="64">
        <v>459.56964892412344</v>
      </c>
      <c r="H9128" s="65">
        <v>-1.4662395268605244E-2</v>
      </c>
      <c r="J9128" s="69">
        <v>24</v>
      </c>
      <c r="K9128" s="68">
        <v>-3.1049778215869961E-2</v>
      </c>
      <c r="L9128" s="70">
        <f t="array" ref="L9128">PRODUCT(1+D9106:D9128)-1</f>
        <v>-1.4662395268605022E-2</v>
      </c>
      <c r="M9128" t="str">
        <f t="shared" si="424"/>
        <v/>
      </c>
      <c r="N9128" s="66" t="str">
        <f t="shared" si="425"/>
        <v/>
      </c>
    </row>
    <row r="9129" spans="1:14" x14ac:dyDescent="0.25">
      <c r="A9129" s="51">
        <f t="shared" si="423"/>
        <v>9127</v>
      </c>
      <c r="B9129" s="3">
        <v>23544</v>
      </c>
      <c r="C9129" s="8">
        <v>80.400000000000006</v>
      </c>
      <c r="D9129" s="50">
        <v>5.3770163811430738E-3</v>
      </c>
      <c r="E9129" s="16">
        <v>3.5526613816534658</v>
      </c>
      <c r="F9129" s="63">
        <v>455.2661381653466</v>
      </c>
      <c r="G9129" s="64">
        <v>459.56964892412344</v>
      </c>
      <c r="H9129" s="65">
        <v>-9.3642188270082194E-3</v>
      </c>
      <c r="J9129" s="69">
        <v>25</v>
      </c>
      <c r="K9129" s="68">
        <v>-3.1049778215869961E-2</v>
      </c>
      <c r="L9129" s="70">
        <f t="array" ref="L9129">PRODUCT(1+D9107:D9129)-1</f>
        <v>-7.0396443127079822E-3</v>
      </c>
      <c r="M9129" t="str">
        <f t="shared" si="424"/>
        <v/>
      </c>
      <c r="N9129" s="66" t="str">
        <f t="shared" si="425"/>
        <v/>
      </c>
    </row>
    <row r="9130" spans="1:14" x14ac:dyDescent="0.25">
      <c r="A9130" s="51">
        <f t="shared" si="423"/>
        <v>9128</v>
      </c>
      <c r="B9130" s="3">
        <v>23545</v>
      </c>
      <c r="C9130" s="8">
        <v>80.81</v>
      </c>
      <c r="D9130" s="50">
        <v>5.0995024875621908E-3</v>
      </c>
      <c r="E9130" s="16">
        <v>3.5758776896942361</v>
      </c>
      <c r="F9130" s="63">
        <v>457.58776896942362</v>
      </c>
      <c r="G9130" s="64">
        <v>459.56964892412344</v>
      </c>
      <c r="H9130" s="65">
        <v>-4.3124691966484052E-3</v>
      </c>
      <c r="J9130" s="69">
        <v>26</v>
      </c>
      <c r="K9130" s="68">
        <v>-3.1049778215869961E-2</v>
      </c>
      <c r="L9130" s="70">
        <f t="array" ref="L9130">PRODUCT(1+D9108:D9130)-1</f>
        <v>-6.1835270838439538E-4</v>
      </c>
      <c r="M9130" t="str">
        <f t="shared" si="424"/>
        <v/>
      </c>
      <c r="N9130" s="66" t="str">
        <f t="shared" si="425"/>
        <v/>
      </c>
    </row>
    <row r="9131" spans="1:14" x14ac:dyDescent="0.25">
      <c r="A9131" s="51">
        <f t="shared" si="423"/>
        <v>9129</v>
      </c>
      <c r="B9131" s="3">
        <v>23546</v>
      </c>
      <c r="C9131" s="8">
        <v>80.790000000000006</v>
      </c>
      <c r="D9131" s="50">
        <v>-2.4749412201452436E-4</v>
      </c>
      <c r="E9131" s="16">
        <v>3.5747451868629794</v>
      </c>
      <c r="F9131" s="63">
        <v>457.47451868629793</v>
      </c>
      <c r="G9131" s="64">
        <v>459.56964892412344</v>
      </c>
      <c r="H9131" s="65">
        <v>-4.5588960078855045E-3</v>
      </c>
      <c r="J9131" s="69">
        <v>27</v>
      </c>
      <c r="K9131" s="68">
        <v>-3.1049778215869961E-2</v>
      </c>
      <c r="L9131" s="70">
        <f t="array" ref="L9131">PRODUCT(1+D9109:D9131)-1</f>
        <v>-3.8224414303325016E-3</v>
      </c>
      <c r="M9131" t="str">
        <f t="shared" si="424"/>
        <v/>
      </c>
      <c r="N9131" s="66" t="str">
        <f t="shared" si="425"/>
        <v/>
      </c>
    </row>
    <row r="9132" spans="1:14" x14ac:dyDescent="0.25">
      <c r="A9132" s="51">
        <f t="shared" si="423"/>
        <v>9130</v>
      </c>
      <c r="B9132" s="3">
        <v>23547</v>
      </c>
      <c r="C9132" s="8">
        <v>80.89</v>
      </c>
      <c r="D9132" s="50">
        <v>1.2377769525930837E-3</v>
      </c>
      <c r="E9132" s="16">
        <v>3.5804077010192641</v>
      </c>
      <c r="F9132" s="63">
        <v>458.0407701019264</v>
      </c>
      <c r="G9132" s="64">
        <v>459.56964892412344</v>
      </c>
      <c r="H9132" s="65">
        <v>-3.3267619517003411E-3</v>
      </c>
      <c r="J9132" s="69">
        <v>28</v>
      </c>
      <c r="K9132" s="68">
        <v>-3.1049778215869961E-2</v>
      </c>
      <c r="L9132" s="70">
        <f t="array" ref="L9132">PRODUCT(1+D9110:D9132)-1</f>
        <v>2.106045589693073E-3</v>
      </c>
      <c r="M9132" t="str">
        <f t="shared" si="424"/>
        <v/>
      </c>
      <c r="N9132" s="66" t="str">
        <f t="shared" si="425"/>
        <v/>
      </c>
    </row>
    <row r="9133" spans="1:14" x14ac:dyDescent="0.25">
      <c r="A9133" s="51">
        <f t="shared" si="423"/>
        <v>9131</v>
      </c>
      <c r="B9133" s="3">
        <v>23550</v>
      </c>
      <c r="C9133" s="8">
        <v>81.11</v>
      </c>
      <c r="D9133" s="50">
        <v>2.7197428606748897E-3</v>
      </c>
      <c r="E9133" s="16">
        <v>3.5928652321630912</v>
      </c>
      <c r="F9133" s="63">
        <v>459.28652321630909</v>
      </c>
      <c r="G9133" s="64">
        <v>459.56964892412344</v>
      </c>
      <c r="H9133" s="65">
        <v>-6.1606702809280378E-4</v>
      </c>
      <c r="J9133" s="69">
        <v>29</v>
      </c>
      <c r="K9133" s="68">
        <v>-3.1049778215869961E-2</v>
      </c>
      <c r="L9133" s="70">
        <f t="array" ref="L9133">PRODUCT(1+D9111:D9133)-1</f>
        <v>1.0087173100871816E-2</v>
      </c>
      <c r="M9133" t="str">
        <f t="shared" si="424"/>
        <v/>
      </c>
      <c r="N9133" s="66" t="str">
        <f t="shared" si="425"/>
        <v/>
      </c>
    </row>
    <row r="9134" spans="1:14" x14ac:dyDescent="0.25">
      <c r="A9134" s="51">
        <f t="shared" si="423"/>
        <v>9132</v>
      </c>
      <c r="B9134" s="3">
        <v>23551</v>
      </c>
      <c r="C9134" s="8">
        <v>80.77</v>
      </c>
      <c r="D9134" s="50">
        <v>-4.1918382443595359E-3</v>
      </c>
      <c r="E9134" s="16">
        <v>3.5736126840317208</v>
      </c>
      <c r="F9134" s="63">
        <v>457.36126840317206</v>
      </c>
      <c r="G9134" s="64">
        <v>459.56964892412344</v>
      </c>
      <c r="H9134" s="65">
        <v>-4.8053228191228259E-3</v>
      </c>
      <c r="J9134" s="69">
        <v>30</v>
      </c>
      <c r="K9134" s="68">
        <v>-3.1049778215869961E-2</v>
      </c>
      <c r="L9134" s="70">
        <f t="array" ref="L9134">PRODUCT(1+D9112:D9134)-1</f>
        <v>1.3637490701710053E-3</v>
      </c>
      <c r="M9134" t="str">
        <f t="shared" si="424"/>
        <v/>
      </c>
      <c r="N9134" s="66" t="str">
        <f t="shared" si="425"/>
        <v/>
      </c>
    </row>
    <row r="9135" spans="1:14" x14ac:dyDescent="0.25">
      <c r="A9135" s="51">
        <f t="shared" si="423"/>
        <v>9133</v>
      </c>
      <c r="B9135" s="3">
        <v>23552</v>
      </c>
      <c r="C9135" s="8">
        <v>81.06</v>
      </c>
      <c r="D9135" s="50">
        <v>3.5904419957906164E-3</v>
      </c>
      <c r="E9135" s="16">
        <v>3.5900339750849488</v>
      </c>
      <c r="F9135" s="63">
        <v>459.00339750849486</v>
      </c>
      <c r="G9135" s="64">
        <v>459.56964892412344</v>
      </c>
      <c r="H9135" s="65">
        <v>-1.2321340561853855E-3</v>
      </c>
      <c r="I9135" s="51" t="s">
        <v>80</v>
      </c>
      <c r="J9135" s="69">
        <v>31</v>
      </c>
      <c r="K9135" s="68">
        <v>-3.1049778215869961E-2</v>
      </c>
      <c r="L9135" s="70">
        <f t="array" ref="L9135">PRODUCT(1+D9113:D9135)-1</f>
        <v>4.460966542751077E-3</v>
      </c>
      <c r="M9135" t="str">
        <f t="shared" si="424"/>
        <v/>
      </c>
      <c r="N9135" s="66" t="str">
        <f t="shared" si="425"/>
        <v/>
      </c>
    </row>
    <row r="9136" spans="1:14" x14ac:dyDescent="0.25">
      <c r="A9136" s="51">
        <f t="shared" si="423"/>
        <v>9134</v>
      </c>
      <c r="B9136" s="3">
        <v>23553</v>
      </c>
      <c r="C9136" s="8">
        <v>81.209999999999994</v>
      </c>
      <c r="D9136" s="50">
        <v>1.8504811250923403E-3</v>
      </c>
      <c r="E9136" s="16">
        <v>3.5985277463193759</v>
      </c>
      <c r="F9136" s="63">
        <v>459.85277463193756</v>
      </c>
      <c r="G9136" s="64">
        <v>459.85277463193756</v>
      </c>
      <c r="H9136" s="65">
        <v>0</v>
      </c>
      <c r="J9136" s="69" t="s">
        <v>69</v>
      </c>
      <c r="K9136" s="68" t="s">
        <v>69</v>
      </c>
      <c r="L9136" s="70">
        <f t="array" ref="L9136">PRODUCT(1+D9114:D9136)-1</f>
        <v>5.9457450761795094E-3</v>
      </c>
      <c r="M9136" t="str">
        <f t="shared" si="424"/>
        <v/>
      </c>
      <c r="N9136" s="66" t="str">
        <f t="shared" si="425"/>
        <v/>
      </c>
    </row>
    <row r="9137" spans="1:14" x14ac:dyDescent="0.25">
      <c r="A9137" s="51">
        <f t="shared" si="423"/>
        <v>9135</v>
      </c>
      <c r="B9137" s="3">
        <v>23554</v>
      </c>
      <c r="C9137" s="8">
        <v>81.459999999999994</v>
      </c>
      <c r="D9137" s="50">
        <v>3.0784386159339316E-3</v>
      </c>
      <c r="E9137" s="16">
        <v>3.6126840317100894</v>
      </c>
      <c r="F9137" s="63">
        <v>461.26840317100897</v>
      </c>
      <c r="G9137" s="64">
        <v>461.26840317100897</v>
      </c>
      <c r="H9137" s="65">
        <v>0</v>
      </c>
      <c r="J9137" s="69" t="s">
        <v>69</v>
      </c>
      <c r="K9137" s="68" t="s">
        <v>69</v>
      </c>
      <c r="L9137" s="70">
        <f t="array" ref="L9137">PRODUCT(1+D9115:D9137)-1</f>
        <v>1.1171797418073171E-2</v>
      </c>
      <c r="M9137" t="str">
        <f t="shared" si="424"/>
        <v/>
      </c>
      <c r="N9137" s="66" t="str">
        <f t="shared" si="425"/>
        <v/>
      </c>
    </row>
    <row r="9138" spans="1:14" x14ac:dyDescent="0.25">
      <c r="A9138" s="51">
        <f t="shared" si="423"/>
        <v>9136</v>
      </c>
      <c r="B9138" s="3">
        <v>23557</v>
      </c>
      <c r="C9138" s="8">
        <v>81.64</v>
      </c>
      <c r="D9138" s="50">
        <v>2.2096734593666234E-3</v>
      </c>
      <c r="E9138" s="16">
        <v>3.6228765571914039</v>
      </c>
      <c r="F9138" s="63">
        <v>462.28765571914039</v>
      </c>
      <c r="G9138" s="64">
        <v>462.28765571914039</v>
      </c>
      <c r="H9138" s="65">
        <v>0</v>
      </c>
      <c r="J9138" s="69" t="s">
        <v>69</v>
      </c>
      <c r="K9138" s="68" t="s">
        <v>69</v>
      </c>
      <c r="L9138" s="70">
        <f t="array" ref="L9138">PRODUCT(1+D9116:D9138)-1</f>
        <v>1.5549197661400616E-2</v>
      </c>
      <c r="M9138" t="str">
        <f t="shared" si="424"/>
        <v/>
      </c>
      <c r="N9138" s="66" t="str">
        <f t="shared" si="425"/>
        <v/>
      </c>
    </row>
    <row r="9139" spans="1:14" x14ac:dyDescent="0.25">
      <c r="A9139" s="51">
        <f t="shared" si="423"/>
        <v>9137</v>
      </c>
      <c r="B9139" s="3">
        <v>23558</v>
      </c>
      <c r="C9139" s="8">
        <v>81.69</v>
      </c>
      <c r="D9139" s="50">
        <v>6.1244487996070518E-4</v>
      </c>
      <c r="E9139" s="16">
        <v>3.6257078142695462</v>
      </c>
      <c r="F9139" s="63">
        <v>462.57078142695462</v>
      </c>
      <c r="G9139" s="64">
        <v>462.57078142695462</v>
      </c>
      <c r="H9139" s="65">
        <v>0</v>
      </c>
      <c r="J9139" s="69" t="s">
        <v>69</v>
      </c>
      <c r="K9139" s="68" t="s">
        <v>69</v>
      </c>
      <c r="L9139" s="70">
        <f t="array" ref="L9139">PRODUCT(1+D9117:D9139)-1</f>
        <v>1.7817094443059567E-2</v>
      </c>
      <c r="M9139" t="str">
        <f t="shared" si="424"/>
        <v/>
      </c>
      <c r="N9139" s="66" t="str">
        <f t="shared" si="425"/>
        <v/>
      </c>
    </row>
    <row r="9140" spans="1:14" x14ac:dyDescent="0.25">
      <c r="A9140" s="51">
        <f t="shared" si="423"/>
        <v>9138</v>
      </c>
      <c r="B9140" s="3">
        <v>23559</v>
      </c>
      <c r="C9140" s="8">
        <v>82.27</v>
      </c>
      <c r="D9140" s="50">
        <v>7.1000122414004441E-3</v>
      </c>
      <c r="E9140" s="16">
        <v>3.6585503963760013</v>
      </c>
      <c r="F9140" s="63">
        <v>465.85503963760016</v>
      </c>
      <c r="G9140" s="64">
        <v>465.85503963760016</v>
      </c>
      <c r="H9140" s="65">
        <v>0</v>
      </c>
      <c r="J9140" s="69" t="s">
        <v>69</v>
      </c>
      <c r="K9140" s="68" t="s">
        <v>69</v>
      </c>
      <c r="L9140" s="70">
        <f t="array" ref="L9140">PRODUCT(1+D9118:D9140)-1</f>
        <v>2.3640661938534091E-2</v>
      </c>
      <c r="M9140" t="str">
        <f t="shared" si="424"/>
        <v/>
      </c>
      <c r="N9140" s="66" t="str">
        <f t="shared" si="425"/>
        <v/>
      </c>
    </row>
    <row r="9141" spans="1:14" x14ac:dyDescent="0.25">
      <c r="A9141" s="51">
        <f t="shared" si="423"/>
        <v>9139</v>
      </c>
      <c r="B9141" s="3">
        <v>23560</v>
      </c>
      <c r="C9141" s="8">
        <v>82.6</v>
      </c>
      <c r="D9141" s="50">
        <v>4.0111826911388704E-3</v>
      </c>
      <c r="E9141" s="16">
        <v>3.6772366930917428</v>
      </c>
      <c r="F9141" s="63">
        <v>467.72366930917428</v>
      </c>
      <c r="G9141" s="64">
        <v>467.72366930917428</v>
      </c>
      <c r="H9141" s="65">
        <v>0</v>
      </c>
      <c r="J9141" s="69" t="s">
        <v>69</v>
      </c>
      <c r="K9141" s="68" t="s">
        <v>69</v>
      </c>
      <c r="L9141" s="70">
        <f t="array" ref="L9141">PRODUCT(1+D9119:D9141)-1</f>
        <v>3.1082261889900487E-2</v>
      </c>
      <c r="M9141" t="str">
        <f t="shared" si="424"/>
        <v/>
      </c>
      <c r="N9141" s="66" t="str">
        <f t="shared" si="425"/>
        <v/>
      </c>
    </row>
    <row r="9142" spans="1:14" x14ac:dyDescent="0.25">
      <c r="A9142" s="51">
        <f t="shared" si="423"/>
        <v>9140</v>
      </c>
      <c r="B9142" s="3">
        <v>23564</v>
      </c>
      <c r="C9142" s="8">
        <v>82.98</v>
      </c>
      <c r="D9142" s="50">
        <v>4.6004842615012809E-3</v>
      </c>
      <c r="E9142" s="16">
        <v>3.6987542468856276</v>
      </c>
      <c r="F9142" s="63">
        <v>469.87542468856276</v>
      </c>
      <c r="G9142" s="64">
        <v>469.87542468856276</v>
      </c>
      <c r="H9142" s="65">
        <v>0</v>
      </c>
      <c r="J9142" s="69" t="s">
        <v>69</v>
      </c>
      <c r="K9142" s="68" t="s">
        <v>69</v>
      </c>
      <c r="L9142" s="70">
        <f t="array" ref="L9142">PRODUCT(1+D9120:D9142)-1</f>
        <v>4.1154328732747825E-2</v>
      </c>
      <c r="M9142" t="str">
        <f t="shared" si="424"/>
        <v/>
      </c>
      <c r="N9142" s="66" t="str">
        <f t="shared" si="425"/>
        <v/>
      </c>
    </row>
    <row r="9143" spans="1:14" x14ac:dyDescent="0.25">
      <c r="A9143" s="51">
        <f t="shared" si="423"/>
        <v>9141</v>
      </c>
      <c r="B9143" s="3">
        <v>23565</v>
      </c>
      <c r="C9143" s="8">
        <v>83.12</v>
      </c>
      <c r="D9143" s="50">
        <v>1.6871535309712637E-3</v>
      </c>
      <c r="E9143" s="16">
        <v>3.7066817667044267</v>
      </c>
      <c r="F9143" s="63">
        <v>470.66817667044268</v>
      </c>
      <c r="G9143" s="64">
        <v>470.66817667044268</v>
      </c>
      <c r="H9143" s="65">
        <v>0</v>
      </c>
      <c r="J9143" s="69" t="s">
        <v>69</v>
      </c>
      <c r="K9143" s="68" t="s">
        <v>69</v>
      </c>
      <c r="L9143" s="70">
        <f t="array" ref="L9143">PRODUCT(1+D9121:D9143)-1</f>
        <v>4.5666121524720049E-2</v>
      </c>
      <c r="M9143" t="str">
        <f t="shared" si="424"/>
        <v/>
      </c>
      <c r="N9143" s="66" t="str">
        <f t="shared" si="425"/>
        <v/>
      </c>
    </row>
    <row r="9144" spans="1:14" x14ac:dyDescent="0.25">
      <c r="A9144" s="51">
        <f t="shared" si="423"/>
        <v>9142</v>
      </c>
      <c r="B9144" s="3">
        <v>23566</v>
      </c>
      <c r="C9144" s="8">
        <v>83.12</v>
      </c>
      <c r="D9144" s="50">
        <v>0</v>
      </c>
      <c r="E9144" s="16">
        <v>3.7066817667044267</v>
      </c>
      <c r="F9144" s="63">
        <v>470.66817667044268</v>
      </c>
      <c r="G9144" s="64">
        <v>470.66817667044268</v>
      </c>
      <c r="H9144" s="65">
        <v>0</v>
      </c>
      <c r="J9144" s="69" t="s">
        <v>69</v>
      </c>
      <c r="K9144" s="68" t="s">
        <v>69</v>
      </c>
      <c r="L9144" s="70">
        <f t="array" ref="L9144">PRODUCT(1+D9122:D9144)-1</f>
        <v>5.6565399771195457E-2</v>
      </c>
      <c r="M9144" t="str">
        <f t="shared" si="424"/>
        <v/>
      </c>
      <c r="N9144" s="66" t="str">
        <f t="shared" si="425"/>
        <v/>
      </c>
    </row>
    <row r="9145" spans="1:14" x14ac:dyDescent="0.25">
      <c r="A9145" s="51">
        <f t="shared" si="423"/>
        <v>9143</v>
      </c>
      <c r="B9145" s="3">
        <v>23567</v>
      </c>
      <c r="C9145" s="8">
        <v>83.22</v>
      </c>
      <c r="D9145" s="50">
        <v>1.2030798845041879E-3</v>
      </c>
      <c r="E9145" s="16">
        <v>3.7123442808607114</v>
      </c>
      <c r="F9145" s="63">
        <v>471.23442808607115</v>
      </c>
      <c r="G9145" s="64">
        <v>471.23442808607115</v>
      </c>
      <c r="H9145" s="65">
        <v>0</v>
      </c>
      <c r="J9145" s="69" t="s">
        <v>69</v>
      </c>
      <c r="K9145" s="68" t="s">
        <v>69</v>
      </c>
      <c r="L9145" s="70">
        <f t="array" ref="L9145">PRODUCT(1+D9123:D9145)-1</f>
        <v>5.3151100987091304E-2</v>
      </c>
      <c r="M9145" t="str">
        <f t="shared" si="424"/>
        <v/>
      </c>
      <c r="N9145" s="66" t="str">
        <f t="shared" si="425"/>
        <v/>
      </c>
    </row>
    <row r="9146" spans="1:14" x14ac:dyDescent="0.25">
      <c r="A9146" s="51">
        <f t="shared" si="423"/>
        <v>9144</v>
      </c>
      <c r="B9146" s="3">
        <v>23568</v>
      </c>
      <c r="C9146" s="8">
        <v>83.36</v>
      </c>
      <c r="D9146" s="50">
        <v>1.6822879115596656E-3</v>
      </c>
      <c r="E9146" s="16">
        <v>3.7202718006795106</v>
      </c>
      <c r="F9146" s="63">
        <v>472.02718006795106</v>
      </c>
      <c r="G9146" s="64">
        <v>472.02718006795106</v>
      </c>
      <c r="H9146" s="65">
        <v>0</v>
      </c>
      <c r="I9146" s="51" t="s">
        <v>79</v>
      </c>
      <c r="J9146" s="69">
        <v>1</v>
      </c>
      <c r="K9146" s="68">
        <v>0</v>
      </c>
      <c r="L9146" s="70">
        <f t="array" ref="L9146">PRODUCT(1+D9124:D9146)-1</f>
        <v>6.0020345879958859E-2</v>
      </c>
      <c r="M9146" t="str">
        <f t="shared" si="424"/>
        <v/>
      </c>
      <c r="N9146" s="66" t="str">
        <f t="shared" si="425"/>
        <v/>
      </c>
    </row>
    <row r="9147" spans="1:14" x14ac:dyDescent="0.25">
      <c r="A9147" s="51">
        <f t="shared" si="423"/>
        <v>9145</v>
      </c>
      <c r="B9147" s="3">
        <v>23571</v>
      </c>
      <c r="C9147" s="8">
        <v>83.31</v>
      </c>
      <c r="D9147" s="50">
        <v>-5.9980806142034826E-4</v>
      </c>
      <c r="E9147" s="16">
        <v>3.7174405436013682</v>
      </c>
      <c r="F9147" s="63">
        <v>471.74405436013683</v>
      </c>
      <c r="G9147" s="64">
        <v>472.02718006795106</v>
      </c>
      <c r="H9147" s="65">
        <v>-5.9980806142023724E-4</v>
      </c>
      <c r="J9147" s="69">
        <v>2</v>
      </c>
      <c r="K9147" s="68">
        <v>-5.9980806142023724E-4</v>
      </c>
      <c r="L9147" s="70">
        <f t="array" ref="L9147">PRODUCT(1+D9125:D9147)-1</f>
        <v>5.2691432903714475E-2</v>
      </c>
      <c r="M9147" t="str">
        <f t="shared" si="424"/>
        <v/>
      </c>
      <c r="N9147" s="66" t="str">
        <f t="shared" si="425"/>
        <v/>
      </c>
    </row>
    <row r="9148" spans="1:14" x14ac:dyDescent="0.25">
      <c r="A9148" s="51">
        <f t="shared" si="423"/>
        <v>9146</v>
      </c>
      <c r="B9148" s="3">
        <v>23572</v>
      </c>
      <c r="C9148" s="8">
        <v>83.06</v>
      </c>
      <c r="D9148" s="50">
        <v>-3.0008402352659225E-3</v>
      </c>
      <c r="E9148" s="16">
        <v>3.7032842582106547</v>
      </c>
      <c r="F9148" s="63">
        <v>470.32842582106548</v>
      </c>
      <c r="G9148" s="64">
        <v>472.02718006795106</v>
      </c>
      <c r="H9148" s="65">
        <v>-3.5988483685219785E-3</v>
      </c>
      <c r="J9148" s="69">
        <v>3</v>
      </c>
      <c r="K9148" s="68">
        <v>-3.5988483685219785E-3</v>
      </c>
      <c r="L9148" s="70">
        <f t="array" ref="L9148">PRODUCT(1+D9126:D9148)-1</f>
        <v>4.5568982880160647E-2</v>
      </c>
      <c r="M9148" t="str">
        <f t="shared" si="424"/>
        <v/>
      </c>
      <c r="N9148" s="66" t="str">
        <f t="shared" si="425"/>
        <v/>
      </c>
    </row>
    <row r="9149" spans="1:14" x14ac:dyDescent="0.25">
      <c r="A9149" s="51">
        <f t="shared" si="423"/>
        <v>9147</v>
      </c>
      <c r="B9149" s="3">
        <v>23573</v>
      </c>
      <c r="C9149" s="8">
        <v>83.34</v>
      </c>
      <c r="D9149" s="50">
        <v>3.3710570671803275E-3</v>
      </c>
      <c r="E9149" s="16">
        <v>3.7191392978482538</v>
      </c>
      <c r="F9149" s="63">
        <v>471.91392978482537</v>
      </c>
      <c r="G9149" s="64">
        <v>472.02718006795106</v>
      </c>
      <c r="H9149" s="65">
        <v>-2.399232245681171E-4</v>
      </c>
      <c r="I9149" s="51" t="s">
        <v>80</v>
      </c>
      <c r="J9149" s="69">
        <v>4</v>
      </c>
      <c r="K9149" s="68">
        <v>-3.5988483685219785E-3</v>
      </c>
      <c r="L9149" s="70">
        <f t="array" ref="L9149">PRODUCT(1+D9127:D9149)-1</f>
        <v>4.5277812617583457E-2</v>
      </c>
      <c r="M9149" t="str">
        <f t="shared" si="424"/>
        <v/>
      </c>
      <c r="N9149" s="66" t="str">
        <f t="shared" si="425"/>
        <v/>
      </c>
    </row>
    <row r="9150" spans="1:14" x14ac:dyDescent="0.25">
      <c r="A9150" s="51">
        <f t="shared" si="423"/>
        <v>9148</v>
      </c>
      <c r="B9150" s="3">
        <v>23574</v>
      </c>
      <c r="C9150" s="8">
        <v>83.64</v>
      </c>
      <c r="D9150" s="50">
        <v>3.5997120230382151E-3</v>
      </c>
      <c r="E9150" s="16">
        <v>3.7361268403171106</v>
      </c>
      <c r="F9150" s="63">
        <v>473.61268403171107</v>
      </c>
      <c r="G9150" s="64">
        <v>473.61268403171107</v>
      </c>
      <c r="H9150" s="65">
        <v>0</v>
      </c>
      <c r="J9150" s="69" t="s">
        <v>69</v>
      </c>
      <c r="K9150" s="68" t="s">
        <v>69</v>
      </c>
      <c r="L9150" s="70">
        <f t="array" ref="L9150">PRODUCT(1+D9128:D9150)-1</f>
        <v>5.0753768844221003E-2</v>
      </c>
      <c r="M9150" t="str">
        <f t="shared" si="424"/>
        <v/>
      </c>
      <c r="N9150" s="66" t="str">
        <f t="shared" si="425"/>
        <v/>
      </c>
    </row>
    <row r="9151" spans="1:14" x14ac:dyDescent="0.25">
      <c r="A9151" s="51">
        <f t="shared" si="423"/>
        <v>9149</v>
      </c>
      <c r="B9151" s="3">
        <v>23575</v>
      </c>
      <c r="C9151" s="8">
        <v>84.01</v>
      </c>
      <c r="D9151" s="50">
        <v>4.4237207077952867E-3</v>
      </c>
      <c r="E9151" s="16">
        <v>3.7570781426953666</v>
      </c>
      <c r="F9151" s="63">
        <v>475.70781426953664</v>
      </c>
      <c r="G9151" s="64">
        <v>475.70781426953664</v>
      </c>
      <c r="H9151" s="65">
        <v>0</v>
      </c>
      <c r="I9151" s="51" t="s">
        <v>79</v>
      </c>
      <c r="J9151" s="69">
        <v>1</v>
      </c>
      <c r="K9151" s="68">
        <v>0</v>
      </c>
      <c r="L9151" s="70">
        <f t="array" ref="L9151">PRODUCT(1+D9129:D9151)-1</f>
        <v>5.0518944604226235E-2</v>
      </c>
      <c r="M9151" t="str">
        <f t="shared" si="424"/>
        <v/>
      </c>
      <c r="N9151" s="66" t="str">
        <f t="shared" si="425"/>
        <v/>
      </c>
    </row>
    <row r="9152" spans="1:14" x14ac:dyDescent="0.25">
      <c r="A9152" s="51">
        <f t="shared" si="423"/>
        <v>9150</v>
      </c>
      <c r="B9152" s="3">
        <v>23578</v>
      </c>
      <c r="C9152" s="8">
        <v>83.74</v>
      </c>
      <c r="D9152" s="50">
        <v>-3.2139031067731638E-3</v>
      </c>
      <c r="E9152" s="16">
        <v>3.7417893544733953</v>
      </c>
      <c r="F9152" s="63">
        <v>474.17893544733954</v>
      </c>
      <c r="G9152" s="64">
        <v>475.70781426953664</v>
      </c>
      <c r="H9152" s="65">
        <v>-3.2139031067730528E-3</v>
      </c>
      <c r="J9152" s="69">
        <v>2</v>
      </c>
      <c r="K9152" s="68">
        <v>-3.2139031067730528E-3</v>
      </c>
      <c r="L9152" s="70">
        <f t="array" ref="L9152">PRODUCT(1+D9130:D9152)-1</f>
        <v>4.1542288557213425E-2</v>
      </c>
      <c r="M9152" t="str">
        <f t="shared" si="424"/>
        <v/>
      </c>
      <c r="N9152" s="66" t="str">
        <f t="shared" si="425"/>
        <v/>
      </c>
    </row>
    <row r="9153" spans="1:14" x14ac:dyDescent="0.25">
      <c r="A9153" s="51">
        <f t="shared" si="423"/>
        <v>9151</v>
      </c>
      <c r="B9153" s="3">
        <v>23579</v>
      </c>
      <c r="C9153" s="8">
        <v>83.54</v>
      </c>
      <c r="D9153" s="50">
        <v>-2.3883448770001259E-3</v>
      </c>
      <c r="E9153" s="16">
        <v>3.730464326160825</v>
      </c>
      <c r="F9153" s="63">
        <v>473.04643261608248</v>
      </c>
      <c r="G9153" s="64">
        <v>475.70781426953664</v>
      </c>
      <c r="H9153" s="65">
        <v>-5.5945720747530014E-3</v>
      </c>
      <c r="J9153" s="69">
        <v>3</v>
      </c>
      <c r="K9153" s="68">
        <v>-5.5945720747530014E-3</v>
      </c>
      <c r="L9153" s="70">
        <f t="array" ref="L9153">PRODUCT(1+D9131:D9153)-1</f>
        <v>3.3782947654992457E-2</v>
      </c>
      <c r="M9153" t="str">
        <f t="shared" si="424"/>
        <v/>
      </c>
      <c r="N9153" s="66" t="str">
        <f t="shared" si="425"/>
        <v/>
      </c>
    </row>
    <row r="9154" spans="1:14" x14ac:dyDescent="0.25">
      <c r="A9154" s="51">
        <f t="shared" si="423"/>
        <v>9152</v>
      </c>
      <c r="B9154" s="3">
        <v>23580</v>
      </c>
      <c r="C9154" s="8">
        <v>83.52</v>
      </c>
      <c r="D9154" s="50">
        <v>-2.3940627244445345E-4</v>
      </c>
      <c r="E9154" s="16">
        <v>3.7293318233295674</v>
      </c>
      <c r="F9154" s="63">
        <v>472.93318233295673</v>
      </c>
      <c r="G9154" s="64">
        <v>475.70781426953664</v>
      </c>
      <c r="H9154" s="65">
        <v>-5.8326389715511739E-3</v>
      </c>
      <c r="J9154" s="69">
        <v>4</v>
      </c>
      <c r="K9154" s="68">
        <v>-5.8326389715511739E-3</v>
      </c>
      <c r="L9154" s="70">
        <f t="array" ref="L9154">PRODUCT(1+D9132:D9154)-1</f>
        <v>3.3791310805791896E-2</v>
      </c>
      <c r="M9154" t="str">
        <f t="shared" si="424"/>
        <v/>
      </c>
      <c r="N9154" s="66" t="str">
        <f t="shared" si="425"/>
        <v/>
      </c>
    </row>
    <row r="9155" spans="1:14" x14ac:dyDescent="0.25">
      <c r="A9155" s="51">
        <f t="shared" si="423"/>
        <v>9153</v>
      </c>
      <c r="B9155" s="3">
        <v>23581</v>
      </c>
      <c r="C9155" s="8">
        <v>83.48</v>
      </c>
      <c r="D9155" s="50">
        <v>-4.7892720306508263E-4</v>
      </c>
      <c r="E9155" s="16">
        <v>3.7270668176670538</v>
      </c>
      <c r="F9155" s="63">
        <v>472.7066817667054</v>
      </c>
      <c r="G9155" s="64">
        <v>475.70781426953664</v>
      </c>
      <c r="H9155" s="65">
        <v>-6.3087727651469638E-3</v>
      </c>
      <c r="J9155" s="69">
        <v>5</v>
      </c>
      <c r="K9155" s="68">
        <v>-6.3087727651469638E-3</v>
      </c>
      <c r="L9155" s="70">
        <f t="array" ref="L9155">PRODUCT(1+D9133:D9155)-1</f>
        <v>3.2018790950672837E-2</v>
      </c>
      <c r="M9155" t="str">
        <f t="shared" si="424"/>
        <v/>
      </c>
      <c r="N9155" s="66" t="str">
        <f t="shared" si="425"/>
        <v/>
      </c>
    </row>
    <row r="9156" spans="1:14" x14ac:dyDescent="0.25">
      <c r="A9156" s="51">
        <f t="shared" si="423"/>
        <v>9154</v>
      </c>
      <c r="B9156" s="3">
        <v>23582</v>
      </c>
      <c r="C9156" s="8">
        <v>83.46</v>
      </c>
      <c r="D9156" s="50">
        <v>-2.3957834211796314E-4</v>
      </c>
      <c r="E9156" s="16">
        <v>3.7259343148357962</v>
      </c>
      <c r="F9156" s="63">
        <v>472.59343148357959</v>
      </c>
      <c r="G9156" s="64">
        <v>475.70781426953664</v>
      </c>
      <c r="H9156" s="65">
        <v>-6.5468396619451363E-3</v>
      </c>
      <c r="J9156" s="69">
        <v>6</v>
      </c>
      <c r="K9156" s="68">
        <v>-6.5468396619451363E-3</v>
      </c>
      <c r="L9156" s="70">
        <f t="array" ref="L9156">PRODUCT(1+D9134:D9156)-1</f>
        <v>2.8972999630131335E-2</v>
      </c>
      <c r="M9156" t="str">
        <f t="shared" si="424"/>
        <v/>
      </c>
      <c r="N9156" s="66" t="str">
        <f t="shared" si="425"/>
        <v/>
      </c>
    </row>
    <row r="9157" spans="1:14" x14ac:dyDescent="0.25">
      <c r="A9157" s="51">
        <f t="shared" ref="A9157:A9220" si="426">A9156+1</f>
        <v>9155</v>
      </c>
      <c r="B9157" s="3">
        <v>23585</v>
      </c>
      <c r="C9157" s="8">
        <v>83.08</v>
      </c>
      <c r="D9157" s="50">
        <v>-4.5530793194343833E-3</v>
      </c>
      <c r="E9157" s="16">
        <v>3.7044167610419123</v>
      </c>
      <c r="F9157" s="63">
        <v>470.44167610419123</v>
      </c>
      <c r="G9157" s="64">
        <v>475.70781426953664</v>
      </c>
      <c r="H9157" s="65">
        <v>-1.1070110701106972E-2</v>
      </c>
      <c r="J9157" s="69">
        <v>7</v>
      </c>
      <c r="K9157" s="68">
        <v>-1.1070110701106972E-2</v>
      </c>
      <c r="L9157" s="70">
        <f t="array" ref="L9157">PRODUCT(1+D9135:D9157)-1</f>
        <v>2.859972762164098E-2</v>
      </c>
      <c r="M9157" t="str">
        <f t="shared" si="424"/>
        <v/>
      </c>
      <c r="N9157" s="66" t="str">
        <f t="shared" si="425"/>
        <v/>
      </c>
    </row>
    <row r="9158" spans="1:14" x14ac:dyDescent="0.25">
      <c r="A9158" s="51">
        <f t="shared" si="426"/>
        <v>9156</v>
      </c>
      <c r="B9158" s="3">
        <v>23586</v>
      </c>
      <c r="C9158" s="8">
        <v>82.85</v>
      </c>
      <c r="D9158" s="50">
        <v>-2.7684159845932088E-3</v>
      </c>
      <c r="E9158" s="16">
        <v>3.6913929784824555</v>
      </c>
      <c r="F9158" s="63">
        <v>469.13929784824558</v>
      </c>
      <c r="G9158" s="64">
        <v>475.70781426953664</v>
      </c>
      <c r="H9158" s="65">
        <v>-1.3807880014284013E-2</v>
      </c>
      <c r="J9158" s="69">
        <v>8</v>
      </c>
      <c r="K9158" s="68">
        <v>-1.3807880014284013E-2</v>
      </c>
      <c r="L9158" s="70">
        <f t="array" ref="L9158">PRODUCT(1+D9136:D9158)-1</f>
        <v>2.208240809276929E-2</v>
      </c>
      <c r="M9158" t="str">
        <f t="shared" si="424"/>
        <v/>
      </c>
      <c r="N9158" s="66" t="str">
        <f t="shared" si="425"/>
        <v/>
      </c>
    </row>
    <row r="9159" spans="1:14" x14ac:dyDescent="0.25">
      <c r="A9159" s="51">
        <f t="shared" si="426"/>
        <v>9157</v>
      </c>
      <c r="B9159" s="3">
        <v>23587</v>
      </c>
      <c r="C9159" s="8">
        <v>82.92</v>
      </c>
      <c r="D9159" s="50">
        <v>8.4490042245022323E-4</v>
      </c>
      <c r="E9159" s="16">
        <v>3.6953567383918555</v>
      </c>
      <c r="F9159" s="63">
        <v>469.53567383918556</v>
      </c>
      <c r="G9159" s="64">
        <v>475.70781426953664</v>
      </c>
      <c r="H9159" s="65">
        <v>-1.297464587549102E-2</v>
      </c>
      <c r="J9159" s="69">
        <v>9</v>
      </c>
      <c r="K9159" s="68">
        <v>-1.3807880014284013E-2</v>
      </c>
      <c r="L9159" s="70">
        <f t="array" ref="L9159">PRODUCT(1+D9137:D9159)-1</f>
        <v>2.1056520132988199E-2</v>
      </c>
      <c r="M9159" t="str">
        <f t="shared" si="424"/>
        <v/>
      </c>
      <c r="N9159" s="66" t="str">
        <f t="shared" si="425"/>
        <v/>
      </c>
    </row>
    <row r="9160" spans="1:14" x14ac:dyDescent="0.25">
      <c r="A9160" s="51">
        <f t="shared" si="426"/>
        <v>9158</v>
      </c>
      <c r="B9160" s="3">
        <v>23588</v>
      </c>
      <c r="C9160" s="8">
        <v>83.09</v>
      </c>
      <c r="D9160" s="50">
        <v>2.0501688374336968E-3</v>
      </c>
      <c r="E9160" s="16">
        <v>3.7049830124575411</v>
      </c>
      <c r="F9160" s="63">
        <v>470.49830124575413</v>
      </c>
      <c r="G9160" s="64">
        <v>475.70781426953664</v>
      </c>
      <c r="H9160" s="65">
        <v>-1.095107725270783E-2</v>
      </c>
      <c r="J9160" s="69">
        <v>10</v>
      </c>
      <c r="K9160" s="68">
        <v>-1.3807880014284013E-2</v>
      </c>
      <c r="L9160" s="70">
        <f t="array" ref="L9160">PRODUCT(1+D9138:D9160)-1</f>
        <v>2.000982077093072E-2</v>
      </c>
      <c r="M9160" t="str">
        <f t="shared" si="424"/>
        <v/>
      </c>
      <c r="N9160" s="66" t="str">
        <f t="shared" si="425"/>
        <v/>
      </c>
    </row>
    <row r="9161" spans="1:14" x14ac:dyDescent="0.25">
      <c r="A9161" s="51">
        <f t="shared" si="426"/>
        <v>9159</v>
      </c>
      <c r="B9161" s="3">
        <v>23589</v>
      </c>
      <c r="C9161" s="8">
        <v>83.18</v>
      </c>
      <c r="D9161" s="50">
        <v>1.0831628354797118E-3</v>
      </c>
      <c r="E9161" s="16">
        <v>3.7100792751981988</v>
      </c>
      <c r="F9161" s="63">
        <v>471.00792751981987</v>
      </c>
      <c r="G9161" s="64">
        <v>475.70781426953664</v>
      </c>
      <c r="H9161" s="65">
        <v>-9.8797762171167758E-3</v>
      </c>
      <c r="J9161" s="69">
        <v>11</v>
      </c>
      <c r="K9161" s="68">
        <v>-1.3807880014284013E-2</v>
      </c>
      <c r="L9161" s="70">
        <f t="array" ref="L9161">PRODUCT(1+D9139:D9161)-1</f>
        <v>1.8863302302792428E-2</v>
      </c>
      <c r="M9161" t="str">
        <f t="shared" si="424"/>
        <v/>
      </c>
      <c r="N9161" s="66" t="str">
        <f t="shared" si="425"/>
        <v/>
      </c>
    </row>
    <row r="9162" spans="1:14" x14ac:dyDescent="0.25">
      <c r="A9162" s="51">
        <f t="shared" si="426"/>
        <v>9160</v>
      </c>
      <c r="B9162" s="3">
        <v>23592</v>
      </c>
      <c r="C9162" s="8">
        <v>83</v>
      </c>
      <c r="D9162" s="50">
        <v>-2.1639817263766625E-3</v>
      </c>
      <c r="E9162" s="16">
        <v>3.6998867497168844</v>
      </c>
      <c r="F9162" s="63">
        <v>469.98867497168845</v>
      </c>
      <c r="G9162" s="64">
        <v>475.70781426953664</v>
      </c>
      <c r="H9162" s="65">
        <v>-1.2022378288298885E-2</v>
      </c>
      <c r="J9162" s="69">
        <v>12</v>
      </c>
      <c r="K9162" s="68">
        <v>-1.3807880014284013E-2</v>
      </c>
      <c r="L9162" s="70">
        <f t="array" ref="L9162">PRODUCT(1+D9140:D9162)-1</f>
        <v>1.6036234545231176E-2</v>
      </c>
      <c r="M9162" t="str">
        <f t="shared" si="424"/>
        <v/>
      </c>
      <c r="N9162" s="66" t="str">
        <f t="shared" si="425"/>
        <v/>
      </c>
    </row>
    <row r="9163" spans="1:14" x14ac:dyDescent="0.25">
      <c r="A9163" s="51">
        <f t="shared" si="426"/>
        <v>9161</v>
      </c>
      <c r="B9163" s="3">
        <v>23593</v>
      </c>
      <c r="C9163" s="8">
        <v>81.96</v>
      </c>
      <c r="D9163" s="50">
        <v>-1.2530120481927809E-2</v>
      </c>
      <c r="E9163" s="16">
        <v>3.6409966024915157</v>
      </c>
      <c r="F9163" s="63">
        <v>464.09966024915155</v>
      </c>
      <c r="G9163" s="64">
        <v>475.70781426953664</v>
      </c>
      <c r="H9163" s="65">
        <v>-2.4401856921795084E-2</v>
      </c>
      <c r="J9163" s="69">
        <v>13</v>
      </c>
      <c r="K9163" s="68">
        <v>-2.4401856921795084E-2</v>
      </c>
      <c r="L9163" s="70">
        <f t="array" ref="L9163">PRODUCT(1+D9141:D9163)-1</f>
        <v>-3.7680807098584568E-3</v>
      </c>
      <c r="M9163" t="str">
        <f t="shared" si="424"/>
        <v/>
      </c>
      <c r="N9163" s="66" t="str">
        <f t="shared" si="425"/>
        <v/>
      </c>
    </row>
    <row r="9164" spans="1:14" x14ac:dyDescent="0.25">
      <c r="A9164" s="51">
        <f t="shared" si="426"/>
        <v>9162</v>
      </c>
      <c r="B9164" s="3">
        <v>23594</v>
      </c>
      <c r="C9164" s="8">
        <v>82.09</v>
      </c>
      <c r="D9164" s="50">
        <v>1.5861395802831968E-3</v>
      </c>
      <c r="E9164" s="16">
        <v>3.6483578708946869</v>
      </c>
      <c r="F9164" s="63">
        <v>464.83578708946868</v>
      </c>
      <c r="G9164" s="64">
        <v>475.70781426953664</v>
      </c>
      <c r="H9164" s="65">
        <v>-2.2854422092608018E-2</v>
      </c>
      <c r="J9164" s="69">
        <v>14</v>
      </c>
      <c r="K9164" s="68">
        <v>-2.4401856921795084E-2</v>
      </c>
      <c r="L9164" s="70">
        <f t="array" ref="L9164">PRODUCT(1+D9142:D9164)-1</f>
        <v>-6.1743341404364438E-3</v>
      </c>
      <c r="M9164" t="str">
        <f t="shared" si="424"/>
        <v/>
      </c>
      <c r="N9164" s="66" t="str">
        <f t="shared" si="425"/>
        <v/>
      </c>
    </row>
    <row r="9165" spans="1:14" x14ac:dyDescent="0.25">
      <c r="A9165" s="51">
        <f t="shared" si="426"/>
        <v>9163</v>
      </c>
      <c r="B9165" s="3">
        <v>23595</v>
      </c>
      <c r="C9165" s="8">
        <v>81.34</v>
      </c>
      <c r="D9165" s="50">
        <v>-9.1363138019247003E-3</v>
      </c>
      <c r="E9165" s="16">
        <v>3.6058890147225462</v>
      </c>
      <c r="F9165" s="63">
        <v>460.58890147225463</v>
      </c>
      <c r="G9165" s="64">
        <v>475.70781426953664</v>
      </c>
      <c r="H9165" s="65">
        <v>-3.1781930722532992E-2</v>
      </c>
      <c r="J9165" s="69">
        <v>15</v>
      </c>
      <c r="K9165" s="68">
        <v>-3.1781930722532992E-2</v>
      </c>
      <c r="L9165" s="70">
        <f t="array" ref="L9165">PRODUCT(1+D9143:D9165)-1</f>
        <v>-1.9763798505664565E-2</v>
      </c>
      <c r="M9165" t="str">
        <f t="shared" si="424"/>
        <v/>
      </c>
      <c r="N9165" s="66" t="str">
        <f t="shared" si="425"/>
        <v/>
      </c>
    </row>
    <row r="9166" spans="1:14" x14ac:dyDescent="0.25">
      <c r="A9166" s="51">
        <f t="shared" si="426"/>
        <v>9164</v>
      </c>
      <c r="B9166" s="3">
        <v>23596</v>
      </c>
      <c r="C9166" s="8">
        <v>81.86</v>
      </c>
      <c r="D9166" s="50">
        <v>6.3929186132283267E-3</v>
      </c>
      <c r="E9166" s="16">
        <v>3.6353340883352301</v>
      </c>
      <c r="F9166" s="63">
        <v>463.53340883352303</v>
      </c>
      <c r="G9166" s="64">
        <v>475.70781426953664</v>
      </c>
      <c r="H9166" s="65">
        <v>-2.5592191405785059E-2</v>
      </c>
      <c r="J9166" s="69">
        <v>16</v>
      </c>
      <c r="K9166" s="68">
        <v>-3.1781930722532992E-2</v>
      </c>
      <c r="L9166" s="70">
        <f t="array" ref="L9166">PRODUCT(1+D9144:D9166)-1</f>
        <v>-1.5158806544754988E-2</v>
      </c>
      <c r="M9166" t="str">
        <f t="shared" si="424"/>
        <v/>
      </c>
      <c r="N9166" s="66" t="str">
        <f t="shared" si="425"/>
        <v/>
      </c>
    </row>
    <row r="9167" spans="1:14" x14ac:dyDescent="0.25">
      <c r="A9167" s="51">
        <f t="shared" si="426"/>
        <v>9165</v>
      </c>
      <c r="B9167" s="3">
        <v>23599</v>
      </c>
      <c r="C9167" s="8">
        <v>81.78</v>
      </c>
      <c r="D9167" s="50">
        <v>-9.7727827999016803E-4</v>
      </c>
      <c r="E9167" s="16">
        <v>3.6308040770102021</v>
      </c>
      <c r="F9167" s="63">
        <v>463.08040770102019</v>
      </c>
      <c r="G9167" s="64">
        <v>475.70781426953664</v>
      </c>
      <c r="H9167" s="65">
        <v>-2.6544458992977082E-2</v>
      </c>
      <c r="J9167" s="69">
        <v>17</v>
      </c>
      <c r="K9167" s="68">
        <v>-3.1781930722532992E-2</v>
      </c>
      <c r="L9167" s="70">
        <f t="array" ref="L9167">PRODUCT(1+D9145:D9167)-1</f>
        <v>-1.6121270452358449E-2</v>
      </c>
      <c r="M9167" t="str">
        <f t="shared" si="424"/>
        <v/>
      </c>
      <c r="N9167" s="66" t="str">
        <f t="shared" si="425"/>
        <v/>
      </c>
    </row>
    <row r="9168" spans="1:14" x14ac:dyDescent="0.25">
      <c r="A9168" s="51">
        <f t="shared" si="426"/>
        <v>9166</v>
      </c>
      <c r="B9168" s="3">
        <v>23600</v>
      </c>
      <c r="C9168" s="8">
        <v>81.760000000000005</v>
      </c>
      <c r="D9168" s="50">
        <v>-2.4455857177785312E-4</v>
      </c>
      <c r="E9168" s="16">
        <v>3.6296715741789454</v>
      </c>
      <c r="F9168" s="63">
        <v>462.96715741789455</v>
      </c>
      <c r="G9168" s="64">
        <v>475.70781426953664</v>
      </c>
      <c r="H9168" s="65">
        <v>-2.6782525889774922E-2</v>
      </c>
      <c r="J9168" s="69">
        <v>18</v>
      </c>
      <c r="K9168" s="68">
        <v>-3.1781930722532992E-2</v>
      </c>
      <c r="L9168" s="70">
        <f t="array" ref="L9168">PRODUCT(1+D9146:D9168)-1</f>
        <v>-1.7543859649122751E-2</v>
      </c>
      <c r="M9168" t="str">
        <f t="shared" si="424"/>
        <v/>
      </c>
      <c r="N9168" s="66" t="str">
        <f t="shared" si="425"/>
        <v/>
      </c>
    </row>
    <row r="9169" spans="1:14" x14ac:dyDescent="0.25">
      <c r="A9169" s="51">
        <f t="shared" si="426"/>
        <v>9167</v>
      </c>
      <c r="B9169" s="3">
        <v>23601</v>
      </c>
      <c r="C9169" s="8">
        <v>82.17</v>
      </c>
      <c r="D9169" s="50">
        <v>5.0146771037180571E-3</v>
      </c>
      <c r="E9169" s="16">
        <v>3.6528878822197148</v>
      </c>
      <c r="F9169" s="63">
        <v>465.28878822197146</v>
      </c>
      <c r="G9169" s="64">
        <v>475.70781426953664</v>
      </c>
      <c r="H9169" s="65">
        <v>-2.1902154505416105E-2</v>
      </c>
      <c r="J9169" s="69">
        <v>19</v>
      </c>
      <c r="K9169" s="68">
        <v>-3.1781930722532992E-2</v>
      </c>
      <c r="L9169" s="70">
        <f t="array" ref="L9169">PRODUCT(1+D9147:D9169)-1</f>
        <v>-1.4275431861804466E-2</v>
      </c>
      <c r="M9169" t="str">
        <f t="shared" si="424"/>
        <v/>
      </c>
      <c r="N9169" s="66" t="str">
        <f t="shared" si="425"/>
        <v/>
      </c>
    </row>
    <row r="9170" spans="1:14" x14ac:dyDescent="0.25">
      <c r="A9170" s="51">
        <f t="shared" si="426"/>
        <v>9168</v>
      </c>
      <c r="B9170" s="3">
        <v>23602</v>
      </c>
      <c r="C9170" s="8">
        <v>82.41</v>
      </c>
      <c r="D9170" s="50">
        <v>2.9207740051113706E-3</v>
      </c>
      <c r="E9170" s="16">
        <v>3.6664779161947996</v>
      </c>
      <c r="F9170" s="63">
        <v>466.64779161947996</v>
      </c>
      <c r="G9170" s="64">
        <v>475.70781426953664</v>
      </c>
      <c r="H9170" s="65">
        <v>-1.9045351743840144E-2</v>
      </c>
      <c r="J9170" s="69">
        <v>20</v>
      </c>
      <c r="K9170" s="68">
        <v>-3.1781930722532992E-2</v>
      </c>
      <c r="L9170" s="70">
        <f t="array" ref="L9170">PRODUCT(1+D9148:D9170)-1</f>
        <v>-1.0803024846957276E-2</v>
      </c>
      <c r="M9170" t="str">
        <f t="shared" si="424"/>
        <v/>
      </c>
      <c r="N9170" s="66" t="str">
        <f t="shared" si="425"/>
        <v/>
      </c>
    </row>
    <row r="9171" spans="1:14" x14ac:dyDescent="0.25">
      <c r="A9171" s="51">
        <f t="shared" si="426"/>
        <v>9169</v>
      </c>
      <c r="B9171" s="3">
        <v>23603</v>
      </c>
      <c r="C9171" s="8">
        <v>82.35</v>
      </c>
      <c r="D9171" s="50">
        <v>-7.2806698216243415E-4</v>
      </c>
      <c r="E9171" s="16">
        <v>3.6630804077010284</v>
      </c>
      <c r="F9171" s="63">
        <v>466.30804077010282</v>
      </c>
      <c r="G9171" s="64">
        <v>475.70781426953664</v>
      </c>
      <c r="H9171" s="65">
        <v>-1.9759552434234107E-2</v>
      </c>
      <c r="J9171" s="69">
        <v>21</v>
      </c>
      <c r="K9171" s="68">
        <v>-3.1781930722532992E-2</v>
      </c>
      <c r="L9171" s="70">
        <f t="array" ref="L9171">PRODUCT(1+D9149:D9171)-1</f>
        <v>-8.5480375632077665E-3</v>
      </c>
      <c r="M9171" t="str">
        <f t="shared" si="424"/>
        <v/>
      </c>
      <c r="N9171" s="66" t="str">
        <f t="shared" si="425"/>
        <v/>
      </c>
    </row>
    <row r="9172" spans="1:14" x14ac:dyDescent="0.25">
      <c r="A9172" s="51">
        <f t="shared" si="426"/>
        <v>9170</v>
      </c>
      <c r="B9172" s="3">
        <v>23606</v>
      </c>
      <c r="C9172" s="8">
        <v>82.36</v>
      </c>
      <c r="D9172" s="50">
        <v>1.2143290831811981E-4</v>
      </c>
      <c r="E9172" s="16">
        <v>3.6636466591166563</v>
      </c>
      <c r="F9172" s="63">
        <v>466.36466591166561</v>
      </c>
      <c r="G9172" s="64">
        <v>475.70781426953664</v>
      </c>
      <c r="H9172" s="65">
        <v>-1.9640518985835298E-2</v>
      </c>
      <c r="J9172" s="69">
        <v>22</v>
      </c>
      <c r="K9172" s="68">
        <v>-3.1781930722532992E-2</v>
      </c>
      <c r="L9172" s="70">
        <f t="array" ref="L9172">PRODUCT(1+D9150:D9172)-1</f>
        <v>-1.1759059275258443E-2</v>
      </c>
      <c r="M9172" t="str">
        <f t="shared" si="424"/>
        <v/>
      </c>
      <c r="N9172" s="66" t="str">
        <f t="shared" si="425"/>
        <v/>
      </c>
    </row>
    <row r="9173" spans="1:14" x14ac:dyDescent="0.25">
      <c r="A9173" s="51">
        <f t="shared" si="426"/>
        <v>9171</v>
      </c>
      <c r="B9173" s="3">
        <v>23607</v>
      </c>
      <c r="C9173" s="8">
        <v>82.4</v>
      </c>
      <c r="D9173" s="50">
        <v>4.8567265662957659E-4</v>
      </c>
      <c r="E9173" s="16">
        <v>3.6659116647791707</v>
      </c>
      <c r="F9173" s="63">
        <v>466.59116647791706</v>
      </c>
      <c r="G9173" s="64">
        <v>475.70781426953664</v>
      </c>
      <c r="H9173" s="65">
        <v>-1.9164385192239175E-2</v>
      </c>
      <c r="J9173" s="69">
        <v>23</v>
      </c>
      <c r="K9173" s="68">
        <v>-3.1781930722532992E-2</v>
      </c>
      <c r="L9173" s="70">
        <f t="array" ref="L9173">PRODUCT(1+D9151:D9173)-1</f>
        <v>-1.4825442372070952E-2</v>
      </c>
      <c r="M9173" t="str">
        <f t="shared" si="424"/>
        <v/>
      </c>
      <c r="N9173" s="66" t="str">
        <f t="shared" si="425"/>
        <v/>
      </c>
    </row>
    <row r="9174" spans="1:14" x14ac:dyDescent="0.25">
      <c r="A9174" s="51">
        <f t="shared" si="426"/>
        <v>9172</v>
      </c>
      <c r="B9174" s="3">
        <v>23608</v>
      </c>
      <c r="C9174" s="8">
        <v>82.32</v>
      </c>
      <c r="D9174" s="50">
        <v>-9.7087378640792199E-4</v>
      </c>
      <c r="E9174" s="16">
        <v>3.6613816534541419</v>
      </c>
      <c r="F9174" s="63">
        <v>466.13816534541417</v>
      </c>
      <c r="G9174" s="64">
        <v>475.70781426953664</v>
      </c>
      <c r="H9174" s="65">
        <v>-2.011665277943131E-2</v>
      </c>
      <c r="J9174" s="69">
        <v>24</v>
      </c>
      <c r="K9174" s="68">
        <v>-3.1781930722532992E-2</v>
      </c>
      <c r="L9174" s="70">
        <f t="array" ref="L9174">PRODUCT(1+D9152:D9174)-1</f>
        <v>-2.0116652779430977E-2</v>
      </c>
      <c r="M9174" t="str">
        <f t="shared" si="424"/>
        <v/>
      </c>
      <c r="N9174" s="66" t="str">
        <f t="shared" si="425"/>
        <v/>
      </c>
    </row>
    <row r="9175" spans="1:14" x14ac:dyDescent="0.25">
      <c r="A9175" s="51">
        <f t="shared" si="426"/>
        <v>9173</v>
      </c>
      <c r="B9175" s="3">
        <v>23609</v>
      </c>
      <c r="C9175" s="8">
        <v>81.94</v>
      </c>
      <c r="D9175" s="50">
        <v>-4.6161321671525091E-3</v>
      </c>
      <c r="E9175" s="16">
        <v>3.639864099660258</v>
      </c>
      <c r="F9175" s="63">
        <v>463.9864099660258</v>
      </c>
      <c r="G9175" s="64">
        <v>475.70781426953664</v>
      </c>
      <c r="H9175" s="65">
        <v>-2.4639923818593146E-2</v>
      </c>
      <c r="J9175" s="69">
        <v>25</v>
      </c>
      <c r="K9175" s="68">
        <v>-3.1781930722532992E-2</v>
      </c>
      <c r="L9175" s="70">
        <f t="array" ref="L9175">PRODUCT(1+D9153:D9175)-1</f>
        <v>-2.1495103893002354E-2</v>
      </c>
      <c r="M9175" t="str">
        <f t="shared" si="424"/>
        <v/>
      </c>
      <c r="N9175" s="66" t="str">
        <f t="shared" si="425"/>
        <v/>
      </c>
    </row>
    <row r="9176" spans="1:14" x14ac:dyDescent="0.25">
      <c r="A9176" s="51">
        <f t="shared" si="426"/>
        <v>9174</v>
      </c>
      <c r="B9176" s="3">
        <v>23610</v>
      </c>
      <c r="C9176" s="8">
        <v>82.07</v>
      </c>
      <c r="D9176" s="50">
        <v>1.5865267268733163E-3</v>
      </c>
      <c r="E9176" s="16">
        <v>3.6472253680634292</v>
      </c>
      <c r="F9176" s="63">
        <v>464.72253680634293</v>
      </c>
      <c r="G9176" s="64">
        <v>475.70781426953664</v>
      </c>
      <c r="H9176" s="65">
        <v>-2.3092488989406079E-2</v>
      </c>
      <c r="J9176" s="69">
        <v>26</v>
      </c>
      <c r="K9176" s="68">
        <v>-3.1781930722532992E-2</v>
      </c>
      <c r="L9176" s="70">
        <f t="array" ref="L9176">PRODUCT(1+D9154:D9176)-1</f>
        <v>-1.7596361024659335E-2</v>
      </c>
      <c r="M9176" t="str">
        <f t="shared" si="424"/>
        <v/>
      </c>
      <c r="N9176" s="66" t="str">
        <f t="shared" si="425"/>
        <v/>
      </c>
    </row>
    <row r="9177" spans="1:14" x14ac:dyDescent="0.25">
      <c r="A9177" s="51">
        <f t="shared" si="426"/>
        <v>9175</v>
      </c>
      <c r="B9177" s="3">
        <v>23613</v>
      </c>
      <c r="C9177" s="8">
        <v>81.91</v>
      </c>
      <c r="D9177" s="50">
        <v>-1.9495552577067921E-3</v>
      </c>
      <c r="E9177" s="16">
        <v>3.6381653454133724</v>
      </c>
      <c r="F9177" s="63">
        <v>463.81653454133726</v>
      </c>
      <c r="G9177" s="64">
        <v>475.70781426953664</v>
      </c>
      <c r="H9177" s="65">
        <v>-2.4997024163790127E-2</v>
      </c>
      <c r="J9177" s="69">
        <v>27</v>
      </c>
      <c r="K9177" s="68">
        <v>-3.1781930722532992E-2</v>
      </c>
      <c r="L9177" s="70">
        <f t="array" ref="L9177">PRODUCT(1+D9155:D9177)-1</f>
        <v>-1.9276819923371602E-2</v>
      </c>
      <c r="M9177" t="str">
        <f t="shared" si="424"/>
        <v/>
      </c>
      <c r="N9177" s="66" t="str">
        <f t="shared" si="425"/>
        <v/>
      </c>
    </row>
    <row r="9178" spans="1:14" x14ac:dyDescent="0.25">
      <c r="A9178" s="51">
        <f t="shared" si="426"/>
        <v>9176</v>
      </c>
      <c r="B9178" s="3">
        <v>23614</v>
      </c>
      <c r="C9178" s="8">
        <v>81.44</v>
      </c>
      <c r="D9178" s="50">
        <v>-5.7380051275790489E-3</v>
      </c>
      <c r="E9178" s="16">
        <v>3.6115515288788309</v>
      </c>
      <c r="F9178" s="63">
        <v>461.1551528878831</v>
      </c>
      <c r="G9178" s="64">
        <v>475.70781426953664</v>
      </c>
      <c r="H9178" s="65">
        <v>-3.0591596238543128E-2</v>
      </c>
      <c r="J9178" s="69">
        <v>28</v>
      </c>
      <c r="K9178" s="68">
        <v>-3.1781930722532992E-2</v>
      </c>
      <c r="L9178" s="70">
        <f t="array" ref="L9178">PRODUCT(1+D9156:D9178)-1</f>
        <v>-2.4436990896022914E-2</v>
      </c>
      <c r="M9178" t="str">
        <f t="shared" ref="M9178:M9241" si="427">IF(AND(L9178&lt;=-0.25,MIN(L9156:L9177)&gt;-0.25),1,"")</f>
        <v/>
      </c>
      <c r="N9178" s="66" t="str">
        <f t="shared" si="425"/>
        <v/>
      </c>
    </row>
    <row r="9179" spans="1:14" x14ac:dyDescent="0.25">
      <c r="A9179" s="51">
        <f t="shared" si="426"/>
        <v>9177</v>
      </c>
      <c r="B9179" s="3">
        <v>23615</v>
      </c>
      <c r="C9179" s="8">
        <v>81.319999999999993</v>
      </c>
      <c r="D9179" s="50">
        <v>-1.4734774066798018E-3</v>
      </c>
      <c r="E9179" s="16">
        <v>3.6047565118912885</v>
      </c>
      <c r="F9179" s="63">
        <v>460.47565118912883</v>
      </c>
      <c r="G9179" s="64">
        <v>475.70781426953664</v>
      </c>
      <c r="H9179" s="65">
        <v>-3.2019997619331164E-2</v>
      </c>
      <c r="J9179" s="69">
        <v>29</v>
      </c>
      <c r="K9179" s="68">
        <v>-3.2019997619331164E-2</v>
      </c>
      <c r="L9179" s="70">
        <f t="array" ref="L9179">PRODUCT(1+D9157:D9179)-1</f>
        <v>-2.5641025641025661E-2</v>
      </c>
      <c r="M9179" t="str">
        <f t="shared" si="427"/>
        <v/>
      </c>
      <c r="N9179" s="66" t="str">
        <f t="shared" si="425"/>
        <v/>
      </c>
    </row>
    <row r="9180" spans="1:14" x14ac:dyDescent="0.25">
      <c r="A9180" s="51">
        <f t="shared" si="426"/>
        <v>9178</v>
      </c>
      <c r="B9180" s="3">
        <v>23616</v>
      </c>
      <c r="C9180" s="8">
        <v>81.7</v>
      </c>
      <c r="D9180" s="50">
        <v>4.6728971962617383E-3</v>
      </c>
      <c r="E9180" s="16">
        <v>3.6262740656851733</v>
      </c>
      <c r="F9180" s="63">
        <v>462.62740656851736</v>
      </c>
      <c r="G9180" s="64">
        <v>475.70781426953664</v>
      </c>
      <c r="H9180" s="65">
        <v>-2.7496726580168995E-2</v>
      </c>
      <c r="J9180" s="69">
        <v>30</v>
      </c>
      <c r="K9180" s="68">
        <v>-3.2019997619331164E-2</v>
      </c>
      <c r="L9180" s="70">
        <f t="array" ref="L9180">PRODUCT(1+D9158:D9180)-1</f>
        <v>-1.661049590755892E-2</v>
      </c>
      <c r="M9180" t="str">
        <f t="shared" si="427"/>
        <v/>
      </c>
      <c r="N9180" s="66" t="str">
        <f t="shared" si="425"/>
        <v/>
      </c>
    </row>
    <row r="9181" spans="1:14" x14ac:dyDescent="0.25">
      <c r="A9181" s="51">
        <f t="shared" si="426"/>
        <v>9179</v>
      </c>
      <c r="B9181" s="3">
        <v>23617</v>
      </c>
      <c r="C9181" s="8">
        <v>81.99</v>
      </c>
      <c r="D9181" s="50">
        <v>3.5495716034270597E-3</v>
      </c>
      <c r="E9181" s="16">
        <v>3.6426953567384004</v>
      </c>
      <c r="F9181" s="63">
        <v>464.26953567384004</v>
      </c>
      <c r="G9181" s="64">
        <v>475.70781426953664</v>
      </c>
      <c r="H9181" s="65">
        <v>-2.4044756576598214E-2</v>
      </c>
      <c r="J9181" s="69">
        <v>31</v>
      </c>
      <c r="K9181" s="68">
        <v>-3.2019997619331164E-2</v>
      </c>
      <c r="L9181" s="70">
        <f t="array" ref="L9181">PRODUCT(1+D9159:D9181)-1</f>
        <v>-1.0380205190102521E-2</v>
      </c>
      <c r="M9181" t="str">
        <f t="shared" si="427"/>
        <v/>
      </c>
      <c r="N9181" s="66" t="str">
        <f t="shared" si="425"/>
        <v/>
      </c>
    </row>
    <row r="9182" spans="1:14" x14ac:dyDescent="0.25">
      <c r="A9182" s="51">
        <f t="shared" si="426"/>
        <v>9180</v>
      </c>
      <c r="B9182" s="3">
        <v>23620</v>
      </c>
      <c r="C9182" s="8">
        <v>81.83</v>
      </c>
      <c r="D9182" s="50">
        <v>-1.9514574948163999E-3</v>
      </c>
      <c r="E9182" s="16">
        <v>3.6336353340883436</v>
      </c>
      <c r="F9182" s="63">
        <v>463.36353340883437</v>
      </c>
      <c r="G9182" s="64">
        <v>475.70781426953664</v>
      </c>
      <c r="H9182" s="65">
        <v>-2.5949291750982262E-2</v>
      </c>
      <c r="J9182" s="69">
        <v>32</v>
      </c>
      <c r="K9182" s="68">
        <v>-3.2019997619331164E-2</v>
      </c>
      <c r="L9182" s="70">
        <f t="array" ref="L9182">PRODUCT(1+D9160:D9182)-1</f>
        <v>-1.3145200192957063E-2</v>
      </c>
      <c r="M9182" t="str">
        <f t="shared" si="427"/>
        <v/>
      </c>
      <c r="N9182" s="66" t="str">
        <f t="shared" si="425"/>
        <v/>
      </c>
    </row>
    <row r="9183" spans="1:14" x14ac:dyDescent="0.25">
      <c r="A9183" s="51">
        <f t="shared" si="426"/>
        <v>9181</v>
      </c>
      <c r="B9183" s="3">
        <v>23621</v>
      </c>
      <c r="C9183" s="8">
        <v>82.18</v>
      </c>
      <c r="D9183" s="50">
        <v>4.2771599657829285E-3</v>
      </c>
      <c r="E9183" s="16">
        <v>3.6534541336353437</v>
      </c>
      <c r="F9183" s="63">
        <v>465.34541336353436</v>
      </c>
      <c r="G9183" s="64">
        <v>475.70781426953664</v>
      </c>
      <c r="H9183" s="65">
        <v>-2.1783121057016963E-2</v>
      </c>
      <c r="J9183" s="69">
        <v>33</v>
      </c>
      <c r="K9183" s="68">
        <v>-3.2019997619331164E-2</v>
      </c>
      <c r="L9183" s="70">
        <f t="array" ref="L9183">PRODUCT(1+D9161:D9183)-1</f>
        <v>-1.0951979780960297E-2</v>
      </c>
      <c r="M9183" t="str">
        <f t="shared" si="427"/>
        <v/>
      </c>
      <c r="N9183" s="66" t="str">
        <f t="shared" si="425"/>
        <v/>
      </c>
    </row>
    <row r="9184" spans="1:14" x14ac:dyDescent="0.25">
      <c r="A9184" s="51">
        <f t="shared" si="426"/>
        <v>9182</v>
      </c>
      <c r="B9184" s="3">
        <v>23622</v>
      </c>
      <c r="C9184" s="8">
        <v>82.31</v>
      </c>
      <c r="D9184" s="50">
        <v>1.5818934047213684E-3</v>
      </c>
      <c r="E9184" s="16">
        <v>3.6608154020385149</v>
      </c>
      <c r="F9184" s="63">
        <v>466.08154020385149</v>
      </c>
      <c r="G9184" s="64">
        <v>475.70781426953664</v>
      </c>
      <c r="H9184" s="65">
        <v>-2.0235686227830008E-2</v>
      </c>
      <c r="J9184" s="69">
        <v>34</v>
      </c>
      <c r="K9184" s="68">
        <v>-3.2019997619331164E-2</v>
      </c>
      <c r="L9184" s="70">
        <f t="array" ref="L9184">PRODUCT(1+D9162:D9184)-1</f>
        <v>-1.045924501081974E-2</v>
      </c>
      <c r="M9184" t="str">
        <f t="shared" si="427"/>
        <v/>
      </c>
      <c r="N9184" s="66" t="str">
        <f t="shared" si="425"/>
        <v/>
      </c>
    </row>
    <row r="9185" spans="1:14" x14ac:dyDescent="0.25">
      <c r="A9185" s="51">
        <f t="shared" si="426"/>
        <v>9183</v>
      </c>
      <c r="B9185" s="3">
        <v>23623</v>
      </c>
      <c r="C9185" s="8">
        <v>82.56</v>
      </c>
      <c r="D9185" s="50">
        <v>3.0372980196817778E-3</v>
      </c>
      <c r="E9185" s="16">
        <v>3.6749716874292284</v>
      </c>
      <c r="F9185" s="63">
        <v>467.49716874292284</v>
      </c>
      <c r="G9185" s="64">
        <v>475.70781426953664</v>
      </c>
      <c r="H9185" s="65">
        <v>-1.7259850017854905E-2</v>
      </c>
      <c r="J9185" s="69">
        <v>35</v>
      </c>
      <c r="K9185" s="68">
        <v>-3.2019997619331164E-2</v>
      </c>
      <c r="L9185" s="70">
        <f t="array" ref="L9185">PRODUCT(1+D9163:D9185)-1</f>
        <v>-5.3012048192769834E-3</v>
      </c>
      <c r="M9185" t="str">
        <f t="shared" si="427"/>
        <v/>
      </c>
      <c r="N9185" s="66" t="str">
        <f t="shared" si="425"/>
        <v/>
      </c>
    </row>
    <row r="9186" spans="1:14" x14ac:dyDescent="0.25">
      <c r="A9186" s="51">
        <f t="shared" si="426"/>
        <v>9184</v>
      </c>
      <c r="B9186" s="3">
        <v>23624</v>
      </c>
      <c r="C9186" s="8">
        <v>82.76</v>
      </c>
      <c r="D9186" s="50">
        <v>2.4224806201551541E-3</v>
      </c>
      <c r="E9186" s="16">
        <v>3.6862967157417996</v>
      </c>
      <c r="F9186" s="63">
        <v>468.62967157417995</v>
      </c>
      <c r="G9186" s="64">
        <v>475.70781426953664</v>
      </c>
      <c r="H9186" s="65">
        <v>-1.4879181049874846E-2</v>
      </c>
      <c r="J9186" s="69">
        <v>36</v>
      </c>
      <c r="K9186" s="68">
        <v>-3.2019997619331164E-2</v>
      </c>
      <c r="L9186" s="70">
        <f t="array" ref="L9186">PRODUCT(1+D9164:D9186)-1</f>
        <v>9.7608589555884251E-3</v>
      </c>
      <c r="M9186" t="str">
        <f t="shared" si="427"/>
        <v/>
      </c>
      <c r="N9186" s="66" t="str">
        <f t="shared" si="425"/>
        <v/>
      </c>
    </row>
    <row r="9187" spans="1:14" x14ac:dyDescent="0.25">
      <c r="A9187" s="51">
        <f t="shared" si="426"/>
        <v>9185</v>
      </c>
      <c r="B9187" s="3">
        <v>23628</v>
      </c>
      <c r="C9187" s="8">
        <v>82.87</v>
      </c>
      <c r="D9187" s="50">
        <v>1.3291445142580294E-3</v>
      </c>
      <c r="E9187" s="16">
        <v>3.6925254813137132</v>
      </c>
      <c r="F9187" s="63">
        <v>469.25254813137133</v>
      </c>
      <c r="G9187" s="64">
        <v>475.70781426953664</v>
      </c>
      <c r="H9187" s="65">
        <v>-1.3569813117485952E-2</v>
      </c>
      <c r="J9187" s="69">
        <v>37</v>
      </c>
      <c r="K9187" s="68">
        <v>-3.2019997619331164E-2</v>
      </c>
      <c r="L9187" s="70">
        <f t="array" ref="L9187">PRODUCT(1+D9165:D9187)-1</f>
        <v>9.501766354002017E-3</v>
      </c>
      <c r="M9187" t="str">
        <f t="shared" si="427"/>
        <v/>
      </c>
      <c r="N9187" s="66" t="str">
        <f t="shared" si="425"/>
        <v/>
      </c>
    </row>
    <row r="9188" spans="1:14" x14ac:dyDescent="0.25">
      <c r="A9188" s="51">
        <f t="shared" si="426"/>
        <v>9186</v>
      </c>
      <c r="B9188" s="3">
        <v>23629</v>
      </c>
      <c r="C9188" s="8">
        <v>83.05</v>
      </c>
      <c r="D9188" s="50">
        <v>2.1720767467117152E-3</v>
      </c>
      <c r="E9188" s="16">
        <v>3.7027180067950267</v>
      </c>
      <c r="F9188" s="63">
        <v>470.27180067950269</v>
      </c>
      <c r="G9188" s="64">
        <v>475.70781426953664</v>
      </c>
      <c r="H9188" s="65">
        <v>-1.1427211046303953E-2</v>
      </c>
      <c r="J9188" s="69">
        <v>38</v>
      </c>
      <c r="K9188" s="68">
        <v>-3.2019997619331164E-2</v>
      </c>
      <c r="L9188" s="70">
        <f t="array" ref="L9188">PRODUCT(1+D9166:D9188)-1</f>
        <v>2.1022866978116728E-2</v>
      </c>
      <c r="M9188" t="str">
        <f t="shared" si="427"/>
        <v/>
      </c>
      <c r="N9188" s="66" t="str">
        <f t="shared" si="425"/>
        <v/>
      </c>
    </row>
    <row r="9189" spans="1:14" x14ac:dyDescent="0.25">
      <c r="A9189" s="51">
        <f t="shared" si="426"/>
        <v>9187</v>
      </c>
      <c r="B9189" s="3">
        <v>23630</v>
      </c>
      <c r="C9189" s="8">
        <v>83.1</v>
      </c>
      <c r="D9189" s="50">
        <v>6.0204695966281641E-4</v>
      </c>
      <c r="E9189" s="16">
        <v>3.7055492638731691</v>
      </c>
      <c r="F9189" s="63">
        <v>470.55492638731693</v>
      </c>
      <c r="G9189" s="64">
        <v>475.70781426953664</v>
      </c>
      <c r="H9189" s="65">
        <v>-1.0832043804309022E-2</v>
      </c>
      <c r="J9189" s="69">
        <v>39</v>
      </c>
      <c r="K9189" s="68">
        <v>-3.2019997619331164E-2</v>
      </c>
      <c r="L9189" s="70">
        <f t="array" ref="L9189">PRODUCT(1+D9167:D9189)-1</f>
        <v>1.5147813339848826E-2</v>
      </c>
      <c r="M9189" t="str">
        <f t="shared" si="427"/>
        <v/>
      </c>
      <c r="N9189" s="66" t="str">
        <f t="shared" ref="N9189:N9252" si="428">IF(AND(M9189=1,SUM(M8961:M9188)=0),1,"")</f>
        <v/>
      </c>
    </row>
    <row r="9190" spans="1:14" x14ac:dyDescent="0.25">
      <c r="A9190" s="51">
        <f t="shared" si="426"/>
        <v>9188</v>
      </c>
      <c r="B9190" s="3">
        <v>23631</v>
      </c>
      <c r="C9190" s="8">
        <v>83.45</v>
      </c>
      <c r="D9190" s="50">
        <v>4.2117930204574883E-3</v>
      </c>
      <c r="E9190" s="16">
        <v>3.7253680634201691</v>
      </c>
      <c r="F9190" s="63">
        <v>472.53680634201692</v>
      </c>
      <c r="G9190" s="64">
        <v>475.70781426953664</v>
      </c>
      <c r="H9190" s="65">
        <v>-6.665873110343834E-3</v>
      </c>
      <c r="J9190" s="69">
        <v>40</v>
      </c>
      <c r="K9190" s="68">
        <v>-3.2019997619331164E-2</v>
      </c>
      <c r="L9190" s="70">
        <f t="array" ref="L9190">PRODUCT(1+D9168:D9190)-1</f>
        <v>2.0420640743458174E-2</v>
      </c>
      <c r="M9190" t="str">
        <f t="shared" si="427"/>
        <v/>
      </c>
      <c r="N9190" s="66" t="str">
        <f t="shared" si="428"/>
        <v/>
      </c>
    </row>
    <row r="9191" spans="1:14" x14ac:dyDescent="0.25">
      <c r="A9191" s="51">
        <f t="shared" si="426"/>
        <v>9189</v>
      </c>
      <c r="B9191" s="3">
        <v>23634</v>
      </c>
      <c r="C9191" s="8">
        <v>83.22</v>
      </c>
      <c r="D9191" s="50">
        <v>-2.7561414020371711E-3</v>
      </c>
      <c r="E9191" s="16">
        <v>3.7123442808607123</v>
      </c>
      <c r="F9191" s="63">
        <v>471.23442808607126</v>
      </c>
      <c r="G9191" s="64">
        <v>475.70781426953664</v>
      </c>
      <c r="H9191" s="65">
        <v>-9.4036424235208749E-3</v>
      </c>
      <c r="J9191" s="69">
        <v>41</v>
      </c>
      <c r="K9191" s="68">
        <v>-3.2019997619331164E-2</v>
      </c>
      <c r="L9191" s="70">
        <f t="array" ref="L9191">PRODUCT(1+D9169:D9191)-1</f>
        <v>1.785714285714346E-2</v>
      </c>
      <c r="M9191" t="str">
        <f t="shared" si="427"/>
        <v/>
      </c>
      <c r="N9191" s="66" t="str">
        <f t="shared" si="428"/>
        <v/>
      </c>
    </row>
    <row r="9192" spans="1:14" x14ac:dyDescent="0.25">
      <c r="A9192" s="51">
        <f t="shared" si="426"/>
        <v>9190</v>
      </c>
      <c r="B9192" s="3">
        <v>23635</v>
      </c>
      <c r="C9192" s="8">
        <v>83</v>
      </c>
      <c r="D9192" s="50">
        <v>-2.643595289593792E-3</v>
      </c>
      <c r="E9192" s="16">
        <v>3.6998867497168844</v>
      </c>
      <c r="F9192" s="63">
        <v>469.98867497168845</v>
      </c>
      <c r="G9192" s="64">
        <v>475.70781426953664</v>
      </c>
      <c r="H9192" s="65">
        <v>-1.2022378288298885E-2</v>
      </c>
      <c r="J9192" s="69">
        <v>42</v>
      </c>
      <c r="K9192" s="68">
        <v>-3.2019997619331164E-2</v>
      </c>
      <c r="L9192" s="70">
        <f t="array" ref="L9192">PRODUCT(1+D9170:D9192)-1</f>
        <v>1.0101010101010388E-2</v>
      </c>
      <c r="M9192" t="str">
        <f t="shared" si="427"/>
        <v/>
      </c>
      <c r="N9192" s="66" t="str">
        <f t="shared" si="428"/>
        <v/>
      </c>
    </row>
    <row r="9193" spans="1:14" x14ac:dyDescent="0.25">
      <c r="A9193" s="51">
        <f t="shared" si="426"/>
        <v>9191</v>
      </c>
      <c r="B9193" s="3">
        <v>23636</v>
      </c>
      <c r="C9193" s="8">
        <v>83.24</v>
      </c>
      <c r="D9193" s="50">
        <v>2.8915662650601526E-3</v>
      </c>
      <c r="E9193" s="16">
        <v>3.7134767836919691</v>
      </c>
      <c r="F9193" s="63">
        <v>471.3476783691969</v>
      </c>
      <c r="G9193" s="64">
        <v>475.70781426953664</v>
      </c>
      <c r="H9193" s="65">
        <v>-9.1655755267229244E-3</v>
      </c>
      <c r="J9193" s="69">
        <v>43</v>
      </c>
      <c r="K9193" s="68">
        <v>-3.2019997619331164E-2</v>
      </c>
      <c r="L9193" s="70">
        <f t="array" ref="L9193">PRODUCT(1+D9171:D9193)-1</f>
        <v>1.0071593253246691E-2</v>
      </c>
      <c r="M9193" t="str">
        <f t="shared" si="427"/>
        <v/>
      </c>
      <c r="N9193" s="66" t="str">
        <f t="shared" si="428"/>
        <v/>
      </c>
    </row>
    <row r="9194" spans="1:14" x14ac:dyDescent="0.25">
      <c r="A9194" s="51">
        <f t="shared" si="426"/>
        <v>9192</v>
      </c>
      <c r="B9194" s="3">
        <v>23637</v>
      </c>
      <c r="C9194" s="8">
        <v>83.79</v>
      </c>
      <c r="D9194" s="50">
        <v>6.6074002883229621E-3</v>
      </c>
      <c r="E9194" s="16">
        <v>3.7446206115515386</v>
      </c>
      <c r="F9194" s="63">
        <v>474.46206115515383</v>
      </c>
      <c r="G9194" s="64">
        <v>475.70781426953664</v>
      </c>
      <c r="H9194" s="65">
        <v>-2.6187358647780101E-3</v>
      </c>
      <c r="J9194" s="69">
        <v>44</v>
      </c>
      <c r="K9194" s="68">
        <v>-3.2019997619331164E-2</v>
      </c>
      <c r="L9194" s="70">
        <f t="array" ref="L9194">PRODUCT(1+D9172:D9194)-1</f>
        <v>1.7486338797814582E-2</v>
      </c>
      <c r="M9194" t="str">
        <f t="shared" si="427"/>
        <v/>
      </c>
      <c r="N9194" s="66" t="str">
        <f t="shared" si="428"/>
        <v/>
      </c>
    </row>
    <row r="9195" spans="1:14" x14ac:dyDescent="0.25">
      <c r="A9195" s="51">
        <f t="shared" si="426"/>
        <v>9193</v>
      </c>
      <c r="B9195" s="3">
        <v>23638</v>
      </c>
      <c r="C9195" s="8">
        <v>83.48</v>
      </c>
      <c r="D9195" s="50">
        <v>-3.699725504236806E-3</v>
      </c>
      <c r="E9195" s="16">
        <v>3.7270668176670538</v>
      </c>
      <c r="F9195" s="63">
        <v>472.7066817667054</v>
      </c>
      <c r="G9195" s="64">
        <v>475.70781426953664</v>
      </c>
      <c r="H9195" s="65">
        <v>-6.3087727651469638E-3</v>
      </c>
      <c r="J9195" s="69">
        <v>45</v>
      </c>
      <c r="K9195" s="68">
        <v>-3.2019997619331164E-2</v>
      </c>
      <c r="L9195" s="70">
        <f t="array" ref="L9195">PRODUCT(1+D9173:D9195)-1</f>
        <v>1.3598834385624814E-2</v>
      </c>
      <c r="M9195" t="str">
        <f t="shared" si="427"/>
        <v/>
      </c>
      <c r="N9195" s="66" t="str">
        <f t="shared" si="428"/>
        <v/>
      </c>
    </row>
    <row r="9196" spans="1:14" x14ac:dyDescent="0.25">
      <c r="A9196" s="51">
        <f t="shared" si="426"/>
        <v>9194</v>
      </c>
      <c r="B9196" s="3">
        <v>23641</v>
      </c>
      <c r="C9196" s="8">
        <v>83.86</v>
      </c>
      <c r="D9196" s="50">
        <v>4.5519885002396343E-3</v>
      </c>
      <c r="E9196" s="16">
        <v>3.7485843714609386</v>
      </c>
      <c r="F9196" s="63">
        <v>474.85843714609388</v>
      </c>
      <c r="G9196" s="64">
        <v>475.70781426953664</v>
      </c>
      <c r="H9196" s="65">
        <v>-1.785501725984906E-3</v>
      </c>
      <c r="J9196" s="69">
        <v>46</v>
      </c>
      <c r="K9196" s="68">
        <v>-3.2019997619331164E-2</v>
      </c>
      <c r="L9196" s="70">
        <f t="array" ref="L9196">PRODUCT(1+D9174:D9196)-1</f>
        <v>1.7718446601942439E-2</v>
      </c>
      <c r="M9196" t="str">
        <f t="shared" si="427"/>
        <v/>
      </c>
      <c r="N9196" s="66" t="str">
        <f t="shared" si="428"/>
        <v/>
      </c>
    </row>
    <row r="9197" spans="1:14" x14ac:dyDescent="0.25">
      <c r="A9197" s="51">
        <f t="shared" si="426"/>
        <v>9195</v>
      </c>
      <c r="B9197" s="3">
        <v>23642</v>
      </c>
      <c r="C9197" s="8">
        <v>83.89</v>
      </c>
      <c r="D9197" s="50">
        <v>3.5773908895775364E-4</v>
      </c>
      <c r="E9197" s="16">
        <v>3.7502831257078242</v>
      </c>
      <c r="F9197" s="63">
        <v>475.02831257078242</v>
      </c>
      <c r="G9197" s="64">
        <v>475.70781426953664</v>
      </c>
      <c r="H9197" s="65">
        <v>-1.4284013807879248E-3</v>
      </c>
      <c r="J9197" s="69">
        <v>47</v>
      </c>
      <c r="K9197" s="68">
        <v>-3.2019997619331164E-2</v>
      </c>
      <c r="L9197" s="70">
        <f t="array" ref="L9197">PRODUCT(1+D9175:D9197)-1</f>
        <v>1.9071914480078167E-2</v>
      </c>
      <c r="M9197" t="str">
        <f t="shared" si="427"/>
        <v/>
      </c>
      <c r="N9197" s="66" t="str">
        <f t="shared" si="428"/>
        <v/>
      </c>
    </row>
    <row r="9198" spans="1:14" x14ac:dyDescent="0.25">
      <c r="A9198" s="51">
        <f t="shared" si="426"/>
        <v>9196</v>
      </c>
      <c r="B9198" s="3">
        <v>23643</v>
      </c>
      <c r="C9198" s="8">
        <v>83.91</v>
      </c>
      <c r="D9198" s="50">
        <v>2.3840743831193834E-4</v>
      </c>
      <c r="E9198" s="16">
        <v>3.7514156285390809</v>
      </c>
      <c r="F9198" s="63">
        <v>475.14156285390811</v>
      </c>
      <c r="G9198" s="64">
        <v>475.70781426953664</v>
      </c>
      <c r="H9198" s="65">
        <v>-1.1903344839899743E-3</v>
      </c>
      <c r="J9198" s="69">
        <v>48</v>
      </c>
      <c r="K9198" s="68">
        <v>-3.2019997619331164E-2</v>
      </c>
      <c r="L9198" s="70">
        <f t="array" ref="L9198">PRODUCT(1+D9176:D9198)-1</f>
        <v>2.4041981938003776E-2</v>
      </c>
      <c r="M9198" t="str">
        <f t="shared" si="427"/>
        <v/>
      </c>
      <c r="N9198" s="66" t="str">
        <f t="shared" si="428"/>
        <v/>
      </c>
    </row>
    <row r="9199" spans="1:14" x14ac:dyDescent="0.25">
      <c r="A9199" s="51">
        <f t="shared" si="426"/>
        <v>9197</v>
      </c>
      <c r="B9199" s="3">
        <v>23644</v>
      </c>
      <c r="C9199" s="8">
        <v>84</v>
      </c>
      <c r="D9199" s="50">
        <v>1.0725777618878496E-3</v>
      </c>
      <c r="E9199" s="16">
        <v>3.7565118912797386</v>
      </c>
      <c r="F9199" s="63">
        <v>475.65118912797385</v>
      </c>
      <c r="G9199" s="64">
        <v>475.70781426953664</v>
      </c>
      <c r="H9199" s="65">
        <v>-1.1903344839891972E-4</v>
      </c>
      <c r="I9199" s="51" t="s">
        <v>80</v>
      </c>
      <c r="J9199" s="69">
        <v>49</v>
      </c>
      <c r="K9199" s="68">
        <v>-3.2019997619331164E-2</v>
      </c>
      <c r="L9199" s="70">
        <f t="array" ref="L9199">PRODUCT(1+D9177:D9199)-1</f>
        <v>2.3516510296089699E-2</v>
      </c>
      <c r="M9199" t="str">
        <f t="shared" si="427"/>
        <v/>
      </c>
      <c r="N9199" s="66" t="str">
        <f t="shared" si="428"/>
        <v/>
      </c>
    </row>
    <row r="9200" spans="1:14" x14ac:dyDescent="0.25">
      <c r="A9200" s="51">
        <f t="shared" si="426"/>
        <v>9198</v>
      </c>
      <c r="B9200" s="3">
        <v>23645</v>
      </c>
      <c r="C9200" s="8">
        <v>84.21</v>
      </c>
      <c r="D9200" s="50">
        <v>2.4999999999999467E-3</v>
      </c>
      <c r="E9200" s="16">
        <v>3.7684031710079378</v>
      </c>
      <c r="F9200" s="63">
        <v>476.84031710079375</v>
      </c>
      <c r="G9200" s="64">
        <v>476.84031710079375</v>
      </c>
      <c r="H9200" s="65">
        <v>0</v>
      </c>
      <c r="J9200" s="69" t="s">
        <v>69</v>
      </c>
      <c r="K9200" s="68" t="s">
        <v>69</v>
      </c>
      <c r="L9200" s="70">
        <f t="array" ref="L9200">PRODUCT(1+D9178:D9200)-1</f>
        <v>2.8079599560493884E-2</v>
      </c>
      <c r="M9200" t="str">
        <f t="shared" si="427"/>
        <v/>
      </c>
      <c r="N9200" s="66" t="str">
        <f t="shared" si="428"/>
        <v/>
      </c>
    </row>
    <row r="9201" spans="1:14" x14ac:dyDescent="0.25">
      <c r="A9201" s="51">
        <f t="shared" si="426"/>
        <v>9199</v>
      </c>
      <c r="B9201" s="3">
        <v>23648</v>
      </c>
      <c r="C9201" s="8">
        <v>84.28</v>
      </c>
      <c r="D9201" s="50">
        <v>8.3125519534510417E-4</v>
      </c>
      <c r="E9201" s="16">
        <v>3.7723669309173378</v>
      </c>
      <c r="F9201" s="63">
        <v>477.2366930917338</v>
      </c>
      <c r="G9201" s="64">
        <v>477.2366930917338</v>
      </c>
      <c r="H9201" s="65">
        <v>0</v>
      </c>
      <c r="I9201" s="51" t="s">
        <v>79</v>
      </c>
      <c r="J9201" s="69">
        <v>1</v>
      </c>
      <c r="K9201" s="68">
        <v>0</v>
      </c>
      <c r="L9201" s="70">
        <f t="array" ref="L9201">PRODUCT(1+D9179:D9201)-1</f>
        <v>3.4872298624754716E-2</v>
      </c>
      <c r="M9201" t="str">
        <f t="shared" si="427"/>
        <v/>
      </c>
      <c r="N9201" s="66" t="str">
        <f t="shared" si="428"/>
        <v/>
      </c>
    </row>
    <row r="9202" spans="1:14" x14ac:dyDescent="0.25">
      <c r="A9202" s="51">
        <f t="shared" si="426"/>
        <v>9200</v>
      </c>
      <c r="B9202" s="3">
        <v>23649</v>
      </c>
      <c r="C9202" s="8">
        <v>84.24</v>
      </c>
      <c r="D9202" s="50">
        <v>-4.7460844803048907E-4</v>
      </c>
      <c r="E9202" s="16">
        <v>3.7701019252548233</v>
      </c>
      <c r="F9202" s="63">
        <v>477.01019252548235</v>
      </c>
      <c r="G9202" s="64">
        <v>477.2366930917338</v>
      </c>
      <c r="H9202" s="65">
        <v>-4.7460844803048907E-4</v>
      </c>
      <c r="J9202" s="69">
        <v>2</v>
      </c>
      <c r="K9202" s="68">
        <v>-4.7460844803048907E-4</v>
      </c>
      <c r="L9202" s="70">
        <f t="array" ref="L9202">PRODUCT(1+D9180:D9202)-1</f>
        <v>3.590752582390655E-2</v>
      </c>
      <c r="M9202" t="str">
        <f t="shared" si="427"/>
        <v/>
      </c>
      <c r="N9202" s="66" t="str">
        <f t="shared" si="428"/>
        <v/>
      </c>
    </row>
    <row r="9203" spans="1:14" x14ac:dyDescent="0.25">
      <c r="A9203" s="51">
        <f t="shared" si="426"/>
        <v>9201</v>
      </c>
      <c r="B9203" s="3">
        <v>23650</v>
      </c>
      <c r="C9203" s="8">
        <v>84.18</v>
      </c>
      <c r="D9203" s="50">
        <v>-7.1225071225056169E-4</v>
      </c>
      <c r="E9203" s="16">
        <v>3.7667044167610531</v>
      </c>
      <c r="F9203" s="63">
        <v>476.67044167610533</v>
      </c>
      <c r="G9203" s="64">
        <v>477.2366930917338</v>
      </c>
      <c r="H9203" s="65">
        <v>-1.1865211200757786E-3</v>
      </c>
      <c r="J9203" s="69">
        <v>3</v>
      </c>
      <c r="K9203" s="68">
        <v>-1.1865211200757786E-3</v>
      </c>
      <c r="L9203" s="70">
        <f t="array" ref="L9203">PRODUCT(1+D9181:D9203)-1</f>
        <v>3.0354957160342977E-2</v>
      </c>
      <c r="M9203" t="str">
        <f t="shared" si="427"/>
        <v/>
      </c>
      <c r="N9203" s="66" t="str">
        <f t="shared" si="428"/>
        <v/>
      </c>
    </row>
    <row r="9204" spans="1:14" x14ac:dyDescent="0.25">
      <c r="A9204" s="51">
        <f t="shared" si="426"/>
        <v>9202</v>
      </c>
      <c r="B9204" s="3">
        <v>23651</v>
      </c>
      <c r="C9204" s="8">
        <v>84.08</v>
      </c>
      <c r="D9204" s="50">
        <v>-1.1879306248515631E-3</v>
      </c>
      <c r="E9204" s="16">
        <v>3.7610419026047675</v>
      </c>
      <c r="F9204" s="63">
        <v>476.10419026047674</v>
      </c>
      <c r="G9204" s="64">
        <v>477.2366930917338</v>
      </c>
      <c r="H9204" s="65">
        <v>-2.3730422401517792E-3</v>
      </c>
      <c r="I9204" s="51" t="s">
        <v>80</v>
      </c>
      <c r="J9204" s="69">
        <v>4</v>
      </c>
      <c r="K9204" s="68">
        <v>-2.3730422401517792E-3</v>
      </c>
      <c r="L9204" s="70">
        <f t="array" ref="L9204">PRODUCT(1+D9182:D9204)-1</f>
        <v>2.5490913526040382E-2</v>
      </c>
      <c r="M9204" t="str">
        <f t="shared" si="427"/>
        <v/>
      </c>
      <c r="N9204" s="66" t="str">
        <f t="shared" si="428"/>
        <v/>
      </c>
    </row>
    <row r="9205" spans="1:14" x14ac:dyDescent="0.25">
      <c r="A9205" s="51">
        <f t="shared" si="426"/>
        <v>9203</v>
      </c>
      <c r="B9205" s="3">
        <v>23652</v>
      </c>
      <c r="C9205" s="8">
        <v>84.36</v>
      </c>
      <c r="D9205" s="50">
        <v>3.330161750713545E-3</v>
      </c>
      <c r="E9205" s="16">
        <v>3.7768969422423666</v>
      </c>
      <c r="F9205" s="63">
        <v>477.68969422423663</v>
      </c>
      <c r="G9205" s="64">
        <v>477.68969422423663</v>
      </c>
      <c r="H9205" s="65">
        <v>0</v>
      </c>
      <c r="J9205" s="69" t="s">
        <v>69</v>
      </c>
      <c r="K9205" s="68" t="s">
        <v>69</v>
      </c>
      <c r="L9205" s="70">
        <f t="array" ref="L9205">PRODUCT(1+D9183:D9205)-1</f>
        <v>3.091775632408722E-2</v>
      </c>
      <c r="M9205" t="str">
        <f t="shared" si="427"/>
        <v/>
      </c>
      <c r="N9205" s="66" t="str">
        <f t="shared" si="428"/>
        <v/>
      </c>
    </row>
    <row r="9206" spans="1:14" x14ac:dyDescent="0.25">
      <c r="A9206" s="51">
        <f t="shared" si="426"/>
        <v>9204</v>
      </c>
      <c r="B9206" s="3">
        <v>23655</v>
      </c>
      <c r="C9206" s="8">
        <v>84.74</v>
      </c>
      <c r="D9206" s="50">
        <v>4.5045045045044585E-3</v>
      </c>
      <c r="E9206" s="16">
        <v>3.7984144960362514</v>
      </c>
      <c r="F9206" s="63">
        <v>479.84144960362516</v>
      </c>
      <c r="G9206" s="64">
        <v>479.84144960362516</v>
      </c>
      <c r="H9206" s="65">
        <v>0</v>
      </c>
      <c r="J9206" s="69" t="s">
        <v>69</v>
      </c>
      <c r="K9206" s="68" t="s">
        <v>69</v>
      </c>
      <c r="L9206" s="70">
        <f t="array" ref="L9206">PRODUCT(1+D9184:D9206)-1</f>
        <v>3.1151131662205733E-2</v>
      </c>
      <c r="M9206" t="str">
        <f t="shared" si="427"/>
        <v/>
      </c>
      <c r="N9206" s="66" t="str">
        <f t="shared" si="428"/>
        <v/>
      </c>
    </row>
    <row r="9207" spans="1:14" x14ac:dyDescent="0.25">
      <c r="A9207" s="51">
        <f t="shared" si="426"/>
        <v>9205</v>
      </c>
      <c r="B9207" s="3">
        <v>23656</v>
      </c>
      <c r="C9207" s="8">
        <v>84.79</v>
      </c>
      <c r="D9207" s="50">
        <v>5.9004012272856343E-4</v>
      </c>
      <c r="E9207" s="16">
        <v>3.8012457531143955</v>
      </c>
      <c r="F9207" s="63">
        <v>480.12457531143957</v>
      </c>
      <c r="G9207" s="64">
        <v>480.12457531143957</v>
      </c>
      <c r="H9207" s="65">
        <v>0</v>
      </c>
      <c r="J9207" s="69" t="s">
        <v>69</v>
      </c>
      <c r="K9207" s="68" t="s">
        <v>69</v>
      </c>
      <c r="L9207" s="70">
        <f t="array" ref="L9207">PRODUCT(1+D9185:D9207)-1</f>
        <v>3.0129996355242383E-2</v>
      </c>
      <c r="M9207" t="str">
        <f t="shared" si="427"/>
        <v/>
      </c>
      <c r="N9207" s="66" t="str">
        <f t="shared" si="428"/>
        <v/>
      </c>
    </row>
    <row r="9208" spans="1:14" x14ac:dyDescent="0.25">
      <c r="A9208" s="51">
        <f t="shared" si="426"/>
        <v>9206</v>
      </c>
      <c r="B9208" s="3">
        <v>23657</v>
      </c>
      <c r="C9208" s="8">
        <v>84.8</v>
      </c>
      <c r="D9208" s="50">
        <v>1.1793843613627786E-4</v>
      </c>
      <c r="E9208" s="16">
        <v>3.8018120045300234</v>
      </c>
      <c r="F9208" s="63">
        <v>480.18120045300236</v>
      </c>
      <c r="G9208" s="64">
        <v>480.18120045300236</v>
      </c>
      <c r="H9208" s="65">
        <v>0</v>
      </c>
      <c r="J9208" s="69" t="s">
        <v>69</v>
      </c>
      <c r="K9208" s="68" t="s">
        <v>69</v>
      </c>
      <c r="L9208" s="70">
        <f t="array" ref="L9208">PRODUCT(1+D9186:D9208)-1</f>
        <v>2.7131782945736926E-2</v>
      </c>
      <c r="M9208" t="str">
        <f t="shared" si="427"/>
        <v/>
      </c>
      <c r="N9208" s="66" t="str">
        <f t="shared" si="428"/>
        <v/>
      </c>
    </row>
    <row r="9209" spans="1:14" x14ac:dyDescent="0.25">
      <c r="A9209" s="51">
        <f t="shared" si="426"/>
        <v>9207</v>
      </c>
      <c r="B9209" s="3">
        <v>23658</v>
      </c>
      <c r="C9209" s="8">
        <v>85.04</v>
      </c>
      <c r="D9209" s="50">
        <v>2.8301886792454489E-3</v>
      </c>
      <c r="E9209" s="16">
        <v>3.8154020385051091</v>
      </c>
      <c r="F9209" s="63">
        <v>481.54020385051092</v>
      </c>
      <c r="G9209" s="64">
        <v>481.54020385051092</v>
      </c>
      <c r="H9209" s="65">
        <v>0</v>
      </c>
      <c r="J9209" s="69" t="s">
        <v>69</v>
      </c>
      <c r="K9209" s="68" t="s">
        <v>69</v>
      </c>
      <c r="L9209" s="70">
        <f t="array" ref="L9209">PRODUCT(1+D9187:D9209)-1</f>
        <v>2.7549540840986486E-2</v>
      </c>
      <c r="M9209" t="str">
        <f t="shared" si="427"/>
        <v/>
      </c>
      <c r="N9209" s="66" t="str">
        <f t="shared" si="428"/>
        <v/>
      </c>
    </row>
    <row r="9210" spans="1:14" x14ac:dyDescent="0.25">
      <c r="A9210" s="51">
        <f t="shared" si="426"/>
        <v>9208</v>
      </c>
      <c r="B9210" s="3">
        <v>23659</v>
      </c>
      <c r="C9210" s="8">
        <v>85.22</v>
      </c>
      <c r="D9210" s="50">
        <v>2.1166509877703632E-3</v>
      </c>
      <c r="E9210" s="16">
        <v>3.8255945639864226</v>
      </c>
      <c r="F9210" s="63">
        <v>482.55945639864228</v>
      </c>
      <c r="G9210" s="64">
        <v>482.55945639864228</v>
      </c>
      <c r="H9210" s="65">
        <v>0</v>
      </c>
      <c r="J9210" s="69" t="s">
        <v>69</v>
      </c>
      <c r="K9210" s="68" t="s">
        <v>69</v>
      </c>
      <c r="L9210" s="70">
        <f t="array" ref="L9210">PRODUCT(1+D9188:D9210)-1</f>
        <v>2.8357668637625455E-2</v>
      </c>
      <c r="M9210" t="str">
        <f t="shared" si="427"/>
        <v/>
      </c>
      <c r="N9210" s="66" t="str">
        <f t="shared" si="428"/>
        <v/>
      </c>
    </row>
    <row r="9211" spans="1:14" x14ac:dyDescent="0.25">
      <c r="A9211" s="51">
        <f t="shared" si="426"/>
        <v>9209</v>
      </c>
      <c r="B9211" s="3">
        <v>23662</v>
      </c>
      <c r="C9211" s="8">
        <v>85.24</v>
      </c>
      <c r="D9211" s="50">
        <v>2.3468669326454084E-4</v>
      </c>
      <c r="E9211" s="16">
        <v>3.8267270668176803</v>
      </c>
      <c r="F9211" s="63">
        <v>482.67270668176803</v>
      </c>
      <c r="G9211" s="64">
        <v>482.67270668176803</v>
      </c>
      <c r="H9211" s="65">
        <v>0</v>
      </c>
      <c r="I9211" s="51" t="s">
        <v>79</v>
      </c>
      <c r="J9211" s="69">
        <v>1</v>
      </c>
      <c r="K9211" s="68">
        <v>0</v>
      </c>
      <c r="L9211" s="70">
        <f t="array" ref="L9211">PRODUCT(1+D9189:D9211)-1</f>
        <v>2.6369656833233002E-2</v>
      </c>
      <c r="M9211" t="str">
        <f t="shared" si="427"/>
        <v/>
      </c>
      <c r="N9211" s="66" t="str">
        <f t="shared" si="428"/>
        <v/>
      </c>
    </row>
    <row r="9212" spans="1:14" x14ac:dyDescent="0.25">
      <c r="A9212" s="51">
        <f t="shared" si="426"/>
        <v>9210</v>
      </c>
      <c r="B9212" s="3">
        <v>23663</v>
      </c>
      <c r="C9212" s="8">
        <v>84.96</v>
      </c>
      <c r="D9212" s="50">
        <v>-3.2848427968090732E-3</v>
      </c>
      <c r="E9212" s="16">
        <v>3.8108720271800811</v>
      </c>
      <c r="F9212" s="63">
        <v>481.08720271800809</v>
      </c>
      <c r="G9212" s="64">
        <v>482.67270668176803</v>
      </c>
      <c r="H9212" s="65">
        <v>-3.2848427968090732E-3</v>
      </c>
      <c r="J9212" s="69">
        <v>2</v>
      </c>
      <c r="K9212" s="68">
        <v>-3.2848427968090732E-3</v>
      </c>
      <c r="L9212" s="70">
        <f t="array" ref="L9212">PRODUCT(1+D9190:D9212)-1</f>
        <v>2.23826714801445E-2</v>
      </c>
      <c r="M9212" t="str">
        <f t="shared" si="427"/>
        <v/>
      </c>
      <c r="N9212" s="66" t="str">
        <f t="shared" si="428"/>
        <v/>
      </c>
    </row>
    <row r="9213" spans="1:14" x14ac:dyDescent="0.25">
      <c r="A9213" s="51">
        <f t="shared" si="426"/>
        <v>9211</v>
      </c>
      <c r="B9213" s="3">
        <v>23664</v>
      </c>
      <c r="C9213" s="8">
        <v>84.79</v>
      </c>
      <c r="D9213" s="50">
        <v>-2.0009416195855279E-3</v>
      </c>
      <c r="E9213" s="16">
        <v>3.8012457531143964</v>
      </c>
      <c r="F9213" s="63">
        <v>480.12457531143963</v>
      </c>
      <c r="G9213" s="64">
        <v>482.67270668176803</v>
      </c>
      <c r="H9213" s="65">
        <v>-5.2792116377287091E-3</v>
      </c>
      <c r="J9213" s="69">
        <v>3</v>
      </c>
      <c r="K9213" s="68">
        <v>-5.2792116377287091E-3</v>
      </c>
      <c r="L9213" s="70">
        <f t="array" ref="L9213">PRODUCT(1+D9191:D9213)-1</f>
        <v>1.6057519472738369E-2</v>
      </c>
      <c r="M9213" t="str">
        <f t="shared" si="427"/>
        <v/>
      </c>
      <c r="N9213" s="66" t="str">
        <f t="shared" si="428"/>
        <v/>
      </c>
    </row>
    <row r="9214" spans="1:14" x14ac:dyDescent="0.25">
      <c r="A9214" s="51">
        <f t="shared" si="426"/>
        <v>9212</v>
      </c>
      <c r="B9214" s="3">
        <v>23665</v>
      </c>
      <c r="C9214" s="8">
        <v>84.25</v>
      </c>
      <c r="D9214" s="50">
        <v>-6.368675551362224E-3</v>
      </c>
      <c r="E9214" s="16">
        <v>3.7706681766704548</v>
      </c>
      <c r="F9214" s="63">
        <v>477.06681766704548</v>
      </c>
      <c r="G9214" s="64">
        <v>482.67270668176803</v>
      </c>
      <c r="H9214" s="65">
        <v>-1.1614265603003271E-2</v>
      </c>
      <c r="J9214" s="69">
        <v>4</v>
      </c>
      <c r="K9214" s="68">
        <v>-1.1614265603003271E-2</v>
      </c>
      <c r="L9214" s="70">
        <f t="array" ref="L9214">PRODUCT(1+D9192:D9214)-1</f>
        <v>1.2376832492189571E-2</v>
      </c>
      <c r="M9214" t="str">
        <f t="shared" si="427"/>
        <v/>
      </c>
      <c r="N9214" s="66" t="str">
        <f t="shared" si="428"/>
        <v/>
      </c>
    </row>
    <row r="9215" spans="1:14" x14ac:dyDescent="0.25">
      <c r="A9215" s="51">
        <f t="shared" si="426"/>
        <v>9213</v>
      </c>
      <c r="B9215" s="3">
        <v>23666</v>
      </c>
      <c r="C9215" s="8">
        <v>84.83</v>
      </c>
      <c r="D9215" s="50">
        <v>6.8842729970326477E-3</v>
      </c>
      <c r="E9215" s="16">
        <v>3.8035107587769099</v>
      </c>
      <c r="F9215" s="63">
        <v>480.35107587769102</v>
      </c>
      <c r="G9215" s="64">
        <v>482.67270668176803</v>
      </c>
      <c r="H9215" s="65">
        <v>-4.809948381041762E-3</v>
      </c>
      <c r="J9215" s="69">
        <v>5</v>
      </c>
      <c r="K9215" s="68">
        <v>-1.1614265603003271E-2</v>
      </c>
      <c r="L9215" s="70">
        <f t="array" ref="L9215">PRODUCT(1+D9193:D9215)-1</f>
        <v>2.2048192771084052E-2</v>
      </c>
      <c r="M9215" t="str">
        <f t="shared" si="427"/>
        <v/>
      </c>
      <c r="N9215" s="66" t="str">
        <f t="shared" si="428"/>
        <v/>
      </c>
    </row>
    <row r="9216" spans="1:14" x14ac:dyDescent="0.25">
      <c r="A9216" s="51">
        <f t="shared" si="426"/>
        <v>9214</v>
      </c>
      <c r="B9216" s="3">
        <v>23669</v>
      </c>
      <c r="C9216" s="8">
        <v>84.93</v>
      </c>
      <c r="D9216" s="50">
        <v>1.1788282447249276E-3</v>
      </c>
      <c r="E9216" s="16">
        <v>3.8091732729331964</v>
      </c>
      <c r="F9216" s="63">
        <v>480.91732729331966</v>
      </c>
      <c r="G9216" s="64">
        <v>482.67270668176803</v>
      </c>
      <c r="H9216" s="65">
        <v>-3.6367902393240614E-3</v>
      </c>
      <c r="J9216" s="69">
        <v>6</v>
      </c>
      <c r="K9216" s="68">
        <v>-1.1614265603003271E-2</v>
      </c>
      <c r="L9216" s="70">
        <f t="array" ref="L9216">PRODUCT(1+D9194:D9216)-1</f>
        <v>2.030273906775637E-2</v>
      </c>
      <c r="M9216" t="str">
        <f t="shared" si="427"/>
        <v/>
      </c>
      <c r="N9216" s="66" t="str">
        <f t="shared" si="428"/>
        <v/>
      </c>
    </row>
    <row r="9217" spans="1:14" x14ac:dyDescent="0.25">
      <c r="A9217" s="51">
        <f t="shared" si="426"/>
        <v>9215</v>
      </c>
      <c r="B9217" s="3">
        <v>23670</v>
      </c>
      <c r="C9217" s="8">
        <v>85.18</v>
      </c>
      <c r="D9217" s="50">
        <v>2.9436006122689484E-3</v>
      </c>
      <c r="E9217" s="16">
        <v>3.82332955832391</v>
      </c>
      <c r="F9217" s="63">
        <v>482.33295583239101</v>
      </c>
      <c r="G9217" s="64">
        <v>482.67270668176803</v>
      </c>
      <c r="H9217" s="65">
        <v>-7.038948850303095E-4</v>
      </c>
      <c r="J9217" s="69">
        <v>7</v>
      </c>
      <c r="K9217" s="68">
        <v>-1.1614265603003271E-2</v>
      </c>
      <c r="L9217" s="70">
        <f t="array" ref="L9217">PRODUCT(1+D9195:D9217)-1</f>
        <v>1.6589091777062137E-2</v>
      </c>
      <c r="M9217" t="str">
        <f t="shared" si="427"/>
        <v/>
      </c>
      <c r="N9217" s="66" t="str">
        <f t="shared" si="428"/>
        <v/>
      </c>
    </row>
    <row r="9218" spans="1:14" x14ac:dyDescent="0.25">
      <c r="A9218" s="51">
        <f t="shared" si="426"/>
        <v>9216</v>
      </c>
      <c r="B9218" s="3">
        <v>23671</v>
      </c>
      <c r="C9218" s="8">
        <v>85.1</v>
      </c>
      <c r="D9218" s="50">
        <v>-9.3918760272382329E-4</v>
      </c>
      <c r="E9218" s="16">
        <v>3.8187995469988811</v>
      </c>
      <c r="F9218" s="63">
        <v>481.87995469988812</v>
      </c>
      <c r="G9218" s="64">
        <v>482.67270668176803</v>
      </c>
      <c r="H9218" s="65">
        <v>-1.6424213984044256E-3</v>
      </c>
      <c r="J9218" s="69">
        <v>8</v>
      </c>
      <c r="K9218" s="68">
        <v>-1.1614265603003271E-2</v>
      </c>
      <c r="L9218" s="70">
        <f t="array" ref="L9218">PRODUCT(1+D9196:D9218)-1</f>
        <v>1.9405845711547576E-2</v>
      </c>
      <c r="M9218" t="str">
        <f t="shared" si="427"/>
        <v/>
      </c>
      <c r="N9218" s="66" t="str">
        <f t="shared" si="428"/>
        <v/>
      </c>
    </row>
    <row r="9219" spans="1:14" x14ac:dyDescent="0.25">
      <c r="A9219" s="51">
        <f t="shared" si="426"/>
        <v>9217</v>
      </c>
      <c r="B9219" s="3">
        <v>23672</v>
      </c>
      <c r="C9219" s="8">
        <v>84.94</v>
      </c>
      <c r="D9219" s="50">
        <v>-1.8801410105757643E-3</v>
      </c>
      <c r="E9219" s="16">
        <v>3.8097395243488243</v>
      </c>
      <c r="F9219" s="63">
        <v>480.97395243488245</v>
      </c>
      <c r="G9219" s="64">
        <v>482.67270668176803</v>
      </c>
      <c r="H9219" s="65">
        <v>-3.5194744251524357E-3</v>
      </c>
      <c r="J9219" s="69">
        <v>9</v>
      </c>
      <c r="K9219" s="68">
        <v>-1.1614265603003271E-2</v>
      </c>
      <c r="L9219" s="70">
        <f t="array" ref="L9219">PRODUCT(1+D9197:D9219)-1</f>
        <v>1.2878607202481129E-2</v>
      </c>
      <c r="M9219" t="str">
        <f t="shared" si="427"/>
        <v/>
      </c>
      <c r="N9219" s="66" t="str">
        <f t="shared" si="428"/>
        <v/>
      </c>
    </row>
    <row r="9220" spans="1:14" x14ac:dyDescent="0.25">
      <c r="A9220" s="51">
        <f t="shared" si="426"/>
        <v>9218</v>
      </c>
      <c r="B9220" s="3">
        <v>23673</v>
      </c>
      <c r="C9220" s="8">
        <v>85.14</v>
      </c>
      <c r="D9220" s="50">
        <v>2.3546032493524383E-3</v>
      </c>
      <c r="E9220" s="16">
        <v>3.8210645526613947</v>
      </c>
      <c r="F9220" s="63">
        <v>482.10645526613945</v>
      </c>
      <c r="G9220" s="64">
        <v>482.67270668176803</v>
      </c>
      <c r="H9220" s="65">
        <v>-1.1731581417175896E-3</v>
      </c>
      <c r="J9220" s="69">
        <v>10</v>
      </c>
      <c r="K9220" s="68">
        <v>-1.1614265603003271E-2</v>
      </c>
      <c r="L9220" s="70">
        <f t="array" ref="L9220">PRODUCT(1+D9198:D9220)-1</f>
        <v>1.4900464894505028E-2</v>
      </c>
      <c r="M9220" t="str">
        <f t="shared" si="427"/>
        <v/>
      </c>
      <c r="N9220" s="66" t="str">
        <f t="shared" si="428"/>
        <v/>
      </c>
    </row>
    <row r="9221" spans="1:14" x14ac:dyDescent="0.25">
      <c r="A9221" s="51">
        <f t="shared" ref="A9221:A9284" si="429">A9220+1</f>
        <v>9219</v>
      </c>
      <c r="B9221" s="3">
        <v>23676</v>
      </c>
      <c r="C9221" s="8">
        <v>85</v>
      </c>
      <c r="D9221" s="50">
        <v>-1.6443504815597532E-3</v>
      </c>
      <c r="E9221" s="16">
        <v>3.8131370328425955</v>
      </c>
      <c r="F9221" s="63">
        <v>481.31370328425953</v>
      </c>
      <c r="G9221" s="64">
        <v>482.67270668176803</v>
      </c>
      <c r="H9221" s="65">
        <v>-2.8155795401220152E-3</v>
      </c>
      <c r="J9221" s="69">
        <v>11</v>
      </c>
      <c r="K9221" s="68">
        <v>-1.1614265603003271E-2</v>
      </c>
      <c r="L9221" s="70">
        <f t="array" ref="L9221">PRODUCT(1+D9199:D9221)-1</f>
        <v>1.2990108449530302E-2</v>
      </c>
      <c r="M9221" t="str">
        <f t="shared" si="427"/>
        <v/>
      </c>
      <c r="N9221" s="66" t="str">
        <f t="shared" si="428"/>
        <v/>
      </c>
    </row>
    <row r="9222" spans="1:14" x14ac:dyDescent="0.25">
      <c r="A9222" s="51">
        <f t="shared" si="429"/>
        <v>9220</v>
      </c>
      <c r="B9222" s="3">
        <v>23677</v>
      </c>
      <c r="C9222" s="8">
        <v>85</v>
      </c>
      <c r="D9222" s="50">
        <v>0</v>
      </c>
      <c r="E9222" s="16">
        <v>3.8131370328425955</v>
      </c>
      <c r="F9222" s="63">
        <v>481.31370328425953</v>
      </c>
      <c r="G9222" s="64">
        <v>482.67270668176803</v>
      </c>
      <c r="H9222" s="65">
        <v>-2.8155795401220152E-3</v>
      </c>
      <c r="J9222" s="69">
        <v>12</v>
      </c>
      <c r="K9222" s="68">
        <v>-1.1614265603003271E-2</v>
      </c>
      <c r="L9222" s="70">
        <f t="array" ref="L9222">PRODUCT(1+D9200:D9222)-1</f>
        <v>1.1904761904762307E-2</v>
      </c>
      <c r="M9222" t="str">
        <f t="shared" si="427"/>
        <v/>
      </c>
      <c r="N9222" s="66" t="str">
        <f t="shared" si="428"/>
        <v/>
      </c>
    </row>
    <row r="9223" spans="1:14" x14ac:dyDescent="0.25">
      <c r="A9223" s="51">
        <f t="shared" si="429"/>
        <v>9221</v>
      </c>
      <c r="B9223" s="3">
        <v>23678</v>
      </c>
      <c r="C9223" s="8">
        <v>84.69</v>
      </c>
      <c r="D9223" s="50">
        <v>-3.6470588235294477E-3</v>
      </c>
      <c r="E9223" s="16">
        <v>3.7955832389581108</v>
      </c>
      <c r="F9223" s="63">
        <v>479.5583238958111</v>
      </c>
      <c r="G9223" s="64">
        <v>482.67270668176803</v>
      </c>
      <c r="H9223" s="65">
        <v>-6.4523697794461876E-3</v>
      </c>
      <c r="J9223" s="69">
        <v>13</v>
      </c>
      <c r="K9223" s="68">
        <v>-1.1614265603003271E-2</v>
      </c>
      <c r="L9223" s="70">
        <f t="array" ref="L9223">PRODUCT(1+D9201:D9223)-1</f>
        <v>5.7000356252225881E-3</v>
      </c>
      <c r="M9223" t="str">
        <f t="shared" si="427"/>
        <v/>
      </c>
      <c r="N9223" s="66" t="str">
        <f t="shared" si="428"/>
        <v/>
      </c>
    </row>
    <row r="9224" spans="1:14" x14ac:dyDescent="0.25">
      <c r="A9224" s="51">
        <f t="shared" si="429"/>
        <v>9222</v>
      </c>
      <c r="B9224" s="3">
        <v>23679</v>
      </c>
      <c r="C9224" s="8">
        <v>84.73</v>
      </c>
      <c r="D9224" s="50">
        <v>4.7231078049358999E-4</v>
      </c>
      <c r="E9224" s="16">
        <v>3.7978482446206252</v>
      </c>
      <c r="F9224" s="63">
        <v>479.78482446206255</v>
      </c>
      <c r="G9224" s="64">
        <v>482.67270668176803</v>
      </c>
      <c r="H9224" s="65">
        <v>-5.9831065227591296E-3</v>
      </c>
      <c r="J9224" s="69">
        <v>14</v>
      </c>
      <c r="K9224" s="68">
        <v>-1.1614265603003271E-2</v>
      </c>
      <c r="L9224" s="70">
        <f t="array" ref="L9224">PRODUCT(1+D9202:D9224)-1</f>
        <v>5.3393450403420584E-3</v>
      </c>
      <c r="M9224" t="str">
        <f t="shared" si="427"/>
        <v/>
      </c>
      <c r="N9224" s="66" t="str">
        <f t="shared" si="428"/>
        <v/>
      </c>
    </row>
    <row r="9225" spans="1:14" x14ac:dyDescent="0.25">
      <c r="A9225" s="51">
        <f t="shared" si="429"/>
        <v>9223</v>
      </c>
      <c r="B9225" s="3">
        <v>23680</v>
      </c>
      <c r="C9225" s="8">
        <v>84.86</v>
      </c>
      <c r="D9225" s="50">
        <v>1.5342853770801135E-3</v>
      </c>
      <c r="E9225" s="16">
        <v>3.8052095130237964</v>
      </c>
      <c r="F9225" s="63">
        <v>480.52095130237961</v>
      </c>
      <c r="G9225" s="64">
        <v>482.67270668176803</v>
      </c>
      <c r="H9225" s="65">
        <v>-4.4580009385264407E-3</v>
      </c>
      <c r="J9225" s="69">
        <v>15</v>
      </c>
      <c r="K9225" s="68">
        <v>-1.1614265603003271E-2</v>
      </c>
      <c r="L9225" s="70">
        <f t="array" ref="L9225">PRODUCT(1+D9203:D9225)-1</f>
        <v>7.3599240265911359E-3</v>
      </c>
      <c r="M9225" t="str">
        <f t="shared" si="427"/>
        <v/>
      </c>
      <c r="N9225" s="66" t="str">
        <f t="shared" si="428"/>
        <v/>
      </c>
    </row>
    <row r="9226" spans="1:14" x14ac:dyDescent="0.25">
      <c r="A9226" s="51">
        <f t="shared" si="429"/>
        <v>9224</v>
      </c>
      <c r="B9226" s="3">
        <v>23683</v>
      </c>
      <c r="C9226" s="8">
        <v>85.18</v>
      </c>
      <c r="D9226" s="50">
        <v>3.7709168041482055E-3</v>
      </c>
      <c r="E9226" s="16">
        <v>3.8233295583239109</v>
      </c>
      <c r="F9226" s="63">
        <v>482.33295583239106</v>
      </c>
      <c r="G9226" s="64">
        <v>482.67270668176803</v>
      </c>
      <c r="H9226" s="65">
        <v>-7.0389488503019848E-4</v>
      </c>
      <c r="J9226" s="69">
        <v>16</v>
      </c>
      <c r="K9226" s="68">
        <v>-1.1614265603003271E-2</v>
      </c>
      <c r="L9226" s="70">
        <f t="array" ref="L9226">PRODUCT(1+D9204:D9226)-1</f>
        <v>1.1879306248515409E-2</v>
      </c>
      <c r="M9226" t="str">
        <f t="shared" si="427"/>
        <v/>
      </c>
      <c r="N9226" s="66" t="str">
        <f t="shared" si="428"/>
        <v/>
      </c>
    </row>
    <row r="9227" spans="1:14" x14ac:dyDescent="0.25">
      <c r="A9227" s="51">
        <f t="shared" si="429"/>
        <v>9225</v>
      </c>
      <c r="B9227" s="3">
        <v>23685</v>
      </c>
      <c r="C9227" s="8">
        <v>85.14</v>
      </c>
      <c r="D9227" s="50">
        <v>-4.6959380136191164E-4</v>
      </c>
      <c r="E9227" s="16">
        <v>3.8210645526613964</v>
      </c>
      <c r="F9227" s="63">
        <v>482.10645526613962</v>
      </c>
      <c r="G9227" s="64">
        <v>482.67270668176803</v>
      </c>
      <c r="H9227" s="65">
        <v>-1.1731581417172565E-3</v>
      </c>
      <c r="J9227" s="69">
        <v>17</v>
      </c>
      <c r="K9227" s="68">
        <v>-1.1614265603003271E-2</v>
      </c>
      <c r="L9227" s="70">
        <f t="array" ref="L9227">PRODUCT(1+D9205:D9227)-1</f>
        <v>1.2607040913416467E-2</v>
      </c>
      <c r="M9227" t="str">
        <f t="shared" si="427"/>
        <v/>
      </c>
      <c r="N9227" s="66" t="str">
        <f t="shared" si="428"/>
        <v/>
      </c>
    </row>
    <row r="9228" spans="1:14" x14ac:dyDescent="0.25">
      <c r="A9228" s="51">
        <f t="shared" si="429"/>
        <v>9226</v>
      </c>
      <c r="B9228" s="3">
        <v>23686</v>
      </c>
      <c r="C9228" s="8">
        <v>85.16</v>
      </c>
      <c r="D9228" s="50">
        <v>2.3490721165142503E-4</v>
      </c>
      <c r="E9228" s="16">
        <v>3.8221970554926541</v>
      </c>
      <c r="F9228" s="63">
        <v>482.21970554926543</v>
      </c>
      <c r="G9228" s="64">
        <v>482.67270668176803</v>
      </c>
      <c r="H9228" s="65">
        <v>-9.3852651337356097E-4</v>
      </c>
      <c r="J9228" s="69">
        <v>18</v>
      </c>
      <c r="K9228" s="68">
        <v>-1.1614265603003271E-2</v>
      </c>
      <c r="L9228" s="70">
        <f t="array" ref="L9228">PRODUCT(1+D9206:D9228)-1</f>
        <v>9.4831673779047776E-3</v>
      </c>
      <c r="M9228" t="str">
        <f t="shared" si="427"/>
        <v/>
      </c>
      <c r="N9228" s="66" t="str">
        <f t="shared" si="428"/>
        <v/>
      </c>
    </row>
    <row r="9229" spans="1:14" x14ac:dyDescent="0.25">
      <c r="A9229" s="51">
        <f t="shared" si="429"/>
        <v>9227</v>
      </c>
      <c r="B9229" s="3">
        <v>23687</v>
      </c>
      <c r="C9229" s="8">
        <v>85.23</v>
      </c>
      <c r="D9229" s="50">
        <v>8.2198215124473784E-4</v>
      </c>
      <c r="E9229" s="16">
        <v>3.8261608154020541</v>
      </c>
      <c r="F9229" s="63">
        <v>482.61608154020541</v>
      </c>
      <c r="G9229" s="64">
        <v>482.67270668176803</v>
      </c>
      <c r="H9229" s="65">
        <v>-1.1731581417129266E-4</v>
      </c>
      <c r="J9229" s="69">
        <v>19</v>
      </c>
      <c r="K9229" s="68">
        <v>-1.1614265603003271E-2</v>
      </c>
      <c r="L9229" s="70">
        <f t="array" ref="L9229">PRODUCT(1+D9207:D9229)-1</f>
        <v>5.7823932027374347E-3</v>
      </c>
      <c r="M9229" t="str">
        <f t="shared" si="427"/>
        <v/>
      </c>
      <c r="N9229" s="66" t="str">
        <f t="shared" si="428"/>
        <v/>
      </c>
    </row>
    <row r="9230" spans="1:14" x14ac:dyDescent="0.25">
      <c r="A9230" s="51">
        <f t="shared" si="429"/>
        <v>9228</v>
      </c>
      <c r="B9230" s="3">
        <v>23690</v>
      </c>
      <c r="C9230" s="8">
        <v>85.19</v>
      </c>
      <c r="D9230" s="50">
        <v>-4.693183151472935E-4</v>
      </c>
      <c r="E9230" s="16">
        <v>3.8238958097395397</v>
      </c>
      <c r="F9230" s="63">
        <v>482.38958097395397</v>
      </c>
      <c r="G9230" s="64">
        <v>482.67270668176803</v>
      </c>
      <c r="H9230" s="65">
        <v>-5.865790708583507E-4</v>
      </c>
      <c r="J9230" s="69">
        <v>20</v>
      </c>
      <c r="K9230" s="68">
        <v>-1.1614265603003271E-2</v>
      </c>
      <c r="L9230" s="70">
        <f t="array" ref="L9230">PRODUCT(1+D9208:D9230)-1</f>
        <v>4.7175374454535568E-3</v>
      </c>
      <c r="M9230" t="str">
        <f t="shared" si="427"/>
        <v/>
      </c>
      <c r="N9230" s="66" t="str">
        <f t="shared" si="428"/>
        <v/>
      </c>
    </row>
    <row r="9231" spans="1:14" x14ac:dyDescent="0.25">
      <c r="A9231" s="51">
        <f t="shared" si="429"/>
        <v>9229</v>
      </c>
      <c r="B9231" s="3">
        <v>23691</v>
      </c>
      <c r="C9231" s="8">
        <v>84.84</v>
      </c>
      <c r="D9231" s="50">
        <v>-4.1084634346754134E-3</v>
      </c>
      <c r="E9231" s="16">
        <v>3.8040770101925405</v>
      </c>
      <c r="F9231" s="63">
        <v>480.40770101925403</v>
      </c>
      <c r="G9231" s="64">
        <v>482.67270668176803</v>
      </c>
      <c r="H9231" s="65">
        <v>-4.6926325668696922E-3</v>
      </c>
      <c r="J9231" s="69">
        <v>21</v>
      </c>
      <c r="K9231" s="68">
        <v>-1.1614265603003271E-2</v>
      </c>
      <c r="L9231" s="70">
        <f t="array" ref="L9231">PRODUCT(1+D9209:D9231)-1</f>
        <v>4.7169811320824095E-4</v>
      </c>
      <c r="M9231" t="str">
        <f t="shared" si="427"/>
        <v/>
      </c>
      <c r="N9231" s="66" t="str">
        <f t="shared" si="428"/>
        <v/>
      </c>
    </row>
    <row r="9232" spans="1:14" x14ac:dyDescent="0.25">
      <c r="A9232" s="51">
        <f t="shared" si="429"/>
        <v>9230</v>
      </c>
      <c r="B9232" s="3">
        <v>23692</v>
      </c>
      <c r="C9232" s="8">
        <v>85.08</v>
      </c>
      <c r="D9232" s="50">
        <v>2.8288543140027045E-3</v>
      </c>
      <c r="E9232" s="16">
        <v>3.8176670441676253</v>
      </c>
      <c r="F9232" s="63">
        <v>481.76670441676254</v>
      </c>
      <c r="G9232" s="64">
        <v>482.67270668176803</v>
      </c>
      <c r="H9232" s="65">
        <v>-1.877053026747677E-3</v>
      </c>
      <c r="J9232" s="69">
        <v>22</v>
      </c>
      <c r="K9232" s="68">
        <v>-1.1614265603003271E-2</v>
      </c>
      <c r="L9232" s="70">
        <f t="array" ref="L9232">PRODUCT(1+D9210:D9232)-1</f>
        <v>4.7036688617096978E-4</v>
      </c>
      <c r="M9232" t="str">
        <f t="shared" si="427"/>
        <v/>
      </c>
      <c r="N9232" s="66" t="str">
        <f t="shared" si="428"/>
        <v/>
      </c>
    </row>
    <row r="9233" spans="1:14" x14ac:dyDescent="0.25">
      <c r="A9233" s="51">
        <f t="shared" si="429"/>
        <v>9231</v>
      </c>
      <c r="B9233" s="3">
        <v>23693</v>
      </c>
      <c r="C9233" s="8">
        <v>85.19</v>
      </c>
      <c r="D9233" s="50">
        <v>1.2929007992477093E-3</v>
      </c>
      <c r="E9233" s="16">
        <v>3.8238958097395388</v>
      </c>
      <c r="F9233" s="63">
        <v>482.38958097395385</v>
      </c>
      <c r="G9233" s="64">
        <v>482.67270668176803</v>
      </c>
      <c r="H9233" s="65">
        <v>-5.8657907085857275E-4</v>
      </c>
      <c r="J9233" s="69">
        <v>23</v>
      </c>
      <c r="K9233" s="68">
        <v>-1.1614265603003271E-2</v>
      </c>
      <c r="L9233" s="70">
        <f t="array" ref="L9233">PRODUCT(1+D9211:D9233)-1</f>
        <v>-3.5203003989658921E-4</v>
      </c>
      <c r="M9233" t="str">
        <f t="shared" si="427"/>
        <v/>
      </c>
      <c r="N9233" s="66" t="str">
        <f t="shared" si="428"/>
        <v/>
      </c>
    </row>
    <row r="9234" spans="1:14" x14ac:dyDescent="0.25">
      <c r="A9234" s="51">
        <f t="shared" si="429"/>
        <v>9232</v>
      </c>
      <c r="B9234" s="3">
        <v>23694</v>
      </c>
      <c r="C9234" s="8">
        <v>85.21</v>
      </c>
      <c r="D9234" s="50">
        <v>2.3476933912425224E-4</v>
      </c>
      <c r="E9234" s="16">
        <v>3.8250283125707956</v>
      </c>
      <c r="F9234" s="63">
        <v>482.50283125707955</v>
      </c>
      <c r="G9234" s="64">
        <v>482.67270668176803</v>
      </c>
      <c r="H9234" s="65">
        <v>-3.5194744251509924E-4</v>
      </c>
      <c r="I9234" s="51" t="s">
        <v>80</v>
      </c>
      <c r="J9234" s="69">
        <v>24</v>
      </c>
      <c r="K9234" s="68">
        <v>-1.1614265603003271E-2</v>
      </c>
      <c r="L9234" s="70">
        <f t="array" ref="L9234">PRODUCT(1+D9212:D9234)-1</f>
        <v>-3.5194744251532128E-4</v>
      </c>
      <c r="M9234" t="str">
        <f t="shared" si="427"/>
        <v/>
      </c>
      <c r="N9234" s="66" t="str">
        <f t="shared" si="428"/>
        <v/>
      </c>
    </row>
    <row r="9235" spans="1:14" x14ac:dyDescent="0.25">
      <c r="A9235" s="51">
        <f t="shared" si="429"/>
        <v>9233</v>
      </c>
      <c r="B9235" s="3">
        <v>23697</v>
      </c>
      <c r="C9235" s="8">
        <v>85.65</v>
      </c>
      <c r="D9235" s="50">
        <v>5.1637131792043878E-3</v>
      </c>
      <c r="E9235" s="16">
        <v>3.8499433748584515</v>
      </c>
      <c r="F9235" s="63">
        <v>484.99433748584516</v>
      </c>
      <c r="G9235" s="64">
        <v>484.99433748584516</v>
      </c>
      <c r="H9235" s="65">
        <v>0</v>
      </c>
      <c r="J9235" s="69" t="s">
        <v>69</v>
      </c>
      <c r="K9235" s="68" t="s">
        <v>69</v>
      </c>
      <c r="L9235" s="70">
        <f t="array" ref="L9235">PRODUCT(1+D9213:D9235)-1</f>
        <v>8.1214689265540763E-3</v>
      </c>
      <c r="M9235" t="str">
        <f t="shared" si="427"/>
        <v/>
      </c>
      <c r="N9235" s="66" t="str">
        <f t="shared" si="428"/>
        <v/>
      </c>
    </row>
    <row r="9236" spans="1:14" x14ac:dyDescent="0.25">
      <c r="A9236" s="51">
        <f t="shared" si="429"/>
        <v>9234</v>
      </c>
      <c r="B9236" s="3">
        <v>23698</v>
      </c>
      <c r="C9236" s="8">
        <v>86.03</v>
      </c>
      <c r="D9236" s="50">
        <v>4.4366608289549969E-3</v>
      </c>
      <c r="E9236" s="16">
        <v>3.8714609286523354</v>
      </c>
      <c r="F9236" s="63">
        <v>487.14609286523353</v>
      </c>
      <c r="G9236" s="64">
        <v>487.14609286523353</v>
      </c>
      <c r="H9236" s="65">
        <v>0</v>
      </c>
      <c r="J9236" s="69" t="s">
        <v>69</v>
      </c>
      <c r="K9236" s="68" t="s">
        <v>69</v>
      </c>
      <c r="L9236" s="70">
        <f t="array" ref="L9236">PRODUCT(1+D9214:D9236)-1</f>
        <v>1.4624366080905782E-2</v>
      </c>
      <c r="M9236" t="str">
        <f t="shared" si="427"/>
        <v/>
      </c>
      <c r="N9236" s="66" t="str">
        <f t="shared" si="428"/>
        <v/>
      </c>
    </row>
    <row r="9237" spans="1:14" x14ac:dyDescent="0.25">
      <c r="A9237" s="51">
        <f t="shared" si="429"/>
        <v>9235</v>
      </c>
      <c r="B9237" s="3">
        <v>23699</v>
      </c>
      <c r="C9237" s="8">
        <v>86.22</v>
      </c>
      <c r="D9237" s="50">
        <v>2.2085319074740539E-3</v>
      </c>
      <c r="E9237" s="16">
        <v>3.8822197055492769</v>
      </c>
      <c r="F9237" s="63">
        <v>488.22197055492768</v>
      </c>
      <c r="G9237" s="64">
        <v>488.22197055492768</v>
      </c>
      <c r="H9237" s="65">
        <v>0</v>
      </c>
      <c r="I9237" s="51" t="s">
        <v>79</v>
      </c>
      <c r="J9237" s="69">
        <v>1</v>
      </c>
      <c r="K9237" s="68">
        <v>0</v>
      </c>
      <c r="L9237" s="70">
        <f t="array" ref="L9237">PRODUCT(1+D9215:D9237)-1</f>
        <v>2.3382789317506703E-2</v>
      </c>
      <c r="M9237" t="str">
        <f t="shared" si="427"/>
        <v/>
      </c>
      <c r="N9237" s="66" t="str">
        <f t="shared" si="428"/>
        <v/>
      </c>
    </row>
    <row r="9238" spans="1:14" x14ac:dyDescent="0.25">
      <c r="A9238" s="51">
        <f t="shared" si="429"/>
        <v>9236</v>
      </c>
      <c r="B9238" s="3">
        <v>23700</v>
      </c>
      <c r="C9238" s="8">
        <v>86.18</v>
      </c>
      <c r="D9238" s="50">
        <v>-4.6392948271856138E-4</v>
      </c>
      <c r="E9238" s="16">
        <v>3.8799546998867633</v>
      </c>
      <c r="F9238" s="63">
        <v>487.99546998867635</v>
      </c>
      <c r="G9238" s="64">
        <v>488.22197055492768</v>
      </c>
      <c r="H9238" s="65">
        <v>-4.6392948271845036E-4</v>
      </c>
      <c r="I9238" s="51" t="s">
        <v>80</v>
      </c>
      <c r="J9238" s="69">
        <v>2</v>
      </c>
      <c r="K9238" s="68">
        <v>-4.6392948271845036E-4</v>
      </c>
      <c r="L9238" s="70">
        <f t="array" ref="L9238">PRODUCT(1+D9216:D9238)-1</f>
        <v>1.5914181303783304E-2</v>
      </c>
      <c r="M9238" t="str">
        <f t="shared" si="427"/>
        <v/>
      </c>
      <c r="N9238" s="66" t="str">
        <f t="shared" si="428"/>
        <v/>
      </c>
    </row>
    <row r="9239" spans="1:14" x14ac:dyDescent="0.25">
      <c r="A9239" s="51">
        <f t="shared" si="429"/>
        <v>9237</v>
      </c>
      <c r="B9239" s="3">
        <v>23701</v>
      </c>
      <c r="C9239" s="8">
        <v>86.28</v>
      </c>
      <c r="D9239" s="50">
        <v>1.1603620329541098E-3</v>
      </c>
      <c r="E9239" s="16">
        <v>3.8856172140430481</v>
      </c>
      <c r="F9239" s="63">
        <v>488.56172140430482</v>
      </c>
      <c r="G9239" s="64">
        <v>488.56172140430482</v>
      </c>
      <c r="H9239" s="65">
        <v>0</v>
      </c>
      <c r="I9239" s="51" t="s">
        <v>79</v>
      </c>
      <c r="J9239" s="69">
        <v>1</v>
      </c>
      <c r="K9239" s="68">
        <v>0</v>
      </c>
      <c r="L9239" s="70">
        <f t="array" ref="L9239">PRODUCT(1+D9217:D9239)-1</f>
        <v>1.5895443306251478E-2</v>
      </c>
      <c r="M9239" t="str">
        <f t="shared" si="427"/>
        <v/>
      </c>
      <c r="N9239" s="66" t="str">
        <f t="shared" si="428"/>
        <v/>
      </c>
    </row>
    <row r="9240" spans="1:14" x14ac:dyDescent="0.25">
      <c r="A9240" s="51">
        <f t="shared" si="429"/>
        <v>9238</v>
      </c>
      <c r="B9240" s="3">
        <v>23704</v>
      </c>
      <c r="C9240" s="8">
        <v>86</v>
      </c>
      <c r="D9240" s="50">
        <v>-3.2452480296708552E-3</v>
      </c>
      <c r="E9240" s="16">
        <v>3.8697621744054489</v>
      </c>
      <c r="F9240" s="63">
        <v>486.97621744054487</v>
      </c>
      <c r="G9240" s="64">
        <v>488.56172140430482</v>
      </c>
      <c r="H9240" s="65">
        <v>-3.2452480296708552E-3</v>
      </c>
      <c r="J9240" s="69">
        <v>2</v>
      </c>
      <c r="K9240" s="68">
        <v>-3.2452480296708552E-3</v>
      </c>
      <c r="L9240" s="70">
        <f t="array" ref="L9240">PRODUCT(1+D9218:D9240)-1</f>
        <v>9.6266729279166352E-3</v>
      </c>
      <c r="M9240" t="str">
        <f t="shared" si="427"/>
        <v/>
      </c>
      <c r="N9240" s="66" t="str">
        <f t="shared" si="428"/>
        <v/>
      </c>
    </row>
    <row r="9241" spans="1:14" x14ac:dyDescent="0.25">
      <c r="A9241" s="51">
        <f t="shared" si="429"/>
        <v>9239</v>
      </c>
      <c r="B9241" s="3">
        <v>23705</v>
      </c>
      <c r="C9241" s="8">
        <v>85.73</v>
      </c>
      <c r="D9241" s="50">
        <v>-3.1395348837208736E-3</v>
      </c>
      <c r="E9241" s="16">
        <v>3.8544733861834786</v>
      </c>
      <c r="F9241" s="63">
        <v>485.44733861834789</v>
      </c>
      <c r="G9241" s="64">
        <v>488.56172140430482</v>
      </c>
      <c r="H9241" s="65">
        <v>-6.3745943439962316E-3</v>
      </c>
      <c r="J9241" s="69">
        <v>3</v>
      </c>
      <c r="K9241" s="68">
        <v>-6.3745943439962316E-3</v>
      </c>
      <c r="L9241" s="70">
        <f t="array" ref="L9241">PRODUCT(1+D9219:D9241)-1</f>
        <v>7.4030552291415308E-3</v>
      </c>
      <c r="M9241" t="str">
        <f t="shared" si="427"/>
        <v/>
      </c>
      <c r="N9241" s="66" t="str">
        <f t="shared" si="428"/>
        <v/>
      </c>
    </row>
    <row r="9242" spans="1:14" x14ac:dyDescent="0.25">
      <c r="A9242" s="51">
        <f t="shared" si="429"/>
        <v>9240</v>
      </c>
      <c r="B9242" s="3">
        <v>23706</v>
      </c>
      <c r="C9242" s="8">
        <v>85.44</v>
      </c>
      <c r="D9242" s="50">
        <v>-3.382713169252427E-3</v>
      </c>
      <c r="E9242" s="16">
        <v>3.8380520951302506</v>
      </c>
      <c r="F9242" s="63">
        <v>483.80520951302503</v>
      </c>
      <c r="G9242" s="64">
        <v>488.56172140430482</v>
      </c>
      <c r="H9242" s="65">
        <v>-9.7357440890125657E-3</v>
      </c>
      <c r="J9242" s="69">
        <v>4</v>
      </c>
      <c r="K9242" s="68">
        <v>-9.7357440890125657E-3</v>
      </c>
      <c r="L9242" s="70">
        <f t="array" ref="L9242">PRODUCT(1+D9220:D9242)-1</f>
        <v>5.8865081233807626E-3</v>
      </c>
      <c r="M9242" t="str">
        <f t="shared" ref="M9242:M9305" si="430">IF(AND(L9242&lt;=-0.25,MIN(L9220:L9241)&gt;-0.25),1,"")</f>
        <v/>
      </c>
      <c r="N9242" s="66" t="str">
        <f t="shared" si="428"/>
        <v/>
      </c>
    </row>
    <row r="9243" spans="1:14" x14ac:dyDescent="0.25">
      <c r="A9243" s="51">
        <f t="shared" si="429"/>
        <v>9241</v>
      </c>
      <c r="B9243" s="3">
        <v>23708</v>
      </c>
      <c r="C9243" s="8">
        <v>85.16</v>
      </c>
      <c r="D9243" s="50">
        <v>-3.2771535580524702E-3</v>
      </c>
      <c r="E9243" s="16">
        <v>3.8221970554926514</v>
      </c>
      <c r="F9243" s="63">
        <v>482.21970554926514</v>
      </c>
      <c r="G9243" s="64">
        <v>488.56172140430482</v>
      </c>
      <c r="H9243" s="65">
        <v>-1.2980992118683421E-2</v>
      </c>
      <c r="J9243" s="69">
        <v>5</v>
      </c>
      <c r="K9243" s="68">
        <v>-1.2980992118683421E-2</v>
      </c>
      <c r="L9243" s="70">
        <f t="array" ref="L9243">PRODUCT(1+D9221:D9243)-1</f>
        <v>2.3490721165120299E-4</v>
      </c>
      <c r="M9243" t="str">
        <f t="shared" si="430"/>
        <v/>
      </c>
      <c r="N9243" s="66" t="str">
        <f t="shared" si="428"/>
        <v/>
      </c>
    </row>
    <row r="9244" spans="1:14" x14ac:dyDescent="0.25">
      <c r="A9244" s="51">
        <f t="shared" si="429"/>
        <v>9242</v>
      </c>
      <c r="B9244" s="3">
        <v>23711</v>
      </c>
      <c r="C9244" s="8">
        <v>84.42</v>
      </c>
      <c r="D9244" s="50">
        <v>-8.6895255988727049E-3</v>
      </c>
      <c r="E9244" s="16">
        <v>3.7802944507361396</v>
      </c>
      <c r="F9244" s="63">
        <v>478.02944507361394</v>
      </c>
      <c r="G9244" s="64">
        <v>488.56172140430482</v>
      </c>
      <c r="H9244" s="65">
        <v>-2.1557719054242086E-2</v>
      </c>
      <c r="J9244" s="69">
        <v>6</v>
      </c>
      <c r="K9244" s="68">
        <v>-2.1557719054242086E-2</v>
      </c>
      <c r="L9244" s="70">
        <f t="array" ref="L9244">PRODUCT(1+D9222:D9244)-1</f>
        <v>-6.8235294117653389E-3</v>
      </c>
      <c r="M9244" t="str">
        <f t="shared" si="430"/>
        <v/>
      </c>
      <c r="N9244" s="66" t="str">
        <f t="shared" si="428"/>
        <v/>
      </c>
    </row>
    <row r="9245" spans="1:14" x14ac:dyDescent="0.25">
      <c r="A9245" s="51">
        <f t="shared" si="429"/>
        <v>9243</v>
      </c>
      <c r="B9245" s="3">
        <v>23712</v>
      </c>
      <c r="C9245" s="8">
        <v>83.55</v>
      </c>
      <c r="D9245" s="50">
        <v>-1.030561478322678E-2</v>
      </c>
      <c r="E9245" s="16">
        <v>3.7310305775764565</v>
      </c>
      <c r="F9245" s="63">
        <v>473.10305775764567</v>
      </c>
      <c r="G9245" s="64">
        <v>488.56172140430482</v>
      </c>
      <c r="H9245" s="65">
        <v>-3.1641168289290644E-2</v>
      </c>
      <c r="J9245" s="69">
        <v>7</v>
      </c>
      <c r="K9245" s="68">
        <v>-3.1641168289290644E-2</v>
      </c>
      <c r="L9245" s="70">
        <f t="array" ref="L9245">PRODUCT(1+D9223:D9245)-1</f>
        <v>-1.7058823529412459E-2</v>
      </c>
      <c r="M9245" t="str">
        <f t="shared" si="430"/>
        <v/>
      </c>
      <c r="N9245" s="66" t="str">
        <f t="shared" si="428"/>
        <v/>
      </c>
    </row>
    <row r="9246" spans="1:14" x14ac:dyDescent="0.25">
      <c r="A9246" s="51">
        <f t="shared" si="429"/>
        <v>9244</v>
      </c>
      <c r="B9246" s="3">
        <v>23713</v>
      </c>
      <c r="C9246" s="8">
        <v>83.79</v>
      </c>
      <c r="D9246" s="50">
        <v>2.8725314183124517E-3</v>
      </c>
      <c r="E9246" s="16">
        <v>3.7446206115515421</v>
      </c>
      <c r="F9246" s="63">
        <v>474.46206115515423</v>
      </c>
      <c r="G9246" s="64">
        <v>488.56172140430482</v>
      </c>
      <c r="H9246" s="65">
        <v>-2.885952712100126E-2</v>
      </c>
      <c r="J9246" s="69">
        <v>8</v>
      </c>
      <c r="K9246" s="68">
        <v>-3.1641168289290644E-2</v>
      </c>
      <c r="L9246" s="70">
        <f t="array" ref="L9246">PRODUCT(1+D9224:D9246)-1</f>
        <v>-1.0626992561105109E-2</v>
      </c>
      <c r="M9246" t="str">
        <f t="shared" si="430"/>
        <v/>
      </c>
      <c r="N9246" s="66" t="str">
        <f t="shared" si="428"/>
        <v/>
      </c>
    </row>
    <row r="9247" spans="1:14" x14ac:dyDescent="0.25">
      <c r="A9247" s="51">
        <f t="shared" si="429"/>
        <v>9245</v>
      </c>
      <c r="B9247" s="3">
        <v>23714</v>
      </c>
      <c r="C9247" s="8">
        <v>84.18</v>
      </c>
      <c r="D9247" s="50">
        <v>4.6544933762979745E-3</v>
      </c>
      <c r="E9247" s="16">
        <v>3.7667044167610557</v>
      </c>
      <c r="F9247" s="63">
        <v>476.67044167610555</v>
      </c>
      <c r="G9247" s="64">
        <v>488.56172140430482</v>
      </c>
      <c r="H9247" s="65">
        <v>-2.4339360222531137E-2</v>
      </c>
      <c r="J9247" s="69">
        <v>9</v>
      </c>
      <c r="K9247" s="68">
        <v>-3.1641168289290644E-2</v>
      </c>
      <c r="L9247" s="70">
        <f t="array" ref="L9247">PRODUCT(1+D9225:D9247)-1</f>
        <v>-6.4912073645700952E-3</v>
      </c>
      <c r="M9247" t="str">
        <f t="shared" si="430"/>
        <v/>
      </c>
      <c r="N9247" s="66" t="str">
        <f t="shared" si="428"/>
        <v/>
      </c>
    </row>
    <row r="9248" spans="1:14" x14ac:dyDescent="0.25">
      <c r="A9248" s="51">
        <f t="shared" si="429"/>
        <v>9246</v>
      </c>
      <c r="B9248" s="3">
        <v>23715</v>
      </c>
      <c r="C9248" s="8">
        <v>84.35</v>
      </c>
      <c r="D9248" s="50">
        <v>2.0194820622474463E-3</v>
      </c>
      <c r="E9248" s="16">
        <v>3.7763306908267404</v>
      </c>
      <c r="F9248" s="63">
        <v>477.63306908267407</v>
      </c>
      <c r="G9248" s="64">
        <v>488.56172140430482</v>
      </c>
      <c r="H9248" s="65">
        <v>-2.236903106165955E-2</v>
      </c>
      <c r="J9248" s="69">
        <v>10</v>
      </c>
      <c r="K9248" s="68">
        <v>-3.1641168289290644E-2</v>
      </c>
      <c r="L9248" s="70">
        <f t="array" ref="L9248">PRODUCT(1+D9226:D9248)-1</f>
        <v>-6.0098986566110568E-3</v>
      </c>
      <c r="M9248" t="str">
        <f t="shared" si="430"/>
        <v/>
      </c>
      <c r="N9248" s="66" t="str">
        <f t="shared" si="428"/>
        <v/>
      </c>
    </row>
    <row r="9249" spans="1:14" x14ac:dyDescent="0.25">
      <c r="A9249" s="51">
        <f t="shared" si="429"/>
        <v>9247</v>
      </c>
      <c r="B9249" s="3">
        <v>23718</v>
      </c>
      <c r="C9249" s="8">
        <v>84.33</v>
      </c>
      <c r="D9249" s="50">
        <v>-2.3710729104919892E-4</v>
      </c>
      <c r="E9249" s="16">
        <v>3.7751981879954837</v>
      </c>
      <c r="F9249" s="63">
        <v>477.51981879954837</v>
      </c>
      <c r="G9249" s="64">
        <v>488.56172140430482</v>
      </c>
      <c r="H9249" s="65">
        <v>-2.2600834492350286E-2</v>
      </c>
      <c r="J9249" s="69">
        <v>11</v>
      </c>
      <c r="K9249" s="68">
        <v>-3.1641168289290644E-2</v>
      </c>
      <c r="L9249" s="70">
        <f t="array" ref="L9249">PRODUCT(1+D9227:D9249)-1</f>
        <v>-9.9788682789394567E-3</v>
      </c>
      <c r="M9249" t="str">
        <f t="shared" si="430"/>
        <v/>
      </c>
      <c r="N9249" s="66" t="str">
        <f t="shared" si="428"/>
        <v/>
      </c>
    </row>
    <row r="9250" spans="1:14" x14ac:dyDescent="0.25">
      <c r="A9250" s="51">
        <f t="shared" si="429"/>
        <v>9248</v>
      </c>
      <c r="B9250" s="3">
        <v>23719</v>
      </c>
      <c r="C9250" s="8">
        <v>84</v>
      </c>
      <c r="D9250" s="50">
        <v>-3.913198150124475E-3</v>
      </c>
      <c r="E9250" s="16">
        <v>3.7565118912797422</v>
      </c>
      <c r="F9250" s="63">
        <v>475.65118912797419</v>
      </c>
      <c r="G9250" s="64">
        <v>488.56172140430482</v>
      </c>
      <c r="H9250" s="65">
        <v>-2.6425591098748091E-2</v>
      </c>
      <c r="J9250" s="69">
        <v>12</v>
      </c>
      <c r="K9250" s="68">
        <v>-3.1641168289290644E-2</v>
      </c>
      <c r="L9250" s="70">
        <f t="array" ref="L9250">PRODUCT(1+D9228:D9250)-1</f>
        <v>-1.3389711064129894E-2</v>
      </c>
      <c r="M9250" t="str">
        <f t="shared" si="430"/>
        <v/>
      </c>
      <c r="N9250" s="66" t="str">
        <f t="shared" si="428"/>
        <v/>
      </c>
    </row>
    <row r="9251" spans="1:14" x14ac:dyDescent="0.25">
      <c r="A9251" s="51">
        <f t="shared" si="429"/>
        <v>9249</v>
      </c>
      <c r="B9251" s="3">
        <v>23720</v>
      </c>
      <c r="C9251" s="8">
        <v>83.46</v>
      </c>
      <c r="D9251" s="50">
        <v>-6.4285714285714501E-3</v>
      </c>
      <c r="E9251" s="16">
        <v>3.7259343148358006</v>
      </c>
      <c r="F9251" s="63">
        <v>472.59343148358005</v>
      </c>
      <c r="G9251" s="64">
        <v>488.56172140430482</v>
      </c>
      <c r="H9251" s="65">
        <v>-3.2684283727399066E-2</v>
      </c>
      <c r="J9251" s="69">
        <v>13</v>
      </c>
      <c r="K9251" s="68">
        <v>-3.2684283727399066E-2</v>
      </c>
      <c r="L9251" s="70">
        <f t="array" ref="L9251">PRODUCT(1+D9229:D9251)-1</f>
        <v>-1.9962423673086427E-2</v>
      </c>
      <c r="M9251" t="str">
        <f t="shared" si="430"/>
        <v/>
      </c>
      <c r="N9251" s="66" t="str">
        <f t="shared" si="428"/>
        <v/>
      </c>
    </row>
    <row r="9252" spans="1:14" x14ac:dyDescent="0.25">
      <c r="A9252" s="51">
        <f t="shared" si="429"/>
        <v>9250</v>
      </c>
      <c r="B9252" s="3">
        <v>23721</v>
      </c>
      <c r="C9252" s="8">
        <v>83.45</v>
      </c>
      <c r="D9252" s="50">
        <v>-1.1981787682713296E-4</v>
      </c>
      <c r="E9252" s="16">
        <v>3.7253680634201727</v>
      </c>
      <c r="F9252" s="63">
        <v>472.53680634201726</v>
      </c>
      <c r="G9252" s="64">
        <v>488.56172140430482</v>
      </c>
      <c r="H9252" s="65">
        <v>-3.2800185442744323E-2</v>
      </c>
      <c r="J9252" s="69">
        <v>14</v>
      </c>
      <c r="K9252" s="68">
        <v>-3.2800185442744323E-2</v>
      </c>
      <c r="L9252" s="70">
        <f t="array" ref="L9252">PRODUCT(1+D9230:D9252)-1</f>
        <v>-2.0884665024052951E-2</v>
      </c>
      <c r="M9252" t="str">
        <f t="shared" si="430"/>
        <v/>
      </c>
      <c r="N9252" s="66" t="str">
        <f t="shared" si="428"/>
        <v/>
      </c>
    </row>
    <row r="9253" spans="1:14" x14ac:dyDescent="0.25">
      <c r="A9253" s="51">
        <f t="shared" si="429"/>
        <v>9251</v>
      </c>
      <c r="B9253" s="3">
        <v>23722</v>
      </c>
      <c r="C9253" s="8">
        <v>83.66</v>
      </c>
      <c r="D9253" s="50">
        <v>2.5164769322947311E-3</v>
      </c>
      <c r="E9253" s="16">
        <v>3.7372593431483718</v>
      </c>
      <c r="F9253" s="63">
        <v>473.72593431483716</v>
      </c>
      <c r="G9253" s="64">
        <v>488.56172140430482</v>
      </c>
      <c r="H9253" s="65">
        <v>-3.0366249420491154E-2</v>
      </c>
      <c r="J9253" s="69">
        <v>15</v>
      </c>
      <c r="K9253" s="68">
        <v>-3.2800185442744323E-2</v>
      </c>
      <c r="L9253" s="70">
        <f t="array" ref="L9253">PRODUCT(1+D9231:D9253)-1</f>
        <v>-1.7959854443009959E-2</v>
      </c>
      <c r="M9253" t="str">
        <f t="shared" si="430"/>
        <v/>
      </c>
      <c r="N9253" s="66" t="str">
        <f t="shared" ref="N9253:N9316" si="431">IF(AND(M9253=1,SUM(M9025:M9252)=0),1,"")</f>
        <v/>
      </c>
    </row>
    <row r="9254" spans="1:14" x14ac:dyDescent="0.25">
      <c r="A9254" s="51">
        <f t="shared" si="429"/>
        <v>9252</v>
      </c>
      <c r="B9254" s="3">
        <v>23725</v>
      </c>
      <c r="C9254" s="8">
        <v>83.45</v>
      </c>
      <c r="D9254" s="50">
        <v>-2.510160172125242E-3</v>
      </c>
      <c r="E9254" s="16">
        <v>3.7253680634201727</v>
      </c>
      <c r="F9254" s="63">
        <v>472.53680634201726</v>
      </c>
      <c r="G9254" s="64">
        <v>488.56172140430482</v>
      </c>
      <c r="H9254" s="65">
        <v>-3.2800185442744323E-2</v>
      </c>
      <c r="J9254" s="69">
        <v>16</v>
      </c>
      <c r="K9254" s="68">
        <v>-3.2800185442744323E-2</v>
      </c>
      <c r="L9254" s="70">
        <f t="array" ref="L9254">PRODUCT(1+D9232:D9254)-1</f>
        <v>-1.6383781235266737E-2</v>
      </c>
      <c r="M9254" t="str">
        <f t="shared" si="430"/>
        <v/>
      </c>
      <c r="N9254" s="66" t="str">
        <f t="shared" si="431"/>
        <v/>
      </c>
    </row>
    <row r="9255" spans="1:14" x14ac:dyDescent="0.25">
      <c r="A9255" s="51">
        <f t="shared" si="429"/>
        <v>9253</v>
      </c>
      <c r="B9255" s="3">
        <v>23726</v>
      </c>
      <c r="C9255" s="8">
        <v>83.22</v>
      </c>
      <c r="D9255" s="50">
        <v>-2.7561414020371711E-3</v>
      </c>
      <c r="E9255" s="16">
        <v>3.7123442808607159</v>
      </c>
      <c r="F9255" s="63">
        <v>471.2344280860716</v>
      </c>
      <c r="G9255" s="64">
        <v>488.56172140430482</v>
      </c>
      <c r="H9255" s="65">
        <v>-3.5465924895688228E-2</v>
      </c>
      <c r="J9255" s="69">
        <v>17</v>
      </c>
      <c r="K9255" s="68">
        <v>-3.5465924895688228E-2</v>
      </c>
      <c r="L9255" s="70">
        <f t="array" ref="L9255">PRODUCT(1+D9233:D9255)-1</f>
        <v>-2.1861777150917194E-2</v>
      </c>
      <c r="M9255" t="str">
        <f t="shared" si="430"/>
        <v/>
      </c>
      <c r="N9255" s="66" t="str">
        <f t="shared" si="431"/>
        <v/>
      </c>
    </row>
    <row r="9256" spans="1:14" x14ac:dyDescent="0.25">
      <c r="A9256" s="51">
        <f t="shared" si="429"/>
        <v>9254</v>
      </c>
      <c r="B9256" s="3">
        <v>23727</v>
      </c>
      <c r="C9256" s="8">
        <v>83.55</v>
      </c>
      <c r="D9256" s="50">
        <v>3.965392934390799E-3</v>
      </c>
      <c r="E9256" s="16">
        <v>3.7310305775764583</v>
      </c>
      <c r="F9256" s="63">
        <v>473.10305775764584</v>
      </c>
      <c r="G9256" s="64">
        <v>488.56172140430482</v>
      </c>
      <c r="H9256" s="65">
        <v>-3.1641168289290311E-2</v>
      </c>
      <c r="J9256" s="69">
        <v>18</v>
      </c>
      <c r="K9256" s="68">
        <v>-3.5465924895688228E-2</v>
      </c>
      <c r="L9256" s="70">
        <f t="array" ref="L9256">PRODUCT(1+D9234:D9256)-1</f>
        <v>-1.9251085808193347E-2</v>
      </c>
      <c r="M9256" t="str">
        <f t="shared" si="430"/>
        <v/>
      </c>
      <c r="N9256" s="66" t="str">
        <f t="shared" si="431"/>
        <v/>
      </c>
    </row>
    <row r="9257" spans="1:14" x14ac:dyDescent="0.25">
      <c r="A9257" s="51">
        <f t="shared" si="429"/>
        <v>9255</v>
      </c>
      <c r="B9257" s="3">
        <v>23728</v>
      </c>
      <c r="C9257" s="8">
        <v>83.9</v>
      </c>
      <c r="D9257" s="50">
        <v>4.1891083183722699E-3</v>
      </c>
      <c r="E9257" s="16">
        <v>3.7508493771234575</v>
      </c>
      <c r="F9257" s="63">
        <v>475.08493771234572</v>
      </c>
      <c r="G9257" s="64">
        <v>488.56172140430482</v>
      </c>
      <c r="H9257" s="65">
        <v>-2.758460825220177E-2</v>
      </c>
      <c r="J9257" s="69">
        <v>19</v>
      </c>
      <c r="K9257" s="68">
        <v>-3.5465924895688228E-2</v>
      </c>
      <c r="L9257" s="70">
        <f t="array" ref="L9257">PRODUCT(1+D9235:D9257)-1</f>
        <v>-1.5373782419904281E-2</v>
      </c>
      <c r="M9257" t="str">
        <f t="shared" si="430"/>
        <v/>
      </c>
      <c r="N9257" s="66" t="str">
        <f t="shared" si="431"/>
        <v/>
      </c>
    </row>
    <row r="9258" spans="1:14" x14ac:dyDescent="0.25">
      <c r="A9258" s="51">
        <f t="shared" si="429"/>
        <v>9256</v>
      </c>
      <c r="B9258" s="3">
        <v>23729</v>
      </c>
      <c r="C9258" s="8">
        <v>84.29</v>
      </c>
      <c r="D9258" s="50">
        <v>4.6483909415970803E-3</v>
      </c>
      <c r="E9258" s="16">
        <v>3.7729331823329701</v>
      </c>
      <c r="F9258" s="63">
        <v>477.29331823329699</v>
      </c>
      <c r="G9258" s="64">
        <v>488.56172140430482</v>
      </c>
      <c r="H9258" s="65">
        <v>-2.3064441353731757E-2</v>
      </c>
      <c r="J9258" s="69">
        <v>20</v>
      </c>
      <c r="K9258" s="68">
        <v>-3.5465924895688228E-2</v>
      </c>
      <c r="L9258" s="70">
        <f t="array" ref="L9258">PRODUCT(1+D9236:D9258)-1</f>
        <v>-1.5878575598365696E-2</v>
      </c>
      <c r="M9258" t="str">
        <f t="shared" si="430"/>
        <v/>
      </c>
      <c r="N9258" s="66" t="str">
        <f t="shared" si="431"/>
        <v/>
      </c>
    </row>
    <row r="9259" spans="1:14" x14ac:dyDescent="0.25">
      <c r="A9259" s="51">
        <f t="shared" si="429"/>
        <v>9257</v>
      </c>
      <c r="B9259" s="3">
        <v>23732</v>
      </c>
      <c r="C9259" s="8">
        <v>84.38</v>
      </c>
      <c r="D9259" s="50">
        <v>1.0677423181870704E-3</v>
      </c>
      <c r="E9259" s="16">
        <v>3.778029445073626</v>
      </c>
      <c r="F9259" s="63">
        <v>477.80294450736261</v>
      </c>
      <c r="G9259" s="64">
        <v>488.56172140430482</v>
      </c>
      <c r="H9259" s="65">
        <v>-2.2021325915623446E-2</v>
      </c>
      <c r="J9259" s="69">
        <v>21</v>
      </c>
      <c r="K9259" s="68">
        <v>-3.5465924895688228E-2</v>
      </c>
      <c r="L9259" s="70">
        <f t="array" ref="L9259">PRODUCT(1+D9237:D9259)-1</f>
        <v>-1.9179356038591555E-2</v>
      </c>
      <c r="M9259" t="str">
        <f t="shared" si="430"/>
        <v/>
      </c>
      <c r="N9259" s="66" t="str">
        <f t="shared" si="431"/>
        <v/>
      </c>
    </row>
    <row r="9260" spans="1:14" x14ac:dyDescent="0.25">
      <c r="A9260" s="51">
        <f t="shared" si="429"/>
        <v>9258</v>
      </c>
      <c r="B9260" s="3">
        <v>23733</v>
      </c>
      <c r="C9260" s="8">
        <v>84.33</v>
      </c>
      <c r="D9260" s="50">
        <v>-5.9255747807529513E-4</v>
      </c>
      <c r="E9260" s="16">
        <v>3.7751981879954837</v>
      </c>
      <c r="F9260" s="63">
        <v>477.51981879954837</v>
      </c>
      <c r="G9260" s="64">
        <v>488.56172140430482</v>
      </c>
      <c r="H9260" s="65">
        <v>-2.2600834492350286E-2</v>
      </c>
      <c r="J9260" s="69">
        <v>22</v>
      </c>
      <c r="K9260" s="68">
        <v>-3.5465924895688228E-2</v>
      </c>
      <c r="L9260" s="70">
        <f t="array" ref="L9260">PRODUCT(1+D9238:D9260)-1</f>
        <v>-2.1920668058455495E-2</v>
      </c>
      <c r="M9260" t="str">
        <f t="shared" si="430"/>
        <v/>
      </c>
      <c r="N9260" s="66" t="str">
        <f t="shared" si="431"/>
        <v/>
      </c>
    </row>
    <row r="9261" spans="1:14" x14ac:dyDescent="0.25">
      <c r="A9261" s="51">
        <f t="shared" si="429"/>
        <v>9259</v>
      </c>
      <c r="B9261" s="3">
        <v>23734</v>
      </c>
      <c r="C9261" s="8">
        <v>84.15</v>
      </c>
      <c r="D9261" s="50">
        <v>-2.1344717182496531E-3</v>
      </c>
      <c r="E9261" s="16">
        <v>3.7650056625141701</v>
      </c>
      <c r="F9261" s="63">
        <v>476.50056625141701</v>
      </c>
      <c r="G9261" s="64">
        <v>488.56172140430482</v>
      </c>
      <c r="H9261" s="65">
        <v>-2.468706536856724E-2</v>
      </c>
      <c r="J9261" s="69">
        <v>23</v>
      </c>
      <c r="K9261" s="68">
        <v>-3.5465924895688228E-2</v>
      </c>
      <c r="L9261" s="70">
        <f t="array" ref="L9261">PRODUCT(1+D9239:D9261)-1</f>
        <v>-2.355534926897207E-2</v>
      </c>
      <c r="M9261" t="str">
        <f t="shared" si="430"/>
        <v/>
      </c>
      <c r="N9261" s="66" t="str">
        <f t="shared" si="431"/>
        <v/>
      </c>
    </row>
    <row r="9262" spans="1:14" x14ac:dyDescent="0.25">
      <c r="A9262" s="51">
        <f t="shared" si="429"/>
        <v>9260</v>
      </c>
      <c r="B9262" s="3">
        <v>23735</v>
      </c>
      <c r="C9262" s="8">
        <v>84.15</v>
      </c>
      <c r="D9262" s="50">
        <v>0</v>
      </c>
      <c r="E9262" s="16">
        <v>3.7650056625141701</v>
      </c>
      <c r="F9262" s="63">
        <v>476.50056625141701</v>
      </c>
      <c r="G9262" s="64">
        <v>488.56172140430482</v>
      </c>
      <c r="H9262" s="65">
        <v>-2.468706536856724E-2</v>
      </c>
      <c r="J9262" s="69">
        <v>24</v>
      </c>
      <c r="K9262" s="68">
        <v>-3.5465924895688228E-2</v>
      </c>
      <c r="L9262" s="70">
        <f t="array" ref="L9262">PRODUCT(1+D9240:D9262)-1</f>
        <v>-2.4687065368567351E-2</v>
      </c>
      <c r="M9262" t="str">
        <f t="shared" si="430"/>
        <v/>
      </c>
      <c r="N9262" s="66" t="str">
        <f t="shared" si="431"/>
        <v/>
      </c>
    </row>
    <row r="9263" spans="1:14" x14ac:dyDescent="0.25">
      <c r="A9263" s="51">
        <f t="shared" si="429"/>
        <v>9261</v>
      </c>
      <c r="B9263" s="3">
        <v>23739</v>
      </c>
      <c r="C9263" s="8">
        <v>84.07</v>
      </c>
      <c r="D9263" s="50">
        <v>-9.5068330362457765E-4</v>
      </c>
      <c r="E9263" s="16">
        <v>3.7604756511891413</v>
      </c>
      <c r="F9263" s="63">
        <v>476.04756511891412</v>
      </c>
      <c r="G9263" s="64">
        <v>488.56172140430482</v>
      </c>
      <c r="H9263" s="65">
        <v>-2.5614279091330405E-2</v>
      </c>
      <c r="J9263" s="69">
        <v>25</v>
      </c>
      <c r="K9263" s="68">
        <v>-3.5465924895688228E-2</v>
      </c>
      <c r="L9263" s="70">
        <f t="array" ref="L9263">PRODUCT(1+D9241:D9263)-1</f>
        <v>-2.2441860465116648E-2</v>
      </c>
      <c r="M9263" t="str">
        <f t="shared" si="430"/>
        <v/>
      </c>
      <c r="N9263" s="66" t="str">
        <f t="shared" si="431"/>
        <v/>
      </c>
    </row>
    <row r="9264" spans="1:14" x14ac:dyDescent="0.25">
      <c r="A9264" s="51">
        <f t="shared" si="429"/>
        <v>9262</v>
      </c>
      <c r="B9264" s="3">
        <v>23740</v>
      </c>
      <c r="C9264" s="8">
        <v>83.81</v>
      </c>
      <c r="D9264" s="50">
        <v>-3.0926608778397702E-3</v>
      </c>
      <c r="E9264" s="16">
        <v>3.7457531143827998</v>
      </c>
      <c r="F9264" s="63">
        <v>474.57531143827998</v>
      </c>
      <c r="G9264" s="64">
        <v>488.56172140430482</v>
      </c>
      <c r="H9264" s="65">
        <v>-2.8627723690310414E-2</v>
      </c>
      <c r="J9264" s="69">
        <v>26</v>
      </c>
      <c r="K9264" s="68">
        <v>-3.5465924895688228E-2</v>
      </c>
      <c r="L9264" s="70">
        <f t="array" ref="L9264">PRODUCT(1+D9242:D9264)-1</f>
        <v>-2.2395894086084334E-2</v>
      </c>
      <c r="M9264" t="str">
        <f t="shared" si="430"/>
        <v/>
      </c>
      <c r="N9264" s="66" t="str">
        <f t="shared" si="431"/>
        <v/>
      </c>
    </row>
    <row r="9265" spans="1:14" x14ac:dyDescent="0.25">
      <c r="A9265" s="51">
        <f t="shared" si="429"/>
        <v>9263</v>
      </c>
      <c r="B9265" s="3">
        <v>23741</v>
      </c>
      <c r="C9265" s="8">
        <v>84.3</v>
      </c>
      <c r="D9265" s="50">
        <v>5.8465576900130767E-3</v>
      </c>
      <c r="E9265" s="16">
        <v>3.7734994337485981</v>
      </c>
      <c r="F9265" s="63">
        <v>477.34994337485983</v>
      </c>
      <c r="G9265" s="64">
        <v>488.56172140430482</v>
      </c>
      <c r="H9265" s="65">
        <v>-2.2948539638386389E-2</v>
      </c>
      <c r="J9265" s="69">
        <v>27</v>
      </c>
      <c r="K9265" s="68">
        <v>-3.5465924895688228E-2</v>
      </c>
      <c r="L9265" s="70">
        <f t="array" ref="L9265">PRODUCT(1+D9243:D9265)-1</f>
        <v>-1.3342696629213391E-2</v>
      </c>
      <c r="M9265" t="str">
        <f t="shared" si="430"/>
        <v/>
      </c>
      <c r="N9265" s="66" t="str">
        <f t="shared" si="431"/>
        <v/>
      </c>
    </row>
    <row r="9266" spans="1:14" x14ac:dyDescent="0.25">
      <c r="A9266" s="51">
        <f t="shared" si="429"/>
        <v>9264</v>
      </c>
      <c r="B9266" s="3">
        <v>23742</v>
      </c>
      <c r="C9266" s="8">
        <v>84.75</v>
      </c>
      <c r="D9266" s="50">
        <v>5.3380782918148739E-3</v>
      </c>
      <c r="E9266" s="16">
        <v>3.798980747451882</v>
      </c>
      <c r="F9266" s="63">
        <v>479.89807474518818</v>
      </c>
      <c r="G9266" s="64">
        <v>488.56172140430482</v>
      </c>
      <c r="H9266" s="65">
        <v>-1.7732962447844169E-2</v>
      </c>
      <c r="J9266" s="69">
        <v>28</v>
      </c>
      <c r="K9266" s="68">
        <v>-3.5465924895688228E-2</v>
      </c>
      <c r="L9266" s="70">
        <f t="array" ref="L9266">PRODUCT(1+D9244:D9266)-1</f>
        <v>-4.8144668858619566E-3</v>
      </c>
      <c r="M9266" t="str">
        <f t="shared" si="430"/>
        <v/>
      </c>
      <c r="N9266" s="66" t="str">
        <f t="shared" si="431"/>
        <v/>
      </c>
    </row>
    <row r="9267" spans="1:14" x14ac:dyDescent="0.25">
      <c r="A9267" s="51">
        <f t="shared" si="429"/>
        <v>9265</v>
      </c>
      <c r="B9267" s="3">
        <v>23746</v>
      </c>
      <c r="C9267" s="8">
        <v>84.23</v>
      </c>
      <c r="D9267" s="50">
        <v>-6.135693215339133E-3</v>
      </c>
      <c r="E9267" s="16">
        <v>3.7695356738391981</v>
      </c>
      <c r="F9267" s="63">
        <v>476.95356738391979</v>
      </c>
      <c r="G9267" s="64">
        <v>488.56172140430482</v>
      </c>
      <c r="H9267" s="65">
        <v>-2.3759851645804297E-2</v>
      </c>
      <c r="J9267" s="69">
        <v>29</v>
      </c>
      <c r="K9267" s="68">
        <v>-3.5465924895688228E-2</v>
      </c>
      <c r="L9267" s="70">
        <f t="array" ref="L9267">PRODUCT(1+D9245:D9267)-1</f>
        <v>-2.2506515043829722E-3</v>
      </c>
      <c r="M9267" t="str">
        <f t="shared" si="430"/>
        <v/>
      </c>
      <c r="N9267" s="66" t="str">
        <f t="shared" si="431"/>
        <v/>
      </c>
    </row>
    <row r="9268" spans="1:14" x14ac:dyDescent="0.25">
      <c r="A9268" s="51">
        <f t="shared" si="429"/>
        <v>9266</v>
      </c>
      <c r="B9268" s="3">
        <v>23747</v>
      </c>
      <c r="C9268" s="8">
        <v>84.63</v>
      </c>
      <c r="D9268" s="50">
        <v>4.7489018164548202E-3</v>
      </c>
      <c r="E9268" s="16">
        <v>3.7921857304643387</v>
      </c>
      <c r="F9268" s="63">
        <v>479.21857304643385</v>
      </c>
      <c r="G9268" s="64">
        <v>488.56172140430482</v>
      </c>
      <c r="H9268" s="65">
        <v>-1.9123783031989028E-2</v>
      </c>
      <c r="J9268" s="69">
        <v>30</v>
      </c>
      <c r="K9268" s="68">
        <v>-3.5465924895688228E-2</v>
      </c>
      <c r="L9268" s="70">
        <f t="array" ref="L9268">PRODUCT(1+D9246:D9268)-1</f>
        <v>1.2926391382406033E-2</v>
      </c>
      <c r="M9268" t="str">
        <f t="shared" si="430"/>
        <v/>
      </c>
      <c r="N9268" s="66" t="str">
        <f t="shared" si="431"/>
        <v/>
      </c>
    </row>
    <row r="9269" spans="1:14" x14ac:dyDescent="0.25">
      <c r="A9269" s="51">
        <f t="shared" si="429"/>
        <v>9267</v>
      </c>
      <c r="B9269" s="3">
        <v>23748</v>
      </c>
      <c r="C9269" s="8">
        <v>84.89</v>
      </c>
      <c r="D9269" s="50">
        <v>3.0721966205837781E-3</v>
      </c>
      <c r="E9269" s="16">
        <v>3.8069082672706811</v>
      </c>
      <c r="F9269" s="63">
        <v>480.6908267270681</v>
      </c>
      <c r="G9269" s="64">
        <v>488.56172140430482</v>
      </c>
      <c r="H9269" s="65">
        <v>-1.6110338433008797E-2</v>
      </c>
      <c r="J9269" s="69">
        <v>31</v>
      </c>
      <c r="K9269" s="68">
        <v>-3.5465924895688228E-2</v>
      </c>
      <c r="L9269" s="70">
        <f t="array" ref="L9269">PRODUCT(1+D9247:D9269)-1</f>
        <v>1.3128058240839957E-2</v>
      </c>
      <c r="M9269" t="str">
        <f t="shared" si="430"/>
        <v/>
      </c>
      <c r="N9269" s="66" t="str">
        <f t="shared" si="431"/>
        <v/>
      </c>
    </row>
    <row r="9270" spans="1:14" x14ac:dyDescent="0.25">
      <c r="A9270" s="51">
        <f t="shared" si="429"/>
        <v>9268</v>
      </c>
      <c r="B9270" s="3">
        <v>23749</v>
      </c>
      <c r="C9270" s="8">
        <v>85.26</v>
      </c>
      <c r="D9270" s="50">
        <v>4.3585816939568645E-3</v>
      </c>
      <c r="E9270" s="16">
        <v>3.827859569648937</v>
      </c>
      <c r="F9270" s="63">
        <v>482.78595696489373</v>
      </c>
      <c r="G9270" s="64">
        <v>488.56172140430482</v>
      </c>
      <c r="H9270" s="65">
        <v>-1.1821974965229409E-2</v>
      </c>
      <c r="J9270" s="69">
        <v>32</v>
      </c>
      <c r="K9270" s="68">
        <v>-3.5465924895688228E-2</v>
      </c>
      <c r="L9270" s="70">
        <f t="array" ref="L9270">PRODUCT(1+D9248:D9270)-1</f>
        <v>1.2829650748396038E-2</v>
      </c>
      <c r="M9270" t="str">
        <f t="shared" si="430"/>
        <v/>
      </c>
      <c r="N9270" s="66" t="str">
        <f t="shared" si="431"/>
        <v/>
      </c>
    </row>
    <row r="9271" spans="1:14" x14ac:dyDescent="0.25">
      <c r="A9271" s="51">
        <f t="shared" si="429"/>
        <v>9269</v>
      </c>
      <c r="B9271" s="3">
        <v>23750</v>
      </c>
      <c r="C9271" s="8">
        <v>85.37</v>
      </c>
      <c r="D9271" s="50">
        <v>1.2901712409101318E-3</v>
      </c>
      <c r="E9271" s="16">
        <v>3.8340883352208506</v>
      </c>
      <c r="F9271" s="63">
        <v>483.40883352208505</v>
      </c>
      <c r="G9271" s="64">
        <v>488.56172140430482</v>
      </c>
      <c r="H9271" s="65">
        <v>-1.0547056096430363E-2</v>
      </c>
      <c r="J9271" s="69">
        <v>33</v>
      </c>
      <c r="K9271" s="68">
        <v>-3.5465924895688228E-2</v>
      </c>
      <c r="L9271" s="70">
        <f t="array" ref="L9271">PRODUCT(1+D9249:D9271)-1</f>
        <v>1.2092471843509367E-2</v>
      </c>
      <c r="M9271" t="str">
        <f t="shared" si="430"/>
        <v/>
      </c>
      <c r="N9271" s="66" t="str">
        <f t="shared" si="431"/>
        <v/>
      </c>
    </row>
    <row r="9272" spans="1:14" x14ac:dyDescent="0.25">
      <c r="A9272" s="51">
        <f t="shared" si="429"/>
        <v>9270</v>
      </c>
      <c r="B9272" s="3">
        <v>23753</v>
      </c>
      <c r="C9272" s="8">
        <v>85.4</v>
      </c>
      <c r="D9272" s="50">
        <v>3.5141150286976952E-4</v>
      </c>
      <c r="E9272" s="16">
        <v>3.8357870894677362</v>
      </c>
      <c r="F9272" s="63">
        <v>483.57870894677365</v>
      </c>
      <c r="G9272" s="64">
        <v>488.56172140430482</v>
      </c>
      <c r="H9272" s="65">
        <v>-1.0199350950394148E-2</v>
      </c>
      <c r="J9272" s="69">
        <v>34</v>
      </c>
      <c r="K9272" s="68">
        <v>-3.5465924895688228E-2</v>
      </c>
      <c r="L9272" s="70">
        <f t="array" ref="L9272">PRODUCT(1+D9250:D9272)-1</f>
        <v>1.2688248547373604E-2</v>
      </c>
      <c r="M9272" t="str">
        <f t="shared" si="430"/>
        <v/>
      </c>
      <c r="N9272" s="66" t="str">
        <f t="shared" si="431"/>
        <v/>
      </c>
    </row>
    <row r="9273" spans="1:14" x14ac:dyDescent="0.25">
      <c r="A9273" s="51">
        <f t="shared" si="429"/>
        <v>9271</v>
      </c>
      <c r="B9273" s="3">
        <v>23754</v>
      </c>
      <c r="C9273" s="8">
        <v>85.61</v>
      </c>
      <c r="D9273" s="50">
        <v>2.4590163934425924E-3</v>
      </c>
      <c r="E9273" s="16">
        <v>3.8476783691959353</v>
      </c>
      <c r="F9273" s="63">
        <v>484.76783691959355</v>
      </c>
      <c r="G9273" s="64">
        <v>488.56172140430482</v>
      </c>
      <c r="H9273" s="65">
        <v>-7.76541492814109E-3</v>
      </c>
      <c r="J9273" s="69">
        <v>35</v>
      </c>
      <c r="K9273" s="68">
        <v>-3.5465924895688228E-2</v>
      </c>
      <c r="L9273" s="70">
        <f t="array" ref="L9273">PRODUCT(1+D9251:D9273)-1</f>
        <v>1.9166666666666554E-2</v>
      </c>
      <c r="M9273" t="str">
        <f t="shared" si="430"/>
        <v/>
      </c>
      <c r="N9273" s="66" t="str">
        <f t="shared" si="431"/>
        <v/>
      </c>
    </row>
    <row r="9274" spans="1:14" x14ac:dyDescent="0.25">
      <c r="A9274" s="51">
        <f t="shared" si="429"/>
        <v>9272</v>
      </c>
      <c r="B9274" s="3">
        <v>23755</v>
      </c>
      <c r="C9274" s="8">
        <v>85.84</v>
      </c>
      <c r="D9274" s="50">
        <v>2.6866020324729512E-3</v>
      </c>
      <c r="E9274" s="16">
        <v>3.8607021517553921</v>
      </c>
      <c r="F9274" s="63">
        <v>486.0702151755392</v>
      </c>
      <c r="G9274" s="64">
        <v>488.56172140430482</v>
      </c>
      <c r="H9274" s="65">
        <v>-5.0996754751970741E-3</v>
      </c>
      <c r="J9274" s="69">
        <v>36</v>
      </c>
      <c r="K9274" s="68">
        <v>-3.5465924895688228E-2</v>
      </c>
      <c r="L9274" s="70">
        <f t="array" ref="L9274">PRODUCT(1+D9252:D9274)-1</f>
        <v>2.8516654684878517E-2</v>
      </c>
      <c r="M9274" t="str">
        <f t="shared" si="430"/>
        <v/>
      </c>
      <c r="N9274" s="66" t="str">
        <f t="shared" si="431"/>
        <v/>
      </c>
    </row>
    <row r="9275" spans="1:14" x14ac:dyDescent="0.25">
      <c r="A9275" s="51">
        <f t="shared" si="429"/>
        <v>9273</v>
      </c>
      <c r="B9275" s="3">
        <v>23756</v>
      </c>
      <c r="C9275" s="8">
        <v>85.84</v>
      </c>
      <c r="D9275" s="50">
        <v>0</v>
      </c>
      <c r="E9275" s="16">
        <v>3.8607021517553921</v>
      </c>
      <c r="F9275" s="63">
        <v>486.0702151755392</v>
      </c>
      <c r="G9275" s="64">
        <v>488.56172140430482</v>
      </c>
      <c r="H9275" s="65">
        <v>-5.0996754751970741E-3</v>
      </c>
      <c r="J9275" s="69">
        <v>37</v>
      </c>
      <c r="K9275" s="68">
        <v>-3.5465924895688228E-2</v>
      </c>
      <c r="L9275" s="70">
        <f t="array" ref="L9275">PRODUCT(1+D9253:D9275)-1</f>
        <v>2.8639904134212024E-2</v>
      </c>
      <c r="M9275" t="str">
        <f t="shared" si="430"/>
        <v/>
      </c>
      <c r="N9275" s="66" t="str">
        <f t="shared" si="431"/>
        <v/>
      </c>
    </row>
    <row r="9276" spans="1:14" x14ac:dyDescent="0.25">
      <c r="A9276" s="51">
        <f t="shared" si="429"/>
        <v>9274</v>
      </c>
      <c r="B9276" s="3">
        <v>23757</v>
      </c>
      <c r="C9276" s="8">
        <v>86.21</v>
      </c>
      <c r="D9276" s="50">
        <v>4.3103448275860767E-3</v>
      </c>
      <c r="E9276" s="16">
        <v>3.8816534541336472</v>
      </c>
      <c r="F9276" s="63">
        <v>488.16534541336472</v>
      </c>
      <c r="G9276" s="64">
        <v>488.56172140430482</v>
      </c>
      <c r="H9276" s="65">
        <v>-8.113120074179081E-4</v>
      </c>
      <c r="I9276" s="51" t="s">
        <v>80</v>
      </c>
      <c r="J9276" s="69">
        <v>38</v>
      </c>
      <c r="K9276" s="68">
        <v>-3.5465924895688228E-2</v>
      </c>
      <c r="L9276" s="70">
        <f t="array" ref="L9276">PRODUCT(1+D9254:D9276)-1</f>
        <v>3.0480516375806399E-2</v>
      </c>
      <c r="M9276" t="str">
        <f t="shared" si="430"/>
        <v/>
      </c>
      <c r="N9276" s="66" t="str">
        <f t="shared" si="431"/>
        <v/>
      </c>
    </row>
    <row r="9277" spans="1:14" x14ac:dyDescent="0.25">
      <c r="A9277" s="51">
        <f t="shared" si="429"/>
        <v>9275</v>
      </c>
      <c r="B9277" s="3">
        <v>23760</v>
      </c>
      <c r="C9277" s="8">
        <v>86.49</v>
      </c>
      <c r="D9277" s="50">
        <v>3.2478830762092681E-3</v>
      </c>
      <c r="E9277" s="16">
        <v>3.8975084937712463</v>
      </c>
      <c r="F9277" s="63">
        <v>489.75084937712461</v>
      </c>
      <c r="G9277" s="64">
        <v>489.75084937712461</v>
      </c>
      <c r="H9277" s="65">
        <v>0</v>
      </c>
      <c r="J9277" s="69" t="s">
        <v>69</v>
      </c>
      <c r="K9277" s="68" t="s">
        <v>69</v>
      </c>
      <c r="L9277" s="70">
        <f t="array" ref="L9277">PRODUCT(1+D9255:D9277)-1</f>
        <v>3.6428999400838658E-2</v>
      </c>
      <c r="M9277" t="str">
        <f t="shared" si="430"/>
        <v/>
      </c>
      <c r="N9277" s="66" t="str">
        <f t="shared" si="431"/>
        <v/>
      </c>
    </row>
    <row r="9278" spans="1:14" x14ac:dyDescent="0.25">
      <c r="A9278" s="51">
        <f t="shared" si="429"/>
        <v>9276</v>
      </c>
      <c r="B9278" s="3">
        <v>23761</v>
      </c>
      <c r="C9278" s="8">
        <v>86.63</v>
      </c>
      <c r="D9278" s="50">
        <v>1.6186842409526836E-3</v>
      </c>
      <c r="E9278" s="16">
        <v>3.9054360135900454</v>
      </c>
      <c r="F9278" s="63">
        <v>490.54360135900453</v>
      </c>
      <c r="G9278" s="64">
        <v>490.54360135900453</v>
      </c>
      <c r="H9278" s="65">
        <v>0</v>
      </c>
      <c r="I9278" s="51" t="s">
        <v>79</v>
      </c>
      <c r="J9278" s="69">
        <v>1</v>
      </c>
      <c r="K9278" s="68">
        <v>0</v>
      </c>
      <c r="L9278" s="70">
        <f t="array" ref="L9278">PRODUCT(1+D9256:D9278)-1</f>
        <v>4.0975726988704775E-2</v>
      </c>
      <c r="M9278" t="str">
        <f t="shared" si="430"/>
        <v/>
      </c>
      <c r="N9278" s="66" t="str">
        <f t="shared" si="431"/>
        <v/>
      </c>
    </row>
    <row r="9279" spans="1:14" x14ac:dyDescent="0.25">
      <c r="A9279" s="51">
        <f t="shared" si="429"/>
        <v>9277</v>
      </c>
      <c r="B9279" s="3">
        <v>23762</v>
      </c>
      <c r="C9279" s="8">
        <v>86.6</v>
      </c>
      <c r="D9279" s="50">
        <v>-3.463003578436652E-4</v>
      </c>
      <c r="E9279" s="16">
        <v>3.9037372593431598</v>
      </c>
      <c r="F9279" s="63">
        <v>490.37372593431598</v>
      </c>
      <c r="G9279" s="64">
        <v>490.54360135900453</v>
      </c>
      <c r="H9279" s="65">
        <v>-3.463003578436652E-4</v>
      </c>
      <c r="J9279" s="69">
        <v>2</v>
      </c>
      <c r="K9279" s="68">
        <v>-3.463003578436652E-4</v>
      </c>
      <c r="L9279" s="70">
        <f t="array" ref="L9279">PRODUCT(1+D9257:D9279)-1</f>
        <v>3.6505086774386353E-2</v>
      </c>
      <c r="M9279" t="str">
        <f t="shared" si="430"/>
        <v/>
      </c>
      <c r="N9279" s="66" t="str">
        <f t="shared" si="431"/>
        <v/>
      </c>
    </row>
    <row r="9280" spans="1:14" x14ac:dyDescent="0.25">
      <c r="A9280" s="51">
        <f t="shared" si="429"/>
        <v>9278</v>
      </c>
      <c r="B9280" s="3">
        <v>23763</v>
      </c>
      <c r="C9280" s="8">
        <v>86.52</v>
      </c>
      <c r="D9280" s="50">
        <v>-9.2378752886834725E-4</v>
      </c>
      <c r="E9280" s="16">
        <v>3.8992072480181319</v>
      </c>
      <c r="F9280" s="63">
        <v>489.92072480181321</v>
      </c>
      <c r="G9280" s="64">
        <v>490.54360135900453</v>
      </c>
      <c r="H9280" s="65">
        <v>-1.2697679787601057E-3</v>
      </c>
      <c r="I9280" s="51" t="s">
        <v>80</v>
      </c>
      <c r="J9280" s="69">
        <v>3</v>
      </c>
      <c r="K9280" s="68">
        <v>-1.2697679787601057E-3</v>
      </c>
      <c r="L9280" s="70">
        <f t="array" ref="L9280">PRODUCT(1+D9258:D9280)-1</f>
        <v>3.1227651966626802E-2</v>
      </c>
      <c r="M9280" t="str">
        <f t="shared" si="430"/>
        <v/>
      </c>
      <c r="N9280" s="66" t="str">
        <f t="shared" si="431"/>
        <v/>
      </c>
    </row>
    <row r="9281" spans="1:14" x14ac:dyDescent="0.25">
      <c r="A9281" s="51">
        <f t="shared" si="429"/>
        <v>9279</v>
      </c>
      <c r="B9281" s="3">
        <v>23764</v>
      </c>
      <c r="C9281" s="8">
        <v>86.74</v>
      </c>
      <c r="D9281" s="50">
        <v>2.5427646786870817E-3</v>
      </c>
      <c r="E9281" s="16">
        <v>3.9116647791619599</v>
      </c>
      <c r="F9281" s="63">
        <v>491.16647791619596</v>
      </c>
      <c r="G9281" s="64">
        <v>491.16647791619596</v>
      </c>
      <c r="H9281" s="65">
        <v>0</v>
      </c>
      <c r="J9281" s="69" t="s">
        <v>69</v>
      </c>
      <c r="K9281" s="68" t="s">
        <v>69</v>
      </c>
      <c r="L9281" s="70">
        <f t="array" ref="L9281">PRODUCT(1+D9259:D9281)-1</f>
        <v>2.9066318661763013E-2</v>
      </c>
      <c r="M9281" t="str">
        <f t="shared" si="430"/>
        <v/>
      </c>
      <c r="N9281" s="66" t="str">
        <f t="shared" si="431"/>
        <v/>
      </c>
    </row>
    <row r="9282" spans="1:14" x14ac:dyDescent="0.25">
      <c r="A9282" s="51">
        <f t="shared" si="429"/>
        <v>9280</v>
      </c>
      <c r="B9282" s="3">
        <v>23767</v>
      </c>
      <c r="C9282" s="8">
        <v>86.86</v>
      </c>
      <c r="D9282" s="50">
        <v>1.383444777496079E-3</v>
      </c>
      <c r="E9282" s="16">
        <v>3.9184597961495031</v>
      </c>
      <c r="F9282" s="63">
        <v>491.84597961495029</v>
      </c>
      <c r="G9282" s="64">
        <v>491.84597961495029</v>
      </c>
      <c r="H9282" s="65">
        <v>0</v>
      </c>
      <c r="J9282" s="69" t="s">
        <v>69</v>
      </c>
      <c r="K9282" s="68" t="s">
        <v>69</v>
      </c>
      <c r="L9282" s="70">
        <f t="array" ref="L9282">PRODUCT(1+D9260:D9282)-1</f>
        <v>2.939085091253868E-2</v>
      </c>
      <c r="M9282" t="str">
        <f t="shared" si="430"/>
        <v/>
      </c>
      <c r="N9282" s="66" t="str">
        <f t="shared" si="431"/>
        <v/>
      </c>
    </row>
    <row r="9283" spans="1:14" x14ac:dyDescent="0.25">
      <c r="A9283" s="51">
        <f t="shared" si="429"/>
        <v>9281</v>
      </c>
      <c r="B9283" s="3">
        <v>23768</v>
      </c>
      <c r="C9283" s="8">
        <v>86.94</v>
      </c>
      <c r="D9283" s="50">
        <v>9.210223347915214E-4</v>
      </c>
      <c r="E9283" s="16">
        <v>3.9229898074745311</v>
      </c>
      <c r="F9283" s="63">
        <v>492.29898074745313</v>
      </c>
      <c r="G9283" s="64">
        <v>492.29898074745313</v>
      </c>
      <c r="H9283" s="65">
        <v>0</v>
      </c>
      <c r="J9283" s="69" t="s">
        <v>69</v>
      </c>
      <c r="K9283" s="68" t="s">
        <v>69</v>
      </c>
      <c r="L9283" s="70">
        <f t="array" ref="L9283">PRODUCT(1+D9261:D9283)-1</f>
        <v>3.0949839914621524E-2</v>
      </c>
      <c r="M9283" t="str">
        <f t="shared" si="430"/>
        <v/>
      </c>
      <c r="N9283" s="66" t="str">
        <f t="shared" si="431"/>
        <v/>
      </c>
    </row>
    <row r="9284" spans="1:14" x14ac:dyDescent="0.25">
      <c r="A9284" s="51">
        <f t="shared" si="429"/>
        <v>9282</v>
      </c>
      <c r="B9284" s="3">
        <v>23769</v>
      </c>
      <c r="C9284" s="8">
        <v>87.23</v>
      </c>
      <c r="D9284" s="50">
        <v>3.3356337704164574E-3</v>
      </c>
      <c r="E9284" s="16">
        <v>3.9394110985277591</v>
      </c>
      <c r="F9284" s="63">
        <v>493.94110985277592</v>
      </c>
      <c r="G9284" s="64">
        <v>493.94110985277592</v>
      </c>
      <c r="H9284" s="65">
        <v>0</v>
      </c>
      <c r="J9284" s="69" t="s">
        <v>69</v>
      </c>
      <c r="K9284" s="68" t="s">
        <v>69</v>
      </c>
      <c r="L9284" s="70">
        <f t="array" ref="L9284">PRODUCT(1+D9262:D9284)-1</f>
        <v>3.6601307189542354E-2</v>
      </c>
      <c r="M9284" t="str">
        <f t="shared" si="430"/>
        <v/>
      </c>
      <c r="N9284" s="66" t="str">
        <f t="shared" si="431"/>
        <v/>
      </c>
    </row>
    <row r="9285" spans="1:14" x14ac:dyDescent="0.25">
      <c r="A9285" s="51">
        <f t="shared" ref="A9285:A9348" si="432">A9284+1</f>
        <v>9283</v>
      </c>
      <c r="B9285" s="3">
        <v>23770</v>
      </c>
      <c r="C9285" s="8">
        <v>87.48</v>
      </c>
      <c r="D9285" s="50">
        <v>2.8659864725437689E-3</v>
      </c>
      <c r="E9285" s="16">
        <v>3.9535673839184717</v>
      </c>
      <c r="F9285" s="63">
        <v>495.35673839184716</v>
      </c>
      <c r="G9285" s="64">
        <v>495.35673839184716</v>
      </c>
      <c r="H9285" s="65">
        <v>0</v>
      </c>
      <c r="J9285" s="69" t="s">
        <v>69</v>
      </c>
      <c r="K9285" s="68" t="s">
        <v>69</v>
      </c>
      <c r="L9285" s="70">
        <f t="array" ref="L9285">PRODUCT(1+D9263:D9285)-1</f>
        <v>3.9572192513368742E-2</v>
      </c>
      <c r="M9285" t="str">
        <f t="shared" si="430"/>
        <v/>
      </c>
      <c r="N9285" s="66" t="str">
        <f t="shared" si="431"/>
        <v/>
      </c>
    </row>
    <row r="9286" spans="1:14" x14ac:dyDescent="0.25">
      <c r="A9286" s="51">
        <f t="shared" si="432"/>
        <v>9284</v>
      </c>
      <c r="B9286" s="3">
        <v>23771</v>
      </c>
      <c r="C9286" s="8">
        <v>87.56</v>
      </c>
      <c r="D9286" s="50">
        <v>9.1449474165528066E-4</v>
      </c>
      <c r="E9286" s="16">
        <v>3.9580973952435006</v>
      </c>
      <c r="F9286" s="63">
        <v>495.80973952435005</v>
      </c>
      <c r="G9286" s="64">
        <v>495.80973952435005</v>
      </c>
      <c r="H9286" s="65">
        <v>0</v>
      </c>
      <c r="J9286" s="69" t="s">
        <v>69</v>
      </c>
      <c r="K9286" s="68" t="s">
        <v>69</v>
      </c>
      <c r="L9286" s="70">
        <f t="array" ref="L9286">PRODUCT(1+D9264:D9286)-1</f>
        <v>4.1513024860235337E-2</v>
      </c>
      <c r="M9286" t="str">
        <f t="shared" si="430"/>
        <v/>
      </c>
      <c r="N9286" s="66" t="str">
        <f t="shared" si="431"/>
        <v/>
      </c>
    </row>
    <row r="9287" spans="1:14" x14ac:dyDescent="0.25">
      <c r="A9287" s="51">
        <f t="shared" si="432"/>
        <v>9285</v>
      </c>
      <c r="B9287" s="3">
        <v>23774</v>
      </c>
      <c r="C9287" s="8">
        <v>87.58</v>
      </c>
      <c r="D9287" s="50">
        <v>2.2841480127899771E-4</v>
      </c>
      <c r="E9287" s="16">
        <v>3.9592298980747573</v>
      </c>
      <c r="F9287" s="63">
        <v>495.92298980747574</v>
      </c>
      <c r="G9287" s="64">
        <v>495.92298980747574</v>
      </c>
      <c r="H9287" s="65">
        <v>0</v>
      </c>
      <c r="I9287" s="51" t="s">
        <v>79</v>
      </c>
      <c r="J9287" s="69">
        <v>1</v>
      </c>
      <c r="K9287" s="68">
        <v>0</v>
      </c>
      <c r="L9287" s="70">
        <f t="array" ref="L9287">PRODUCT(1+D9265:D9287)-1</f>
        <v>4.4982698961937517E-2</v>
      </c>
      <c r="M9287" t="str">
        <f t="shared" si="430"/>
        <v/>
      </c>
      <c r="N9287" s="66" t="str">
        <f t="shared" si="431"/>
        <v/>
      </c>
    </row>
    <row r="9288" spans="1:14" x14ac:dyDescent="0.25">
      <c r="A9288" s="51">
        <f t="shared" si="432"/>
        <v>9286</v>
      </c>
      <c r="B9288" s="3">
        <v>23775</v>
      </c>
      <c r="C9288" s="8">
        <v>87.55</v>
      </c>
      <c r="D9288" s="50">
        <v>-3.4254395980815033E-4</v>
      </c>
      <c r="E9288" s="16">
        <v>3.9575311438278717</v>
      </c>
      <c r="F9288" s="63">
        <v>495.7531143827872</v>
      </c>
      <c r="G9288" s="64">
        <v>495.92298980747574</v>
      </c>
      <c r="H9288" s="65">
        <v>-3.4254395980815033E-4</v>
      </c>
      <c r="I9288" s="51" t="s">
        <v>80</v>
      </c>
      <c r="J9288" s="69">
        <v>2</v>
      </c>
      <c r="K9288" s="68">
        <v>-3.4254395980815033E-4</v>
      </c>
      <c r="L9288" s="70">
        <f t="array" ref="L9288">PRODUCT(1+D9266:D9288)-1</f>
        <v>3.8552787663108434E-2</v>
      </c>
      <c r="M9288" t="str">
        <f t="shared" si="430"/>
        <v/>
      </c>
      <c r="N9288" s="66" t="str">
        <f t="shared" si="431"/>
        <v/>
      </c>
    </row>
    <row r="9289" spans="1:14" x14ac:dyDescent="0.25">
      <c r="A9289" s="51">
        <f t="shared" si="432"/>
        <v>9287</v>
      </c>
      <c r="B9289" s="3">
        <v>23776</v>
      </c>
      <c r="C9289" s="8">
        <v>87.63</v>
      </c>
      <c r="D9289" s="50">
        <v>9.13763563677783E-4</v>
      </c>
      <c r="E9289" s="16">
        <v>3.9620611551528997</v>
      </c>
      <c r="F9289" s="63">
        <v>496.20611551528998</v>
      </c>
      <c r="G9289" s="64">
        <v>496.20611551528998</v>
      </c>
      <c r="H9289" s="65">
        <v>0</v>
      </c>
      <c r="I9289" s="51" t="s">
        <v>79</v>
      </c>
      <c r="J9289" s="69">
        <v>1</v>
      </c>
      <c r="K9289" s="68">
        <v>0</v>
      </c>
      <c r="L9289" s="70">
        <f t="array" ref="L9289">PRODUCT(1+D9267:D9289)-1</f>
        <v>3.3982300884955796E-2</v>
      </c>
      <c r="M9289" t="str">
        <f t="shared" si="430"/>
        <v/>
      </c>
      <c r="N9289" s="66" t="str">
        <f t="shared" si="431"/>
        <v/>
      </c>
    </row>
    <row r="9290" spans="1:14" x14ac:dyDescent="0.25">
      <c r="A9290" s="51">
        <f t="shared" si="432"/>
        <v>9288</v>
      </c>
      <c r="B9290" s="3">
        <v>23777</v>
      </c>
      <c r="C9290" s="8">
        <v>87.57</v>
      </c>
      <c r="D9290" s="50">
        <v>-6.8469702156803702E-4</v>
      </c>
      <c r="E9290" s="16">
        <v>3.9586636466591276</v>
      </c>
      <c r="F9290" s="63">
        <v>495.86636466591278</v>
      </c>
      <c r="G9290" s="64">
        <v>496.20611551528998</v>
      </c>
      <c r="H9290" s="65">
        <v>-6.8469702156814805E-4</v>
      </c>
      <c r="J9290" s="69">
        <v>2</v>
      </c>
      <c r="K9290" s="68">
        <v>-6.8469702156814805E-4</v>
      </c>
      <c r="L9290" s="70">
        <f t="array" ref="L9290">PRODUCT(1+D9268:D9290)-1</f>
        <v>3.9653330167398693E-2</v>
      </c>
      <c r="M9290" t="str">
        <f t="shared" si="430"/>
        <v/>
      </c>
      <c r="N9290" s="66" t="str">
        <f t="shared" si="431"/>
        <v/>
      </c>
    </row>
    <row r="9291" spans="1:14" x14ac:dyDescent="0.25">
      <c r="A9291" s="51">
        <f t="shared" si="432"/>
        <v>9289</v>
      </c>
      <c r="B9291" s="3">
        <v>23778</v>
      </c>
      <c r="C9291" s="8">
        <v>87.29</v>
      </c>
      <c r="D9291" s="50">
        <v>-3.1974420463627418E-3</v>
      </c>
      <c r="E9291" s="16">
        <v>3.9428086070215294</v>
      </c>
      <c r="F9291" s="63">
        <v>494.28086070215295</v>
      </c>
      <c r="G9291" s="64">
        <v>496.20611551528998</v>
      </c>
      <c r="H9291" s="65">
        <v>-3.879949788885062E-3</v>
      </c>
      <c r="J9291" s="69">
        <v>3</v>
      </c>
      <c r="K9291" s="68">
        <v>-3.879949788885062E-3</v>
      </c>
      <c r="L9291" s="70">
        <f t="array" ref="L9291">PRODUCT(1+D9269:D9291)-1</f>
        <v>3.1430934656741183E-2</v>
      </c>
      <c r="M9291" t="str">
        <f t="shared" si="430"/>
        <v/>
      </c>
      <c r="N9291" s="66" t="str">
        <f t="shared" si="431"/>
        <v/>
      </c>
    </row>
    <row r="9292" spans="1:14" x14ac:dyDescent="0.25">
      <c r="A9292" s="51">
        <f t="shared" si="432"/>
        <v>9290</v>
      </c>
      <c r="B9292" s="3">
        <v>23781</v>
      </c>
      <c r="C9292" s="8">
        <v>86.95</v>
      </c>
      <c r="D9292" s="50">
        <v>-3.8950624355597041E-3</v>
      </c>
      <c r="E9292" s="16">
        <v>3.923556058890159</v>
      </c>
      <c r="F9292" s="63">
        <v>492.35560588901592</v>
      </c>
      <c r="G9292" s="64">
        <v>496.20611551528998</v>
      </c>
      <c r="H9292" s="65">
        <v>-7.7598995777701241E-3</v>
      </c>
      <c r="J9292" s="69">
        <v>4</v>
      </c>
      <c r="K9292" s="68">
        <v>-7.7598995777701241E-3</v>
      </c>
      <c r="L9292" s="70">
        <f t="array" ref="L9292">PRODUCT(1+D9270:D9292)-1</f>
        <v>2.4266698079868254E-2</v>
      </c>
      <c r="M9292" t="str">
        <f t="shared" si="430"/>
        <v/>
      </c>
      <c r="N9292" s="66" t="str">
        <f t="shared" si="431"/>
        <v/>
      </c>
    </row>
    <row r="9293" spans="1:14" x14ac:dyDescent="0.25">
      <c r="A9293" s="51">
        <f t="shared" si="432"/>
        <v>9291</v>
      </c>
      <c r="B9293" s="3">
        <v>23782</v>
      </c>
      <c r="C9293" s="8">
        <v>87.24</v>
      </c>
      <c r="D9293" s="50">
        <v>3.3352501437606819E-3</v>
      </c>
      <c r="E9293" s="16">
        <v>3.9399773499433861</v>
      </c>
      <c r="F9293" s="63">
        <v>493.9977349943386</v>
      </c>
      <c r="G9293" s="64">
        <v>496.20611551528998</v>
      </c>
      <c r="H9293" s="65">
        <v>-4.4505306401918521E-3</v>
      </c>
      <c r="J9293" s="69">
        <v>5</v>
      </c>
      <c r="K9293" s="68">
        <v>-7.7598995777701241E-3</v>
      </c>
      <c r="L9293" s="70">
        <f t="array" ref="L9293">PRODUCT(1+D9271:D9293)-1</f>
        <v>2.3223082336382594E-2</v>
      </c>
      <c r="M9293" t="str">
        <f t="shared" si="430"/>
        <v/>
      </c>
      <c r="N9293" s="66" t="str">
        <f t="shared" si="431"/>
        <v/>
      </c>
    </row>
    <row r="9294" spans="1:14" x14ac:dyDescent="0.25">
      <c r="A9294" s="51">
        <f t="shared" si="432"/>
        <v>9292</v>
      </c>
      <c r="B9294" s="3">
        <v>23783</v>
      </c>
      <c r="C9294" s="8">
        <v>86.46</v>
      </c>
      <c r="D9294" s="50">
        <v>-8.9408528198073878E-3</v>
      </c>
      <c r="E9294" s="16">
        <v>3.8958097395243598</v>
      </c>
      <c r="F9294" s="63">
        <v>489.58097395243601</v>
      </c>
      <c r="G9294" s="64">
        <v>496.20611551528998</v>
      </c>
      <c r="H9294" s="65">
        <v>-1.3351591920575223E-2</v>
      </c>
      <c r="J9294" s="69">
        <v>6</v>
      </c>
      <c r="K9294" s="68">
        <v>-1.3351591920575223E-2</v>
      </c>
      <c r="L9294" s="70">
        <f t="array" ref="L9294">PRODUCT(1+D9272:D9294)-1</f>
        <v>1.2767951270937994E-2</v>
      </c>
      <c r="M9294" t="str">
        <f t="shared" si="430"/>
        <v/>
      </c>
      <c r="N9294" s="66" t="str">
        <f t="shared" si="431"/>
        <v/>
      </c>
    </row>
    <row r="9295" spans="1:14" x14ac:dyDescent="0.25">
      <c r="A9295" s="51">
        <f t="shared" si="432"/>
        <v>9293</v>
      </c>
      <c r="B9295" s="3">
        <v>23784</v>
      </c>
      <c r="C9295" s="8">
        <v>85.54</v>
      </c>
      <c r="D9295" s="50">
        <v>-1.0640758732361588E-2</v>
      </c>
      <c r="E9295" s="16">
        <v>3.8437146092865353</v>
      </c>
      <c r="F9295" s="63">
        <v>484.37146092865351</v>
      </c>
      <c r="G9295" s="64">
        <v>496.20611551528998</v>
      </c>
      <c r="H9295" s="65">
        <v>-2.3850279584617051E-2</v>
      </c>
      <c r="J9295" s="69">
        <v>7</v>
      </c>
      <c r="K9295" s="68">
        <v>-2.3850279584617051E-2</v>
      </c>
      <c r="L9295" s="70">
        <f t="array" ref="L9295">PRODUCT(1+D9273:D9295)-1</f>
        <v>1.6393442622957277E-3</v>
      </c>
      <c r="M9295" t="str">
        <f t="shared" si="430"/>
        <v/>
      </c>
      <c r="N9295" s="66" t="str">
        <f t="shared" si="431"/>
        <v/>
      </c>
    </row>
    <row r="9296" spans="1:14" x14ac:dyDescent="0.25">
      <c r="A9296" s="51">
        <f t="shared" si="432"/>
        <v>9294</v>
      </c>
      <c r="B9296" s="3">
        <v>23785</v>
      </c>
      <c r="C9296" s="8">
        <v>86.17</v>
      </c>
      <c r="D9296" s="50">
        <v>7.3649754500817455E-3</v>
      </c>
      <c r="E9296" s="16">
        <v>3.8793884484711327</v>
      </c>
      <c r="F9296" s="63">
        <v>487.93884484711327</v>
      </c>
      <c r="G9296" s="64">
        <v>496.20611551528998</v>
      </c>
      <c r="H9296" s="65">
        <v>-1.6660960858153606E-2</v>
      </c>
      <c r="J9296" s="69">
        <v>8</v>
      </c>
      <c r="K9296" s="68">
        <v>-2.3850279584617051E-2</v>
      </c>
      <c r="L9296" s="70">
        <f t="array" ref="L9296">PRODUCT(1+D9274:D9296)-1</f>
        <v>6.5412919051508478E-3</v>
      </c>
      <c r="M9296" t="str">
        <f t="shared" si="430"/>
        <v/>
      </c>
      <c r="N9296" s="66" t="str">
        <f t="shared" si="431"/>
        <v/>
      </c>
    </row>
    <row r="9297" spans="1:14" x14ac:dyDescent="0.25">
      <c r="A9297" s="51">
        <f t="shared" si="432"/>
        <v>9295</v>
      </c>
      <c r="B9297" s="3">
        <v>23788</v>
      </c>
      <c r="C9297" s="8">
        <v>86.07</v>
      </c>
      <c r="D9297" s="50">
        <v>-1.1604966925845561E-3</v>
      </c>
      <c r="E9297" s="16">
        <v>3.8737259343148471</v>
      </c>
      <c r="F9297" s="63">
        <v>487.37259343148469</v>
      </c>
      <c r="G9297" s="64">
        <v>496.20611551528998</v>
      </c>
      <c r="H9297" s="65">
        <v>-1.7802122560766964E-2</v>
      </c>
      <c r="J9297" s="69">
        <v>9</v>
      </c>
      <c r="K9297" s="68">
        <v>-2.3850279584617051E-2</v>
      </c>
      <c r="L9297" s="70">
        <f t="array" ref="L9297">PRODUCT(1+D9275:D9297)-1</f>
        <v>2.6794035414725581E-3</v>
      </c>
      <c r="M9297" t="str">
        <f t="shared" si="430"/>
        <v/>
      </c>
      <c r="N9297" s="66" t="str">
        <f t="shared" si="431"/>
        <v/>
      </c>
    </row>
    <row r="9298" spans="1:14" x14ac:dyDescent="0.25">
      <c r="A9298" s="51">
        <f t="shared" si="432"/>
        <v>9296</v>
      </c>
      <c r="B9298" s="3">
        <v>23789</v>
      </c>
      <c r="C9298" s="8">
        <v>85.67</v>
      </c>
      <c r="D9298" s="50">
        <v>-4.6473800395026021E-3</v>
      </c>
      <c r="E9298" s="16">
        <v>3.8510758776897065</v>
      </c>
      <c r="F9298" s="63">
        <v>485.10758776897063</v>
      </c>
      <c r="G9298" s="64">
        <v>496.20611551528998</v>
      </c>
      <c r="H9298" s="65">
        <v>-2.2366769371219841E-2</v>
      </c>
      <c r="J9298" s="69">
        <v>10</v>
      </c>
      <c r="K9298" s="68">
        <v>-2.3850279584617051E-2</v>
      </c>
      <c r="L9298" s="70">
        <f t="array" ref="L9298">PRODUCT(1+D9276:D9298)-1</f>
        <v>-1.9804287045664948E-3</v>
      </c>
      <c r="M9298" t="str">
        <f t="shared" si="430"/>
        <v/>
      </c>
      <c r="N9298" s="66" t="str">
        <f t="shared" si="431"/>
        <v/>
      </c>
    </row>
    <row r="9299" spans="1:14" x14ac:dyDescent="0.25">
      <c r="A9299" s="51">
        <f t="shared" si="432"/>
        <v>9297</v>
      </c>
      <c r="B9299" s="3">
        <v>23790</v>
      </c>
      <c r="C9299" s="8">
        <v>85.77</v>
      </c>
      <c r="D9299" s="50">
        <v>1.1672697560405343E-3</v>
      </c>
      <c r="E9299" s="16">
        <v>3.8567383918459912</v>
      </c>
      <c r="F9299" s="63">
        <v>485.6738391845991</v>
      </c>
      <c r="G9299" s="64">
        <v>496.20611551528998</v>
      </c>
      <c r="H9299" s="65">
        <v>-2.1225607668606705E-2</v>
      </c>
      <c r="J9299" s="69">
        <v>11</v>
      </c>
      <c r="K9299" s="68">
        <v>-2.3850279584617051E-2</v>
      </c>
      <c r="L9299" s="70">
        <f t="array" ref="L9299">PRODUCT(1+D9277:D9299)-1</f>
        <v>-5.1038162626150241E-3</v>
      </c>
      <c r="M9299" t="str">
        <f t="shared" si="430"/>
        <v/>
      </c>
      <c r="N9299" s="66" t="str">
        <f t="shared" si="431"/>
        <v/>
      </c>
    </row>
    <row r="9300" spans="1:14" x14ac:dyDescent="0.25">
      <c r="A9300" s="51">
        <f t="shared" si="432"/>
        <v>9298</v>
      </c>
      <c r="B9300" s="3">
        <v>23791</v>
      </c>
      <c r="C9300" s="8">
        <v>86.05</v>
      </c>
      <c r="D9300" s="50">
        <v>3.2645447126034011E-3</v>
      </c>
      <c r="E9300" s="16">
        <v>3.8725934314835904</v>
      </c>
      <c r="F9300" s="63">
        <v>487.25934314835905</v>
      </c>
      <c r="G9300" s="64">
        <v>496.20611551528998</v>
      </c>
      <c r="H9300" s="65">
        <v>-1.8030354901289458E-2</v>
      </c>
      <c r="J9300" s="69">
        <v>12</v>
      </c>
      <c r="K9300" s="68">
        <v>-2.3850279584617051E-2</v>
      </c>
      <c r="L9300" s="70">
        <f t="array" ref="L9300">PRODUCT(1+D9278:D9300)-1</f>
        <v>-5.0872933287090527E-3</v>
      </c>
      <c r="M9300" t="str">
        <f t="shared" si="430"/>
        <v/>
      </c>
      <c r="N9300" s="66" t="str">
        <f t="shared" si="431"/>
        <v/>
      </c>
    </row>
    <row r="9301" spans="1:14" x14ac:dyDescent="0.25">
      <c r="A9301" s="51">
        <f t="shared" si="432"/>
        <v>9299</v>
      </c>
      <c r="B9301" s="3">
        <v>23792</v>
      </c>
      <c r="C9301" s="8">
        <v>86.21</v>
      </c>
      <c r="D9301" s="50">
        <v>1.8593840790237515E-3</v>
      </c>
      <c r="E9301" s="16">
        <v>3.8816534541336463</v>
      </c>
      <c r="F9301" s="63">
        <v>488.16534541336461</v>
      </c>
      <c r="G9301" s="64">
        <v>496.20611551528998</v>
      </c>
      <c r="H9301" s="65">
        <v>-1.6204496177108507E-2</v>
      </c>
      <c r="J9301" s="69">
        <v>13</v>
      </c>
      <c r="K9301" s="68">
        <v>-2.3850279584617051E-2</v>
      </c>
      <c r="L9301" s="70">
        <f t="array" ref="L9301">PRODUCT(1+D9279:D9301)-1</f>
        <v>-4.8482050098120899E-3</v>
      </c>
      <c r="M9301" t="str">
        <f t="shared" si="430"/>
        <v/>
      </c>
      <c r="N9301" s="66" t="str">
        <f t="shared" si="431"/>
        <v/>
      </c>
    </row>
    <row r="9302" spans="1:14" x14ac:dyDescent="0.25">
      <c r="A9302" s="51">
        <f t="shared" si="432"/>
        <v>9300</v>
      </c>
      <c r="B9302" s="3">
        <v>23796</v>
      </c>
      <c r="C9302" s="8">
        <v>86.64</v>
      </c>
      <c r="D9302" s="50">
        <v>4.9878204384643521E-3</v>
      </c>
      <c r="E9302" s="16">
        <v>3.9060022650056743</v>
      </c>
      <c r="F9302" s="63">
        <v>490.60022650056743</v>
      </c>
      <c r="G9302" s="64">
        <v>496.20611551528998</v>
      </c>
      <c r="H9302" s="65">
        <v>-1.1297500855871223E-2</v>
      </c>
      <c r="J9302" s="69">
        <v>14</v>
      </c>
      <c r="K9302" s="68">
        <v>-2.3850279584617051E-2</v>
      </c>
      <c r="L9302" s="70">
        <f t="array" ref="L9302">PRODUCT(1+D9280:D9302)-1</f>
        <v>4.6189376443428465E-4</v>
      </c>
      <c r="M9302" t="str">
        <f t="shared" si="430"/>
        <v/>
      </c>
      <c r="N9302" s="66" t="str">
        <f t="shared" si="431"/>
        <v/>
      </c>
    </row>
    <row r="9303" spans="1:14" x14ac:dyDescent="0.25">
      <c r="A9303" s="51">
        <f t="shared" si="432"/>
        <v>9301</v>
      </c>
      <c r="B9303" s="3">
        <v>23797</v>
      </c>
      <c r="C9303" s="8">
        <v>87.17</v>
      </c>
      <c r="D9303" s="50">
        <v>6.1172668513389539E-3</v>
      </c>
      <c r="E9303" s="16">
        <v>3.936013590033987</v>
      </c>
      <c r="F9303" s="63">
        <v>493.60135900339867</v>
      </c>
      <c r="G9303" s="64">
        <v>496.20611551528998</v>
      </c>
      <c r="H9303" s="65">
        <v>-5.2493438320210251E-3</v>
      </c>
      <c r="J9303" s="69">
        <v>15</v>
      </c>
      <c r="K9303" s="68">
        <v>-2.3850279584617051E-2</v>
      </c>
      <c r="L9303" s="70">
        <f t="array" ref="L9303">PRODUCT(1+D9281:D9303)-1</f>
        <v>7.5127138233936908E-3</v>
      </c>
      <c r="M9303" t="str">
        <f t="shared" si="430"/>
        <v/>
      </c>
      <c r="N9303" s="66" t="str">
        <f t="shared" si="431"/>
        <v/>
      </c>
    </row>
    <row r="9304" spans="1:14" x14ac:dyDescent="0.25">
      <c r="A9304" s="51">
        <f t="shared" si="432"/>
        <v>9302</v>
      </c>
      <c r="B9304" s="3">
        <v>23798</v>
      </c>
      <c r="C9304" s="8">
        <v>87.2</v>
      </c>
      <c r="D9304" s="50">
        <v>3.4415509923135801E-4</v>
      </c>
      <c r="E9304" s="16">
        <v>3.9377123442808726</v>
      </c>
      <c r="F9304" s="63">
        <v>493.77123442808727</v>
      </c>
      <c r="G9304" s="64">
        <v>496.20611551528998</v>
      </c>
      <c r="H9304" s="65">
        <v>-4.906995321236951E-3</v>
      </c>
      <c r="J9304" s="69">
        <v>16</v>
      </c>
      <c r="K9304" s="68">
        <v>-2.3850279584617051E-2</v>
      </c>
      <c r="L9304" s="70">
        <f t="array" ref="L9304">PRODUCT(1+D9282:D9304)-1</f>
        <v>5.3032049804004888E-3</v>
      </c>
      <c r="M9304" t="str">
        <f t="shared" si="430"/>
        <v/>
      </c>
      <c r="N9304" s="66" t="str">
        <f t="shared" si="431"/>
        <v/>
      </c>
    </row>
    <row r="9305" spans="1:14" x14ac:dyDescent="0.25">
      <c r="A9305" s="51">
        <f t="shared" si="432"/>
        <v>9303</v>
      </c>
      <c r="B9305" s="3">
        <v>23799</v>
      </c>
      <c r="C9305" s="8">
        <v>87.43</v>
      </c>
      <c r="D9305" s="50">
        <v>2.6376146788991139E-3</v>
      </c>
      <c r="E9305" s="16">
        <v>3.9507361268403294</v>
      </c>
      <c r="F9305" s="63">
        <v>495.07361268403292</v>
      </c>
      <c r="G9305" s="64">
        <v>496.20611551528998</v>
      </c>
      <c r="H9305" s="65">
        <v>-2.282323405226494E-3</v>
      </c>
      <c r="J9305" s="69">
        <v>17</v>
      </c>
      <c r="K9305" s="68">
        <v>-2.3850279584617051E-2</v>
      </c>
      <c r="L9305" s="70">
        <f t="array" ref="L9305">PRODUCT(1+D9283:D9305)-1</f>
        <v>6.5622841353902839E-3</v>
      </c>
      <c r="M9305" t="str">
        <f t="shared" si="430"/>
        <v/>
      </c>
      <c r="N9305" s="66" t="str">
        <f t="shared" si="431"/>
        <v/>
      </c>
    </row>
    <row r="9306" spans="1:14" x14ac:dyDescent="0.25">
      <c r="A9306" s="51">
        <f t="shared" si="432"/>
        <v>9304</v>
      </c>
      <c r="B9306" s="3">
        <v>23802</v>
      </c>
      <c r="C9306" s="8">
        <v>87.25</v>
      </c>
      <c r="D9306" s="50">
        <v>-2.0587898890541689E-3</v>
      </c>
      <c r="E9306" s="16">
        <v>3.9405436013590149</v>
      </c>
      <c r="F9306" s="63">
        <v>494.0543601359015</v>
      </c>
      <c r="G9306" s="64">
        <v>496.20611551528998</v>
      </c>
      <c r="H9306" s="65">
        <v>-4.336414469930383E-3</v>
      </c>
      <c r="J9306" s="69">
        <v>18</v>
      </c>
      <c r="K9306" s="68">
        <v>-2.3850279584617051E-2</v>
      </c>
      <c r="L9306" s="70">
        <f t="array" ref="L9306">PRODUCT(1+D9284:D9306)-1</f>
        <v>3.565677478720497E-3</v>
      </c>
      <c r="M9306" t="str">
        <f t="shared" ref="M9306:M9369" si="433">IF(AND(L9306&lt;=-0.25,MIN(L9284:L9305)&gt;-0.25),1,"")</f>
        <v/>
      </c>
      <c r="N9306" s="66" t="str">
        <f t="shared" si="431"/>
        <v/>
      </c>
    </row>
    <row r="9307" spans="1:14" x14ac:dyDescent="0.25">
      <c r="A9307" s="51">
        <f t="shared" si="432"/>
        <v>9305</v>
      </c>
      <c r="B9307" s="3">
        <v>23803</v>
      </c>
      <c r="C9307" s="8">
        <v>87.4</v>
      </c>
      <c r="D9307" s="50">
        <v>1.7191977077364307E-3</v>
      </c>
      <c r="E9307" s="16">
        <v>3.9490373725934429</v>
      </c>
      <c r="F9307" s="63">
        <v>494.90373725934427</v>
      </c>
      <c r="G9307" s="64">
        <v>496.20611551528998</v>
      </c>
      <c r="H9307" s="65">
        <v>-2.6246719160106791E-3</v>
      </c>
      <c r="J9307" s="69">
        <v>19</v>
      </c>
      <c r="K9307" s="68">
        <v>-2.3850279584617051E-2</v>
      </c>
      <c r="L9307" s="70">
        <f t="array" ref="L9307">PRODUCT(1+D9285:D9307)-1</f>
        <v>1.9488708013297718E-3</v>
      </c>
      <c r="M9307" t="str">
        <f t="shared" si="433"/>
        <v/>
      </c>
      <c r="N9307" s="66" t="str">
        <f t="shared" si="431"/>
        <v/>
      </c>
    </row>
    <row r="9308" spans="1:14" x14ac:dyDescent="0.25">
      <c r="A9308" s="51">
        <f t="shared" si="432"/>
        <v>9306</v>
      </c>
      <c r="B9308" s="3">
        <v>23804</v>
      </c>
      <c r="C9308" s="8">
        <v>87.26</v>
      </c>
      <c r="D9308" s="50">
        <v>-1.6018306636155222E-3</v>
      </c>
      <c r="E9308" s="16">
        <v>3.9411098527746438</v>
      </c>
      <c r="F9308" s="63">
        <v>494.11098527746435</v>
      </c>
      <c r="G9308" s="64">
        <v>496.20611551528998</v>
      </c>
      <c r="H9308" s="65">
        <v>-4.2222982996691361E-3</v>
      </c>
      <c r="J9308" s="69">
        <v>20</v>
      </c>
      <c r="K9308" s="68">
        <v>-2.3850279584617051E-2</v>
      </c>
      <c r="L9308" s="70">
        <f t="array" ref="L9308">PRODUCT(1+D9286:D9308)-1</f>
        <v>-2.5148605395518553E-3</v>
      </c>
      <c r="M9308" t="str">
        <f t="shared" si="433"/>
        <v/>
      </c>
      <c r="N9308" s="66" t="str">
        <f t="shared" si="431"/>
        <v/>
      </c>
    </row>
    <row r="9309" spans="1:14" x14ac:dyDescent="0.25">
      <c r="A9309" s="51">
        <f t="shared" si="432"/>
        <v>9307</v>
      </c>
      <c r="B9309" s="3">
        <v>23805</v>
      </c>
      <c r="C9309" s="8">
        <v>86.98</v>
      </c>
      <c r="D9309" s="50">
        <v>-3.2088012835205237E-3</v>
      </c>
      <c r="E9309" s="16">
        <v>3.9252548131370446</v>
      </c>
      <c r="F9309" s="63">
        <v>492.52548131370446</v>
      </c>
      <c r="G9309" s="64">
        <v>496.20611551528998</v>
      </c>
      <c r="H9309" s="65">
        <v>-7.4175510669861611E-3</v>
      </c>
      <c r="J9309" s="69">
        <v>21</v>
      </c>
      <c r="K9309" s="68">
        <v>-2.3850279584617051E-2</v>
      </c>
      <c r="L9309" s="70">
        <f t="array" ref="L9309">PRODUCT(1+D9287:D9309)-1</f>
        <v>-6.6240292370949305E-3</v>
      </c>
      <c r="M9309" t="str">
        <f t="shared" si="433"/>
        <v/>
      </c>
      <c r="N9309" s="66" t="str">
        <f t="shared" si="431"/>
        <v/>
      </c>
    </row>
    <row r="9310" spans="1:14" x14ac:dyDescent="0.25">
      <c r="A9310" s="51">
        <f t="shared" si="432"/>
        <v>9308</v>
      </c>
      <c r="B9310" s="3">
        <v>23806</v>
      </c>
      <c r="C9310" s="8">
        <v>86.8</v>
      </c>
      <c r="D9310" s="50">
        <v>-2.0694412508623916E-3</v>
      </c>
      <c r="E9310" s="16">
        <v>3.9150622876557302</v>
      </c>
      <c r="F9310" s="63">
        <v>491.50622876557304</v>
      </c>
      <c r="G9310" s="64">
        <v>496.20611551528998</v>
      </c>
      <c r="H9310" s="65">
        <v>-9.4716421316901611E-3</v>
      </c>
      <c r="J9310" s="69">
        <v>22</v>
      </c>
      <c r="K9310" s="68">
        <v>-2.3850279584617051E-2</v>
      </c>
      <c r="L9310" s="70">
        <f t="array" ref="L9310">PRODUCT(1+D9288:D9310)-1</f>
        <v>-8.9061429550126858E-3</v>
      </c>
      <c r="M9310" t="str">
        <f t="shared" si="433"/>
        <v/>
      </c>
      <c r="N9310" s="66" t="str">
        <f t="shared" si="431"/>
        <v/>
      </c>
    </row>
    <row r="9311" spans="1:14" x14ac:dyDescent="0.25">
      <c r="A9311" s="51">
        <f t="shared" si="432"/>
        <v>9309</v>
      </c>
      <c r="B9311" s="3">
        <v>23809</v>
      </c>
      <c r="C9311" s="8">
        <v>86.83</v>
      </c>
      <c r="D9311" s="50">
        <v>3.4562211981570279E-4</v>
      </c>
      <c r="E9311" s="16">
        <v>3.9167610419026158</v>
      </c>
      <c r="F9311" s="63">
        <v>491.67610419026158</v>
      </c>
      <c r="G9311" s="64">
        <v>496.20611551528998</v>
      </c>
      <c r="H9311" s="65">
        <v>-9.1292936209061981E-3</v>
      </c>
      <c r="J9311" s="69">
        <v>23</v>
      </c>
      <c r="K9311" s="68">
        <v>-2.3850279584617051E-2</v>
      </c>
      <c r="L9311" s="70">
        <f t="array" ref="L9311">PRODUCT(1+D9289:D9311)-1</f>
        <v>-8.2238720731011572E-3</v>
      </c>
      <c r="M9311" t="str">
        <f t="shared" si="433"/>
        <v/>
      </c>
      <c r="N9311" s="66" t="str">
        <f t="shared" si="431"/>
        <v/>
      </c>
    </row>
    <row r="9312" spans="1:14" x14ac:dyDescent="0.25">
      <c r="A9312" s="51">
        <f t="shared" si="432"/>
        <v>9310</v>
      </c>
      <c r="B9312" s="3">
        <v>23810</v>
      </c>
      <c r="C9312" s="8">
        <v>86.69</v>
      </c>
      <c r="D9312" s="50">
        <v>-1.6123459633766712E-3</v>
      </c>
      <c r="E9312" s="16">
        <v>3.9088335220838166</v>
      </c>
      <c r="F9312" s="63">
        <v>490.88335220838167</v>
      </c>
      <c r="G9312" s="64">
        <v>496.20611551528998</v>
      </c>
      <c r="H9312" s="65">
        <v>-1.0726920004564766E-2</v>
      </c>
      <c r="J9312" s="69">
        <v>24</v>
      </c>
      <c r="K9312" s="68">
        <v>-2.3850279584617051E-2</v>
      </c>
      <c r="L9312" s="70">
        <f t="array" ref="L9312">PRODUCT(1+D9290:D9312)-1</f>
        <v>-1.0726920004564655E-2</v>
      </c>
      <c r="M9312" t="str">
        <f t="shared" si="433"/>
        <v/>
      </c>
      <c r="N9312" s="66" t="str">
        <f t="shared" si="431"/>
        <v/>
      </c>
    </row>
    <row r="9313" spans="1:14" x14ac:dyDescent="0.25">
      <c r="A9313" s="51">
        <f t="shared" si="432"/>
        <v>9311</v>
      </c>
      <c r="B9313" s="3">
        <v>23811</v>
      </c>
      <c r="C9313" s="8">
        <v>86.54</v>
      </c>
      <c r="D9313" s="50">
        <v>-1.7303033798591327E-3</v>
      </c>
      <c r="E9313" s="16">
        <v>3.9003397508493896</v>
      </c>
      <c r="F9313" s="63">
        <v>490.03397508493896</v>
      </c>
      <c r="G9313" s="64">
        <v>496.20611551528998</v>
      </c>
      <c r="H9313" s="65">
        <v>-1.2438662558484359E-2</v>
      </c>
      <c r="J9313" s="69">
        <v>25</v>
      </c>
      <c r="K9313" s="68">
        <v>-2.3850279584617051E-2</v>
      </c>
      <c r="L9313" s="70">
        <f t="array" ref="L9313">PRODUCT(1+D9291:D9313)-1</f>
        <v>-1.1762018956263276E-2</v>
      </c>
      <c r="M9313" t="str">
        <f t="shared" si="433"/>
        <v/>
      </c>
      <c r="N9313" s="66" t="str">
        <f t="shared" si="431"/>
        <v/>
      </c>
    </row>
    <row r="9314" spans="1:14" x14ac:dyDescent="0.25">
      <c r="A9314" s="51">
        <f t="shared" si="432"/>
        <v>9312</v>
      </c>
      <c r="B9314" s="3">
        <v>23812</v>
      </c>
      <c r="C9314" s="8">
        <v>86.9</v>
      </c>
      <c r="D9314" s="50">
        <v>4.1599260457592102E-3</v>
      </c>
      <c r="E9314" s="16">
        <v>3.9207248018120175</v>
      </c>
      <c r="F9314" s="63">
        <v>492.07248018120174</v>
      </c>
      <c r="G9314" s="64">
        <v>496.20611551528998</v>
      </c>
      <c r="H9314" s="65">
        <v>-8.330480429076581E-3</v>
      </c>
      <c r="J9314" s="69">
        <v>26</v>
      </c>
      <c r="K9314" s="68">
        <v>-2.3850279584617051E-2</v>
      </c>
      <c r="L9314" s="70">
        <f t="array" ref="L9314">PRODUCT(1+D9292:D9314)-1</f>
        <v>-4.4678657349067619E-3</v>
      </c>
      <c r="M9314" t="str">
        <f t="shared" si="433"/>
        <v/>
      </c>
      <c r="N9314" s="66" t="str">
        <f t="shared" si="431"/>
        <v/>
      </c>
    </row>
    <row r="9315" spans="1:14" x14ac:dyDescent="0.25">
      <c r="A9315" s="51">
        <f t="shared" si="432"/>
        <v>9313</v>
      </c>
      <c r="B9315" s="3">
        <v>23813</v>
      </c>
      <c r="C9315" s="8">
        <v>87.21</v>
      </c>
      <c r="D9315" s="50">
        <v>3.5673187571920728E-3</v>
      </c>
      <c r="E9315" s="16">
        <v>3.9382785956965014</v>
      </c>
      <c r="F9315" s="63">
        <v>493.82785956965012</v>
      </c>
      <c r="G9315" s="64">
        <v>496.20611551528998</v>
      </c>
      <c r="H9315" s="65">
        <v>-4.7928791509757041E-3</v>
      </c>
      <c r="J9315" s="69">
        <v>27</v>
      </c>
      <c r="K9315" s="68">
        <v>-2.3850279584617051E-2</v>
      </c>
      <c r="L9315" s="70">
        <f t="array" ref="L9315">PRODUCT(1+D9293:D9315)-1</f>
        <v>2.9902242668198298E-3</v>
      </c>
      <c r="M9315" t="str">
        <f t="shared" si="433"/>
        <v/>
      </c>
      <c r="N9315" s="66" t="str">
        <f t="shared" si="431"/>
        <v/>
      </c>
    </row>
    <row r="9316" spans="1:14" x14ac:dyDescent="0.25">
      <c r="A9316" s="51">
        <f t="shared" si="432"/>
        <v>9314</v>
      </c>
      <c r="B9316" s="3">
        <v>23816</v>
      </c>
      <c r="C9316" s="8">
        <v>87.24</v>
      </c>
      <c r="D9316" s="50">
        <v>3.4399724802192111E-4</v>
      </c>
      <c r="E9316" s="16">
        <v>3.939977349943387</v>
      </c>
      <c r="F9316" s="63">
        <v>493.99773499433871</v>
      </c>
      <c r="G9316" s="64">
        <v>496.20611551528998</v>
      </c>
      <c r="H9316" s="65">
        <v>-4.45053064019163E-3</v>
      </c>
      <c r="J9316" s="69">
        <v>28</v>
      </c>
      <c r="K9316" s="68">
        <v>-2.3850279584617051E-2</v>
      </c>
      <c r="L9316" s="70">
        <f t="array" ref="L9316">PRODUCT(1+D9294:D9316)-1</f>
        <v>0</v>
      </c>
      <c r="M9316" t="str">
        <f t="shared" si="433"/>
        <v/>
      </c>
      <c r="N9316" s="66" t="str">
        <f t="shared" si="431"/>
        <v/>
      </c>
    </row>
    <row r="9317" spans="1:14" x14ac:dyDescent="0.25">
      <c r="A9317" s="51">
        <f t="shared" si="432"/>
        <v>9315</v>
      </c>
      <c r="B9317" s="3">
        <v>23817</v>
      </c>
      <c r="C9317" s="8">
        <v>87.13</v>
      </c>
      <c r="D9317" s="50">
        <v>-1.2608895002292897E-3</v>
      </c>
      <c r="E9317" s="16">
        <v>3.9337485843714726</v>
      </c>
      <c r="F9317" s="63">
        <v>493.37485843714728</v>
      </c>
      <c r="G9317" s="64">
        <v>496.20611551528998</v>
      </c>
      <c r="H9317" s="65">
        <v>-5.7058085130663461E-3</v>
      </c>
      <c r="J9317" s="69">
        <v>29</v>
      </c>
      <c r="K9317" s="68">
        <v>-2.3850279584617051E-2</v>
      </c>
      <c r="L9317" s="70">
        <f t="array" ref="L9317">PRODUCT(1+D9295:D9317)-1</f>
        <v>7.7492482072638591E-3</v>
      </c>
      <c r="M9317" t="str">
        <f t="shared" si="433"/>
        <v/>
      </c>
      <c r="N9317" s="66" t="str">
        <f t="shared" ref="N9317:N9380" si="434">IF(AND(M9317=1,SUM(M9089:M9316)=0),1,"")</f>
        <v/>
      </c>
    </row>
    <row r="9318" spans="1:14" x14ac:dyDescent="0.25">
      <c r="A9318" s="51">
        <f t="shared" si="432"/>
        <v>9316</v>
      </c>
      <c r="B9318" s="3">
        <v>23818</v>
      </c>
      <c r="C9318" s="8">
        <v>87.02</v>
      </c>
      <c r="D9318" s="50">
        <v>-1.2624813497073006E-3</v>
      </c>
      <c r="E9318" s="16">
        <v>3.927519818799559</v>
      </c>
      <c r="F9318" s="63">
        <v>492.75198187995591</v>
      </c>
      <c r="G9318" s="64">
        <v>496.20611551528998</v>
      </c>
      <c r="H9318" s="65">
        <v>-6.9610863859408401E-3</v>
      </c>
      <c r="J9318" s="69">
        <v>30</v>
      </c>
      <c r="K9318" s="68">
        <v>-2.3850279584617051E-2</v>
      </c>
      <c r="L9318" s="70">
        <f t="array" ref="L9318">PRODUCT(1+D9296:D9318)-1</f>
        <v>1.7301847089080891E-2</v>
      </c>
      <c r="M9318" t="str">
        <f t="shared" si="433"/>
        <v/>
      </c>
      <c r="N9318" s="66" t="str">
        <f t="shared" si="434"/>
        <v/>
      </c>
    </row>
    <row r="9319" spans="1:14" x14ac:dyDescent="0.25">
      <c r="A9319" s="51">
        <f t="shared" si="432"/>
        <v>9317</v>
      </c>
      <c r="B9319" s="3">
        <v>23819</v>
      </c>
      <c r="C9319" s="8">
        <v>86.81</v>
      </c>
      <c r="D9319" s="50">
        <v>-2.4132383360145893E-3</v>
      </c>
      <c r="E9319" s="16">
        <v>3.9156285390713599</v>
      </c>
      <c r="F9319" s="63">
        <v>491.562853907136</v>
      </c>
      <c r="G9319" s="64">
        <v>496.20611551528998</v>
      </c>
      <c r="H9319" s="65">
        <v>-9.3575259614285811E-3</v>
      </c>
      <c r="J9319" s="69">
        <v>31</v>
      </c>
      <c r="K9319" s="68">
        <v>-2.3850279584617051E-2</v>
      </c>
      <c r="L9319" s="70">
        <f t="array" ref="L9319">PRODUCT(1+D9297:D9319)-1</f>
        <v>7.4271788325401822E-3</v>
      </c>
      <c r="M9319" t="str">
        <f t="shared" si="433"/>
        <v/>
      </c>
      <c r="N9319" s="66" t="str">
        <f t="shared" si="434"/>
        <v/>
      </c>
    </row>
    <row r="9320" spans="1:14" x14ac:dyDescent="0.25">
      <c r="A9320" s="51">
        <f t="shared" si="432"/>
        <v>9318</v>
      </c>
      <c r="B9320" s="3">
        <v>23820</v>
      </c>
      <c r="C9320" s="8">
        <v>86.84</v>
      </c>
      <c r="D9320" s="50">
        <v>3.4558230618597641E-4</v>
      </c>
      <c r="E9320" s="16">
        <v>3.9173272933182455</v>
      </c>
      <c r="F9320" s="63">
        <v>491.73272933182454</v>
      </c>
      <c r="G9320" s="64">
        <v>496.20611551528998</v>
      </c>
      <c r="H9320" s="65">
        <v>-9.0151774506447291E-3</v>
      </c>
      <c r="J9320" s="69">
        <v>32</v>
      </c>
      <c r="K9320" s="68">
        <v>-2.3850279584617051E-2</v>
      </c>
      <c r="L9320" s="70">
        <f t="array" ref="L9320">PRODUCT(1+D9298:D9320)-1</f>
        <v>8.9462065760428366E-3</v>
      </c>
      <c r="M9320" t="str">
        <f t="shared" si="433"/>
        <v/>
      </c>
      <c r="N9320" s="66" t="str">
        <f t="shared" si="434"/>
        <v/>
      </c>
    </row>
    <row r="9321" spans="1:14" x14ac:dyDescent="0.25">
      <c r="A9321" s="51">
        <f t="shared" si="432"/>
        <v>9319</v>
      </c>
      <c r="B9321" s="3">
        <v>23823</v>
      </c>
      <c r="C9321" s="8">
        <v>86.83</v>
      </c>
      <c r="D9321" s="50">
        <v>-1.1515430677111471E-4</v>
      </c>
      <c r="E9321" s="16">
        <v>3.9167610419026166</v>
      </c>
      <c r="F9321" s="63">
        <v>491.67610419026164</v>
      </c>
      <c r="G9321" s="64">
        <v>496.20611551528998</v>
      </c>
      <c r="H9321" s="65">
        <v>-9.1292936209060871E-3</v>
      </c>
      <c r="J9321" s="69">
        <v>33</v>
      </c>
      <c r="K9321" s="68">
        <v>-2.3850279584617051E-2</v>
      </c>
      <c r="L9321" s="70">
        <f t="array" ref="L9321">PRODUCT(1+D9299:D9321)-1</f>
        <v>1.354032917007153E-2</v>
      </c>
      <c r="M9321" t="str">
        <f t="shared" si="433"/>
        <v/>
      </c>
      <c r="N9321" s="66" t="str">
        <f t="shared" si="434"/>
        <v/>
      </c>
    </row>
    <row r="9322" spans="1:14" x14ac:dyDescent="0.25">
      <c r="A9322" s="51">
        <f t="shared" si="432"/>
        <v>9320</v>
      </c>
      <c r="B9322" s="3">
        <v>23824</v>
      </c>
      <c r="C9322" s="8">
        <v>86.93</v>
      </c>
      <c r="D9322" s="50">
        <v>1.1516756881262413E-3</v>
      </c>
      <c r="E9322" s="16">
        <v>3.9224235560589022</v>
      </c>
      <c r="F9322" s="63">
        <v>492.24235560589022</v>
      </c>
      <c r="G9322" s="64">
        <v>496.20611551528998</v>
      </c>
      <c r="H9322" s="65">
        <v>-7.9881319182927291E-3</v>
      </c>
      <c r="J9322" s="69">
        <v>34</v>
      </c>
      <c r="K9322" s="68">
        <v>-2.3850279584617051E-2</v>
      </c>
      <c r="L9322" s="70">
        <f t="array" ref="L9322">PRODUCT(1+D9300:D9322)-1</f>
        <v>1.3524542380786375E-2</v>
      </c>
      <c r="M9322" t="str">
        <f t="shared" si="433"/>
        <v/>
      </c>
      <c r="N9322" s="66" t="str">
        <f t="shared" si="434"/>
        <v/>
      </c>
    </row>
    <row r="9323" spans="1:14" x14ac:dyDescent="0.25">
      <c r="A9323" s="51">
        <f t="shared" si="432"/>
        <v>9321</v>
      </c>
      <c r="B9323" s="3">
        <v>23825</v>
      </c>
      <c r="C9323" s="8">
        <v>87.09</v>
      </c>
      <c r="D9323" s="50">
        <v>1.8405613712182411E-3</v>
      </c>
      <c r="E9323" s="16">
        <v>3.931483578708959</v>
      </c>
      <c r="F9323" s="63">
        <v>493.14835787089589</v>
      </c>
      <c r="G9323" s="64">
        <v>496.20611551528998</v>
      </c>
      <c r="H9323" s="65">
        <v>-6.1622731941115561E-3</v>
      </c>
      <c r="J9323" s="69">
        <v>35</v>
      </c>
      <c r="K9323" s="68">
        <v>-2.3850279584617051E-2</v>
      </c>
      <c r="L9323" s="70">
        <f t="array" ref="L9323">PRODUCT(1+D9301:D9323)-1</f>
        <v>1.2085996513654829E-2</v>
      </c>
      <c r="M9323" t="str">
        <f t="shared" si="433"/>
        <v/>
      </c>
      <c r="N9323" s="66" t="str">
        <f t="shared" si="434"/>
        <v/>
      </c>
    </row>
    <row r="9324" spans="1:14" x14ac:dyDescent="0.25">
      <c r="A9324" s="51">
        <f t="shared" si="432"/>
        <v>9322</v>
      </c>
      <c r="B9324" s="3">
        <v>23826</v>
      </c>
      <c r="C9324" s="8">
        <v>86.84</v>
      </c>
      <c r="D9324" s="50">
        <v>-2.8705936387645181E-3</v>
      </c>
      <c r="E9324" s="16">
        <v>3.9173272933182455</v>
      </c>
      <c r="F9324" s="63">
        <v>491.73272933182454</v>
      </c>
      <c r="G9324" s="64">
        <v>496.20611551528998</v>
      </c>
      <c r="H9324" s="65">
        <v>-9.0151774506447291E-3</v>
      </c>
      <c r="J9324" s="69">
        <v>36</v>
      </c>
      <c r="K9324" s="68">
        <v>-2.3850279584617051E-2</v>
      </c>
      <c r="L9324" s="70">
        <f t="array" ref="L9324">PRODUCT(1+D9302:D9324)-1</f>
        <v>7.3077369214709087E-3</v>
      </c>
      <c r="M9324" t="str">
        <f t="shared" si="433"/>
        <v/>
      </c>
      <c r="N9324" s="66" t="str">
        <f t="shared" si="434"/>
        <v/>
      </c>
    </row>
    <row r="9325" spans="1:14" x14ac:dyDescent="0.25">
      <c r="A9325" s="51">
        <f t="shared" si="432"/>
        <v>9323</v>
      </c>
      <c r="B9325" s="3">
        <v>23827</v>
      </c>
      <c r="C9325" s="8">
        <v>86.2</v>
      </c>
      <c r="D9325" s="50">
        <v>-7.369875633348677E-3</v>
      </c>
      <c r="E9325" s="16">
        <v>3.8810872027180192</v>
      </c>
      <c r="F9325" s="63">
        <v>488.10872027180193</v>
      </c>
      <c r="G9325" s="64">
        <v>496.20611551528998</v>
      </c>
      <c r="H9325" s="65">
        <v>-1.6318612347369421E-2</v>
      </c>
      <c r="J9325" s="69">
        <v>37</v>
      </c>
      <c r="K9325" s="68">
        <v>-2.3850279584617051E-2</v>
      </c>
      <c r="L9325" s="70">
        <f t="array" ref="L9325">PRODUCT(1+D9303:D9325)-1</f>
        <v>-5.078485687903922E-3</v>
      </c>
      <c r="M9325" t="str">
        <f t="shared" si="433"/>
        <v/>
      </c>
      <c r="N9325" s="66" t="str">
        <f t="shared" si="434"/>
        <v/>
      </c>
    </row>
    <row r="9326" spans="1:14" x14ac:dyDescent="0.25">
      <c r="A9326" s="51">
        <f t="shared" si="432"/>
        <v>9324</v>
      </c>
      <c r="B9326" s="3">
        <v>23830</v>
      </c>
      <c r="C9326" s="8">
        <v>86.03</v>
      </c>
      <c r="D9326" s="50">
        <v>-1.9721577726218298E-3</v>
      </c>
      <c r="E9326" s="16">
        <v>3.8714609286523336</v>
      </c>
      <c r="F9326" s="63">
        <v>487.14609286523336</v>
      </c>
      <c r="G9326" s="64">
        <v>496.20611551528998</v>
      </c>
      <c r="H9326" s="65">
        <v>-1.8258587241812063E-2</v>
      </c>
      <c r="J9326" s="69">
        <v>38</v>
      </c>
      <c r="K9326" s="68">
        <v>-2.3850279584617051E-2</v>
      </c>
      <c r="L9326" s="70">
        <f t="array" ref="L9326">PRODUCT(1+D9304:D9326)-1</f>
        <v>-1.3077893770792826E-2</v>
      </c>
      <c r="M9326" t="str">
        <f t="shared" si="433"/>
        <v/>
      </c>
      <c r="N9326" s="66" t="str">
        <f t="shared" si="434"/>
        <v/>
      </c>
    </row>
    <row r="9327" spans="1:14" x14ac:dyDescent="0.25">
      <c r="A9327" s="51">
        <f t="shared" si="432"/>
        <v>9325</v>
      </c>
      <c r="B9327" s="3">
        <v>23831</v>
      </c>
      <c r="C9327" s="8">
        <v>86.2</v>
      </c>
      <c r="D9327" s="50">
        <v>1.9760548645821885E-3</v>
      </c>
      <c r="E9327" s="16">
        <v>3.8810872027180192</v>
      </c>
      <c r="F9327" s="63">
        <v>488.10872027180193</v>
      </c>
      <c r="G9327" s="64">
        <v>496.20611551528998</v>
      </c>
      <c r="H9327" s="65">
        <v>-1.6318612347369421E-2</v>
      </c>
      <c r="J9327" s="69">
        <v>39</v>
      </c>
      <c r="K9327" s="68">
        <v>-2.3850279584617051E-2</v>
      </c>
      <c r="L9327" s="70">
        <f t="array" ref="L9327">PRODUCT(1+D9305:D9327)-1</f>
        <v>-1.1467889908256979E-2</v>
      </c>
      <c r="M9327" t="str">
        <f t="shared" si="433"/>
        <v/>
      </c>
      <c r="N9327" s="66" t="str">
        <f t="shared" si="434"/>
        <v/>
      </c>
    </row>
    <row r="9328" spans="1:14" x14ac:dyDescent="0.25">
      <c r="A9328" s="51">
        <f t="shared" si="432"/>
        <v>9326</v>
      </c>
      <c r="B9328" s="3">
        <v>23832</v>
      </c>
      <c r="C9328" s="8">
        <v>86.16</v>
      </c>
      <c r="D9328" s="50">
        <v>-4.6403712296994026E-4</v>
      </c>
      <c r="E9328" s="16">
        <v>3.8788221970555048</v>
      </c>
      <c r="F9328" s="63">
        <v>487.88221970555048</v>
      </c>
      <c r="G9328" s="64">
        <v>496.20611551528998</v>
      </c>
      <c r="H9328" s="65">
        <v>-1.6775077028414853E-2</v>
      </c>
      <c r="J9328" s="69">
        <v>40</v>
      </c>
      <c r="K9328" s="68">
        <v>-2.3850279584617051E-2</v>
      </c>
      <c r="L9328" s="70">
        <f t="array" ref="L9328">PRODUCT(1+D9306:D9328)-1</f>
        <v>-1.4525906439437186E-2</v>
      </c>
      <c r="M9328" t="str">
        <f t="shared" si="433"/>
        <v/>
      </c>
      <c r="N9328" s="66" t="str">
        <f t="shared" si="434"/>
        <v/>
      </c>
    </row>
    <row r="9329" spans="1:14" x14ac:dyDescent="0.25">
      <c r="A9329" s="51">
        <f t="shared" si="432"/>
        <v>9327</v>
      </c>
      <c r="B9329" s="3">
        <v>23833</v>
      </c>
      <c r="C9329" s="8">
        <v>86.32</v>
      </c>
      <c r="D9329" s="50">
        <v>1.8570102135562205E-3</v>
      </c>
      <c r="E9329" s="16">
        <v>3.8878822197055616</v>
      </c>
      <c r="F9329" s="63">
        <v>488.78822197055615</v>
      </c>
      <c r="G9329" s="64">
        <v>496.20611551528998</v>
      </c>
      <c r="H9329" s="65">
        <v>-1.4949218304233569E-2</v>
      </c>
      <c r="J9329" s="69">
        <v>41</v>
      </c>
      <c r="K9329" s="68">
        <v>-2.3850279584617051E-2</v>
      </c>
      <c r="L9329" s="70">
        <f t="array" ref="L9329">PRODUCT(1+D9307:D9329)-1</f>
        <v>-1.0659025787965404E-2</v>
      </c>
      <c r="M9329" t="str">
        <f t="shared" si="433"/>
        <v/>
      </c>
      <c r="N9329" s="66" t="str">
        <f t="shared" si="434"/>
        <v/>
      </c>
    </row>
    <row r="9330" spans="1:14" x14ac:dyDescent="0.25">
      <c r="A9330" s="51">
        <f t="shared" si="432"/>
        <v>9328</v>
      </c>
      <c r="B9330" s="3">
        <v>23834</v>
      </c>
      <c r="C9330" s="8">
        <v>86.53</v>
      </c>
      <c r="D9330" s="50">
        <v>2.4328081556999059E-3</v>
      </c>
      <c r="E9330" s="16">
        <v>3.8997734994337616</v>
      </c>
      <c r="F9330" s="63">
        <v>489.97734994337617</v>
      </c>
      <c r="G9330" s="64">
        <v>496.20611551528998</v>
      </c>
      <c r="H9330" s="65">
        <v>-1.2552778728745606E-2</v>
      </c>
      <c r="J9330" s="69">
        <v>42</v>
      </c>
      <c r="K9330" s="68">
        <v>-2.3850279584617051E-2</v>
      </c>
      <c r="L9330" s="70">
        <f t="array" ref="L9330">PRODUCT(1+D9308:D9330)-1</f>
        <v>-9.9542334096105467E-3</v>
      </c>
      <c r="M9330" t="str">
        <f t="shared" si="433"/>
        <v/>
      </c>
      <c r="N9330" s="66" t="str">
        <f t="shared" si="434"/>
        <v/>
      </c>
    </row>
    <row r="9331" spans="1:14" x14ac:dyDescent="0.25">
      <c r="A9331" s="51">
        <f t="shared" si="432"/>
        <v>9329</v>
      </c>
      <c r="B9331" s="3">
        <v>23837</v>
      </c>
      <c r="C9331" s="8">
        <v>86.53</v>
      </c>
      <c r="D9331" s="50">
        <v>0</v>
      </c>
      <c r="E9331" s="16">
        <v>3.8997734994337616</v>
      </c>
      <c r="F9331" s="63">
        <v>489.97734994337617</v>
      </c>
      <c r="G9331" s="64">
        <v>496.20611551528998</v>
      </c>
      <c r="H9331" s="65">
        <v>-1.2552778728745606E-2</v>
      </c>
      <c r="J9331" s="69">
        <v>43</v>
      </c>
      <c r="K9331" s="68">
        <v>-2.3850279584617051E-2</v>
      </c>
      <c r="L9331" s="70">
        <f t="array" ref="L9331">PRODUCT(1+D9309:D9331)-1</f>
        <v>-8.36580334632131E-3</v>
      </c>
      <c r="M9331" t="str">
        <f t="shared" si="433"/>
        <v/>
      </c>
      <c r="N9331" s="66" t="str">
        <f t="shared" si="434"/>
        <v/>
      </c>
    </row>
    <row r="9332" spans="1:14" x14ac:dyDescent="0.25">
      <c r="A9332" s="51">
        <f t="shared" si="432"/>
        <v>9330</v>
      </c>
      <c r="B9332" s="3">
        <v>23838</v>
      </c>
      <c r="C9332" s="8">
        <v>86.5</v>
      </c>
      <c r="D9332" s="50">
        <v>-3.4670056627761348E-4</v>
      </c>
      <c r="E9332" s="16">
        <v>3.898074745186876</v>
      </c>
      <c r="F9332" s="63">
        <v>489.80747451868763</v>
      </c>
      <c r="G9332" s="64">
        <v>496.20611551528998</v>
      </c>
      <c r="H9332" s="65">
        <v>-1.2895127239529569E-2</v>
      </c>
      <c r="J9332" s="69">
        <v>44</v>
      </c>
      <c r="K9332" s="68">
        <v>-2.3850279584617051E-2</v>
      </c>
      <c r="L9332" s="70">
        <f t="array" ref="L9332">PRODUCT(1+D9310:D9332)-1</f>
        <v>-5.5185100022991929E-3</v>
      </c>
      <c r="M9332" t="str">
        <f t="shared" si="433"/>
        <v/>
      </c>
      <c r="N9332" s="66" t="str">
        <f t="shared" si="434"/>
        <v/>
      </c>
    </row>
    <row r="9333" spans="1:14" x14ac:dyDescent="0.25">
      <c r="A9333" s="51">
        <f t="shared" si="432"/>
        <v>9331</v>
      </c>
      <c r="B9333" s="3">
        <v>23839</v>
      </c>
      <c r="C9333" s="8">
        <v>86.55</v>
      </c>
      <c r="D9333" s="50">
        <v>5.7803468208095232E-4</v>
      </c>
      <c r="E9333" s="16">
        <v>3.9009060022650193</v>
      </c>
      <c r="F9333" s="63">
        <v>490.09060022650192</v>
      </c>
      <c r="G9333" s="64">
        <v>496.20611551528998</v>
      </c>
      <c r="H9333" s="65">
        <v>-1.232454638822289E-2</v>
      </c>
      <c r="J9333" s="69">
        <v>45</v>
      </c>
      <c r="K9333" s="68">
        <v>-2.3850279584617051E-2</v>
      </c>
      <c r="L9333" s="70">
        <f t="array" ref="L9333">PRODUCT(1+D9311:D9333)-1</f>
        <v>-2.8801843317971532E-3</v>
      </c>
      <c r="M9333" t="str">
        <f t="shared" si="433"/>
        <v/>
      </c>
      <c r="N9333" s="66" t="str">
        <f t="shared" si="434"/>
        <v/>
      </c>
    </row>
    <row r="9334" spans="1:14" x14ac:dyDescent="0.25">
      <c r="A9334" s="51">
        <f t="shared" si="432"/>
        <v>9332</v>
      </c>
      <c r="B9334" s="3">
        <v>23840</v>
      </c>
      <c r="C9334" s="8">
        <v>87.04</v>
      </c>
      <c r="D9334" s="50">
        <v>5.6614673599075793E-3</v>
      </c>
      <c r="E9334" s="16">
        <v>3.9286523216308176</v>
      </c>
      <c r="F9334" s="63">
        <v>492.86523216308177</v>
      </c>
      <c r="G9334" s="64">
        <v>496.20611551528998</v>
      </c>
      <c r="H9334" s="65">
        <v>-6.732854045417902E-3</v>
      </c>
      <c r="J9334" s="69">
        <v>46</v>
      </c>
      <c r="K9334" s="68">
        <v>-2.3850279584617051E-2</v>
      </c>
      <c r="L9334" s="70">
        <f t="array" ref="L9334">PRODUCT(1+D9312:D9334)-1</f>
        <v>2.4185189450656175E-3</v>
      </c>
      <c r="M9334" t="str">
        <f t="shared" si="433"/>
        <v/>
      </c>
      <c r="N9334" s="66" t="str">
        <f t="shared" si="434"/>
        <v/>
      </c>
    </row>
    <row r="9335" spans="1:14" x14ac:dyDescent="0.25">
      <c r="A9335" s="51">
        <f t="shared" si="432"/>
        <v>9333</v>
      </c>
      <c r="B9335" s="3">
        <v>23841</v>
      </c>
      <c r="C9335" s="8">
        <v>87.56</v>
      </c>
      <c r="D9335" s="50">
        <v>5.9742647058822484E-3</v>
      </c>
      <c r="E9335" s="16">
        <v>3.9580973952435015</v>
      </c>
      <c r="F9335" s="63">
        <v>495.80973952435016</v>
      </c>
      <c r="G9335" s="64">
        <v>496.20611551528998</v>
      </c>
      <c r="H9335" s="65">
        <v>-7.9881319182895094E-4</v>
      </c>
      <c r="I9335" s="51" t="s">
        <v>80</v>
      </c>
      <c r="J9335" s="69">
        <v>47</v>
      </c>
      <c r="K9335" s="68">
        <v>-2.3850279584617051E-2</v>
      </c>
      <c r="L9335" s="70">
        <f t="array" ref="L9335">PRODUCT(1+D9313:D9335)-1</f>
        <v>1.0035759603184369E-2</v>
      </c>
      <c r="M9335" t="str">
        <f t="shared" si="433"/>
        <v/>
      </c>
      <c r="N9335" s="66" t="str">
        <f t="shared" si="434"/>
        <v/>
      </c>
    </row>
    <row r="9336" spans="1:14" x14ac:dyDescent="0.25">
      <c r="A9336" s="51">
        <f t="shared" si="432"/>
        <v>9334</v>
      </c>
      <c r="B9336" s="3">
        <v>23844</v>
      </c>
      <c r="C9336" s="8">
        <v>87.94</v>
      </c>
      <c r="D9336" s="50">
        <v>4.339881224303177E-3</v>
      </c>
      <c r="E9336" s="16">
        <v>3.9796149490373853</v>
      </c>
      <c r="F9336" s="63">
        <v>497.96149490373853</v>
      </c>
      <c r="G9336" s="64">
        <v>497.96149490373853</v>
      </c>
      <c r="H9336" s="65">
        <v>0</v>
      </c>
      <c r="J9336" s="69" t="s">
        <v>69</v>
      </c>
      <c r="K9336" s="68" t="s">
        <v>69</v>
      </c>
      <c r="L9336" s="70">
        <f t="array" ref="L9336">PRODUCT(1+D9314:D9336)-1</f>
        <v>1.6177490177952336E-2</v>
      </c>
      <c r="M9336" t="str">
        <f t="shared" si="433"/>
        <v/>
      </c>
      <c r="N9336" s="66" t="str">
        <f t="shared" si="434"/>
        <v/>
      </c>
    </row>
    <row r="9337" spans="1:14" x14ac:dyDescent="0.25">
      <c r="A9337" s="51">
        <f t="shared" si="432"/>
        <v>9335</v>
      </c>
      <c r="B9337" s="3">
        <v>23845</v>
      </c>
      <c r="C9337" s="8">
        <v>88.04</v>
      </c>
      <c r="D9337" s="50">
        <v>1.1371389583807456E-3</v>
      </c>
      <c r="E9337" s="16">
        <v>3.9852774631936709</v>
      </c>
      <c r="F9337" s="63">
        <v>498.52774631936711</v>
      </c>
      <c r="G9337" s="64">
        <v>498.52774631936711</v>
      </c>
      <c r="H9337" s="65">
        <v>0</v>
      </c>
      <c r="J9337" s="69" t="s">
        <v>69</v>
      </c>
      <c r="K9337" s="68" t="s">
        <v>69</v>
      </c>
      <c r="L9337" s="70">
        <f t="array" ref="L9337">PRODUCT(1+D9315:D9337)-1</f>
        <v>1.3118527042577544E-2</v>
      </c>
      <c r="M9337" t="str">
        <f t="shared" si="433"/>
        <v/>
      </c>
      <c r="N9337" s="66" t="str">
        <f t="shared" si="434"/>
        <v/>
      </c>
    </row>
    <row r="9338" spans="1:14" x14ac:dyDescent="0.25">
      <c r="A9338" s="51">
        <f t="shared" si="432"/>
        <v>9336</v>
      </c>
      <c r="B9338" s="3">
        <v>23846</v>
      </c>
      <c r="C9338" s="8">
        <v>88.24</v>
      </c>
      <c r="D9338" s="50">
        <v>2.2716946842342711E-3</v>
      </c>
      <c r="E9338" s="16">
        <v>3.9966024915062413</v>
      </c>
      <c r="F9338" s="63">
        <v>499.66024915062411</v>
      </c>
      <c r="G9338" s="64">
        <v>499.66024915062411</v>
      </c>
      <c r="H9338" s="65">
        <v>0</v>
      </c>
      <c r="I9338" s="51" t="s">
        <v>79</v>
      </c>
      <c r="J9338" s="69">
        <v>1</v>
      </c>
      <c r="K9338" s="68">
        <v>0</v>
      </c>
      <c r="L9338" s="70">
        <f t="array" ref="L9338">PRODUCT(1+D9316:D9338)-1</f>
        <v>1.1810572182088919E-2</v>
      </c>
      <c r="M9338" t="str">
        <f t="shared" si="433"/>
        <v/>
      </c>
      <c r="N9338" s="66" t="str">
        <f t="shared" si="434"/>
        <v/>
      </c>
    </row>
    <row r="9339" spans="1:14" x14ac:dyDescent="0.25">
      <c r="A9339" s="51">
        <f t="shared" si="432"/>
        <v>9337</v>
      </c>
      <c r="B9339" s="3">
        <v>23847</v>
      </c>
      <c r="C9339" s="8">
        <v>88.15</v>
      </c>
      <c r="D9339" s="50">
        <v>-1.0199456029010845E-3</v>
      </c>
      <c r="E9339" s="16">
        <v>3.9915062287655845</v>
      </c>
      <c r="F9339" s="63">
        <v>499.15062287655843</v>
      </c>
      <c r="G9339" s="64">
        <v>499.66024915062411</v>
      </c>
      <c r="H9339" s="65">
        <v>-1.0199456029011955E-3</v>
      </c>
      <c r="I9339" s="51" t="s">
        <v>80</v>
      </c>
      <c r="J9339" s="69">
        <v>2</v>
      </c>
      <c r="K9339" s="68">
        <v>-1.0199456029011955E-3</v>
      </c>
      <c r="L9339" s="70">
        <f t="array" ref="L9339">PRODUCT(1+D9317:D9339)-1</f>
        <v>1.0430994956442063E-2</v>
      </c>
      <c r="M9339" t="str">
        <f t="shared" si="433"/>
        <v/>
      </c>
      <c r="N9339" s="66" t="str">
        <f t="shared" si="434"/>
        <v/>
      </c>
    </row>
    <row r="9340" spans="1:14" x14ac:dyDescent="0.25">
      <c r="A9340" s="51">
        <f t="shared" si="432"/>
        <v>9338</v>
      </c>
      <c r="B9340" s="3">
        <v>23851</v>
      </c>
      <c r="C9340" s="8">
        <v>88.51</v>
      </c>
      <c r="D9340" s="50">
        <v>4.0839478162222331E-3</v>
      </c>
      <c r="E9340" s="16">
        <v>4.0118912797282116</v>
      </c>
      <c r="F9340" s="63">
        <v>501.18912797282115</v>
      </c>
      <c r="G9340" s="64">
        <v>501.18912797282115</v>
      </c>
      <c r="H9340" s="65">
        <v>0</v>
      </c>
      <c r="I9340" s="51" t="s">
        <v>79</v>
      </c>
      <c r="J9340" s="69">
        <v>1</v>
      </c>
      <c r="K9340" s="68">
        <v>0</v>
      </c>
      <c r="L9340" s="70">
        <f t="array" ref="L9340">PRODUCT(1+D9318:D9340)-1</f>
        <v>1.5838402387237327E-2</v>
      </c>
      <c r="M9340" t="str">
        <f t="shared" si="433"/>
        <v/>
      </c>
      <c r="N9340" s="66" t="str">
        <f t="shared" si="434"/>
        <v/>
      </c>
    </row>
    <row r="9341" spans="1:14" x14ac:dyDescent="0.25">
      <c r="A9341" s="51">
        <f t="shared" si="432"/>
        <v>9339</v>
      </c>
      <c r="B9341" s="3">
        <v>23852</v>
      </c>
      <c r="C9341" s="8">
        <v>88.46</v>
      </c>
      <c r="D9341" s="50">
        <v>-5.6490792000918333E-4</v>
      </c>
      <c r="E9341" s="16">
        <v>4.0090600226500683</v>
      </c>
      <c r="F9341" s="63">
        <v>500.9060022650068</v>
      </c>
      <c r="G9341" s="64">
        <v>501.18912797282115</v>
      </c>
      <c r="H9341" s="65">
        <v>-5.6490792000918333E-4</v>
      </c>
      <c r="J9341" s="69">
        <v>2</v>
      </c>
      <c r="K9341" s="68">
        <v>-5.6490792000918333E-4</v>
      </c>
      <c r="L9341" s="70">
        <f t="array" ref="L9341">PRODUCT(1+D9319:D9341)-1</f>
        <v>1.6547920018386009E-2</v>
      </c>
      <c r="M9341" t="str">
        <f t="shared" si="433"/>
        <v/>
      </c>
      <c r="N9341" s="66" t="str">
        <f t="shared" si="434"/>
        <v/>
      </c>
    </row>
    <row r="9342" spans="1:14" x14ac:dyDescent="0.25">
      <c r="A9342" s="51">
        <f t="shared" si="432"/>
        <v>9340</v>
      </c>
      <c r="B9342" s="3">
        <v>23853</v>
      </c>
      <c r="C9342" s="8">
        <v>88.3</v>
      </c>
      <c r="D9342" s="50">
        <v>-1.8087271082974921E-3</v>
      </c>
      <c r="E9342" s="16">
        <v>4.0000000000000115</v>
      </c>
      <c r="F9342" s="63">
        <v>500.00000000000114</v>
      </c>
      <c r="G9342" s="64">
        <v>501.18912797282115</v>
      </c>
      <c r="H9342" s="65">
        <v>-2.3726132640381481E-3</v>
      </c>
      <c r="I9342" s="51" t="s">
        <v>80</v>
      </c>
      <c r="J9342" s="69">
        <v>3</v>
      </c>
      <c r="K9342" s="68">
        <v>-2.3726132640381481E-3</v>
      </c>
      <c r="L9342" s="70">
        <f t="array" ref="L9342">PRODUCT(1+D9320:D9342)-1</f>
        <v>1.7163921207233646E-2</v>
      </c>
      <c r="M9342" t="str">
        <f t="shared" si="433"/>
        <v/>
      </c>
      <c r="N9342" s="66" t="str">
        <f t="shared" si="434"/>
        <v/>
      </c>
    </row>
    <row r="9343" spans="1:14" x14ac:dyDescent="0.25">
      <c r="A9343" s="51">
        <f t="shared" si="432"/>
        <v>9341</v>
      </c>
      <c r="B9343" s="3">
        <v>23854</v>
      </c>
      <c r="C9343" s="8">
        <v>88.78</v>
      </c>
      <c r="D9343" s="50">
        <v>5.4360135900339834E-3</v>
      </c>
      <c r="E9343" s="16">
        <v>4.0271800679501819</v>
      </c>
      <c r="F9343" s="63">
        <v>502.7180067950182</v>
      </c>
      <c r="G9343" s="64">
        <v>502.7180067950182</v>
      </c>
      <c r="H9343" s="65">
        <v>0</v>
      </c>
      <c r="J9343" s="69" t="s">
        <v>69</v>
      </c>
      <c r="K9343" s="68" t="s">
        <v>69</v>
      </c>
      <c r="L9343" s="70">
        <f t="array" ref="L9343">PRODUCT(1+D9321:D9343)-1</f>
        <v>2.2339935513587816E-2</v>
      </c>
      <c r="M9343" t="str">
        <f t="shared" si="433"/>
        <v/>
      </c>
      <c r="N9343" s="66" t="str">
        <f t="shared" si="434"/>
        <v/>
      </c>
    </row>
    <row r="9344" spans="1:14" x14ac:dyDescent="0.25">
      <c r="A9344" s="51">
        <f t="shared" si="432"/>
        <v>9342</v>
      </c>
      <c r="B9344" s="3">
        <v>23855</v>
      </c>
      <c r="C9344" s="8">
        <v>88.88</v>
      </c>
      <c r="D9344" s="50">
        <v>1.1263798152736371E-3</v>
      </c>
      <c r="E9344" s="16">
        <v>4.0328425821064666</v>
      </c>
      <c r="F9344" s="63">
        <v>503.28425821064667</v>
      </c>
      <c r="G9344" s="64">
        <v>503.28425821064667</v>
      </c>
      <c r="H9344" s="65">
        <v>0</v>
      </c>
      <c r="J9344" s="69" t="s">
        <v>69</v>
      </c>
      <c r="K9344" s="68" t="s">
        <v>69</v>
      </c>
      <c r="L9344" s="70">
        <f t="array" ref="L9344">PRODUCT(1+D9322:D9344)-1</f>
        <v>2.3609351606587392E-2</v>
      </c>
      <c r="M9344" t="str">
        <f t="shared" si="433"/>
        <v/>
      </c>
      <c r="N9344" s="66" t="str">
        <f t="shared" si="434"/>
        <v/>
      </c>
    </row>
    <row r="9345" spans="1:14" x14ac:dyDescent="0.25">
      <c r="A9345" s="51">
        <f t="shared" si="432"/>
        <v>9343</v>
      </c>
      <c r="B9345" s="3">
        <v>23858</v>
      </c>
      <c r="C9345" s="8">
        <v>88.89</v>
      </c>
      <c r="D9345" s="50">
        <v>1.1251125112510252E-4</v>
      </c>
      <c r="E9345" s="16">
        <v>4.0334088335220954</v>
      </c>
      <c r="F9345" s="63">
        <v>503.34088335220952</v>
      </c>
      <c r="G9345" s="64">
        <v>503.34088335220952</v>
      </c>
      <c r="H9345" s="65">
        <v>0</v>
      </c>
      <c r="J9345" s="69" t="s">
        <v>69</v>
      </c>
      <c r="K9345" s="68" t="s">
        <v>69</v>
      </c>
      <c r="L9345" s="70">
        <f t="array" ref="L9345">PRODUCT(1+D9323:D9345)-1</f>
        <v>2.2546876797422621E-2</v>
      </c>
      <c r="M9345" t="str">
        <f t="shared" si="433"/>
        <v/>
      </c>
      <c r="N9345" s="66" t="str">
        <f t="shared" si="434"/>
        <v/>
      </c>
    </row>
    <row r="9346" spans="1:14" x14ac:dyDescent="0.25">
      <c r="A9346" s="51">
        <f t="shared" si="432"/>
        <v>9344</v>
      </c>
      <c r="B9346" s="3">
        <v>23859</v>
      </c>
      <c r="C9346" s="8">
        <v>89.04</v>
      </c>
      <c r="D9346" s="50">
        <v>1.687478906513773E-3</v>
      </c>
      <c r="E9346" s="16">
        <v>4.0419026047565243</v>
      </c>
      <c r="F9346" s="63">
        <v>504.19026047565245</v>
      </c>
      <c r="G9346" s="64">
        <v>504.19026047565245</v>
      </c>
      <c r="H9346" s="65">
        <v>0</v>
      </c>
      <c r="I9346" s="51" t="s">
        <v>79</v>
      </c>
      <c r="J9346" s="69">
        <v>1</v>
      </c>
      <c r="K9346" s="68">
        <v>0</v>
      </c>
      <c r="L9346" s="70">
        <f t="array" ref="L9346">PRODUCT(1+D9324:D9346)-1</f>
        <v>2.2390630382362886E-2</v>
      </c>
      <c r="M9346" t="str">
        <f t="shared" si="433"/>
        <v/>
      </c>
      <c r="N9346" s="66" t="str">
        <f t="shared" si="434"/>
        <v/>
      </c>
    </row>
    <row r="9347" spans="1:14" x14ac:dyDescent="0.25">
      <c r="A9347" s="51">
        <f t="shared" si="432"/>
        <v>9345</v>
      </c>
      <c r="B9347" s="3">
        <v>23860</v>
      </c>
      <c r="C9347" s="8">
        <v>89</v>
      </c>
      <c r="D9347" s="50">
        <v>-4.4923629829296541E-4</v>
      </c>
      <c r="E9347" s="16">
        <v>4.0396375990940099</v>
      </c>
      <c r="F9347" s="63">
        <v>503.96375990940101</v>
      </c>
      <c r="G9347" s="64">
        <v>504.19026047565245</v>
      </c>
      <c r="H9347" s="65">
        <v>-4.4923629829296541E-4</v>
      </c>
      <c r="J9347" s="69">
        <v>2</v>
      </c>
      <c r="K9347" s="68">
        <v>-4.4923629829296541E-4</v>
      </c>
      <c r="L9347" s="70">
        <f t="array" ref="L9347">PRODUCT(1+D9325:D9347)-1</f>
        <v>2.487333026255123E-2</v>
      </c>
      <c r="M9347" t="str">
        <f t="shared" si="433"/>
        <v/>
      </c>
      <c r="N9347" s="66" t="str">
        <f t="shared" si="434"/>
        <v/>
      </c>
    </row>
    <row r="9348" spans="1:14" x14ac:dyDescent="0.25">
      <c r="A9348" s="51">
        <f t="shared" si="432"/>
        <v>9346</v>
      </c>
      <c r="B9348" s="3">
        <v>23861</v>
      </c>
      <c r="C9348" s="8">
        <v>88.93</v>
      </c>
      <c r="D9348" s="50">
        <v>-7.8651685393249515E-4</v>
      </c>
      <c r="E9348" s="16">
        <v>4.0356738391846108</v>
      </c>
      <c r="F9348" s="63">
        <v>503.56738391846108</v>
      </c>
      <c r="G9348" s="64">
        <v>504.19026047565245</v>
      </c>
      <c r="H9348" s="65">
        <v>-1.2353998203054051E-3</v>
      </c>
      <c r="I9348" s="51" t="s">
        <v>80</v>
      </c>
      <c r="J9348" s="69">
        <v>3</v>
      </c>
      <c r="K9348" s="68">
        <v>-1.2353998203054051E-3</v>
      </c>
      <c r="L9348" s="70">
        <f t="array" ref="L9348">PRODUCT(1+D9326:D9348)-1</f>
        <v>3.167053364269079E-2</v>
      </c>
      <c r="M9348" t="str">
        <f t="shared" si="433"/>
        <v/>
      </c>
      <c r="N9348" s="66" t="str">
        <f t="shared" si="434"/>
        <v/>
      </c>
    </row>
    <row r="9349" spans="1:14" x14ac:dyDescent="0.25">
      <c r="A9349" s="51">
        <f t="shared" ref="A9349:A9412" si="435">A9348+1</f>
        <v>9347</v>
      </c>
      <c r="B9349" s="3">
        <v>23862</v>
      </c>
      <c r="C9349" s="8">
        <v>89.11</v>
      </c>
      <c r="D9349" s="50">
        <v>2.0240638704598357E-3</v>
      </c>
      <c r="E9349" s="16">
        <v>4.0458663646659243</v>
      </c>
      <c r="F9349" s="63">
        <v>504.58663646659244</v>
      </c>
      <c r="G9349" s="64">
        <v>504.58663646659244</v>
      </c>
      <c r="H9349" s="65">
        <v>0</v>
      </c>
      <c r="J9349" s="69" t="s">
        <v>69</v>
      </c>
      <c r="K9349" s="68" t="s">
        <v>69</v>
      </c>
      <c r="L9349" s="70">
        <f t="array" ref="L9349">PRODUCT(1+D9327:D9349)-1</f>
        <v>3.5801464605369926E-2</v>
      </c>
      <c r="M9349" t="str">
        <f t="shared" si="433"/>
        <v/>
      </c>
      <c r="N9349" s="66" t="str">
        <f t="shared" si="434"/>
        <v/>
      </c>
    </row>
    <row r="9350" spans="1:14" x14ac:dyDescent="0.25">
      <c r="A9350" s="51">
        <f t="shared" si="435"/>
        <v>9348</v>
      </c>
      <c r="B9350" s="3">
        <v>23865</v>
      </c>
      <c r="C9350" s="8">
        <v>89.23</v>
      </c>
      <c r="D9350" s="50">
        <v>1.3466502076087128E-3</v>
      </c>
      <c r="E9350" s="16">
        <v>4.0526613816534676</v>
      </c>
      <c r="F9350" s="63">
        <v>505.26613816534677</v>
      </c>
      <c r="G9350" s="64">
        <v>505.26613816534677</v>
      </c>
      <c r="H9350" s="65">
        <v>0</v>
      </c>
      <c r="J9350" s="69" t="s">
        <v>69</v>
      </c>
      <c r="K9350" s="68" t="s">
        <v>69</v>
      </c>
      <c r="L9350" s="70">
        <f t="array" ref="L9350">PRODUCT(1+D9328:D9350)-1</f>
        <v>3.5150812064964621E-2</v>
      </c>
      <c r="M9350" t="str">
        <f t="shared" si="433"/>
        <v/>
      </c>
      <c r="N9350" s="66" t="str">
        <f t="shared" si="434"/>
        <v/>
      </c>
    </row>
    <row r="9351" spans="1:14" x14ac:dyDescent="0.25">
      <c r="A9351" s="51">
        <f t="shared" si="435"/>
        <v>9349</v>
      </c>
      <c r="B9351" s="3">
        <v>23866</v>
      </c>
      <c r="C9351" s="8">
        <v>89.51</v>
      </c>
      <c r="D9351" s="50">
        <v>3.1379580858454936E-3</v>
      </c>
      <c r="E9351" s="16">
        <v>4.0685164212910667</v>
      </c>
      <c r="F9351" s="63">
        <v>506.85164212910666</v>
      </c>
      <c r="G9351" s="64">
        <v>506.85164212910666</v>
      </c>
      <c r="H9351" s="65">
        <v>0</v>
      </c>
      <c r="J9351" s="69" t="s">
        <v>69</v>
      </c>
      <c r="K9351" s="68" t="s">
        <v>69</v>
      </c>
      <c r="L9351" s="70">
        <f t="array" ref="L9351">PRODUCT(1+D9329:D9351)-1</f>
        <v>3.8881151346332077E-2</v>
      </c>
      <c r="M9351" t="str">
        <f t="shared" si="433"/>
        <v/>
      </c>
      <c r="N9351" s="66" t="str">
        <f t="shared" si="434"/>
        <v/>
      </c>
    </row>
    <row r="9352" spans="1:14" x14ac:dyDescent="0.25">
      <c r="A9352" s="51">
        <f t="shared" si="435"/>
        <v>9350</v>
      </c>
      <c r="B9352" s="3">
        <v>23867</v>
      </c>
      <c r="C9352" s="8">
        <v>89.71</v>
      </c>
      <c r="D9352" s="50">
        <v>2.2343872193049119E-3</v>
      </c>
      <c r="E9352" s="16">
        <v>4.0798414496036361</v>
      </c>
      <c r="F9352" s="63">
        <v>507.98414496036361</v>
      </c>
      <c r="G9352" s="64">
        <v>507.98414496036361</v>
      </c>
      <c r="H9352" s="65">
        <v>0</v>
      </c>
      <c r="J9352" s="69" t="s">
        <v>69</v>
      </c>
      <c r="K9352" s="68" t="s">
        <v>69</v>
      </c>
      <c r="L9352" s="70">
        <f t="array" ref="L9352">PRODUCT(1+D9330:D9352)-1</f>
        <v>3.9272474513438071E-2</v>
      </c>
      <c r="M9352" t="str">
        <f t="shared" si="433"/>
        <v/>
      </c>
      <c r="N9352" s="66" t="str">
        <f t="shared" si="434"/>
        <v/>
      </c>
    </row>
    <row r="9353" spans="1:14" x14ac:dyDescent="0.25">
      <c r="A9353" s="51">
        <f t="shared" si="435"/>
        <v>9351</v>
      </c>
      <c r="B9353" s="3">
        <v>23868</v>
      </c>
      <c r="C9353" s="8">
        <v>89.92</v>
      </c>
      <c r="D9353" s="50">
        <v>2.3408761565044678E-3</v>
      </c>
      <c r="E9353" s="16">
        <v>4.0917327293318362</v>
      </c>
      <c r="F9353" s="63">
        <v>509.17327293318363</v>
      </c>
      <c r="G9353" s="64">
        <v>509.17327293318363</v>
      </c>
      <c r="H9353" s="65">
        <v>0</v>
      </c>
      <c r="I9353" s="51" t="s">
        <v>79</v>
      </c>
      <c r="J9353" s="69">
        <v>1</v>
      </c>
      <c r="K9353" s="68">
        <v>0</v>
      </c>
      <c r="L9353" s="70">
        <f t="array" ref="L9353">PRODUCT(1+D9331:D9353)-1</f>
        <v>3.9177163989367214E-2</v>
      </c>
      <c r="M9353" t="str">
        <f t="shared" si="433"/>
        <v/>
      </c>
      <c r="N9353" s="66" t="str">
        <f t="shared" si="434"/>
        <v/>
      </c>
    </row>
    <row r="9354" spans="1:14" x14ac:dyDescent="0.25">
      <c r="A9354" s="51">
        <f t="shared" si="435"/>
        <v>9352</v>
      </c>
      <c r="B9354" s="3">
        <v>23869</v>
      </c>
      <c r="C9354" s="8">
        <v>89.85</v>
      </c>
      <c r="D9354" s="50">
        <v>-7.7846975088979864E-4</v>
      </c>
      <c r="E9354" s="16">
        <v>4.0877689694224362</v>
      </c>
      <c r="F9354" s="63">
        <v>508.77689694224364</v>
      </c>
      <c r="G9354" s="64">
        <v>509.17327293318363</v>
      </c>
      <c r="H9354" s="65">
        <v>-7.7846975088968762E-4</v>
      </c>
      <c r="J9354" s="69">
        <v>2</v>
      </c>
      <c r="K9354" s="68">
        <v>-7.7846975088968762E-4</v>
      </c>
      <c r="L9354" s="70">
        <f t="array" ref="L9354">PRODUCT(1+D9332:D9354)-1</f>
        <v>3.8368196001385968E-2</v>
      </c>
      <c r="M9354" t="str">
        <f t="shared" si="433"/>
        <v/>
      </c>
      <c r="N9354" s="66" t="str">
        <f t="shared" si="434"/>
        <v/>
      </c>
    </row>
    <row r="9355" spans="1:14" x14ac:dyDescent="0.25">
      <c r="A9355" s="51">
        <f t="shared" si="435"/>
        <v>9353</v>
      </c>
      <c r="B9355" s="3">
        <v>23872</v>
      </c>
      <c r="C9355" s="8">
        <v>89.66</v>
      </c>
      <c r="D9355" s="50">
        <v>-2.1146355036171238E-3</v>
      </c>
      <c r="E9355" s="16">
        <v>4.0770101925254938</v>
      </c>
      <c r="F9355" s="63">
        <v>507.70101925254937</v>
      </c>
      <c r="G9355" s="64">
        <v>509.17327293318363</v>
      </c>
      <c r="H9355" s="65">
        <v>-2.8914590747332047E-3</v>
      </c>
      <c r="J9355" s="69">
        <v>3</v>
      </c>
      <c r="K9355" s="68">
        <v>-2.8914590747332047E-3</v>
      </c>
      <c r="L9355" s="70">
        <f t="array" ref="L9355">PRODUCT(1+D9333:D9355)-1</f>
        <v>3.6531791907513655E-2</v>
      </c>
      <c r="M9355" t="str">
        <f t="shared" si="433"/>
        <v/>
      </c>
      <c r="N9355" s="66" t="str">
        <f t="shared" si="434"/>
        <v/>
      </c>
    </row>
    <row r="9356" spans="1:14" x14ac:dyDescent="0.25">
      <c r="A9356" s="51">
        <f t="shared" si="435"/>
        <v>9354</v>
      </c>
      <c r="B9356" s="3">
        <v>23873</v>
      </c>
      <c r="C9356" s="8">
        <v>89.55</v>
      </c>
      <c r="D9356" s="50">
        <v>-1.2268570153914915E-3</v>
      </c>
      <c r="E9356" s="16">
        <v>4.0707814269535794</v>
      </c>
      <c r="F9356" s="63">
        <v>507.07814269535794</v>
      </c>
      <c r="G9356" s="64">
        <v>509.17327293318363</v>
      </c>
      <c r="H9356" s="65">
        <v>-4.1147686832742059E-3</v>
      </c>
      <c r="I9356" s="51" t="s">
        <v>80</v>
      </c>
      <c r="J9356" s="69">
        <v>4</v>
      </c>
      <c r="K9356" s="68">
        <v>-4.1147686832742059E-3</v>
      </c>
      <c r="L9356" s="70">
        <f t="array" ref="L9356">PRODUCT(1+D9334:D9356)-1</f>
        <v>3.4662045060658508E-2</v>
      </c>
      <c r="M9356" t="str">
        <f t="shared" si="433"/>
        <v/>
      </c>
      <c r="N9356" s="66" t="str">
        <f t="shared" si="434"/>
        <v/>
      </c>
    </row>
    <row r="9357" spans="1:14" x14ac:dyDescent="0.25">
      <c r="A9357" s="51">
        <f t="shared" si="435"/>
        <v>9355</v>
      </c>
      <c r="B9357" s="3">
        <v>23874</v>
      </c>
      <c r="C9357" s="8">
        <v>89.94</v>
      </c>
      <c r="D9357" s="50">
        <v>4.3551088777220581E-3</v>
      </c>
      <c r="E9357" s="16">
        <v>4.0928652321630929</v>
      </c>
      <c r="F9357" s="63">
        <v>509.28652321630932</v>
      </c>
      <c r="G9357" s="64">
        <v>509.28652321630932</v>
      </c>
      <c r="H9357" s="65">
        <v>0</v>
      </c>
      <c r="J9357" s="69" t="s">
        <v>69</v>
      </c>
      <c r="K9357" s="68" t="s">
        <v>69</v>
      </c>
      <c r="L9357" s="70">
        <f t="array" ref="L9357">PRODUCT(1+D9335:D9357)-1</f>
        <v>3.3318014705882026E-2</v>
      </c>
      <c r="M9357" t="str">
        <f t="shared" si="433"/>
        <v/>
      </c>
      <c r="N9357" s="66" t="str">
        <f t="shared" si="434"/>
        <v/>
      </c>
    </row>
    <row r="9358" spans="1:14" x14ac:dyDescent="0.25">
      <c r="A9358" s="51">
        <f t="shared" si="435"/>
        <v>9356</v>
      </c>
      <c r="B9358" s="3">
        <v>23875</v>
      </c>
      <c r="C9358" s="8">
        <v>90.27</v>
      </c>
      <c r="D9358" s="50">
        <v>3.6691127418277958E-3</v>
      </c>
      <c r="E9358" s="16">
        <v>4.1115515288788345</v>
      </c>
      <c r="F9358" s="63">
        <v>511.15515288788345</v>
      </c>
      <c r="G9358" s="64">
        <v>511.15515288788345</v>
      </c>
      <c r="H9358" s="65">
        <v>0</v>
      </c>
      <c r="I9358" s="51" t="s">
        <v>79</v>
      </c>
      <c r="J9358" s="69">
        <v>1</v>
      </c>
      <c r="K9358" s="68">
        <v>0</v>
      </c>
      <c r="L9358" s="70">
        <f t="array" ref="L9358">PRODUCT(1+D9336:D9358)-1</f>
        <v>3.0950205573321288E-2</v>
      </c>
      <c r="M9358" t="str">
        <f t="shared" si="433"/>
        <v/>
      </c>
      <c r="N9358" s="66" t="str">
        <f t="shared" si="434"/>
        <v/>
      </c>
    </row>
    <row r="9359" spans="1:14" x14ac:dyDescent="0.25">
      <c r="A9359" s="51">
        <f t="shared" si="435"/>
        <v>9357</v>
      </c>
      <c r="B9359" s="3">
        <v>23876</v>
      </c>
      <c r="C9359" s="8">
        <v>90.1</v>
      </c>
      <c r="D9359" s="50">
        <v>-1.8832391713747842E-3</v>
      </c>
      <c r="E9359" s="16">
        <v>4.1019252548131488</v>
      </c>
      <c r="F9359" s="63">
        <v>510.19252548131487</v>
      </c>
      <c r="G9359" s="64">
        <v>511.15515288788345</v>
      </c>
      <c r="H9359" s="65">
        <v>-1.8832391713748953E-3</v>
      </c>
      <c r="J9359" s="69">
        <v>2</v>
      </c>
      <c r="K9359" s="68">
        <v>-1.8832391713748953E-3</v>
      </c>
      <c r="L9359" s="70">
        <f t="array" ref="L9359">PRODUCT(1+D9337:D9359)-1</f>
        <v>2.4562201501023395E-2</v>
      </c>
      <c r="M9359" t="str">
        <f t="shared" si="433"/>
        <v/>
      </c>
      <c r="N9359" s="66" t="str">
        <f t="shared" si="434"/>
        <v/>
      </c>
    </row>
    <row r="9360" spans="1:14" x14ac:dyDescent="0.25">
      <c r="A9360" s="51">
        <f t="shared" si="435"/>
        <v>9358</v>
      </c>
      <c r="B9360" s="3">
        <v>23879</v>
      </c>
      <c r="C9360" s="8">
        <v>89.54</v>
      </c>
      <c r="D9360" s="50">
        <v>-6.2153163152052215E-3</v>
      </c>
      <c r="E9360" s="16">
        <v>4.0702151755379514</v>
      </c>
      <c r="F9360" s="63">
        <v>507.02151755379515</v>
      </c>
      <c r="G9360" s="64">
        <v>511.15515288788345</v>
      </c>
      <c r="H9360" s="65">
        <v>-8.0868505594327011E-3</v>
      </c>
      <c r="J9360" s="69">
        <v>3</v>
      </c>
      <c r="K9360" s="68">
        <v>-8.0868505594327011E-3</v>
      </c>
      <c r="L9360" s="70">
        <f t="array" ref="L9360">PRODUCT(1+D9338:D9360)-1</f>
        <v>1.7037710131758033E-2</v>
      </c>
      <c r="M9360" t="str">
        <f t="shared" si="433"/>
        <v/>
      </c>
      <c r="N9360" s="66" t="str">
        <f t="shared" si="434"/>
        <v/>
      </c>
    </row>
    <row r="9361" spans="1:14" x14ac:dyDescent="0.25">
      <c r="A9361" s="51">
        <f t="shared" si="435"/>
        <v>9359</v>
      </c>
      <c r="B9361" s="3">
        <v>23880</v>
      </c>
      <c r="C9361" s="8">
        <v>89.46</v>
      </c>
      <c r="D9361" s="50">
        <v>-8.9345543891017343E-4</v>
      </c>
      <c r="E9361" s="16">
        <v>4.0656851642129217</v>
      </c>
      <c r="F9361" s="63">
        <v>506.56851642129214</v>
      </c>
      <c r="G9361" s="64">
        <v>511.15515288788345</v>
      </c>
      <c r="H9361" s="65">
        <v>-8.9730807577270699E-3</v>
      </c>
      <c r="J9361" s="69">
        <v>4</v>
      </c>
      <c r="K9361" s="68">
        <v>-8.9730807577270699E-3</v>
      </c>
      <c r="L9361" s="70">
        <f t="array" ref="L9361">PRODUCT(1+D9339:D9361)-1</f>
        <v>1.3825929283771909E-2</v>
      </c>
      <c r="M9361" t="str">
        <f t="shared" si="433"/>
        <v/>
      </c>
      <c r="N9361" s="66" t="str">
        <f t="shared" si="434"/>
        <v/>
      </c>
    </row>
    <row r="9362" spans="1:14" x14ac:dyDescent="0.25">
      <c r="A9362" s="51">
        <f t="shared" si="435"/>
        <v>9360</v>
      </c>
      <c r="B9362" s="3">
        <v>23881</v>
      </c>
      <c r="C9362" s="8">
        <v>89.67</v>
      </c>
      <c r="D9362" s="50">
        <v>2.3474178403757318E-3</v>
      </c>
      <c r="E9362" s="16">
        <v>4.0775764439411217</v>
      </c>
      <c r="F9362" s="63">
        <v>507.75764439411216</v>
      </c>
      <c r="G9362" s="64">
        <v>511.15515288788345</v>
      </c>
      <c r="H9362" s="65">
        <v>-6.6467264872051013E-3</v>
      </c>
      <c r="J9362" s="69">
        <v>5</v>
      </c>
      <c r="K9362" s="68">
        <v>-8.9730807577270699E-3</v>
      </c>
      <c r="L9362" s="70">
        <f t="array" ref="L9362">PRODUCT(1+D9340:D9362)-1</f>
        <v>1.7243335224049527E-2</v>
      </c>
      <c r="M9362" t="str">
        <f t="shared" si="433"/>
        <v/>
      </c>
      <c r="N9362" s="66" t="str">
        <f t="shared" si="434"/>
        <v/>
      </c>
    </row>
    <row r="9363" spans="1:14" x14ac:dyDescent="0.25">
      <c r="A9363" s="51">
        <f t="shared" si="435"/>
        <v>9361</v>
      </c>
      <c r="B9363" s="3">
        <v>23882</v>
      </c>
      <c r="C9363" s="8">
        <v>89.18</v>
      </c>
      <c r="D9363" s="50">
        <v>-5.4644808743168349E-3</v>
      </c>
      <c r="E9363" s="16">
        <v>4.0498301245753234</v>
      </c>
      <c r="F9363" s="63">
        <v>504.98301245753237</v>
      </c>
      <c r="G9363" s="64">
        <v>511.15515288788345</v>
      </c>
      <c r="H9363" s="65">
        <v>-1.2074886451755806E-2</v>
      </c>
      <c r="J9363" s="69">
        <v>6</v>
      </c>
      <c r="K9363" s="68">
        <v>-1.2074886451755806E-2</v>
      </c>
      <c r="L9363" s="70">
        <f t="array" ref="L9363">PRODUCT(1+D9341:D9363)-1</f>
        <v>7.5697661281211026E-3</v>
      </c>
      <c r="M9363" t="str">
        <f t="shared" si="433"/>
        <v/>
      </c>
      <c r="N9363" s="66" t="str">
        <f t="shared" si="434"/>
        <v/>
      </c>
    </row>
    <row r="9364" spans="1:14" x14ac:dyDescent="0.25">
      <c r="A9364" s="51">
        <f t="shared" si="435"/>
        <v>9362</v>
      </c>
      <c r="B9364" s="3">
        <v>23883</v>
      </c>
      <c r="C9364" s="8">
        <v>88.75</v>
      </c>
      <c r="D9364" s="50">
        <v>-4.8217089033416594E-3</v>
      </c>
      <c r="E9364" s="16">
        <v>4.0254813137032954</v>
      </c>
      <c r="F9364" s="63">
        <v>502.54813137032954</v>
      </c>
      <c r="G9364" s="64">
        <v>511.15515288788345</v>
      </c>
      <c r="H9364" s="65">
        <v>-1.6838373767586345E-2</v>
      </c>
      <c r="J9364" s="69">
        <v>7</v>
      </c>
      <c r="K9364" s="68">
        <v>-1.6838373767586345E-2</v>
      </c>
      <c r="L9364" s="70">
        <f t="array" ref="L9364">PRODUCT(1+D9342:D9364)-1</f>
        <v>3.2783178837889615E-3</v>
      </c>
      <c r="M9364" t="str">
        <f t="shared" si="433"/>
        <v/>
      </c>
      <c r="N9364" s="66" t="str">
        <f t="shared" si="434"/>
        <v/>
      </c>
    </row>
    <row r="9365" spans="1:14" x14ac:dyDescent="0.25">
      <c r="A9365" s="51">
        <f t="shared" si="435"/>
        <v>9363</v>
      </c>
      <c r="B9365" s="3">
        <v>23886</v>
      </c>
      <c r="C9365" s="8">
        <v>88.09</v>
      </c>
      <c r="D9365" s="50">
        <v>-7.4366197183097782E-3</v>
      </c>
      <c r="E9365" s="16">
        <v>3.9881087202718124</v>
      </c>
      <c r="F9365" s="63">
        <v>498.81087202718123</v>
      </c>
      <c r="G9365" s="64">
        <v>511.15515288788345</v>
      </c>
      <c r="H9365" s="65">
        <v>-2.4149772903511724E-2</v>
      </c>
      <c r="J9365" s="69">
        <v>8</v>
      </c>
      <c r="K9365" s="68">
        <v>-2.4149772903511724E-2</v>
      </c>
      <c r="L9365" s="70">
        <f t="array" ref="L9365">PRODUCT(1+D9343:D9365)-1</f>
        <v>-2.3782559456396735E-3</v>
      </c>
      <c r="M9365" t="str">
        <f t="shared" si="433"/>
        <v/>
      </c>
      <c r="N9365" s="66" t="str">
        <f t="shared" si="434"/>
        <v/>
      </c>
    </row>
    <row r="9366" spans="1:14" x14ac:dyDescent="0.25">
      <c r="A9366" s="51">
        <f t="shared" si="435"/>
        <v>9364</v>
      </c>
      <c r="B9366" s="3">
        <v>23887</v>
      </c>
      <c r="C9366" s="8">
        <v>88.6</v>
      </c>
      <c r="D9366" s="50">
        <v>5.7895334317175084E-3</v>
      </c>
      <c r="E9366" s="16">
        <v>4.0169875424688675</v>
      </c>
      <c r="F9366" s="63">
        <v>501.69875424688672</v>
      </c>
      <c r="G9366" s="64">
        <v>511.15515288788345</v>
      </c>
      <c r="H9366" s="65">
        <v>-1.8500055389387593E-2</v>
      </c>
      <c r="J9366" s="69">
        <v>9</v>
      </c>
      <c r="K9366" s="68">
        <v>-2.4149772903511724E-2</v>
      </c>
      <c r="L9366" s="70">
        <f t="array" ref="L9366">PRODUCT(1+D9344:D9366)-1</f>
        <v>-2.0274836674927244E-3</v>
      </c>
      <c r="M9366" t="str">
        <f t="shared" si="433"/>
        <v/>
      </c>
      <c r="N9366" s="66" t="str">
        <f t="shared" si="434"/>
        <v/>
      </c>
    </row>
    <row r="9367" spans="1:14" x14ac:dyDescent="0.25">
      <c r="A9367" s="51">
        <f t="shared" si="435"/>
        <v>9365</v>
      </c>
      <c r="B9367" s="3">
        <v>23888</v>
      </c>
      <c r="C9367" s="8">
        <v>88.3</v>
      </c>
      <c r="D9367" s="50">
        <v>-3.3860045146726359E-3</v>
      </c>
      <c r="E9367" s="16">
        <v>4.0000000000000115</v>
      </c>
      <c r="F9367" s="63">
        <v>500.00000000000114</v>
      </c>
      <c r="G9367" s="64">
        <v>511.15515288788345</v>
      </c>
      <c r="H9367" s="65">
        <v>-2.1823418632990088E-2</v>
      </c>
      <c r="J9367" s="69">
        <v>10</v>
      </c>
      <c r="K9367" s="68">
        <v>-2.4149772903511724E-2</v>
      </c>
      <c r="L9367" s="70">
        <f t="array" ref="L9367">PRODUCT(1+D9345:D9367)-1</f>
        <v>-6.5256525652566122E-3</v>
      </c>
      <c r="M9367" t="str">
        <f t="shared" si="433"/>
        <v/>
      </c>
      <c r="N9367" s="66" t="str">
        <f t="shared" si="434"/>
        <v/>
      </c>
    </row>
    <row r="9368" spans="1:14" x14ac:dyDescent="0.25">
      <c r="A9368" s="51">
        <f t="shared" si="435"/>
        <v>9366</v>
      </c>
      <c r="B9368" s="3">
        <v>23889</v>
      </c>
      <c r="C9368" s="8">
        <v>87.84</v>
      </c>
      <c r="D9368" s="50">
        <v>-5.2095130237824749E-3</v>
      </c>
      <c r="E9368" s="16">
        <v>3.9739524348810988</v>
      </c>
      <c r="F9368" s="63">
        <v>497.39524348810988</v>
      </c>
      <c r="G9368" s="64">
        <v>511.15515288788345</v>
      </c>
      <c r="H9368" s="65">
        <v>-2.6919242273180544E-2</v>
      </c>
      <c r="J9368" s="69">
        <v>11</v>
      </c>
      <c r="K9368" s="68">
        <v>-2.6919242273180544E-2</v>
      </c>
      <c r="L9368" s="70">
        <f t="array" ref="L9368">PRODUCT(1+D9346:D9368)-1</f>
        <v>-1.1812352345595634E-2</v>
      </c>
      <c r="M9368" t="str">
        <f t="shared" si="433"/>
        <v/>
      </c>
      <c r="N9368" s="66" t="str">
        <f t="shared" si="434"/>
        <v/>
      </c>
    </row>
    <row r="9369" spans="1:14" x14ac:dyDescent="0.25">
      <c r="A9369" s="51">
        <f t="shared" si="435"/>
        <v>9367</v>
      </c>
      <c r="B9369" s="3">
        <v>23890</v>
      </c>
      <c r="C9369" s="8">
        <v>88.42</v>
      </c>
      <c r="D9369" s="50">
        <v>6.6029143897996523E-3</v>
      </c>
      <c r="E9369" s="16">
        <v>4.0067950169875539</v>
      </c>
      <c r="F9369" s="63">
        <v>500.67950169875542</v>
      </c>
      <c r="G9369" s="64">
        <v>511.15515288788345</v>
      </c>
      <c r="H9369" s="65">
        <v>-2.0494073335548979E-2</v>
      </c>
      <c r="J9369" s="69">
        <v>12</v>
      </c>
      <c r="K9369" s="68">
        <v>-2.6919242273180544E-2</v>
      </c>
      <c r="L9369" s="70">
        <f t="array" ref="L9369">PRODUCT(1+D9347:D9369)-1</f>
        <v>-6.9631626235399091E-3</v>
      </c>
      <c r="M9369" t="str">
        <f t="shared" si="433"/>
        <v/>
      </c>
      <c r="N9369" s="66" t="str">
        <f t="shared" si="434"/>
        <v/>
      </c>
    </row>
    <row r="9370" spans="1:14" x14ac:dyDescent="0.25">
      <c r="A9370" s="51">
        <f t="shared" si="435"/>
        <v>9368</v>
      </c>
      <c r="B9370" s="3">
        <v>23894</v>
      </c>
      <c r="C9370" s="8">
        <v>87.72</v>
      </c>
      <c r="D9370" s="50">
        <v>-7.9167609138204309E-3</v>
      </c>
      <c r="E9370" s="16">
        <v>3.9671574178935556</v>
      </c>
      <c r="F9370" s="63">
        <v>496.71574178935555</v>
      </c>
      <c r="G9370" s="64">
        <v>511.15515288788345</v>
      </c>
      <c r="H9370" s="65">
        <v>-2.8248587570621653E-2</v>
      </c>
      <c r="J9370" s="69">
        <v>13</v>
      </c>
      <c r="K9370" s="68">
        <v>-2.8248587570621653E-2</v>
      </c>
      <c r="L9370" s="70">
        <f t="array" ref="L9370">PRODUCT(1+D9348:D9370)-1</f>
        <v>-1.4382022471910005E-2</v>
      </c>
      <c r="M9370" t="str">
        <f t="shared" ref="M9370:M9433" si="436">IF(AND(L9370&lt;=-0.25,MIN(L9348:L9369)&gt;-0.25),1,"")</f>
        <v/>
      </c>
      <c r="N9370" s="66" t="str">
        <f t="shared" si="434"/>
        <v/>
      </c>
    </row>
    <row r="9371" spans="1:14" x14ac:dyDescent="0.25">
      <c r="A9371" s="51">
        <f t="shared" si="435"/>
        <v>9369</v>
      </c>
      <c r="B9371" s="3">
        <v>23895</v>
      </c>
      <c r="C9371" s="8">
        <v>87.09</v>
      </c>
      <c r="D9371" s="50">
        <v>-7.1819425444595852E-3</v>
      </c>
      <c r="E9371" s="16">
        <v>3.9314835787089581</v>
      </c>
      <c r="F9371" s="63">
        <v>493.14835787089584</v>
      </c>
      <c r="G9371" s="64">
        <v>511.15515288788345</v>
      </c>
      <c r="H9371" s="65">
        <v>-3.5227650382186781E-2</v>
      </c>
      <c r="J9371" s="69">
        <v>14</v>
      </c>
      <c r="K9371" s="68">
        <v>-3.5227650382186781E-2</v>
      </c>
      <c r="L9371" s="70">
        <f t="array" ref="L9371">PRODUCT(1+D9349:D9371)-1</f>
        <v>-2.0690430675812332E-2</v>
      </c>
      <c r="M9371" t="str">
        <f t="shared" si="436"/>
        <v/>
      </c>
      <c r="N9371" s="66" t="str">
        <f t="shared" si="434"/>
        <v/>
      </c>
    </row>
    <row r="9372" spans="1:14" x14ac:dyDescent="0.25">
      <c r="A9372" s="51">
        <f t="shared" si="435"/>
        <v>9370</v>
      </c>
      <c r="B9372" s="3">
        <v>23896</v>
      </c>
      <c r="C9372" s="8">
        <v>86.9</v>
      </c>
      <c r="D9372" s="50">
        <v>-2.1816511654609849E-3</v>
      </c>
      <c r="E9372" s="16">
        <v>3.9207248018120158</v>
      </c>
      <c r="F9372" s="63">
        <v>492.07248018120157</v>
      </c>
      <c r="G9372" s="64">
        <v>511.15515288788345</v>
      </c>
      <c r="H9372" s="65">
        <v>-3.7332447103135213E-2</v>
      </c>
      <c r="J9372" s="69">
        <v>15</v>
      </c>
      <c r="K9372" s="68">
        <v>-3.7332447103135213E-2</v>
      </c>
      <c r="L9372" s="70">
        <f t="array" ref="L9372">PRODUCT(1+D9350:D9372)-1</f>
        <v>-2.4800807990124185E-2</v>
      </c>
      <c r="M9372" t="str">
        <f t="shared" si="436"/>
        <v/>
      </c>
      <c r="N9372" s="66" t="str">
        <f t="shared" si="434"/>
        <v/>
      </c>
    </row>
    <row r="9373" spans="1:14" x14ac:dyDescent="0.25">
      <c r="A9373" s="51">
        <f t="shared" si="435"/>
        <v>9371</v>
      </c>
      <c r="B9373" s="3">
        <v>23897</v>
      </c>
      <c r="C9373" s="8">
        <v>87.11</v>
      </c>
      <c r="D9373" s="50">
        <v>2.4165707710011031E-3</v>
      </c>
      <c r="E9373" s="16">
        <v>3.9326160815402149</v>
      </c>
      <c r="F9373" s="63">
        <v>493.26160815402147</v>
      </c>
      <c r="G9373" s="64">
        <v>511.15515288788345</v>
      </c>
      <c r="H9373" s="65">
        <v>-3.5006092832613467E-2</v>
      </c>
      <c r="J9373" s="69">
        <v>16</v>
      </c>
      <c r="K9373" s="68">
        <v>-3.7332447103135213E-2</v>
      </c>
      <c r="L9373" s="70">
        <f t="array" ref="L9373">PRODUCT(1+D9351:D9373)-1</f>
        <v>-2.3758825507116166E-2</v>
      </c>
      <c r="M9373" t="str">
        <f t="shared" si="436"/>
        <v/>
      </c>
      <c r="N9373" s="66" t="str">
        <f t="shared" si="434"/>
        <v/>
      </c>
    </row>
    <row r="9374" spans="1:14" x14ac:dyDescent="0.25">
      <c r="A9374" s="51">
        <f t="shared" si="435"/>
        <v>9372</v>
      </c>
      <c r="B9374" s="3">
        <v>23900</v>
      </c>
      <c r="C9374" s="8">
        <v>86.88</v>
      </c>
      <c r="D9374" s="50">
        <v>-2.640339800252578E-3</v>
      </c>
      <c r="E9374" s="16">
        <v>3.9195922989807581</v>
      </c>
      <c r="F9374" s="63">
        <v>491.95922989807582</v>
      </c>
      <c r="G9374" s="64">
        <v>511.15515288788345</v>
      </c>
      <c r="H9374" s="65">
        <v>-3.755400465270875E-2</v>
      </c>
      <c r="J9374" s="69">
        <v>17</v>
      </c>
      <c r="K9374" s="68">
        <v>-3.755400465270875E-2</v>
      </c>
      <c r="L9374" s="70">
        <f t="array" ref="L9374">PRODUCT(1+D9352:D9374)-1</f>
        <v>-2.9382191933861934E-2</v>
      </c>
      <c r="M9374" t="str">
        <f t="shared" si="436"/>
        <v/>
      </c>
      <c r="N9374" s="66" t="str">
        <f t="shared" si="434"/>
        <v/>
      </c>
    </row>
    <row r="9375" spans="1:14" x14ac:dyDescent="0.25">
      <c r="A9375" s="51">
        <f t="shared" si="435"/>
        <v>9373</v>
      </c>
      <c r="B9375" s="3">
        <v>23901</v>
      </c>
      <c r="C9375" s="8">
        <v>85.93</v>
      </c>
      <c r="D9375" s="50">
        <v>-1.0934622467771549E-2</v>
      </c>
      <c r="E9375" s="16">
        <v>3.8657984144960471</v>
      </c>
      <c r="F9375" s="63">
        <v>486.57984144960471</v>
      </c>
      <c r="G9375" s="64">
        <v>511.15515288788345</v>
      </c>
      <c r="H9375" s="65">
        <v>-4.8077988257450022E-2</v>
      </c>
      <c r="J9375" s="69">
        <v>18</v>
      </c>
      <c r="K9375" s="68">
        <v>-4.8077988257450022E-2</v>
      </c>
      <c r="L9375" s="70">
        <f t="array" ref="L9375">PRODUCT(1+D9353:D9375)-1</f>
        <v>-4.2135770817076867E-2</v>
      </c>
      <c r="M9375" t="str">
        <f t="shared" si="436"/>
        <v/>
      </c>
      <c r="N9375" s="66" t="str">
        <f t="shared" si="434"/>
        <v/>
      </c>
    </row>
    <row r="9376" spans="1:14" x14ac:dyDescent="0.25">
      <c r="A9376" s="51">
        <f t="shared" si="435"/>
        <v>9374</v>
      </c>
      <c r="B9376" s="3">
        <v>23902</v>
      </c>
      <c r="C9376" s="8">
        <v>85.04</v>
      </c>
      <c r="D9376" s="50">
        <v>-1.0357267543349202E-2</v>
      </c>
      <c r="E9376" s="16">
        <v>3.8154020385051073</v>
      </c>
      <c r="F9376" s="63">
        <v>481.54020385051075</v>
      </c>
      <c r="G9376" s="64">
        <v>511.15515288788345</v>
      </c>
      <c r="H9376" s="65">
        <v>-5.7937299213470794E-2</v>
      </c>
      <c r="J9376" s="69">
        <v>19</v>
      </c>
      <c r="K9376" s="68">
        <v>-5.7937299213470794E-2</v>
      </c>
      <c r="L9376" s="70">
        <f t="array" ref="L9376">PRODUCT(1+D9354:D9376)-1</f>
        <v>-5.4270462633451588E-2</v>
      </c>
      <c r="M9376" t="str">
        <f t="shared" si="436"/>
        <v/>
      </c>
      <c r="N9376" s="66" t="str">
        <f t="shared" si="434"/>
        <v/>
      </c>
    </row>
    <row r="9377" spans="1:14" x14ac:dyDescent="0.25">
      <c r="A9377" s="51">
        <f t="shared" si="435"/>
        <v>9375</v>
      </c>
      <c r="B9377" s="3">
        <v>23903</v>
      </c>
      <c r="C9377" s="8">
        <v>84.73</v>
      </c>
      <c r="D9377" s="50">
        <v>-3.6453433678269587E-3</v>
      </c>
      <c r="E9377" s="16">
        <v>3.7978482446206225</v>
      </c>
      <c r="F9377" s="63">
        <v>479.78482446206226</v>
      </c>
      <c r="G9377" s="64">
        <v>511.15515288788345</v>
      </c>
      <c r="H9377" s="65">
        <v>-6.1371441231860113E-2</v>
      </c>
      <c r="J9377" s="69">
        <v>20</v>
      </c>
      <c r="K9377" s="68">
        <v>-6.1371441231860113E-2</v>
      </c>
      <c r="L9377" s="70">
        <f t="array" ref="L9377">PRODUCT(1+D9355:D9377)-1</f>
        <v>-5.6983861992208951E-2</v>
      </c>
      <c r="M9377" t="str">
        <f t="shared" si="436"/>
        <v/>
      </c>
      <c r="N9377" s="66" t="str">
        <f t="shared" si="434"/>
        <v/>
      </c>
    </row>
    <row r="9378" spans="1:14" x14ac:dyDescent="0.25">
      <c r="A9378" s="51">
        <f t="shared" si="435"/>
        <v>9376</v>
      </c>
      <c r="B9378" s="3">
        <v>23904</v>
      </c>
      <c r="C9378" s="8">
        <v>85.12</v>
      </c>
      <c r="D9378" s="50">
        <v>4.6028561312403404E-3</v>
      </c>
      <c r="E9378" s="16">
        <v>3.8199320498301352</v>
      </c>
      <c r="F9378" s="63">
        <v>481.99320498301353</v>
      </c>
      <c r="G9378" s="64">
        <v>511.15515288788345</v>
      </c>
      <c r="H9378" s="65">
        <v>-5.705106901517687E-2</v>
      </c>
      <c r="J9378" s="69">
        <v>21</v>
      </c>
      <c r="K9378" s="68">
        <v>-6.1371441231860113E-2</v>
      </c>
      <c r="L9378" s="70">
        <f t="array" ref="L9378">PRODUCT(1+D9356:D9378)-1</f>
        <v>-5.0635734998884518E-2</v>
      </c>
      <c r="M9378" t="str">
        <f t="shared" si="436"/>
        <v/>
      </c>
      <c r="N9378" s="66" t="str">
        <f t="shared" si="434"/>
        <v/>
      </c>
    </row>
    <row r="9379" spans="1:14" x14ac:dyDescent="0.25">
      <c r="A9379" s="51">
        <f t="shared" si="435"/>
        <v>9377</v>
      </c>
      <c r="B9379" s="3">
        <v>23907</v>
      </c>
      <c r="C9379" s="8">
        <v>84.01</v>
      </c>
      <c r="D9379" s="50">
        <v>-1.3040413533834561E-2</v>
      </c>
      <c r="E9379" s="16">
        <v>3.7570781426953674</v>
      </c>
      <c r="F9379" s="63">
        <v>475.70781426953675</v>
      </c>
      <c r="G9379" s="64">
        <v>511.15515288788345</v>
      </c>
      <c r="H9379" s="65">
        <v>-6.9347513016506102E-2</v>
      </c>
      <c r="J9379" s="69">
        <v>22</v>
      </c>
      <c r="K9379" s="68">
        <v>-6.9347513016506102E-2</v>
      </c>
      <c r="L9379" s="70">
        <f t="array" ref="L9379">PRODUCT(1+D9357:D9379)-1</f>
        <v>-6.1864879955332186E-2</v>
      </c>
      <c r="M9379" t="str">
        <f t="shared" si="436"/>
        <v/>
      </c>
      <c r="N9379" s="66" t="str">
        <f t="shared" si="434"/>
        <v/>
      </c>
    </row>
    <row r="9380" spans="1:14" x14ac:dyDescent="0.25">
      <c r="A9380" s="51">
        <f t="shared" si="435"/>
        <v>9378</v>
      </c>
      <c r="B9380" s="3">
        <v>23908</v>
      </c>
      <c r="C9380" s="8">
        <v>84.49</v>
      </c>
      <c r="D9380" s="50">
        <v>5.7136055231519212E-3</v>
      </c>
      <c r="E9380" s="16">
        <v>3.7842582106455369</v>
      </c>
      <c r="F9380" s="63">
        <v>478.4258210645537</v>
      </c>
      <c r="G9380" s="64">
        <v>511.15515288788345</v>
      </c>
      <c r="H9380" s="65">
        <v>-6.403013182674222E-2</v>
      </c>
      <c r="J9380" s="69">
        <v>23</v>
      </c>
      <c r="K9380" s="68">
        <v>-6.9347513016506102E-2</v>
      </c>
      <c r="L9380" s="70">
        <f t="array" ref="L9380">PRODUCT(1+D9358:D9380)-1</f>
        <v>-6.0595952857460444E-2</v>
      </c>
      <c r="M9380" t="str">
        <f t="shared" si="436"/>
        <v/>
      </c>
      <c r="N9380" s="66" t="str">
        <f t="shared" si="434"/>
        <v/>
      </c>
    </row>
    <row r="9381" spans="1:14" x14ac:dyDescent="0.25">
      <c r="A9381" s="51">
        <f t="shared" si="435"/>
        <v>9379</v>
      </c>
      <c r="B9381" s="3">
        <v>23909</v>
      </c>
      <c r="C9381" s="8">
        <v>85.2</v>
      </c>
      <c r="D9381" s="50">
        <v>8.4033613445380073E-3</v>
      </c>
      <c r="E9381" s="16">
        <v>3.8244620611551641</v>
      </c>
      <c r="F9381" s="63">
        <v>482.44620611551642</v>
      </c>
      <c r="G9381" s="64">
        <v>511.15515288788345</v>
      </c>
      <c r="H9381" s="65">
        <v>-5.6164838816882723E-2</v>
      </c>
      <c r="J9381" s="69">
        <v>24</v>
      </c>
      <c r="K9381" s="68">
        <v>-6.9347513016506102E-2</v>
      </c>
      <c r="L9381" s="70">
        <f t="array" ref="L9381">PRODUCT(1+D9359:D9381)-1</f>
        <v>-5.6164838816882279E-2</v>
      </c>
      <c r="M9381" t="str">
        <f t="shared" si="436"/>
        <v/>
      </c>
      <c r="N9381" s="66" t="str">
        <f t="shared" ref="N9381:N9444" si="437">IF(AND(M9381=1,SUM(M9153:M9380)=0),1,"")</f>
        <v/>
      </c>
    </row>
    <row r="9382" spans="1:14" x14ac:dyDescent="0.25">
      <c r="A9382" s="51">
        <f t="shared" si="435"/>
        <v>9380</v>
      </c>
      <c r="B9382" s="3">
        <v>23910</v>
      </c>
      <c r="C9382" s="8">
        <v>85.74</v>
      </c>
      <c r="D9382" s="50">
        <v>6.338028169013965E-3</v>
      </c>
      <c r="E9382" s="16">
        <v>3.8550396375991047</v>
      </c>
      <c r="F9382" s="63">
        <v>485.50396375991045</v>
      </c>
      <c r="G9382" s="64">
        <v>511.15515288788345</v>
      </c>
      <c r="H9382" s="65">
        <v>-5.0182784978398343E-2</v>
      </c>
      <c r="J9382" s="69">
        <v>25</v>
      </c>
      <c r="K9382" s="68">
        <v>-6.9347513016506102E-2</v>
      </c>
      <c r="L9382" s="70">
        <f t="array" ref="L9382">PRODUCT(1+D9360:D9382)-1</f>
        <v>-4.8390677025526796E-2</v>
      </c>
      <c r="M9382" t="str">
        <f t="shared" si="436"/>
        <v/>
      </c>
      <c r="N9382" s="66" t="str">
        <f t="shared" si="437"/>
        <v/>
      </c>
    </row>
    <row r="9383" spans="1:14" x14ac:dyDescent="0.25">
      <c r="A9383" s="51">
        <f t="shared" si="435"/>
        <v>9381</v>
      </c>
      <c r="B9383" s="3">
        <v>23911</v>
      </c>
      <c r="C9383" s="8">
        <v>85.34</v>
      </c>
      <c r="D9383" s="50">
        <v>-4.665267086540581E-3</v>
      </c>
      <c r="E9383" s="16">
        <v>3.8323895809739641</v>
      </c>
      <c r="F9383" s="63">
        <v>483.23895809739639</v>
      </c>
      <c r="G9383" s="64">
        <v>511.15515288788345</v>
      </c>
      <c r="H9383" s="65">
        <v>-5.4613935969868188E-2</v>
      </c>
      <c r="J9383" s="69">
        <v>26</v>
      </c>
      <c r="K9383" s="68">
        <v>-6.9347513016506102E-2</v>
      </c>
      <c r="L9383" s="70">
        <f t="array" ref="L9383">PRODUCT(1+D9361:D9383)-1</f>
        <v>-4.6906410542773669E-2</v>
      </c>
      <c r="M9383" t="str">
        <f t="shared" si="436"/>
        <v/>
      </c>
      <c r="N9383" s="66" t="str">
        <f t="shared" si="437"/>
        <v/>
      </c>
    </row>
    <row r="9384" spans="1:14" x14ac:dyDescent="0.25">
      <c r="A9384" s="51">
        <f t="shared" si="435"/>
        <v>9382</v>
      </c>
      <c r="B9384" s="3">
        <v>23914</v>
      </c>
      <c r="C9384" s="8">
        <v>85.05</v>
      </c>
      <c r="D9384" s="50">
        <v>-3.3981720178112296E-3</v>
      </c>
      <c r="E9384" s="16">
        <v>3.8159682899207361</v>
      </c>
      <c r="F9384" s="63">
        <v>481.5968289920736</v>
      </c>
      <c r="G9384" s="64">
        <v>511.15515288788345</v>
      </c>
      <c r="H9384" s="65">
        <v>-5.782652043868397E-2</v>
      </c>
      <c r="J9384" s="69">
        <v>27</v>
      </c>
      <c r="K9384" s="68">
        <v>-6.9347513016506102E-2</v>
      </c>
      <c r="L9384" s="70">
        <f t="array" ref="L9384">PRODUCT(1+D9362:D9384)-1</f>
        <v>-4.9295774647887147E-2</v>
      </c>
      <c r="M9384" t="str">
        <f t="shared" si="436"/>
        <v/>
      </c>
      <c r="N9384" s="66" t="str">
        <f t="shared" si="437"/>
        <v/>
      </c>
    </row>
    <row r="9385" spans="1:14" x14ac:dyDescent="0.25">
      <c r="A9385" s="51">
        <f t="shared" si="435"/>
        <v>9383</v>
      </c>
      <c r="B9385" s="3">
        <v>23915</v>
      </c>
      <c r="C9385" s="8">
        <v>85.21</v>
      </c>
      <c r="D9385" s="50">
        <v>1.8812463256907552E-3</v>
      </c>
      <c r="E9385" s="16">
        <v>3.8250283125707929</v>
      </c>
      <c r="F9385" s="63">
        <v>482.50283125707927</v>
      </c>
      <c r="G9385" s="64">
        <v>511.15515288788345</v>
      </c>
      <c r="H9385" s="65">
        <v>-5.605406004209601E-2</v>
      </c>
      <c r="J9385" s="69">
        <v>28</v>
      </c>
      <c r="K9385" s="68">
        <v>-6.9347513016506102E-2</v>
      </c>
      <c r="L9385" s="70">
        <f t="array" ref="L9385">PRODUCT(1+D9363:D9385)-1</f>
        <v>-4.9737927958068306E-2</v>
      </c>
      <c r="M9385" t="str">
        <f t="shared" si="436"/>
        <v/>
      </c>
      <c r="N9385" s="66" t="str">
        <f t="shared" si="437"/>
        <v/>
      </c>
    </row>
    <row r="9386" spans="1:14" x14ac:dyDescent="0.25">
      <c r="A9386" s="51">
        <f t="shared" si="435"/>
        <v>9384</v>
      </c>
      <c r="B9386" s="3">
        <v>23916</v>
      </c>
      <c r="C9386" s="8">
        <v>84.67</v>
      </c>
      <c r="D9386" s="50">
        <v>-6.3372843562961023E-3</v>
      </c>
      <c r="E9386" s="16">
        <v>3.7944507361268522</v>
      </c>
      <c r="F9386" s="63">
        <v>479.44507361268523</v>
      </c>
      <c r="G9386" s="64">
        <v>511.15515288788345</v>
      </c>
      <c r="H9386" s="65">
        <v>-6.203611388058039E-2</v>
      </c>
      <c r="J9386" s="69">
        <v>29</v>
      </c>
      <c r="K9386" s="68">
        <v>-6.9347513016506102E-2</v>
      </c>
      <c r="L9386" s="70">
        <f t="array" ref="L9386">PRODUCT(1+D9364:D9386)-1</f>
        <v>-5.0571877102489227E-2</v>
      </c>
      <c r="M9386" t="str">
        <f t="shared" si="436"/>
        <v/>
      </c>
      <c r="N9386" s="66" t="str">
        <f t="shared" si="437"/>
        <v/>
      </c>
    </row>
    <row r="9387" spans="1:14" x14ac:dyDescent="0.25">
      <c r="A9387" s="51">
        <f t="shared" si="435"/>
        <v>9385</v>
      </c>
      <c r="B9387" s="3">
        <v>23917</v>
      </c>
      <c r="C9387" s="8">
        <v>83.56</v>
      </c>
      <c r="D9387" s="50">
        <v>-1.3109720089760191E-2</v>
      </c>
      <c r="E9387" s="16">
        <v>3.7315968289920844</v>
      </c>
      <c r="F9387" s="63">
        <v>473.15968289920846</v>
      </c>
      <c r="G9387" s="64">
        <v>511.15515288788345</v>
      </c>
      <c r="H9387" s="65">
        <v>-7.4332557881909622E-2</v>
      </c>
      <c r="J9387" s="69">
        <v>30</v>
      </c>
      <c r="K9387" s="68">
        <v>-7.4332557881909622E-2</v>
      </c>
      <c r="L9387" s="70">
        <f t="array" ref="L9387">PRODUCT(1+D9365:D9387)-1</f>
        <v>-5.8478873239436124E-2</v>
      </c>
      <c r="M9387" t="str">
        <f t="shared" si="436"/>
        <v/>
      </c>
      <c r="N9387" s="66" t="str">
        <f t="shared" si="437"/>
        <v/>
      </c>
    </row>
    <row r="9388" spans="1:14" x14ac:dyDescent="0.25">
      <c r="A9388" s="51">
        <f t="shared" si="435"/>
        <v>9386</v>
      </c>
      <c r="B9388" s="3">
        <v>23918</v>
      </c>
      <c r="C9388" s="8">
        <v>83.06</v>
      </c>
      <c r="D9388" s="50">
        <v>-5.983724269985613E-3</v>
      </c>
      <c r="E9388" s="16">
        <v>3.7032842582106573</v>
      </c>
      <c r="F9388" s="63">
        <v>470.32842582106571</v>
      </c>
      <c r="G9388" s="64">
        <v>511.15515288788345</v>
      </c>
      <c r="H9388" s="65">
        <v>-7.9871496621247373E-2</v>
      </c>
      <c r="J9388" s="69">
        <v>31</v>
      </c>
      <c r="K9388" s="68">
        <v>-7.9871496621247373E-2</v>
      </c>
      <c r="L9388" s="70">
        <f t="array" ref="L9388">PRODUCT(1+D9366:D9388)-1</f>
        <v>-5.7100692473606274E-2</v>
      </c>
      <c r="M9388" t="str">
        <f t="shared" si="436"/>
        <v/>
      </c>
      <c r="N9388" s="66" t="str">
        <f t="shared" si="437"/>
        <v/>
      </c>
    </row>
    <row r="9389" spans="1:14" x14ac:dyDescent="0.25">
      <c r="A9389" s="51">
        <f t="shared" si="435"/>
        <v>9387</v>
      </c>
      <c r="B9389" s="3">
        <v>23921</v>
      </c>
      <c r="C9389" s="8">
        <v>81.599999999999994</v>
      </c>
      <c r="D9389" s="50">
        <v>-1.7577654707440549E-2</v>
      </c>
      <c r="E9389" s="16">
        <v>3.6206115515288895</v>
      </c>
      <c r="F9389" s="63">
        <v>462.06115515288894</v>
      </c>
      <c r="G9389" s="64">
        <v>511.15515288788345</v>
      </c>
      <c r="H9389" s="65">
        <v>-9.6045197740113109E-2</v>
      </c>
      <c r="J9389" s="69">
        <v>32</v>
      </c>
      <c r="K9389" s="68">
        <v>-9.6045197740113109E-2</v>
      </c>
      <c r="L9389" s="70">
        <f t="array" ref="L9389">PRODUCT(1+D9367:D9389)-1</f>
        <v>-7.900677200902928E-2</v>
      </c>
      <c r="M9389" t="str">
        <f t="shared" si="436"/>
        <v/>
      </c>
      <c r="N9389" s="66" t="str">
        <f t="shared" si="437"/>
        <v/>
      </c>
    </row>
    <row r="9390" spans="1:14" x14ac:dyDescent="0.25">
      <c r="A9390" s="51">
        <f t="shared" si="435"/>
        <v>9388</v>
      </c>
      <c r="B9390" s="3">
        <v>23922</v>
      </c>
      <c r="C9390" s="8">
        <v>82.41</v>
      </c>
      <c r="D9390" s="50">
        <v>9.9264705882353699E-3</v>
      </c>
      <c r="E9390" s="16">
        <v>3.6664779161948013</v>
      </c>
      <c r="F9390" s="63">
        <v>466.64779161948013</v>
      </c>
      <c r="G9390" s="64">
        <v>511.15515288788345</v>
      </c>
      <c r="H9390" s="65">
        <v>-8.7072116982386261E-2</v>
      </c>
      <c r="J9390" s="69">
        <v>33</v>
      </c>
      <c r="K9390" s="68">
        <v>-9.6045197740113109E-2</v>
      </c>
      <c r="L9390" s="70">
        <f t="array" ref="L9390">PRODUCT(1+D9368:D9390)-1</f>
        <v>-6.6704416761041774E-2</v>
      </c>
      <c r="M9390" t="str">
        <f t="shared" si="436"/>
        <v/>
      </c>
      <c r="N9390" s="66" t="str">
        <f t="shared" si="437"/>
        <v/>
      </c>
    </row>
    <row r="9391" spans="1:14" x14ac:dyDescent="0.25">
      <c r="A9391" s="51">
        <f t="shared" si="435"/>
        <v>9389</v>
      </c>
      <c r="B9391" s="3">
        <v>23923</v>
      </c>
      <c r="C9391" s="8">
        <v>84.12</v>
      </c>
      <c r="D9391" s="50">
        <v>2.074990899162743E-2</v>
      </c>
      <c r="E9391" s="16">
        <v>3.7633069082672828</v>
      </c>
      <c r="F9391" s="63">
        <v>476.3306908267283</v>
      </c>
      <c r="G9391" s="64">
        <v>511.15515288788345</v>
      </c>
      <c r="H9391" s="65">
        <v>-6.8128946493851594E-2</v>
      </c>
      <c r="J9391" s="69">
        <v>34</v>
      </c>
      <c r="K9391" s="68">
        <v>-9.6045197740113109E-2</v>
      </c>
      <c r="L9391" s="70">
        <f t="array" ref="L9391">PRODUCT(1+D9369:D9391)-1</f>
        <v>-4.2349726775955943E-2</v>
      </c>
      <c r="M9391" t="str">
        <f t="shared" si="436"/>
        <v/>
      </c>
      <c r="N9391" s="66" t="str">
        <f t="shared" si="437"/>
        <v/>
      </c>
    </row>
    <row r="9392" spans="1:14" x14ac:dyDescent="0.25">
      <c r="A9392" s="51">
        <f t="shared" si="435"/>
        <v>9390</v>
      </c>
      <c r="B9392" s="3">
        <v>23924</v>
      </c>
      <c r="C9392" s="8">
        <v>84.48</v>
      </c>
      <c r="D9392" s="50">
        <v>4.2796005706133844E-3</v>
      </c>
      <c r="E9392" s="16">
        <v>3.7836919592299099</v>
      </c>
      <c r="F9392" s="63">
        <v>478.36919592299097</v>
      </c>
      <c r="G9392" s="64">
        <v>511.15515288788345</v>
      </c>
      <c r="H9392" s="65">
        <v>-6.4140910601528711E-2</v>
      </c>
      <c r="J9392" s="69">
        <v>35</v>
      </c>
      <c r="K9392" s="68">
        <v>-9.6045197740113109E-2</v>
      </c>
      <c r="L9392" s="70">
        <f t="array" ref="L9392">PRODUCT(1+D9370:D9392)-1</f>
        <v>-4.456005428636034E-2</v>
      </c>
      <c r="M9392" t="str">
        <f t="shared" si="436"/>
        <v/>
      </c>
      <c r="N9392" s="66" t="str">
        <f t="shared" si="437"/>
        <v/>
      </c>
    </row>
    <row r="9393" spans="1:14" x14ac:dyDescent="0.25">
      <c r="A9393" s="51">
        <f t="shared" si="435"/>
        <v>9391</v>
      </c>
      <c r="B9393" s="3">
        <v>23925</v>
      </c>
      <c r="C9393" s="8">
        <v>85.16</v>
      </c>
      <c r="D9393" s="50">
        <v>8.049242424242431E-3</v>
      </c>
      <c r="E9393" s="16">
        <v>3.8221970554926505</v>
      </c>
      <c r="F9393" s="63">
        <v>482.21970554926503</v>
      </c>
      <c r="G9393" s="64">
        <v>511.15515288788345</v>
      </c>
      <c r="H9393" s="65">
        <v>-5.6607953916029685E-2</v>
      </c>
      <c r="J9393" s="69">
        <v>36</v>
      </c>
      <c r="K9393" s="68">
        <v>-9.6045197740113109E-2</v>
      </c>
      <c r="L9393" s="70">
        <f t="array" ref="L9393">PRODUCT(1+D9371:D9393)-1</f>
        <v>-2.9183766529867539E-2</v>
      </c>
      <c r="M9393" t="str">
        <f t="shared" si="436"/>
        <v/>
      </c>
      <c r="N9393" s="66" t="str">
        <f t="shared" si="437"/>
        <v/>
      </c>
    </row>
    <row r="9394" spans="1:14" x14ac:dyDescent="0.25">
      <c r="A9394" s="51">
        <f t="shared" si="435"/>
        <v>9392</v>
      </c>
      <c r="B9394" s="3">
        <v>23929</v>
      </c>
      <c r="C9394" s="8">
        <v>84.99</v>
      </c>
      <c r="D9394" s="50">
        <v>-1.9962423673086649E-3</v>
      </c>
      <c r="E9394" s="16">
        <v>3.8125707814269649</v>
      </c>
      <c r="F9394" s="63">
        <v>481.25707814269651</v>
      </c>
      <c r="G9394" s="64">
        <v>511.15515288788345</v>
      </c>
      <c r="H9394" s="65">
        <v>-5.8491193087404469E-2</v>
      </c>
      <c r="J9394" s="69">
        <v>37</v>
      </c>
      <c r="K9394" s="68">
        <v>-9.6045197740113109E-2</v>
      </c>
      <c r="L9394" s="70">
        <f t="array" ref="L9394">PRODUCT(1+D9372:D9394)-1</f>
        <v>-2.4112986565621553E-2</v>
      </c>
      <c r="M9394" t="str">
        <f t="shared" si="436"/>
        <v/>
      </c>
      <c r="N9394" s="66" t="str">
        <f t="shared" si="437"/>
        <v/>
      </c>
    </row>
    <row r="9395" spans="1:14" x14ac:dyDescent="0.25">
      <c r="A9395" s="51">
        <f t="shared" si="435"/>
        <v>9393</v>
      </c>
      <c r="B9395" s="3">
        <v>23930</v>
      </c>
      <c r="C9395" s="8">
        <v>84.67</v>
      </c>
      <c r="D9395" s="50">
        <v>-3.7651488410400669E-3</v>
      </c>
      <c r="E9395" s="16">
        <v>3.7944507361268522</v>
      </c>
      <c r="F9395" s="63">
        <v>479.44507361268523</v>
      </c>
      <c r="G9395" s="64">
        <v>511.15515288788345</v>
      </c>
      <c r="H9395" s="65">
        <v>-6.203611388058039E-2</v>
      </c>
      <c r="J9395" s="69">
        <v>38</v>
      </c>
      <c r="K9395" s="68">
        <v>-9.6045197740113109E-2</v>
      </c>
      <c r="L9395" s="70">
        <f t="array" ref="L9395">PRODUCT(1+D9373:D9395)-1</f>
        <v>-2.5661680092059491E-2</v>
      </c>
      <c r="M9395" t="str">
        <f t="shared" si="436"/>
        <v/>
      </c>
      <c r="N9395" s="66" t="str">
        <f t="shared" si="437"/>
        <v/>
      </c>
    </row>
    <row r="9396" spans="1:14" x14ac:dyDescent="0.25">
      <c r="A9396" s="51">
        <f t="shared" si="435"/>
        <v>9394</v>
      </c>
      <c r="B9396" s="3">
        <v>23931</v>
      </c>
      <c r="C9396" s="8">
        <v>85.39</v>
      </c>
      <c r="D9396" s="50">
        <v>8.5036022203850425E-3</v>
      </c>
      <c r="E9396" s="16">
        <v>3.8352208380521073</v>
      </c>
      <c r="F9396" s="63">
        <v>483.52208380521074</v>
      </c>
      <c r="G9396" s="64">
        <v>511.15515288788345</v>
      </c>
      <c r="H9396" s="65">
        <v>-5.4060042095934291E-2</v>
      </c>
      <c r="J9396" s="69">
        <v>39</v>
      </c>
      <c r="K9396" s="68">
        <v>-9.6045197740113109E-2</v>
      </c>
      <c r="L9396" s="70">
        <f t="array" ref="L9396">PRODUCT(1+D9374:D9396)-1</f>
        <v>-1.9745149810583951E-2</v>
      </c>
      <c r="M9396" t="str">
        <f t="shared" si="436"/>
        <v/>
      </c>
      <c r="N9396" s="66" t="str">
        <f t="shared" si="437"/>
        <v/>
      </c>
    </row>
    <row r="9397" spans="1:14" x14ac:dyDescent="0.25">
      <c r="A9397" s="51">
        <f t="shared" si="435"/>
        <v>9395</v>
      </c>
      <c r="B9397" s="3">
        <v>23932</v>
      </c>
      <c r="C9397" s="8">
        <v>85.71</v>
      </c>
      <c r="D9397" s="50">
        <v>3.7475114181988456E-3</v>
      </c>
      <c r="E9397" s="16">
        <v>3.8533408833522209</v>
      </c>
      <c r="F9397" s="63">
        <v>485.33408833522208</v>
      </c>
      <c r="G9397" s="64">
        <v>511.15515288788345</v>
      </c>
      <c r="H9397" s="65">
        <v>-5.0515121302758259E-2</v>
      </c>
      <c r="J9397" s="69">
        <v>40</v>
      </c>
      <c r="K9397" s="68">
        <v>-9.6045197740113109E-2</v>
      </c>
      <c r="L9397" s="70">
        <f t="array" ref="L9397">PRODUCT(1+D9375:D9397)-1</f>
        <v>-1.3466850828729116E-2</v>
      </c>
      <c r="M9397" t="str">
        <f t="shared" si="436"/>
        <v/>
      </c>
      <c r="N9397" s="66" t="str">
        <f t="shared" si="437"/>
        <v/>
      </c>
    </row>
    <row r="9398" spans="1:14" x14ac:dyDescent="0.25">
      <c r="A9398" s="51">
        <f t="shared" si="435"/>
        <v>9396</v>
      </c>
      <c r="B9398" s="3">
        <v>23935</v>
      </c>
      <c r="C9398" s="8">
        <v>85.69</v>
      </c>
      <c r="D9398" s="50">
        <v>-2.3334500058336261E-4</v>
      </c>
      <c r="E9398" s="16">
        <v>3.8522083805209641</v>
      </c>
      <c r="F9398" s="63">
        <v>485.22083805209644</v>
      </c>
      <c r="G9398" s="64">
        <v>511.15515288788345</v>
      </c>
      <c r="H9398" s="65">
        <v>-5.0736678852331574E-2</v>
      </c>
      <c r="J9398" s="69">
        <v>41</v>
      </c>
      <c r="K9398" s="68">
        <v>-9.6045197740113109E-2</v>
      </c>
      <c r="L9398" s="70">
        <f t="array" ref="L9398">PRODUCT(1+D9376:D9398)-1</f>
        <v>-2.7929710229253057E-3</v>
      </c>
      <c r="M9398" t="str">
        <f t="shared" si="436"/>
        <v/>
      </c>
      <c r="N9398" s="66" t="str">
        <f t="shared" si="437"/>
        <v/>
      </c>
    </row>
    <row r="9399" spans="1:14" x14ac:dyDescent="0.25">
      <c r="A9399" s="51">
        <f t="shared" si="435"/>
        <v>9397</v>
      </c>
      <c r="B9399" s="3">
        <v>23936</v>
      </c>
      <c r="C9399" s="8">
        <v>85.59</v>
      </c>
      <c r="D9399" s="50">
        <v>-1.166997315906082E-3</v>
      </c>
      <c r="E9399" s="16">
        <v>3.8465458663646794</v>
      </c>
      <c r="F9399" s="63">
        <v>484.65458663646797</v>
      </c>
      <c r="G9399" s="64">
        <v>511.15515288788345</v>
      </c>
      <c r="H9399" s="65">
        <v>-5.1844466600199035E-2</v>
      </c>
      <c r="J9399" s="69">
        <v>42</v>
      </c>
      <c r="K9399" s="68">
        <v>-9.6045197740113109E-2</v>
      </c>
      <c r="L9399" s="70">
        <f t="array" ref="L9399">PRODUCT(1+D9377:D9399)-1</f>
        <v>6.4675446848549978E-3</v>
      </c>
      <c r="M9399" t="str">
        <f t="shared" si="436"/>
        <v/>
      </c>
      <c r="N9399" s="66" t="str">
        <f t="shared" si="437"/>
        <v/>
      </c>
    </row>
    <row r="9400" spans="1:14" x14ac:dyDescent="0.25">
      <c r="A9400" s="51">
        <f t="shared" si="435"/>
        <v>9398</v>
      </c>
      <c r="B9400" s="3">
        <v>23937</v>
      </c>
      <c r="C9400" s="8">
        <v>85.87</v>
      </c>
      <c r="D9400" s="50">
        <v>3.2714102114732579E-3</v>
      </c>
      <c r="E9400" s="16">
        <v>3.8624009060022786</v>
      </c>
      <c r="F9400" s="63">
        <v>486.24009060022786</v>
      </c>
      <c r="G9400" s="64">
        <v>511.15515288788345</v>
      </c>
      <c r="H9400" s="65">
        <v>-4.8742660906169966E-2</v>
      </c>
      <c r="J9400" s="69">
        <v>43</v>
      </c>
      <c r="K9400" s="68">
        <v>-9.6045197740113109E-2</v>
      </c>
      <c r="L9400" s="70">
        <f t="array" ref="L9400">PRODUCT(1+D9378:D9400)-1</f>
        <v>1.3454502537472379E-2</v>
      </c>
      <c r="M9400" t="str">
        <f t="shared" si="436"/>
        <v/>
      </c>
      <c r="N9400" s="66" t="str">
        <f t="shared" si="437"/>
        <v/>
      </c>
    </row>
    <row r="9401" spans="1:14" x14ac:dyDescent="0.25">
      <c r="A9401" s="51">
        <f t="shared" si="435"/>
        <v>9399</v>
      </c>
      <c r="B9401" s="3">
        <v>23938</v>
      </c>
      <c r="C9401" s="8">
        <v>85.72</v>
      </c>
      <c r="D9401" s="50">
        <v>-1.7468265983463516E-3</v>
      </c>
      <c r="E9401" s="16">
        <v>3.8539071347678506</v>
      </c>
      <c r="F9401" s="63">
        <v>485.39071347678504</v>
      </c>
      <c r="G9401" s="64">
        <v>511.15515288788345</v>
      </c>
      <c r="H9401" s="65">
        <v>-5.0404342527971324E-2</v>
      </c>
      <c r="J9401" s="69">
        <v>44</v>
      </c>
      <c r="K9401" s="68">
        <v>-9.6045197740113109E-2</v>
      </c>
      <c r="L9401" s="70">
        <f t="array" ref="L9401">PRODUCT(1+D9379:D9401)-1</f>
        <v>7.0488721804511378E-3</v>
      </c>
      <c r="M9401" t="str">
        <f t="shared" si="436"/>
        <v/>
      </c>
      <c r="N9401" s="66" t="str">
        <f t="shared" si="437"/>
        <v/>
      </c>
    </row>
    <row r="9402" spans="1:14" x14ac:dyDescent="0.25">
      <c r="A9402" s="51">
        <f t="shared" si="435"/>
        <v>9400</v>
      </c>
      <c r="B9402" s="3">
        <v>23939</v>
      </c>
      <c r="C9402" s="8">
        <v>85.69</v>
      </c>
      <c r="D9402" s="50">
        <v>-3.4997666822211837E-4</v>
      </c>
      <c r="E9402" s="16">
        <v>3.852208380520965</v>
      </c>
      <c r="F9402" s="63">
        <v>485.2208380520965</v>
      </c>
      <c r="G9402" s="64">
        <v>511.15515288788345</v>
      </c>
      <c r="H9402" s="65">
        <v>-5.0736678852331463E-2</v>
      </c>
      <c r="J9402" s="69">
        <v>45</v>
      </c>
      <c r="K9402" s="68">
        <v>-9.6045197740113109E-2</v>
      </c>
      <c r="L9402" s="70">
        <f t="array" ref="L9402">PRODUCT(1+D9380:D9402)-1</f>
        <v>1.9997619331032723E-2</v>
      </c>
      <c r="M9402" t="str">
        <f t="shared" si="436"/>
        <v/>
      </c>
      <c r="N9402" s="66" t="str">
        <f t="shared" si="437"/>
        <v/>
      </c>
    </row>
    <row r="9403" spans="1:14" x14ac:dyDescent="0.25">
      <c r="A9403" s="51">
        <f t="shared" si="435"/>
        <v>9401</v>
      </c>
      <c r="B9403" s="3">
        <v>23942</v>
      </c>
      <c r="C9403" s="8">
        <v>85.63</v>
      </c>
      <c r="D9403" s="50">
        <v>-7.0019838954371583E-4</v>
      </c>
      <c r="E9403" s="16">
        <v>3.8488108720271939</v>
      </c>
      <c r="F9403" s="63">
        <v>484.88108720271941</v>
      </c>
      <c r="G9403" s="64">
        <v>511.15515288788345</v>
      </c>
      <c r="H9403" s="65">
        <v>-5.1401351501051962E-2</v>
      </c>
      <c r="J9403" s="69">
        <v>46</v>
      </c>
      <c r="K9403" s="68">
        <v>-9.6045197740113109E-2</v>
      </c>
      <c r="L9403" s="70">
        <f t="array" ref="L9403">PRODUCT(1+D9381:D9403)-1</f>
        <v>1.3492721032075439E-2</v>
      </c>
      <c r="M9403" t="str">
        <f t="shared" si="436"/>
        <v/>
      </c>
      <c r="N9403" s="66" t="str">
        <f t="shared" si="437"/>
        <v/>
      </c>
    </row>
    <row r="9404" spans="1:14" x14ac:dyDescent="0.25">
      <c r="A9404" s="51">
        <f t="shared" si="435"/>
        <v>9402</v>
      </c>
      <c r="B9404" s="3">
        <v>23943</v>
      </c>
      <c r="C9404" s="8">
        <v>84.55</v>
      </c>
      <c r="D9404" s="50">
        <v>-1.2612402195492201E-2</v>
      </c>
      <c r="E9404" s="16">
        <v>3.7876557191393116</v>
      </c>
      <c r="F9404" s="63">
        <v>478.76557191393118</v>
      </c>
      <c r="G9404" s="64">
        <v>511.15515288788345</v>
      </c>
      <c r="H9404" s="65">
        <v>-6.3365459178021055E-2</v>
      </c>
      <c r="J9404" s="69">
        <v>47</v>
      </c>
      <c r="K9404" s="68">
        <v>-9.6045197740113109E-2</v>
      </c>
      <c r="L9404" s="70">
        <f t="array" ref="L9404">PRODUCT(1+D9382:D9404)-1</f>
        <v>-7.6291079812207396E-3</v>
      </c>
      <c r="M9404" t="str">
        <f t="shared" si="436"/>
        <v/>
      </c>
      <c r="N9404" s="66" t="str">
        <f t="shared" si="437"/>
        <v/>
      </c>
    </row>
    <row r="9405" spans="1:14" x14ac:dyDescent="0.25">
      <c r="A9405" s="51">
        <f t="shared" si="435"/>
        <v>9403</v>
      </c>
      <c r="B9405" s="3">
        <v>23944</v>
      </c>
      <c r="C9405" s="8">
        <v>84.07</v>
      </c>
      <c r="D9405" s="50">
        <v>-5.6771141336487974E-3</v>
      </c>
      <c r="E9405" s="16">
        <v>3.7604756511891413</v>
      </c>
      <c r="F9405" s="63">
        <v>476.04756511891412</v>
      </c>
      <c r="G9405" s="64">
        <v>511.15515288788345</v>
      </c>
      <c r="H9405" s="65">
        <v>-6.8682840367785158E-2</v>
      </c>
      <c r="J9405" s="69">
        <v>48</v>
      </c>
      <c r="K9405" s="68">
        <v>-9.6045197740113109E-2</v>
      </c>
      <c r="L9405" s="70">
        <f t="array" ref="L9405">PRODUCT(1+D9383:D9405)-1</f>
        <v>-1.9477490086307059E-2</v>
      </c>
      <c r="M9405" t="str">
        <f t="shared" si="436"/>
        <v/>
      </c>
      <c r="N9405" s="66" t="str">
        <f t="shared" si="437"/>
        <v/>
      </c>
    </row>
    <row r="9406" spans="1:14" x14ac:dyDescent="0.25">
      <c r="A9406" s="51">
        <f t="shared" si="435"/>
        <v>9404</v>
      </c>
      <c r="B9406" s="3">
        <v>23945</v>
      </c>
      <c r="C9406" s="8">
        <v>83.85</v>
      </c>
      <c r="D9406" s="50">
        <v>-2.6168668966337627E-3</v>
      </c>
      <c r="E9406" s="16">
        <v>3.7480181200453133</v>
      </c>
      <c r="F9406" s="63">
        <v>474.80181200453131</v>
      </c>
      <c r="G9406" s="64">
        <v>511.15515288788345</v>
      </c>
      <c r="H9406" s="65">
        <v>-7.1119973413093729E-2</v>
      </c>
      <c r="J9406" s="69">
        <v>49</v>
      </c>
      <c r="K9406" s="68">
        <v>-9.6045197740113109E-2</v>
      </c>
      <c r="L9406" s="70">
        <f t="array" ref="L9406">PRODUCT(1+D9384:D9406)-1</f>
        <v>-1.7459573470822831E-2</v>
      </c>
      <c r="M9406" t="str">
        <f t="shared" si="436"/>
        <v/>
      </c>
      <c r="N9406" s="66" t="str">
        <f t="shared" si="437"/>
        <v/>
      </c>
    </row>
    <row r="9407" spans="1:14" x14ac:dyDescent="0.25">
      <c r="A9407" s="51">
        <f t="shared" si="435"/>
        <v>9405</v>
      </c>
      <c r="B9407" s="3">
        <v>23946</v>
      </c>
      <c r="C9407" s="8">
        <v>84.07</v>
      </c>
      <c r="D9407" s="50">
        <v>2.6237328562910278E-3</v>
      </c>
      <c r="E9407" s="16">
        <v>3.7604756511891413</v>
      </c>
      <c r="F9407" s="63">
        <v>476.04756511891412</v>
      </c>
      <c r="G9407" s="64">
        <v>511.15515288788345</v>
      </c>
      <c r="H9407" s="65">
        <v>-6.8682840367785158E-2</v>
      </c>
      <c r="J9407" s="69">
        <v>50</v>
      </c>
      <c r="K9407" s="68">
        <v>-9.6045197740113109E-2</v>
      </c>
      <c r="L9407" s="70">
        <f t="array" ref="L9407">PRODUCT(1+D9385:D9407)-1</f>
        <v>-1.1522633744855404E-2</v>
      </c>
      <c r="M9407" t="str">
        <f t="shared" si="436"/>
        <v/>
      </c>
      <c r="N9407" s="66" t="str">
        <f t="shared" si="437"/>
        <v/>
      </c>
    </row>
    <row r="9408" spans="1:14" x14ac:dyDescent="0.25">
      <c r="A9408" s="51">
        <f t="shared" si="435"/>
        <v>9406</v>
      </c>
      <c r="B9408" s="3">
        <v>23949</v>
      </c>
      <c r="C9408" s="8">
        <v>84.05</v>
      </c>
      <c r="D9408" s="50">
        <v>-2.3789699060305924E-4</v>
      </c>
      <c r="E9408" s="16">
        <v>3.7593431483578845</v>
      </c>
      <c r="F9408" s="63">
        <v>475.93431483578843</v>
      </c>
      <c r="G9408" s="64">
        <v>511.15515288788345</v>
      </c>
      <c r="H9408" s="65">
        <v>-6.8904397917358695E-2</v>
      </c>
      <c r="J9408" s="69">
        <v>51</v>
      </c>
      <c r="K9408" s="68">
        <v>-9.6045197740113109E-2</v>
      </c>
      <c r="L9408" s="70">
        <f t="array" ref="L9408">PRODUCT(1+D9386:D9408)-1</f>
        <v>-1.3613425654265932E-2</v>
      </c>
      <c r="M9408" t="str">
        <f t="shared" si="436"/>
        <v/>
      </c>
      <c r="N9408" s="66" t="str">
        <f t="shared" si="437"/>
        <v/>
      </c>
    </row>
    <row r="9409" spans="1:14" x14ac:dyDescent="0.25">
      <c r="A9409" s="51">
        <f t="shared" si="435"/>
        <v>9407</v>
      </c>
      <c r="B9409" s="3">
        <v>23950</v>
      </c>
      <c r="C9409" s="8">
        <v>83.87</v>
      </c>
      <c r="D9409" s="50">
        <v>-2.141582391433583E-3</v>
      </c>
      <c r="E9409" s="16">
        <v>3.749150622876571</v>
      </c>
      <c r="F9409" s="63">
        <v>474.91506228765712</v>
      </c>
      <c r="G9409" s="64">
        <v>511.15515288788345</v>
      </c>
      <c r="H9409" s="65">
        <v>-7.0898415863520081E-2</v>
      </c>
      <c r="J9409" s="69">
        <v>52</v>
      </c>
      <c r="K9409" s="68">
        <v>-9.6045197740113109E-2</v>
      </c>
      <c r="L9409" s="70">
        <f t="array" ref="L9409">PRODUCT(1+D9387:D9409)-1</f>
        <v>-9.448446911538344E-3</v>
      </c>
      <c r="M9409" t="str">
        <f t="shared" si="436"/>
        <v/>
      </c>
      <c r="N9409" s="66" t="str">
        <f t="shared" si="437"/>
        <v/>
      </c>
    </row>
    <row r="9410" spans="1:14" x14ac:dyDescent="0.25">
      <c r="A9410" s="51">
        <f t="shared" si="435"/>
        <v>9408</v>
      </c>
      <c r="B9410" s="3">
        <v>23951</v>
      </c>
      <c r="C9410" s="8">
        <v>84.03</v>
      </c>
      <c r="D9410" s="50">
        <v>1.9077143197805402E-3</v>
      </c>
      <c r="E9410" s="16">
        <v>3.7582106455266269</v>
      </c>
      <c r="F9410" s="63">
        <v>475.82106455266268</v>
      </c>
      <c r="G9410" s="64">
        <v>511.15515288788345</v>
      </c>
      <c r="H9410" s="65">
        <v>-6.9125955466932232E-2</v>
      </c>
      <c r="J9410" s="69">
        <v>53</v>
      </c>
      <c r="K9410" s="68">
        <v>-9.6045197740113109E-2</v>
      </c>
      <c r="L9410" s="70">
        <f t="array" ref="L9410">PRODUCT(1+D9388:D9410)-1</f>
        <v>5.6247008137859655E-3</v>
      </c>
      <c r="M9410" t="str">
        <f t="shared" si="436"/>
        <v/>
      </c>
      <c r="N9410" s="66" t="str">
        <f t="shared" si="437"/>
        <v/>
      </c>
    </row>
    <row r="9411" spans="1:14" x14ac:dyDescent="0.25">
      <c r="A9411" s="51">
        <f t="shared" si="435"/>
        <v>9409</v>
      </c>
      <c r="B9411" s="3">
        <v>23952</v>
      </c>
      <c r="C9411" s="8">
        <v>84.68</v>
      </c>
      <c r="D9411" s="50">
        <v>7.7353326193025929E-3</v>
      </c>
      <c r="E9411" s="16">
        <v>3.795016987542482</v>
      </c>
      <c r="F9411" s="63">
        <v>479.5016987542482</v>
      </c>
      <c r="G9411" s="64">
        <v>511.15515288788345</v>
      </c>
      <c r="H9411" s="65">
        <v>-6.1925335105793455E-2</v>
      </c>
      <c r="J9411" s="69">
        <v>54</v>
      </c>
      <c r="K9411" s="68">
        <v>-9.6045197740113109E-2</v>
      </c>
      <c r="L9411" s="70">
        <f t="array" ref="L9411">PRODUCT(1+D9389:D9411)-1</f>
        <v>1.9503973031543831E-2</v>
      </c>
      <c r="M9411" t="str">
        <f t="shared" si="436"/>
        <v/>
      </c>
      <c r="N9411" s="66" t="str">
        <f t="shared" si="437"/>
        <v/>
      </c>
    </row>
    <row r="9412" spans="1:14" x14ac:dyDescent="0.25">
      <c r="A9412" s="51">
        <f t="shared" si="435"/>
        <v>9410</v>
      </c>
      <c r="B9412" s="3">
        <v>23953</v>
      </c>
      <c r="C9412" s="8">
        <v>85.25</v>
      </c>
      <c r="D9412" s="50">
        <v>6.7312234293810391E-3</v>
      </c>
      <c r="E9412" s="16">
        <v>3.8272933182333082</v>
      </c>
      <c r="F9412" s="63">
        <v>482.72933182333082</v>
      </c>
      <c r="G9412" s="64">
        <v>511.15515288788345</v>
      </c>
      <c r="H9412" s="65">
        <v>-5.5610944942948715E-2</v>
      </c>
      <c r="J9412" s="69">
        <v>55</v>
      </c>
      <c r="K9412" s="68">
        <v>-9.6045197740113109E-2</v>
      </c>
      <c r="L9412" s="70">
        <f t="array" ref="L9412">PRODUCT(1+D9390:D9412)-1</f>
        <v>4.4730392156862475E-2</v>
      </c>
      <c r="M9412" t="str">
        <f t="shared" si="436"/>
        <v/>
      </c>
      <c r="N9412" s="66" t="str">
        <f t="shared" si="437"/>
        <v/>
      </c>
    </row>
    <row r="9413" spans="1:14" x14ac:dyDescent="0.25">
      <c r="A9413" s="51">
        <f t="shared" ref="A9413:A9476" si="438">A9412+1</f>
        <v>9411</v>
      </c>
      <c r="B9413" s="3">
        <v>23956</v>
      </c>
      <c r="C9413" s="8">
        <v>85.42</v>
      </c>
      <c r="D9413" s="50">
        <v>1.9941348973606665E-3</v>
      </c>
      <c r="E9413" s="16">
        <v>3.8369195922989929</v>
      </c>
      <c r="F9413" s="63">
        <v>483.69195922989928</v>
      </c>
      <c r="G9413" s="64">
        <v>511.15515288788345</v>
      </c>
      <c r="H9413" s="65">
        <v>-5.3727705771574041E-2</v>
      </c>
      <c r="J9413" s="69">
        <v>56</v>
      </c>
      <c r="K9413" s="68">
        <v>-9.6045197740113109E-2</v>
      </c>
      <c r="L9413" s="70">
        <f t="array" ref="L9413">PRODUCT(1+D9391:D9413)-1</f>
        <v>3.6524693605144876E-2</v>
      </c>
      <c r="M9413" t="str">
        <f t="shared" si="436"/>
        <v/>
      </c>
      <c r="N9413" s="66" t="str">
        <f t="shared" si="437"/>
        <v/>
      </c>
    </row>
    <row r="9414" spans="1:14" x14ac:dyDescent="0.25">
      <c r="A9414" s="51">
        <f t="shared" si="438"/>
        <v>9412</v>
      </c>
      <c r="B9414" s="3">
        <v>23957</v>
      </c>
      <c r="C9414" s="8">
        <v>85.46</v>
      </c>
      <c r="D9414" s="50">
        <v>4.6827440880337079E-4</v>
      </c>
      <c r="E9414" s="16">
        <v>3.8391845979615065</v>
      </c>
      <c r="F9414" s="63">
        <v>483.91845979615067</v>
      </c>
      <c r="G9414" s="64">
        <v>511.15515288788345</v>
      </c>
      <c r="H9414" s="65">
        <v>-5.3284590672427079E-2</v>
      </c>
      <c r="J9414" s="69">
        <v>57</v>
      </c>
      <c r="K9414" s="68">
        <v>-9.6045197740113109E-2</v>
      </c>
      <c r="L9414" s="70">
        <f t="array" ref="L9414">PRODUCT(1+D9392:D9414)-1</f>
        <v>1.5929624346171956E-2</v>
      </c>
      <c r="M9414" t="str">
        <f t="shared" si="436"/>
        <v/>
      </c>
      <c r="N9414" s="66" t="str">
        <f t="shared" si="437"/>
        <v/>
      </c>
    </row>
    <row r="9415" spans="1:14" x14ac:dyDescent="0.25">
      <c r="A9415" s="51">
        <f t="shared" si="438"/>
        <v>9413</v>
      </c>
      <c r="B9415" s="3">
        <v>23958</v>
      </c>
      <c r="C9415" s="8">
        <v>85.79</v>
      </c>
      <c r="D9415" s="50">
        <v>3.8614556517670984E-3</v>
      </c>
      <c r="E9415" s="16">
        <v>3.8578708946772489</v>
      </c>
      <c r="F9415" s="63">
        <v>485.78708946772491</v>
      </c>
      <c r="G9415" s="64">
        <v>511.15515288788345</v>
      </c>
      <c r="H9415" s="65">
        <v>-4.9628891104464223E-2</v>
      </c>
      <c r="J9415" s="69">
        <v>58</v>
      </c>
      <c r="K9415" s="68">
        <v>-9.6045197740113109E-2</v>
      </c>
      <c r="L9415" s="70">
        <f t="array" ref="L9415">PRODUCT(1+D9393:D9415)-1</f>
        <v>1.5506628787878673E-2</v>
      </c>
      <c r="M9415" t="str">
        <f t="shared" si="436"/>
        <v/>
      </c>
      <c r="N9415" s="66" t="str">
        <f t="shared" si="437"/>
        <v/>
      </c>
    </row>
    <row r="9416" spans="1:14" x14ac:dyDescent="0.25">
      <c r="A9416" s="51">
        <f t="shared" si="438"/>
        <v>9414</v>
      </c>
      <c r="B9416" s="3">
        <v>23959</v>
      </c>
      <c r="C9416" s="8">
        <v>85.79</v>
      </c>
      <c r="D9416" s="50">
        <v>0</v>
      </c>
      <c r="E9416" s="16">
        <v>3.8578708946772489</v>
      </c>
      <c r="F9416" s="63">
        <v>485.78708946772491</v>
      </c>
      <c r="G9416" s="64">
        <v>511.15515288788345</v>
      </c>
      <c r="H9416" s="65">
        <v>-4.9628891104464223E-2</v>
      </c>
      <c r="J9416" s="69">
        <v>59</v>
      </c>
      <c r="K9416" s="68">
        <v>-9.6045197740113109E-2</v>
      </c>
      <c r="L9416" s="70">
        <f t="array" ref="L9416">PRODUCT(1+D9394:D9416)-1</f>
        <v>7.3978393612021964E-3</v>
      </c>
      <c r="M9416" t="str">
        <f t="shared" si="436"/>
        <v/>
      </c>
      <c r="N9416" s="66" t="str">
        <f t="shared" si="437"/>
        <v/>
      </c>
    </row>
    <row r="9417" spans="1:14" x14ac:dyDescent="0.25">
      <c r="A9417" s="51">
        <f t="shared" si="438"/>
        <v>9415</v>
      </c>
      <c r="B9417" s="3">
        <v>23960</v>
      </c>
      <c r="C9417" s="8">
        <v>86.07</v>
      </c>
      <c r="D9417" s="50">
        <v>3.263783657768915E-3</v>
      </c>
      <c r="E9417" s="16">
        <v>3.873725934314848</v>
      </c>
      <c r="F9417" s="63">
        <v>487.3725934314848</v>
      </c>
      <c r="G9417" s="64">
        <v>511.15515288788345</v>
      </c>
      <c r="H9417" s="65">
        <v>-4.6527085410435265E-2</v>
      </c>
      <c r="J9417" s="69">
        <v>60</v>
      </c>
      <c r="K9417" s="68">
        <v>-9.6045197740113109E-2</v>
      </c>
      <c r="L9417" s="70">
        <f t="array" ref="L9417">PRODUCT(1+D9395:D9417)-1</f>
        <v>1.2707377338510684E-2</v>
      </c>
      <c r="M9417" t="str">
        <f t="shared" si="436"/>
        <v/>
      </c>
      <c r="N9417" s="66" t="str">
        <f t="shared" si="437"/>
        <v/>
      </c>
    </row>
    <row r="9418" spans="1:14" x14ac:dyDescent="0.25">
      <c r="A9418" s="51">
        <f t="shared" si="438"/>
        <v>9416</v>
      </c>
      <c r="B9418" s="3">
        <v>23963</v>
      </c>
      <c r="C9418" s="8">
        <v>85.86</v>
      </c>
      <c r="D9418" s="50">
        <v>-2.439874520738905E-3</v>
      </c>
      <c r="E9418" s="16">
        <v>3.8618346545866489</v>
      </c>
      <c r="F9418" s="63">
        <v>486.1834654586649</v>
      </c>
      <c r="G9418" s="64">
        <v>511.15515288788345</v>
      </c>
      <c r="H9418" s="65">
        <v>-4.8853439680957012E-2</v>
      </c>
      <c r="J9418" s="69">
        <v>61</v>
      </c>
      <c r="K9418" s="68">
        <v>-9.6045197740113109E-2</v>
      </c>
      <c r="L9418" s="70">
        <f t="array" ref="L9418">PRODUCT(1+D9396:D9418)-1</f>
        <v>1.4054564780914269E-2</v>
      </c>
      <c r="M9418" t="str">
        <f t="shared" si="436"/>
        <v/>
      </c>
      <c r="N9418" s="66" t="str">
        <f t="shared" si="437"/>
        <v/>
      </c>
    </row>
    <row r="9419" spans="1:14" x14ac:dyDescent="0.25">
      <c r="A9419" s="51">
        <f t="shared" si="438"/>
        <v>9417</v>
      </c>
      <c r="B9419" s="3">
        <v>23964</v>
      </c>
      <c r="C9419" s="8">
        <v>85.87</v>
      </c>
      <c r="D9419" s="50">
        <v>1.1646866992776062E-4</v>
      </c>
      <c r="E9419" s="16">
        <v>3.8624009060022777</v>
      </c>
      <c r="F9419" s="63">
        <v>486.24009060022775</v>
      </c>
      <c r="G9419" s="64">
        <v>511.15515288788345</v>
      </c>
      <c r="H9419" s="65">
        <v>-4.8742660906170188E-2</v>
      </c>
      <c r="J9419" s="69">
        <v>62</v>
      </c>
      <c r="K9419" s="68">
        <v>-9.6045197740113109E-2</v>
      </c>
      <c r="L9419" s="70">
        <f t="array" ref="L9419">PRODUCT(1+D9397:D9419)-1</f>
        <v>5.6212671272981574E-3</v>
      </c>
      <c r="M9419" t="str">
        <f t="shared" si="436"/>
        <v/>
      </c>
      <c r="N9419" s="66" t="str">
        <f t="shared" si="437"/>
        <v/>
      </c>
    </row>
    <row r="9420" spans="1:14" x14ac:dyDescent="0.25">
      <c r="A9420" s="51">
        <f t="shared" si="438"/>
        <v>9418</v>
      </c>
      <c r="B9420" s="3">
        <v>23965</v>
      </c>
      <c r="C9420" s="8">
        <v>86.13</v>
      </c>
      <c r="D9420" s="50">
        <v>3.0278327704669206E-3</v>
      </c>
      <c r="E9420" s="16">
        <v>3.8771234428086192</v>
      </c>
      <c r="F9420" s="63">
        <v>487.71234428086194</v>
      </c>
      <c r="G9420" s="64">
        <v>511.15515288788345</v>
      </c>
      <c r="H9420" s="65">
        <v>-4.5862412761714766E-2</v>
      </c>
      <c r="J9420" s="69">
        <v>63</v>
      </c>
      <c r="K9420" s="68">
        <v>-9.6045197740113109E-2</v>
      </c>
      <c r="L9420" s="70">
        <f t="array" ref="L9420">PRODUCT(1+D9398:D9420)-1</f>
        <v>4.9002450122503927E-3</v>
      </c>
      <c r="M9420" t="str">
        <f t="shared" si="436"/>
        <v/>
      </c>
      <c r="N9420" s="66" t="str">
        <f t="shared" si="437"/>
        <v/>
      </c>
    </row>
    <row r="9421" spans="1:14" x14ac:dyDescent="0.25">
      <c r="A9421" s="51">
        <f t="shared" si="438"/>
        <v>9419</v>
      </c>
      <c r="B9421" s="3">
        <v>23966</v>
      </c>
      <c r="C9421" s="8">
        <v>86.38</v>
      </c>
      <c r="D9421" s="50">
        <v>2.9025891094855982E-3</v>
      </c>
      <c r="E9421" s="16">
        <v>3.8912797281993328</v>
      </c>
      <c r="F9421" s="63">
        <v>489.12797281993329</v>
      </c>
      <c r="G9421" s="64">
        <v>511.15515288788345</v>
      </c>
      <c r="H9421" s="65">
        <v>-4.3092943392045946E-2</v>
      </c>
      <c r="J9421" s="69">
        <v>64</v>
      </c>
      <c r="K9421" s="68">
        <v>-9.6045197740113109E-2</v>
      </c>
      <c r="L9421" s="70">
        <f t="array" ref="L9421">PRODUCT(1+D9399:D9421)-1</f>
        <v>8.0522814797525655E-3</v>
      </c>
      <c r="M9421" t="str">
        <f t="shared" si="436"/>
        <v/>
      </c>
      <c r="N9421" s="66" t="str">
        <f t="shared" si="437"/>
        <v/>
      </c>
    </row>
    <row r="9422" spans="1:14" x14ac:dyDescent="0.25">
      <c r="A9422" s="51">
        <f t="shared" si="438"/>
        <v>9420</v>
      </c>
      <c r="B9422" s="3">
        <v>23967</v>
      </c>
      <c r="C9422" s="8">
        <v>86.77</v>
      </c>
      <c r="D9422" s="50">
        <v>4.5149340125028026E-3</v>
      </c>
      <c r="E9422" s="16">
        <v>3.9133635334088455</v>
      </c>
      <c r="F9422" s="63">
        <v>491.33635334088456</v>
      </c>
      <c r="G9422" s="64">
        <v>511.15515288788345</v>
      </c>
      <c r="H9422" s="65">
        <v>-3.8772571175362702E-2</v>
      </c>
      <c r="J9422" s="69">
        <v>65</v>
      </c>
      <c r="K9422" s="68">
        <v>-9.6045197740113109E-2</v>
      </c>
      <c r="L9422" s="70">
        <f t="array" ref="L9422">PRODUCT(1+D9400:D9422)-1</f>
        <v>1.3786657319780238E-2</v>
      </c>
      <c r="M9422" t="str">
        <f t="shared" si="436"/>
        <v/>
      </c>
      <c r="N9422" s="66" t="str">
        <f t="shared" si="437"/>
        <v/>
      </c>
    </row>
    <row r="9423" spans="1:14" x14ac:dyDescent="0.25">
      <c r="A9423" s="51">
        <f t="shared" si="438"/>
        <v>9421</v>
      </c>
      <c r="B9423" s="3">
        <v>23970</v>
      </c>
      <c r="C9423" s="8">
        <v>86.87</v>
      </c>
      <c r="D9423" s="50">
        <v>1.1524720525528664E-3</v>
      </c>
      <c r="E9423" s="16">
        <v>3.919026047565132</v>
      </c>
      <c r="F9423" s="63">
        <v>491.9026047565132</v>
      </c>
      <c r="G9423" s="64">
        <v>511.15515288788345</v>
      </c>
      <c r="H9423" s="65">
        <v>-3.7664783427495019E-2</v>
      </c>
      <c r="J9423" s="69">
        <v>66</v>
      </c>
      <c r="K9423" s="68">
        <v>-9.6045197740113109E-2</v>
      </c>
      <c r="L9423" s="70">
        <f t="array" ref="L9423">PRODUCT(1+D9401:D9423)-1</f>
        <v>1.1645510655642122E-2</v>
      </c>
      <c r="M9423" t="str">
        <f t="shared" si="436"/>
        <v/>
      </c>
      <c r="N9423" s="66" t="str">
        <f t="shared" si="437"/>
        <v/>
      </c>
    </row>
    <row r="9424" spans="1:14" x14ac:dyDescent="0.25">
      <c r="A9424" s="51">
        <f t="shared" si="438"/>
        <v>9422</v>
      </c>
      <c r="B9424" s="3">
        <v>23971</v>
      </c>
      <c r="C9424" s="8">
        <v>87.04</v>
      </c>
      <c r="D9424" s="50">
        <v>1.9569471624265589E-3</v>
      </c>
      <c r="E9424" s="16">
        <v>3.9286523216308167</v>
      </c>
      <c r="F9424" s="63">
        <v>492.86523216308166</v>
      </c>
      <c r="G9424" s="64">
        <v>511.15515288788345</v>
      </c>
      <c r="H9424" s="65">
        <v>-3.5781544256120346E-2</v>
      </c>
      <c r="J9424" s="69">
        <v>67</v>
      </c>
      <c r="K9424" s="68">
        <v>-9.6045197740113109E-2</v>
      </c>
      <c r="L9424" s="70">
        <f t="array" ref="L9424">PRODUCT(1+D9402:D9424)-1</f>
        <v>1.5398973401772764E-2</v>
      </c>
      <c r="M9424" t="str">
        <f t="shared" si="436"/>
        <v/>
      </c>
      <c r="N9424" s="66" t="str">
        <f t="shared" si="437"/>
        <v/>
      </c>
    </row>
    <row r="9425" spans="1:14" x14ac:dyDescent="0.25">
      <c r="A9425" s="51">
        <f t="shared" si="438"/>
        <v>9423</v>
      </c>
      <c r="B9425" s="3">
        <v>23972</v>
      </c>
      <c r="C9425" s="8">
        <v>86.99</v>
      </c>
      <c r="D9425" s="50">
        <v>-5.7444852941190838E-4</v>
      </c>
      <c r="E9425" s="16">
        <v>3.9258210645526734</v>
      </c>
      <c r="F9425" s="63">
        <v>492.58210645526736</v>
      </c>
      <c r="G9425" s="64">
        <v>511.15515288788345</v>
      </c>
      <c r="H9425" s="65">
        <v>-3.6335438130054243E-2</v>
      </c>
      <c r="J9425" s="69">
        <v>68</v>
      </c>
      <c r="K9425" s="68">
        <v>-9.6045197740113109E-2</v>
      </c>
      <c r="L9425" s="70">
        <f t="array" ref="L9425">PRODUCT(1+D9403:D9425)-1</f>
        <v>1.517096510677951E-2</v>
      </c>
      <c r="M9425" t="str">
        <f t="shared" si="436"/>
        <v/>
      </c>
      <c r="N9425" s="66" t="str">
        <f t="shared" si="437"/>
        <v/>
      </c>
    </row>
    <row r="9426" spans="1:14" x14ac:dyDescent="0.25">
      <c r="A9426" s="51">
        <f t="shared" si="438"/>
        <v>9424</v>
      </c>
      <c r="B9426" s="3">
        <v>23973</v>
      </c>
      <c r="C9426" s="8">
        <v>86.79</v>
      </c>
      <c r="D9426" s="50">
        <v>-2.2991148407861539E-3</v>
      </c>
      <c r="E9426" s="16">
        <v>3.9144960362401031</v>
      </c>
      <c r="F9426" s="63">
        <v>491.44960362401031</v>
      </c>
      <c r="G9426" s="64">
        <v>511.15515288788345</v>
      </c>
      <c r="H9426" s="65">
        <v>-3.8551013625789166E-2</v>
      </c>
      <c r="J9426" s="69">
        <v>69</v>
      </c>
      <c r="K9426" s="68">
        <v>-9.6045197740113109E-2</v>
      </c>
      <c r="L9426" s="70">
        <f t="array" ref="L9426">PRODUCT(1+D9404:D9426)-1</f>
        <v>1.3546654209972919E-2</v>
      </c>
      <c r="M9426" t="str">
        <f t="shared" si="436"/>
        <v/>
      </c>
      <c r="N9426" s="66" t="str">
        <f t="shared" si="437"/>
        <v/>
      </c>
    </row>
    <row r="9427" spans="1:14" x14ac:dyDescent="0.25">
      <c r="A9427" s="51">
        <f t="shared" si="438"/>
        <v>9425</v>
      </c>
      <c r="B9427" s="3">
        <v>23974</v>
      </c>
      <c r="C9427" s="8">
        <v>86.69</v>
      </c>
      <c r="D9427" s="50">
        <v>-1.1522064754004857E-3</v>
      </c>
      <c r="E9427" s="16">
        <v>3.9088335220838175</v>
      </c>
      <c r="F9427" s="63">
        <v>490.88335220838178</v>
      </c>
      <c r="G9427" s="64">
        <v>511.15515288788345</v>
      </c>
      <c r="H9427" s="65">
        <v>-3.9658801373656627E-2</v>
      </c>
      <c r="J9427" s="69">
        <v>70</v>
      </c>
      <c r="K9427" s="68">
        <v>-9.6045197740113109E-2</v>
      </c>
      <c r="L9427" s="70">
        <f t="array" ref="L9427">PRODUCT(1+D9405:D9427)-1</f>
        <v>2.5310467179183282E-2</v>
      </c>
      <c r="M9427" t="str">
        <f t="shared" si="436"/>
        <v/>
      </c>
      <c r="N9427" s="66" t="str">
        <f t="shared" si="437"/>
        <v/>
      </c>
    </row>
    <row r="9428" spans="1:14" x14ac:dyDescent="0.25">
      <c r="A9428" s="51">
        <f t="shared" si="438"/>
        <v>9426</v>
      </c>
      <c r="B9428" s="3">
        <v>23977</v>
      </c>
      <c r="C9428" s="8">
        <v>86.56</v>
      </c>
      <c r="D9428" s="50">
        <v>-1.4995962625447001E-3</v>
      </c>
      <c r="E9428" s="16">
        <v>3.9014722536806463</v>
      </c>
      <c r="F9428" s="63">
        <v>490.14722536806465</v>
      </c>
      <c r="G9428" s="64">
        <v>511.15515288788345</v>
      </c>
      <c r="H9428" s="65">
        <v>-4.1098925445884449E-2</v>
      </c>
      <c r="J9428" s="69">
        <v>71</v>
      </c>
      <c r="K9428" s="68">
        <v>-9.6045197740113109E-2</v>
      </c>
      <c r="L9428" s="70">
        <f t="array" ref="L9428">PRODUCT(1+D9406:D9428)-1</f>
        <v>2.961817533008082E-2</v>
      </c>
      <c r="M9428" t="str">
        <f t="shared" si="436"/>
        <v/>
      </c>
      <c r="N9428" s="66" t="str">
        <f t="shared" si="437"/>
        <v/>
      </c>
    </row>
    <row r="9429" spans="1:14" x14ac:dyDescent="0.25">
      <c r="A9429" s="51">
        <f t="shared" si="438"/>
        <v>9427</v>
      </c>
      <c r="B9429" s="3">
        <v>23978</v>
      </c>
      <c r="C9429" s="8">
        <v>86.71</v>
      </c>
      <c r="D9429" s="50">
        <v>1.7329020332716993E-3</v>
      </c>
      <c r="E9429" s="16">
        <v>3.9099660249150743</v>
      </c>
      <c r="F9429" s="63">
        <v>490.99660249150742</v>
      </c>
      <c r="G9429" s="64">
        <v>511.15515288788345</v>
      </c>
      <c r="H9429" s="65">
        <v>-3.9437243824083312E-2</v>
      </c>
      <c r="J9429" s="69">
        <v>72</v>
      </c>
      <c r="K9429" s="68">
        <v>-9.6045197740113109E-2</v>
      </c>
      <c r="L9429" s="70">
        <f t="array" ref="L9429">PRODUCT(1+D9407:D9429)-1</f>
        <v>3.4108527131782251E-2</v>
      </c>
      <c r="M9429" t="str">
        <f t="shared" si="436"/>
        <v/>
      </c>
      <c r="N9429" s="66" t="str">
        <f t="shared" si="437"/>
        <v/>
      </c>
    </row>
    <row r="9430" spans="1:14" x14ac:dyDescent="0.25">
      <c r="A9430" s="51">
        <f t="shared" si="438"/>
        <v>9428</v>
      </c>
      <c r="B9430" s="3">
        <v>23979</v>
      </c>
      <c r="C9430" s="8">
        <v>86.81</v>
      </c>
      <c r="D9430" s="50">
        <v>1.1532695190867859E-3</v>
      </c>
      <c r="E9430" s="16">
        <v>3.9156285390713608</v>
      </c>
      <c r="F9430" s="63">
        <v>491.56285390713606</v>
      </c>
      <c r="G9430" s="64">
        <v>511.15515288788345</v>
      </c>
      <c r="H9430" s="65">
        <v>-3.8329456076215629E-2</v>
      </c>
      <c r="J9430" s="69">
        <v>73</v>
      </c>
      <c r="K9430" s="68">
        <v>-9.6045197740113109E-2</v>
      </c>
      <c r="L9430" s="70">
        <f t="array" ref="L9430">PRODUCT(1+D9408:D9430)-1</f>
        <v>3.259188771261945E-2</v>
      </c>
      <c r="M9430" t="str">
        <f t="shared" si="436"/>
        <v/>
      </c>
      <c r="N9430" s="66" t="str">
        <f t="shared" si="437"/>
        <v/>
      </c>
    </row>
    <row r="9431" spans="1:14" x14ac:dyDescent="0.25">
      <c r="A9431" s="51">
        <f t="shared" si="438"/>
        <v>9429</v>
      </c>
      <c r="B9431" s="3">
        <v>23980</v>
      </c>
      <c r="C9431" s="8">
        <v>87.14</v>
      </c>
      <c r="D9431" s="50">
        <v>3.8014053680450743E-3</v>
      </c>
      <c r="E9431" s="16">
        <v>3.9343148357871023</v>
      </c>
      <c r="F9431" s="63">
        <v>493.43148357871024</v>
      </c>
      <c r="G9431" s="64">
        <v>511.15515288788345</v>
      </c>
      <c r="H9431" s="65">
        <v>-3.4673756508252773E-2</v>
      </c>
      <c r="J9431" s="69">
        <v>74</v>
      </c>
      <c r="K9431" s="68">
        <v>-9.6045197740113109E-2</v>
      </c>
      <c r="L9431" s="70">
        <f t="array" ref="L9431">PRODUCT(1+D9409:D9431)-1</f>
        <v>3.6763831052943674E-2</v>
      </c>
      <c r="M9431" t="str">
        <f t="shared" si="436"/>
        <v/>
      </c>
      <c r="N9431" s="66" t="str">
        <f t="shared" si="437"/>
        <v/>
      </c>
    </row>
    <row r="9432" spans="1:14" x14ac:dyDescent="0.25">
      <c r="A9432" s="51">
        <f t="shared" si="438"/>
        <v>9430</v>
      </c>
      <c r="B9432" s="3">
        <v>23981</v>
      </c>
      <c r="C9432" s="8">
        <v>87.2</v>
      </c>
      <c r="D9432" s="50">
        <v>6.8854716548094608E-4</v>
      </c>
      <c r="E9432" s="16">
        <v>3.9377123442808744</v>
      </c>
      <c r="F9432" s="63">
        <v>493.77123442808744</v>
      </c>
      <c r="G9432" s="64">
        <v>511.15515288788345</v>
      </c>
      <c r="H9432" s="65">
        <v>-3.4009083859532163E-2</v>
      </c>
      <c r="J9432" s="69">
        <v>75</v>
      </c>
      <c r="K9432" s="68">
        <v>-9.6045197740113109E-2</v>
      </c>
      <c r="L9432" s="70">
        <f t="array" ref="L9432">PRODUCT(1+D9410:D9432)-1</f>
        <v>3.9704304280433478E-2</v>
      </c>
      <c r="M9432" t="str">
        <f t="shared" si="436"/>
        <v/>
      </c>
      <c r="N9432" s="66" t="str">
        <f t="shared" si="437"/>
        <v/>
      </c>
    </row>
    <row r="9433" spans="1:14" x14ac:dyDescent="0.25">
      <c r="A9433" s="51">
        <f t="shared" si="438"/>
        <v>9431</v>
      </c>
      <c r="B9433" s="3">
        <v>23984</v>
      </c>
      <c r="C9433" s="8">
        <v>87.21</v>
      </c>
      <c r="D9433" s="50">
        <v>1.1467889908245432E-4</v>
      </c>
      <c r="E9433" s="16">
        <v>3.9382785956965023</v>
      </c>
      <c r="F9433" s="63">
        <v>493.82785956965023</v>
      </c>
      <c r="G9433" s="64">
        <v>511.15515288788345</v>
      </c>
      <c r="H9433" s="65">
        <v>-3.3898305084745561E-2</v>
      </c>
      <c r="J9433" s="69">
        <v>76</v>
      </c>
      <c r="K9433" s="68">
        <v>-9.6045197740113109E-2</v>
      </c>
      <c r="L9433" s="70">
        <f t="array" ref="L9433">PRODUCT(1+D9411:D9433)-1</f>
        <v>3.7843627275972791E-2</v>
      </c>
      <c r="M9433" t="str">
        <f t="shared" si="436"/>
        <v/>
      </c>
      <c r="N9433" s="66" t="str">
        <f t="shared" si="437"/>
        <v/>
      </c>
    </row>
    <row r="9434" spans="1:14" x14ac:dyDescent="0.25">
      <c r="A9434" s="51">
        <f t="shared" si="438"/>
        <v>9432</v>
      </c>
      <c r="B9434" s="3">
        <v>23985</v>
      </c>
      <c r="C9434" s="8">
        <v>87.17</v>
      </c>
      <c r="D9434" s="50">
        <v>-4.5866299736263549E-4</v>
      </c>
      <c r="E9434" s="16">
        <v>3.9360135900339888</v>
      </c>
      <c r="F9434" s="63">
        <v>493.6013590033989</v>
      </c>
      <c r="G9434" s="64">
        <v>511.15515288788345</v>
      </c>
      <c r="H9434" s="65">
        <v>-3.4341420183892413E-2</v>
      </c>
      <c r="J9434" s="69">
        <v>77</v>
      </c>
      <c r="K9434" s="68">
        <v>-9.6045197740113109E-2</v>
      </c>
      <c r="L9434" s="70">
        <f t="array" ref="L9434">PRODUCT(1+D9412:D9434)-1</f>
        <v>2.9404818138875743E-2</v>
      </c>
      <c r="M9434" t="str">
        <f t="shared" ref="M9434:M9497" si="439">IF(AND(L9434&lt;=-0.25,MIN(L9412:L9433)&gt;-0.25),1,"")</f>
        <v/>
      </c>
      <c r="N9434" s="66" t="str">
        <f t="shared" si="437"/>
        <v/>
      </c>
    </row>
    <row r="9435" spans="1:14" x14ac:dyDescent="0.25">
      <c r="A9435" s="51">
        <f t="shared" si="438"/>
        <v>9433</v>
      </c>
      <c r="B9435" s="3">
        <v>23986</v>
      </c>
      <c r="C9435" s="8">
        <v>87.17</v>
      </c>
      <c r="D9435" s="50">
        <v>0</v>
      </c>
      <c r="E9435" s="16">
        <v>3.9360135900339888</v>
      </c>
      <c r="F9435" s="63">
        <v>493.6013590033989</v>
      </c>
      <c r="G9435" s="64">
        <v>511.15515288788345</v>
      </c>
      <c r="H9435" s="65">
        <v>-3.4341420183892413E-2</v>
      </c>
      <c r="J9435" s="69">
        <v>78</v>
      </c>
      <c r="K9435" s="68">
        <v>-9.6045197740113109E-2</v>
      </c>
      <c r="L9435" s="70">
        <f t="array" ref="L9435">PRODUCT(1+D9413:D9435)-1</f>
        <v>2.2521994134896861E-2</v>
      </c>
      <c r="M9435" t="str">
        <f t="shared" si="439"/>
        <v/>
      </c>
      <c r="N9435" s="66" t="str">
        <f t="shared" si="437"/>
        <v/>
      </c>
    </row>
    <row r="9436" spans="1:14" x14ac:dyDescent="0.25">
      <c r="A9436" s="51">
        <f t="shared" si="438"/>
        <v>9434</v>
      </c>
      <c r="B9436" s="3">
        <v>23987</v>
      </c>
      <c r="C9436" s="8">
        <v>87.65</v>
      </c>
      <c r="D9436" s="50">
        <v>5.5064815877021722E-3</v>
      </c>
      <c r="E9436" s="16">
        <v>3.9631936579841582</v>
      </c>
      <c r="F9436" s="63">
        <v>496.31936579841584</v>
      </c>
      <c r="G9436" s="64">
        <v>511.15515288788345</v>
      </c>
      <c r="H9436" s="65">
        <v>-2.902403899412842E-2</v>
      </c>
      <c r="J9436" s="69">
        <v>79</v>
      </c>
      <c r="K9436" s="68">
        <v>-9.6045197740113109E-2</v>
      </c>
      <c r="L9436" s="70">
        <f t="array" ref="L9436">PRODUCT(1+D9414:D9436)-1</f>
        <v>2.6106298290798247E-2</v>
      </c>
      <c r="M9436" t="str">
        <f t="shared" si="439"/>
        <v/>
      </c>
      <c r="N9436" s="66" t="str">
        <f t="shared" si="437"/>
        <v/>
      </c>
    </row>
    <row r="9437" spans="1:14" x14ac:dyDescent="0.25">
      <c r="A9437" s="51">
        <f t="shared" si="438"/>
        <v>9435</v>
      </c>
      <c r="B9437" s="3">
        <v>23988</v>
      </c>
      <c r="C9437" s="8">
        <v>88.06</v>
      </c>
      <c r="D9437" s="50">
        <v>4.6776953793497E-3</v>
      </c>
      <c r="E9437" s="16">
        <v>3.9864099660249286</v>
      </c>
      <c r="F9437" s="63">
        <v>498.64099660249286</v>
      </c>
      <c r="G9437" s="64">
        <v>511.15515288788345</v>
      </c>
      <c r="H9437" s="65">
        <v>-2.448210922787164E-2</v>
      </c>
      <c r="J9437" s="69">
        <v>80</v>
      </c>
      <c r="K9437" s="68">
        <v>-9.6045197740113109E-2</v>
      </c>
      <c r="L9437" s="70">
        <f t="array" ref="L9437">PRODUCT(1+D9415:D9437)-1</f>
        <v>3.0423589983618049E-2</v>
      </c>
      <c r="M9437" t="str">
        <f t="shared" si="439"/>
        <v/>
      </c>
      <c r="N9437" s="66" t="str">
        <f t="shared" si="437"/>
        <v/>
      </c>
    </row>
    <row r="9438" spans="1:14" x14ac:dyDescent="0.25">
      <c r="A9438" s="51">
        <f t="shared" si="438"/>
        <v>9436</v>
      </c>
      <c r="B9438" s="3">
        <v>23992</v>
      </c>
      <c r="C9438" s="8">
        <v>88.36</v>
      </c>
      <c r="D9438" s="50">
        <v>3.4067681126503935E-3</v>
      </c>
      <c r="E9438" s="16">
        <v>4.0033975084937845</v>
      </c>
      <c r="F9438" s="63">
        <v>500.33975084937845</v>
      </c>
      <c r="G9438" s="64">
        <v>511.15515288788345</v>
      </c>
      <c r="H9438" s="65">
        <v>-2.1158745984269145E-2</v>
      </c>
      <c r="J9438" s="69">
        <v>81</v>
      </c>
      <c r="K9438" s="68">
        <v>-9.6045197740113109E-2</v>
      </c>
      <c r="L9438" s="70">
        <f t="array" ref="L9438">PRODUCT(1+D9416:D9438)-1</f>
        <v>2.9956871430236509E-2</v>
      </c>
      <c r="M9438" t="str">
        <f t="shared" si="439"/>
        <v/>
      </c>
      <c r="N9438" s="66" t="str">
        <f t="shared" si="437"/>
        <v/>
      </c>
    </row>
    <row r="9439" spans="1:14" x14ac:dyDescent="0.25">
      <c r="A9439" s="51">
        <f t="shared" si="438"/>
        <v>9437</v>
      </c>
      <c r="B9439" s="3">
        <v>23993</v>
      </c>
      <c r="C9439" s="8">
        <v>88.66</v>
      </c>
      <c r="D9439" s="50">
        <v>3.3952014486191562E-3</v>
      </c>
      <c r="E9439" s="16">
        <v>4.0203850509626404</v>
      </c>
      <c r="F9439" s="63">
        <v>502.03850509626403</v>
      </c>
      <c r="G9439" s="64">
        <v>511.15515288788345</v>
      </c>
      <c r="H9439" s="65">
        <v>-1.7835382740666761E-2</v>
      </c>
      <c r="J9439" s="69">
        <v>82</v>
      </c>
      <c r="K9439" s="68">
        <v>-9.6045197740113109E-2</v>
      </c>
      <c r="L9439" s="70">
        <f t="array" ref="L9439">PRODUCT(1+D9417:D9439)-1</f>
        <v>3.3453782492131712E-2</v>
      </c>
      <c r="M9439" t="str">
        <f t="shared" si="439"/>
        <v/>
      </c>
      <c r="N9439" s="66" t="str">
        <f t="shared" si="437"/>
        <v/>
      </c>
    </row>
    <row r="9440" spans="1:14" x14ac:dyDescent="0.25">
      <c r="A9440" s="51">
        <f t="shared" si="438"/>
        <v>9438</v>
      </c>
      <c r="B9440" s="3">
        <v>23994</v>
      </c>
      <c r="C9440" s="8">
        <v>88.89</v>
      </c>
      <c r="D9440" s="50">
        <v>2.5941800135349524E-3</v>
      </c>
      <c r="E9440" s="16">
        <v>4.0334088335220972</v>
      </c>
      <c r="F9440" s="63">
        <v>503.34088335220974</v>
      </c>
      <c r="G9440" s="64">
        <v>511.15515288788345</v>
      </c>
      <c r="H9440" s="65">
        <v>-1.5287470920571367E-2</v>
      </c>
      <c r="J9440" s="69">
        <v>83</v>
      </c>
      <c r="K9440" s="68">
        <v>-9.6045197740113109E-2</v>
      </c>
      <c r="L9440" s="70">
        <f t="array" ref="L9440">PRODUCT(1+D9418:D9440)-1</f>
        <v>3.2764029278494089E-2</v>
      </c>
      <c r="M9440" t="str">
        <f t="shared" si="439"/>
        <v/>
      </c>
      <c r="N9440" s="66" t="str">
        <f t="shared" si="437"/>
        <v/>
      </c>
    </row>
    <row r="9441" spans="1:14" x14ac:dyDescent="0.25">
      <c r="A9441" s="51">
        <f t="shared" si="438"/>
        <v>9439</v>
      </c>
      <c r="B9441" s="3">
        <v>23995</v>
      </c>
      <c r="C9441" s="8">
        <v>89.12</v>
      </c>
      <c r="D9441" s="50">
        <v>2.5874676566544075E-3</v>
      </c>
      <c r="E9441" s="16">
        <v>4.046432616081554</v>
      </c>
      <c r="F9441" s="63">
        <v>504.6432616081554</v>
      </c>
      <c r="G9441" s="64">
        <v>511.15515288788345</v>
      </c>
      <c r="H9441" s="65">
        <v>-1.2739559100475972E-2</v>
      </c>
      <c r="J9441" s="69">
        <v>84</v>
      </c>
      <c r="K9441" s="68">
        <v>-9.6045197740113109E-2</v>
      </c>
      <c r="L9441" s="70">
        <f t="array" ref="L9441">PRODUCT(1+D9419:D9441)-1</f>
        <v>3.7968786396459286E-2</v>
      </c>
      <c r="M9441" t="str">
        <f t="shared" si="439"/>
        <v/>
      </c>
      <c r="N9441" s="66" t="str">
        <f t="shared" si="437"/>
        <v/>
      </c>
    </row>
    <row r="9442" spans="1:14" x14ac:dyDescent="0.25">
      <c r="A9442" s="51">
        <f t="shared" si="438"/>
        <v>9440</v>
      </c>
      <c r="B9442" s="3">
        <v>23998</v>
      </c>
      <c r="C9442" s="8">
        <v>89.38</v>
      </c>
      <c r="D9442" s="50">
        <v>2.9174147217234658E-3</v>
      </c>
      <c r="E9442" s="16">
        <v>4.0611551528878955</v>
      </c>
      <c r="F9442" s="63">
        <v>506.11551528878954</v>
      </c>
      <c r="G9442" s="64">
        <v>511.15515288788345</v>
      </c>
      <c r="H9442" s="65">
        <v>-9.8593109560206615E-3</v>
      </c>
      <c r="J9442" s="69">
        <v>85</v>
      </c>
      <c r="K9442" s="68">
        <v>-9.6045197740113109E-2</v>
      </c>
      <c r="L9442" s="70">
        <f t="array" ref="L9442">PRODUCT(1+D9420:D9442)-1</f>
        <v>4.0875742401304427E-2</v>
      </c>
      <c r="M9442" t="str">
        <f t="shared" si="439"/>
        <v/>
      </c>
      <c r="N9442" s="66" t="str">
        <f t="shared" si="437"/>
        <v/>
      </c>
    </row>
    <row r="9443" spans="1:14" x14ac:dyDescent="0.25">
      <c r="A9443" s="51">
        <f t="shared" si="438"/>
        <v>9441</v>
      </c>
      <c r="B9443" s="3">
        <v>23999</v>
      </c>
      <c r="C9443" s="8">
        <v>89.03</v>
      </c>
      <c r="D9443" s="50">
        <v>-3.9158648467217949E-3</v>
      </c>
      <c r="E9443" s="16">
        <v>4.0413363533408972</v>
      </c>
      <c r="F9443" s="63">
        <v>504.13363533408972</v>
      </c>
      <c r="G9443" s="64">
        <v>511.15515288788345</v>
      </c>
      <c r="H9443" s="65">
        <v>-1.3736568073556721E-2</v>
      </c>
      <c r="J9443" s="69">
        <v>86</v>
      </c>
      <c r="K9443" s="68">
        <v>-9.6045197740113109E-2</v>
      </c>
      <c r="L9443" s="70">
        <f t="array" ref="L9443">PRODUCT(1+D9421:D9443)-1</f>
        <v>3.3670033670033517E-2</v>
      </c>
      <c r="M9443" t="str">
        <f t="shared" si="439"/>
        <v/>
      </c>
      <c r="N9443" s="66" t="str">
        <f t="shared" si="437"/>
        <v/>
      </c>
    </row>
    <row r="9444" spans="1:14" x14ac:dyDescent="0.25">
      <c r="A9444" s="51">
        <f t="shared" si="438"/>
        <v>9442</v>
      </c>
      <c r="B9444" s="3">
        <v>24000</v>
      </c>
      <c r="C9444" s="8">
        <v>89.52</v>
      </c>
      <c r="D9444" s="50">
        <v>5.5037627765921471E-3</v>
      </c>
      <c r="E9444" s="16">
        <v>4.0690826727066955</v>
      </c>
      <c r="F9444" s="63">
        <v>506.90826727066957</v>
      </c>
      <c r="G9444" s="64">
        <v>511.15515288788345</v>
      </c>
      <c r="H9444" s="65">
        <v>-8.3084081090060158E-3</v>
      </c>
      <c r="J9444" s="69">
        <v>87</v>
      </c>
      <c r="K9444" s="68">
        <v>-9.6045197740113109E-2</v>
      </c>
      <c r="L9444" s="70">
        <f t="array" ref="L9444">PRODUCT(1+D9422:D9444)-1</f>
        <v>3.6351007177586991E-2</v>
      </c>
      <c r="M9444" t="str">
        <f t="shared" si="439"/>
        <v/>
      </c>
      <c r="N9444" s="66" t="str">
        <f t="shared" si="437"/>
        <v/>
      </c>
    </row>
    <row r="9445" spans="1:14" x14ac:dyDescent="0.25">
      <c r="A9445" s="51">
        <f t="shared" si="438"/>
        <v>9443</v>
      </c>
      <c r="B9445" s="3">
        <v>24001</v>
      </c>
      <c r="C9445" s="8">
        <v>90.02</v>
      </c>
      <c r="D9445" s="50">
        <v>5.5853440571940194E-3</v>
      </c>
      <c r="E9445" s="16">
        <v>4.0973952434881227</v>
      </c>
      <c r="F9445" s="63">
        <v>509.73952434881227</v>
      </c>
      <c r="G9445" s="64">
        <v>511.15515288788345</v>
      </c>
      <c r="H9445" s="65">
        <v>-2.7694693696684869E-3</v>
      </c>
      <c r="J9445" s="69">
        <v>88</v>
      </c>
      <c r="K9445" s="68">
        <v>-9.6045197740113109E-2</v>
      </c>
      <c r="L9445" s="70">
        <f t="array" ref="L9445">PRODUCT(1+D9423:D9445)-1</f>
        <v>3.7455341707964163E-2</v>
      </c>
      <c r="M9445" t="str">
        <f t="shared" si="439"/>
        <v/>
      </c>
      <c r="N9445" s="66" t="str">
        <f t="shared" ref="N9445:N9508" si="440">IF(AND(M9445=1,SUM(M9217:M9444)=0),1,"")</f>
        <v/>
      </c>
    </row>
    <row r="9446" spans="1:14" x14ac:dyDescent="0.25">
      <c r="A9446" s="51">
        <f t="shared" si="438"/>
        <v>9444</v>
      </c>
      <c r="B9446" s="3">
        <v>24002</v>
      </c>
      <c r="C9446" s="8">
        <v>90.05</v>
      </c>
      <c r="D9446" s="50">
        <v>3.3325927571659086E-4</v>
      </c>
      <c r="E9446" s="16">
        <v>4.0990939977350092</v>
      </c>
      <c r="F9446" s="63">
        <v>509.90939977350092</v>
      </c>
      <c r="G9446" s="64">
        <v>511.15515288788345</v>
      </c>
      <c r="H9446" s="65">
        <v>-2.4371330453080153E-3</v>
      </c>
      <c r="J9446" s="69">
        <v>89</v>
      </c>
      <c r="K9446" s="68">
        <v>-9.6045197740113109E-2</v>
      </c>
      <c r="L9446" s="70">
        <f t="array" ref="L9446">PRODUCT(1+D9424:D9446)-1</f>
        <v>3.6606423391274401E-2</v>
      </c>
      <c r="M9446" t="str">
        <f t="shared" si="439"/>
        <v/>
      </c>
      <c r="N9446" s="66" t="str">
        <f t="shared" si="440"/>
        <v/>
      </c>
    </row>
    <row r="9447" spans="1:14" x14ac:dyDescent="0.25">
      <c r="A9447" s="51">
        <f t="shared" si="438"/>
        <v>9445</v>
      </c>
      <c r="B9447" s="3">
        <v>24005</v>
      </c>
      <c r="C9447" s="8">
        <v>90.08</v>
      </c>
      <c r="D9447" s="50">
        <v>3.3314825097163769E-4</v>
      </c>
      <c r="E9447" s="16">
        <v>4.1007927519818947</v>
      </c>
      <c r="F9447" s="63">
        <v>510.07927519818946</v>
      </c>
      <c r="G9447" s="64">
        <v>511.15515288788345</v>
      </c>
      <c r="H9447" s="65">
        <v>-2.1047967209477658E-3</v>
      </c>
      <c r="J9447" s="69">
        <v>90</v>
      </c>
      <c r="K9447" s="68">
        <v>-9.6045197740113109E-2</v>
      </c>
      <c r="L9447" s="70">
        <f t="array" ref="L9447">PRODUCT(1+D9425:D9447)-1</f>
        <v>3.4926470588235503E-2</v>
      </c>
      <c r="M9447" t="str">
        <f t="shared" si="439"/>
        <v/>
      </c>
      <c r="N9447" s="66" t="str">
        <f t="shared" si="440"/>
        <v/>
      </c>
    </row>
    <row r="9448" spans="1:14" x14ac:dyDescent="0.25">
      <c r="A9448" s="51">
        <f t="shared" si="438"/>
        <v>9446</v>
      </c>
      <c r="B9448" s="3">
        <v>24006</v>
      </c>
      <c r="C9448" s="8">
        <v>89.81</v>
      </c>
      <c r="D9448" s="50">
        <v>-2.9973357015985469E-3</v>
      </c>
      <c r="E9448" s="16">
        <v>4.0855039637599244</v>
      </c>
      <c r="F9448" s="63">
        <v>508.55039637599242</v>
      </c>
      <c r="G9448" s="64">
        <v>511.15515288788345</v>
      </c>
      <c r="H9448" s="65">
        <v>-5.0958236401900114E-3</v>
      </c>
      <c r="J9448" s="69">
        <v>91</v>
      </c>
      <c r="K9448" s="68">
        <v>-9.6045197740113109E-2</v>
      </c>
      <c r="L9448" s="70">
        <f t="array" ref="L9448">PRODUCT(1+D9426:D9448)-1</f>
        <v>3.2417519255087068E-2</v>
      </c>
      <c r="M9448" t="str">
        <f t="shared" si="439"/>
        <v/>
      </c>
      <c r="N9448" s="66" t="str">
        <f t="shared" si="440"/>
        <v/>
      </c>
    </row>
    <row r="9449" spans="1:14" x14ac:dyDescent="0.25">
      <c r="A9449" s="51">
        <f t="shared" si="438"/>
        <v>9447</v>
      </c>
      <c r="B9449" s="3">
        <v>24007</v>
      </c>
      <c r="C9449" s="8">
        <v>90.22</v>
      </c>
      <c r="D9449" s="50">
        <v>4.5651931856141026E-3</v>
      </c>
      <c r="E9449" s="16">
        <v>4.1087202718006948</v>
      </c>
      <c r="F9449" s="63">
        <v>510.87202718006949</v>
      </c>
      <c r="G9449" s="64">
        <v>511.15515288788345</v>
      </c>
      <c r="H9449" s="65">
        <v>-5.5389387393312006E-4</v>
      </c>
      <c r="J9449" s="69">
        <v>92</v>
      </c>
      <c r="K9449" s="68">
        <v>-9.6045197740113109E-2</v>
      </c>
      <c r="L9449" s="70">
        <f t="array" ref="L9449">PRODUCT(1+D9427:D9449)-1</f>
        <v>3.9520682106234162E-2</v>
      </c>
      <c r="M9449" t="str">
        <f t="shared" si="439"/>
        <v/>
      </c>
      <c r="N9449" s="66" t="str">
        <f t="shared" si="440"/>
        <v/>
      </c>
    </row>
    <row r="9450" spans="1:14" x14ac:dyDescent="0.25">
      <c r="A9450" s="51">
        <f t="shared" si="438"/>
        <v>9448</v>
      </c>
      <c r="B9450" s="3">
        <v>24008</v>
      </c>
      <c r="C9450" s="8">
        <v>89.86</v>
      </c>
      <c r="D9450" s="50">
        <v>-3.9902460651740634E-3</v>
      </c>
      <c r="E9450" s="16">
        <v>4.0883352208380668</v>
      </c>
      <c r="F9450" s="63">
        <v>508.83352208380666</v>
      </c>
      <c r="G9450" s="64">
        <v>511.15515288788345</v>
      </c>
      <c r="H9450" s="65">
        <v>-4.5419297662563363E-3</v>
      </c>
      <c r="J9450" s="69">
        <v>93</v>
      </c>
      <c r="K9450" s="68">
        <v>-9.6045197740113109E-2</v>
      </c>
      <c r="L9450" s="70">
        <f t="array" ref="L9450">PRODUCT(1+D9428:D9450)-1</f>
        <v>3.6567078094359662E-2</v>
      </c>
      <c r="M9450" t="str">
        <f t="shared" si="439"/>
        <v/>
      </c>
      <c r="N9450" s="66" t="str">
        <f t="shared" si="440"/>
        <v/>
      </c>
    </row>
    <row r="9451" spans="1:14" x14ac:dyDescent="0.25">
      <c r="A9451" s="51">
        <f t="shared" si="438"/>
        <v>9449</v>
      </c>
      <c r="B9451" s="3">
        <v>24009</v>
      </c>
      <c r="C9451" s="8">
        <v>90.02</v>
      </c>
      <c r="D9451" s="50">
        <v>1.7805475183618746E-3</v>
      </c>
      <c r="E9451" s="16">
        <v>4.0973952434881236</v>
      </c>
      <c r="F9451" s="63">
        <v>509.73952434881238</v>
      </c>
      <c r="G9451" s="64">
        <v>511.15515288788345</v>
      </c>
      <c r="H9451" s="65">
        <v>-2.7694693696682648E-3</v>
      </c>
      <c r="I9451" s="51" t="s">
        <v>80</v>
      </c>
      <c r="J9451" s="69">
        <v>94</v>
      </c>
      <c r="K9451" s="68">
        <v>-9.6045197740113109E-2</v>
      </c>
      <c r="L9451" s="70">
        <f t="array" ref="L9451">PRODUCT(1+D9429:D9451)-1</f>
        <v>3.9972273567467909E-2</v>
      </c>
      <c r="M9451" t="str">
        <f t="shared" si="439"/>
        <v/>
      </c>
      <c r="N9451" s="66" t="str">
        <f t="shared" si="440"/>
        <v/>
      </c>
    </row>
    <row r="9452" spans="1:14" x14ac:dyDescent="0.25">
      <c r="A9452" s="51">
        <f t="shared" si="438"/>
        <v>9450</v>
      </c>
      <c r="B9452" s="3">
        <v>24012</v>
      </c>
      <c r="C9452" s="8">
        <v>90.65</v>
      </c>
      <c r="D9452" s="50">
        <v>6.9984447900468538E-3</v>
      </c>
      <c r="E9452" s="16">
        <v>4.1330690826727228</v>
      </c>
      <c r="F9452" s="63">
        <v>513.30690826727232</v>
      </c>
      <c r="G9452" s="64">
        <v>513.30690826727232</v>
      </c>
      <c r="H9452" s="65">
        <v>0</v>
      </c>
      <c r="I9452" s="51" t="s">
        <v>79</v>
      </c>
      <c r="J9452" s="69">
        <v>1</v>
      </c>
      <c r="K9452" s="68">
        <v>0</v>
      </c>
      <c r="L9452" s="70">
        <f t="array" ref="L9452">PRODUCT(1+D9430:D9452)-1</f>
        <v>4.5438819052013191E-2</v>
      </c>
      <c r="M9452" t="str">
        <f t="shared" si="439"/>
        <v/>
      </c>
      <c r="N9452" s="66" t="str">
        <f t="shared" si="440"/>
        <v/>
      </c>
    </row>
    <row r="9453" spans="1:14" x14ac:dyDescent="0.25">
      <c r="A9453" s="51">
        <f t="shared" si="438"/>
        <v>9451</v>
      </c>
      <c r="B9453" s="3">
        <v>24013</v>
      </c>
      <c r="C9453" s="8">
        <v>90.43</v>
      </c>
      <c r="D9453" s="50">
        <v>-2.4269167126309554E-3</v>
      </c>
      <c r="E9453" s="16">
        <v>4.1206115515288948</v>
      </c>
      <c r="F9453" s="63">
        <v>512.06115515288946</v>
      </c>
      <c r="G9453" s="64">
        <v>513.30690826727232</v>
      </c>
      <c r="H9453" s="65">
        <v>-2.4269167126311775E-3</v>
      </c>
      <c r="J9453" s="69">
        <v>2</v>
      </c>
      <c r="K9453" s="68">
        <v>-2.4269167126311775E-3</v>
      </c>
      <c r="L9453" s="70">
        <f t="array" ref="L9453">PRODUCT(1+D9431:D9453)-1</f>
        <v>4.1700264946435084E-2</v>
      </c>
      <c r="M9453" t="str">
        <f t="shared" si="439"/>
        <v/>
      </c>
      <c r="N9453" s="66" t="str">
        <f t="shared" si="440"/>
        <v/>
      </c>
    </row>
    <row r="9454" spans="1:14" x14ac:dyDescent="0.25">
      <c r="A9454" s="51">
        <f t="shared" si="438"/>
        <v>9452</v>
      </c>
      <c r="B9454" s="3">
        <v>24014</v>
      </c>
      <c r="C9454" s="8">
        <v>90.02</v>
      </c>
      <c r="D9454" s="50">
        <v>-4.5338936193741741E-3</v>
      </c>
      <c r="E9454" s="16">
        <v>4.0973952434881244</v>
      </c>
      <c r="F9454" s="63">
        <v>509.73952434881244</v>
      </c>
      <c r="G9454" s="64">
        <v>513.30690826727232</v>
      </c>
      <c r="H9454" s="65">
        <v>-6.9498069498070691E-3</v>
      </c>
      <c r="J9454" s="69">
        <v>3</v>
      </c>
      <c r="K9454" s="68">
        <v>-6.9498069498070691E-3</v>
      </c>
      <c r="L9454" s="70">
        <f t="array" ref="L9454">PRODUCT(1+D9432:D9454)-1</f>
        <v>3.3050263943080749E-2</v>
      </c>
      <c r="M9454" t="str">
        <f t="shared" si="439"/>
        <v/>
      </c>
      <c r="N9454" s="66" t="str">
        <f t="shared" si="440"/>
        <v/>
      </c>
    </row>
    <row r="9455" spans="1:14" x14ac:dyDescent="0.25">
      <c r="A9455" s="51">
        <f t="shared" si="438"/>
        <v>9453</v>
      </c>
      <c r="B9455" s="3">
        <v>24015</v>
      </c>
      <c r="C9455" s="8">
        <v>89.96</v>
      </c>
      <c r="D9455" s="50">
        <v>-6.6651855143307071E-4</v>
      </c>
      <c r="E9455" s="16">
        <v>4.0939977349943533</v>
      </c>
      <c r="F9455" s="63">
        <v>509.39977349943536</v>
      </c>
      <c r="G9455" s="64">
        <v>513.30690826727232</v>
      </c>
      <c r="H9455" s="65">
        <v>-7.6116933259791075E-3</v>
      </c>
      <c r="J9455" s="69">
        <v>4</v>
      </c>
      <c r="K9455" s="68">
        <v>-7.6116933259791075E-3</v>
      </c>
      <c r="L9455" s="70">
        <f t="array" ref="L9455">PRODUCT(1+D9433:D9455)-1</f>
        <v>3.1651376146788701E-2</v>
      </c>
      <c r="M9455" t="str">
        <f t="shared" si="439"/>
        <v/>
      </c>
      <c r="N9455" s="66" t="str">
        <f t="shared" si="440"/>
        <v/>
      </c>
    </row>
    <row r="9456" spans="1:14" x14ac:dyDescent="0.25">
      <c r="A9456" s="51">
        <f t="shared" si="438"/>
        <v>9454</v>
      </c>
      <c r="B9456" s="3">
        <v>24016</v>
      </c>
      <c r="C9456" s="8">
        <v>89.9</v>
      </c>
      <c r="D9456" s="50">
        <v>-6.6696309470859472E-4</v>
      </c>
      <c r="E9456" s="16">
        <v>4.090600226500583</v>
      </c>
      <c r="F9456" s="63">
        <v>509.06002265005827</v>
      </c>
      <c r="G9456" s="64">
        <v>513.30690826727232</v>
      </c>
      <c r="H9456" s="65">
        <v>-8.2735797021511459E-3</v>
      </c>
      <c r="J9456" s="69">
        <v>5</v>
      </c>
      <c r="K9456" s="68">
        <v>-8.2735797021511459E-3</v>
      </c>
      <c r="L9456" s="70">
        <f t="array" ref="L9456">PRODUCT(1+D9434:D9456)-1</f>
        <v>3.0845086572641289E-2</v>
      </c>
      <c r="M9456" t="str">
        <f t="shared" si="439"/>
        <v/>
      </c>
      <c r="N9456" s="66" t="str">
        <f t="shared" si="440"/>
        <v/>
      </c>
    </row>
    <row r="9457" spans="1:14" x14ac:dyDescent="0.25">
      <c r="A9457" s="51">
        <f t="shared" si="438"/>
        <v>9455</v>
      </c>
      <c r="B9457" s="3">
        <v>24019</v>
      </c>
      <c r="C9457" s="8">
        <v>90.08</v>
      </c>
      <c r="D9457" s="50">
        <v>2.002224694104493E-3</v>
      </c>
      <c r="E9457" s="16">
        <v>4.1007927519818965</v>
      </c>
      <c r="F9457" s="63">
        <v>510.07927519818963</v>
      </c>
      <c r="G9457" s="64">
        <v>513.30690826727232</v>
      </c>
      <c r="H9457" s="65">
        <v>-6.2879205736348087E-3</v>
      </c>
      <c r="J9457" s="69">
        <v>6</v>
      </c>
      <c r="K9457" s="68">
        <v>-8.2735797021511459E-3</v>
      </c>
      <c r="L9457" s="70">
        <f t="array" ref="L9457">PRODUCT(1+D9435:D9457)-1</f>
        <v>3.3383044625445057E-2</v>
      </c>
      <c r="M9457" t="str">
        <f t="shared" si="439"/>
        <v/>
      </c>
      <c r="N9457" s="66" t="str">
        <f t="shared" si="440"/>
        <v/>
      </c>
    </row>
    <row r="9458" spans="1:14" x14ac:dyDescent="0.25">
      <c r="A9458" s="51">
        <f t="shared" si="438"/>
        <v>9456</v>
      </c>
      <c r="B9458" s="3">
        <v>24020</v>
      </c>
      <c r="C9458" s="8">
        <v>90.63</v>
      </c>
      <c r="D9458" s="50">
        <v>6.1056838365896038E-3</v>
      </c>
      <c r="E9458" s="16">
        <v>4.131936579841466</v>
      </c>
      <c r="F9458" s="63">
        <v>513.19365798414663</v>
      </c>
      <c r="G9458" s="64">
        <v>513.30690826727232</v>
      </c>
      <c r="H9458" s="65">
        <v>-2.2062879205730912E-4</v>
      </c>
      <c r="J9458" s="69">
        <v>7</v>
      </c>
      <c r="K9458" s="68">
        <v>-8.2735797021511459E-3</v>
      </c>
      <c r="L9458" s="70">
        <f t="array" ref="L9458">PRODUCT(1+D9436:D9458)-1</f>
        <v>3.9692554778020472E-2</v>
      </c>
      <c r="M9458" t="str">
        <f t="shared" si="439"/>
        <v/>
      </c>
      <c r="N9458" s="66" t="str">
        <f t="shared" si="440"/>
        <v/>
      </c>
    </row>
    <row r="9459" spans="1:14" x14ac:dyDescent="0.25">
      <c r="A9459" s="51">
        <f t="shared" si="438"/>
        <v>9457</v>
      </c>
      <c r="B9459" s="3">
        <v>24021</v>
      </c>
      <c r="C9459" s="8">
        <v>90.54</v>
      </c>
      <c r="D9459" s="50">
        <v>-9.9304865938421027E-4</v>
      </c>
      <c r="E9459" s="16">
        <v>4.1268403171008092</v>
      </c>
      <c r="F9459" s="63">
        <v>512.68403171008094</v>
      </c>
      <c r="G9459" s="64">
        <v>513.30690826727232</v>
      </c>
      <c r="H9459" s="65">
        <v>-1.2134583563154777E-3</v>
      </c>
      <c r="J9459" s="69">
        <v>8</v>
      </c>
      <c r="K9459" s="68">
        <v>-8.2735797021511459E-3</v>
      </c>
      <c r="L9459" s="70">
        <f t="array" ref="L9459">PRODUCT(1+D9437:D9459)-1</f>
        <v>3.2972047917855463E-2</v>
      </c>
      <c r="M9459" t="str">
        <f t="shared" si="439"/>
        <v/>
      </c>
      <c r="N9459" s="66" t="str">
        <f t="shared" si="440"/>
        <v/>
      </c>
    </row>
    <row r="9460" spans="1:14" x14ac:dyDescent="0.25">
      <c r="A9460" s="51">
        <f t="shared" si="438"/>
        <v>9458</v>
      </c>
      <c r="B9460" s="3">
        <v>24022</v>
      </c>
      <c r="C9460" s="8">
        <v>90.47</v>
      </c>
      <c r="D9460" s="50">
        <v>-7.7313894411312756E-4</v>
      </c>
      <c r="E9460" s="16">
        <v>4.1228765571914092</v>
      </c>
      <c r="F9460" s="63">
        <v>512.28765571914096</v>
      </c>
      <c r="G9460" s="64">
        <v>513.30690826727232</v>
      </c>
      <c r="H9460" s="65">
        <v>-1.9856591285162262E-3</v>
      </c>
      <c r="I9460" s="51" t="s">
        <v>80</v>
      </c>
      <c r="J9460" s="69">
        <v>9</v>
      </c>
      <c r="K9460" s="68">
        <v>-8.2735797021511459E-3</v>
      </c>
      <c r="L9460" s="70">
        <f t="array" ref="L9460">PRODUCT(1+D9438:D9460)-1</f>
        <v>2.7367703838292456E-2</v>
      </c>
      <c r="M9460" t="str">
        <f t="shared" si="439"/>
        <v/>
      </c>
      <c r="N9460" s="66" t="str">
        <f t="shared" si="440"/>
        <v/>
      </c>
    </row>
    <row r="9461" spans="1:14" x14ac:dyDescent="0.25">
      <c r="A9461" s="51">
        <f t="shared" si="438"/>
        <v>9459</v>
      </c>
      <c r="B9461" s="3">
        <v>24023</v>
      </c>
      <c r="C9461" s="8">
        <v>90.85</v>
      </c>
      <c r="D9461" s="50">
        <v>4.2002873880844227E-3</v>
      </c>
      <c r="E9461" s="16">
        <v>4.144394110985294</v>
      </c>
      <c r="F9461" s="63">
        <v>514.43941109852938</v>
      </c>
      <c r="G9461" s="64">
        <v>514.43941109852938</v>
      </c>
      <c r="H9461" s="65">
        <v>0</v>
      </c>
      <c r="J9461" s="69" t="s">
        <v>69</v>
      </c>
      <c r="K9461" s="68" t="s">
        <v>69</v>
      </c>
      <c r="L9461" s="70">
        <f t="array" ref="L9461">PRODUCT(1+D9439:D9461)-1</f>
        <v>2.8180172023540617E-2</v>
      </c>
      <c r="M9461" t="str">
        <f t="shared" si="439"/>
        <v/>
      </c>
      <c r="N9461" s="66" t="str">
        <f t="shared" si="440"/>
        <v/>
      </c>
    </row>
    <row r="9462" spans="1:14" x14ac:dyDescent="0.25">
      <c r="A9462" s="51">
        <f t="shared" si="438"/>
        <v>9460</v>
      </c>
      <c r="B9462" s="3">
        <v>24026</v>
      </c>
      <c r="C9462" s="8">
        <v>91.37</v>
      </c>
      <c r="D9462" s="50">
        <v>5.7237204182720713E-3</v>
      </c>
      <c r="E9462" s="16">
        <v>4.1738391845979788</v>
      </c>
      <c r="F9462" s="63">
        <v>517.38391845979788</v>
      </c>
      <c r="G9462" s="64">
        <v>517.38391845979788</v>
      </c>
      <c r="H9462" s="65">
        <v>0</v>
      </c>
      <c r="I9462" s="51" t="s">
        <v>79</v>
      </c>
      <c r="J9462" s="69">
        <v>1</v>
      </c>
      <c r="K9462" s="68">
        <v>0</v>
      </c>
      <c r="L9462" s="70">
        <f t="array" ref="L9462">PRODUCT(1+D9440:D9462)-1</f>
        <v>3.0566207985563532E-2</v>
      </c>
      <c r="M9462" t="str">
        <f t="shared" si="439"/>
        <v/>
      </c>
      <c r="N9462" s="66" t="str">
        <f t="shared" si="440"/>
        <v/>
      </c>
    </row>
    <row r="9463" spans="1:14" x14ac:dyDescent="0.25">
      <c r="A9463" s="51">
        <f t="shared" si="438"/>
        <v>9461</v>
      </c>
      <c r="B9463" s="3">
        <v>24027</v>
      </c>
      <c r="C9463" s="8">
        <v>91.35</v>
      </c>
      <c r="D9463" s="50">
        <v>-2.188902265515269E-4</v>
      </c>
      <c r="E9463" s="16">
        <v>4.1727066817667211</v>
      </c>
      <c r="F9463" s="63">
        <v>517.27066817667207</v>
      </c>
      <c r="G9463" s="64">
        <v>517.38391845979788</v>
      </c>
      <c r="H9463" s="65">
        <v>-2.188902265515269E-4</v>
      </c>
      <c r="J9463" s="69">
        <v>2</v>
      </c>
      <c r="K9463" s="68">
        <v>-2.188902265515269E-4</v>
      </c>
      <c r="L9463" s="70">
        <f t="array" ref="L9463">PRODUCT(1+D9441:D9463)-1</f>
        <v>2.7674654066824678E-2</v>
      </c>
      <c r="M9463" t="str">
        <f t="shared" si="439"/>
        <v/>
      </c>
      <c r="N9463" s="66" t="str">
        <f t="shared" si="440"/>
        <v/>
      </c>
    </row>
    <row r="9464" spans="1:14" x14ac:dyDescent="0.25">
      <c r="A9464" s="51">
        <f t="shared" si="438"/>
        <v>9462</v>
      </c>
      <c r="B9464" s="3">
        <v>24028</v>
      </c>
      <c r="C9464" s="8">
        <v>91.34</v>
      </c>
      <c r="D9464" s="50">
        <v>-1.0946907498621261E-4</v>
      </c>
      <c r="E9464" s="16">
        <v>4.1721404303510932</v>
      </c>
      <c r="F9464" s="63">
        <v>517.21404303510928</v>
      </c>
      <c r="G9464" s="64">
        <v>517.38391845979788</v>
      </c>
      <c r="H9464" s="65">
        <v>-3.2833533982712382E-4</v>
      </c>
      <c r="J9464" s="69">
        <v>3</v>
      </c>
      <c r="K9464" s="68">
        <v>-3.2833533982712382E-4</v>
      </c>
      <c r="L9464" s="70">
        <f t="array" ref="L9464">PRODUCT(1+D9442:D9464)-1</f>
        <v>2.4910233393177661E-2</v>
      </c>
      <c r="M9464" t="str">
        <f t="shared" si="439"/>
        <v/>
      </c>
      <c r="N9464" s="66" t="str">
        <f t="shared" si="440"/>
        <v/>
      </c>
    </row>
    <row r="9465" spans="1:14" x14ac:dyDescent="0.25">
      <c r="A9465" s="51">
        <f t="shared" si="438"/>
        <v>9463</v>
      </c>
      <c r="B9465" s="3">
        <v>24029</v>
      </c>
      <c r="C9465" s="8">
        <v>91.19</v>
      </c>
      <c r="D9465" s="50">
        <v>-1.6422158966499234E-3</v>
      </c>
      <c r="E9465" s="16">
        <v>4.1636466591166652</v>
      </c>
      <c r="F9465" s="63">
        <v>516.36466591166652</v>
      </c>
      <c r="G9465" s="64">
        <v>517.38391845979788</v>
      </c>
      <c r="H9465" s="65">
        <v>-1.9700120389624098E-3</v>
      </c>
      <c r="I9465" s="51" t="s">
        <v>80</v>
      </c>
      <c r="J9465" s="69">
        <v>4</v>
      </c>
      <c r="K9465" s="68">
        <v>-1.9700120389624098E-3</v>
      </c>
      <c r="L9465" s="70">
        <f t="array" ref="L9465">PRODUCT(1+D9443:D9465)-1</f>
        <v>2.025061535019046E-2</v>
      </c>
      <c r="M9465" t="str">
        <f t="shared" si="439"/>
        <v/>
      </c>
      <c r="N9465" s="66" t="str">
        <f t="shared" si="440"/>
        <v/>
      </c>
    </row>
    <row r="9466" spans="1:14" x14ac:dyDescent="0.25">
      <c r="A9466" s="51">
        <f t="shared" si="438"/>
        <v>9464</v>
      </c>
      <c r="B9466" s="3">
        <v>24030</v>
      </c>
      <c r="C9466" s="8">
        <v>91.38</v>
      </c>
      <c r="D9466" s="50">
        <v>2.0835617940564433E-3</v>
      </c>
      <c r="E9466" s="16">
        <v>4.1744054360136076</v>
      </c>
      <c r="F9466" s="63">
        <v>517.44054360136079</v>
      </c>
      <c r="G9466" s="64">
        <v>517.44054360136079</v>
      </c>
      <c r="H9466" s="65">
        <v>0</v>
      </c>
      <c r="J9466" s="69" t="s">
        <v>69</v>
      </c>
      <c r="K9466" s="68" t="s">
        <v>69</v>
      </c>
      <c r="L9466" s="70">
        <f t="array" ref="L9466">PRODUCT(1+D9444:D9466)-1</f>
        <v>2.6395596989778891E-2</v>
      </c>
      <c r="M9466" t="str">
        <f t="shared" si="439"/>
        <v/>
      </c>
      <c r="N9466" s="66" t="str">
        <f t="shared" si="440"/>
        <v/>
      </c>
    </row>
    <row r="9467" spans="1:14" x14ac:dyDescent="0.25">
      <c r="A9467" s="51">
        <f t="shared" si="438"/>
        <v>9465</v>
      </c>
      <c r="B9467" s="3">
        <v>24033</v>
      </c>
      <c r="C9467" s="8">
        <v>91.68</v>
      </c>
      <c r="D9467" s="50">
        <v>3.2829940906107247E-3</v>
      </c>
      <c r="E9467" s="16">
        <v>4.1913929784824644</v>
      </c>
      <c r="F9467" s="63">
        <v>519.13929784824643</v>
      </c>
      <c r="G9467" s="64">
        <v>519.13929784824643</v>
      </c>
      <c r="H9467" s="65">
        <v>0</v>
      </c>
      <c r="J9467" s="69" t="s">
        <v>69</v>
      </c>
      <c r="K9467" s="68" t="s">
        <v>69</v>
      </c>
      <c r="L9467" s="70">
        <f t="array" ref="L9467">PRODUCT(1+D9445:D9467)-1</f>
        <v>2.412868632707843E-2</v>
      </c>
      <c r="M9467" t="str">
        <f t="shared" si="439"/>
        <v/>
      </c>
      <c r="N9467" s="66" t="str">
        <f t="shared" si="440"/>
        <v/>
      </c>
    </row>
    <row r="9468" spans="1:14" x14ac:dyDescent="0.25">
      <c r="A9468" s="51">
        <f t="shared" si="438"/>
        <v>9466</v>
      </c>
      <c r="B9468" s="3">
        <v>24034</v>
      </c>
      <c r="C9468" s="8">
        <v>91.8</v>
      </c>
      <c r="D9468" s="50">
        <v>1.3089005235600304E-3</v>
      </c>
      <c r="E9468" s="16">
        <v>4.1981879954700059</v>
      </c>
      <c r="F9468" s="63">
        <v>519.81879954700059</v>
      </c>
      <c r="G9468" s="64">
        <v>519.81879954700059</v>
      </c>
      <c r="H9468" s="65">
        <v>0</v>
      </c>
      <c r="I9468" s="51" t="s">
        <v>79</v>
      </c>
      <c r="J9468" s="69">
        <v>1</v>
      </c>
      <c r="K9468" s="68">
        <v>0</v>
      </c>
      <c r="L9468" s="70">
        <f t="array" ref="L9468">PRODUCT(1+D9446:D9468)-1</f>
        <v>1.9773383692512914E-2</v>
      </c>
      <c r="M9468" t="str">
        <f t="shared" si="439"/>
        <v/>
      </c>
      <c r="N9468" s="66" t="str">
        <f t="shared" si="440"/>
        <v/>
      </c>
    </row>
    <row r="9469" spans="1:14" x14ac:dyDescent="0.25">
      <c r="A9469" s="51">
        <f t="shared" si="438"/>
        <v>9467</v>
      </c>
      <c r="B9469" s="3">
        <v>24035</v>
      </c>
      <c r="C9469" s="8">
        <v>91.78</v>
      </c>
      <c r="D9469" s="50">
        <v>-2.178649237472019E-4</v>
      </c>
      <c r="E9469" s="16">
        <v>4.1970554926387491</v>
      </c>
      <c r="F9469" s="63">
        <v>519.7055492638749</v>
      </c>
      <c r="G9469" s="64">
        <v>519.81879954700059</v>
      </c>
      <c r="H9469" s="65">
        <v>-2.178649237472019E-4</v>
      </c>
      <c r="I9469" s="51" t="s">
        <v>80</v>
      </c>
      <c r="J9469" s="69">
        <v>2</v>
      </c>
      <c r="K9469" s="68">
        <v>-2.178649237472019E-4</v>
      </c>
      <c r="L9469" s="70">
        <f t="array" ref="L9469">PRODUCT(1+D9447:D9469)-1</f>
        <v>1.9211549139367623E-2</v>
      </c>
      <c r="M9469" t="str">
        <f t="shared" si="439"/>
        <v/>
      </c>
      <c r="N9469" s="66" t="str">
        <f t="shared" si="440"/>
        <v/>
      </c>
    </row>
    <row r="9470" spans="1:14" x14ac:dyDescent="0.25">
      <c r="A9470" s="51">
        <f t="shared" si="438"/>
        <v>9468</v>
      </c>
      <c r="B9470" s="3">
        <v>24036</v>
      </c>
      <c r="C9470" s="8">
        <v>91.94</v>
      </c>
      <c r="D9470" s="50">
        <v>1.7432991937240683E-3</v>
      </c>
      <c r="E9470" s="16">
        <v>4.2061155152888059</v>
      </c>
      <c r="F9470" s="63">
        <v>520.61155152888057</v>
      </c>
      <c r="G9470" s="64">
        <v>520.61155152888057</v>
      </c>
      <c r="H9470" s="65">
        <v>0</v>
      </c>
      <c r="J9470" s="69" t="s">
        <v>69</v>
      </c>
      <c r="K9470" s="68" t="s">
        <v>69</v>
      </c>
      <c r="L9470" s="70">
        <f t="array" ref="L9470">PRODUCT(1+D9448:D9470)-1</f>
        <v>2.0648312611012409E-2</v>
      </c>
      <c r="M9470" t="str">
        <f t="shared" si="439"/>
        <v/>
      </c>
      <c r="N9470" s="66" t="str">
        <f t="shared" si="440"/>
        <v/>
      </c>
    </row>
    <row r="9471" spans="1:14" x14ac:dyDescent="0.25">
      <c r="A9471" s="51">
        <f t="shared" si="438"/>
        <v>9469</v>
      </c>
      <c r="B9471" s="3">
        <v>24037</v>
      </c>
      <c r="C9471" s="8">
        <v>91.98</v>
      </c>
      <c r="D9471" s="50">
        <v>4.3506634761802943E-4</v>
      </c>
      <c r="E9471" s="16">
        <v>4.2083805209513203</v>
      </c>
      <c r="F9471" s="63">
        <v>520.83805209513207</v>
      </c>
      <c r="G9471" s="64">
        <v>520.83805209513207</v>
      </c>
      <c r="H9471" s="65">
        <v>0</v>
      </c>
      <c r="I9471" s="51" t="s">
        <v>79</v>
      </c>
      <c r="J9471" s="69">
        <v>1</v>
      </c>
      <c r="K9471" s="68">
        <v>0</v>
      </c>
      <c r="L9471" s="70">
        <f t="array" ref="L9471">PRODUCT(1+D9449:D9471)-1</f>
        <v>2.4162120031177015E-2</v>
      </c>
      <c r="M9471" t="str">
        <f t="shared" si="439"/>
        <v/>
      </c>
      <c r="N9471" s="66" t="str">
        <f t="shared" si="440"/>
        <v/>
      </c>
    </row>
    <row r="9472" spans="1:14" x14ac:dyDescent="0.25">
      <c r="A9472" s="51">
        <f t="shared" si="438"/>
        <v>9470</v>
      </c>
      <c r="B9472" s="3">
        <v>24040</v>
      </c>
      <c r="C9472" s="8">
        <v>91.67</v>
      </c>
      <c r="D9472" s="50">
        <v>-3.3702978908458636E-3</v>
      </c>
      <c r="E9472" s="16">
        <v>4.1908267270668356</v>
      </c>
      <c r="F9472" s="63">
        <v>519.08267270668352</v>
      </c>
      <c r="G9472" s="64">
        <v>520.83805209513207</v>
      </c>
      <c r="H9472" s="65">
        <v>-3.3702978908459746E-3</v>
      </c>
      <c r="I9472" s="51" t="s">
        <v>80</v>
      </c>
      <c r="J9472" s="69">
        <v>2</v>
      </c>
      <c r="K9472" s="68">
        <v>-3.3702978908459746E-3</v>
      </c>
      <c r="L9472" s="70">
        <f t="array" ref="L9472">PRODUCT(1+D9450:D9472)-1</f>
        <v>1.6071824429172876E-2</v>
      </c>
      <c r="M9472" t="str">
        <f t="shared" si="439"/>
        <v/>
      </c>
      <c r="N9472" s="66" t="str">
        <f t="shared" si="440"/>
        <v/>
      </c>
    </row>
    <row r="9473" spans="1:14" x14ac:dyDescent="0.25">
      <c r="A9473" s="51">
        <f t="shared" si="438"/>
        <v>9471</v>
      </c>
      <c r="B9473" s="3">
        <v>24041</v>
      </c>
      <c r="C9473" s="8">
        <v>92.2</v>
      </c>
      <c r="D9473" s="50">
        <v>5.7816079415293764E-3</v>
      </c>
      <c r="E9473" s="16">
        <v>4.2208380520951483</v>
      </c>
      <c r="F9473" s="63">
        <v>522.08380520951482</v>
      </c>
      <c r="G9473" s="64">
        <v>522.08380520951482</v>
      </c>
      <c r="H9473" s="65">
        <v>0</v>
      </c>
      <c r="J9473" s="69" t="s">
        <v>69</v>
      </c>
      <c r="K9473" s="68" t="s">
        <v>69</v>
      </c>
      <c r="L9473" s="70">
        <f t="array" ref="L9473">PRODUCT(1+D9451:D9473)-1</f>
        <v>2.6040507456043027E-2</v>
      </c>
      <c r="M9473" t="str">
        <f t="shared" si="439"/>
        <v/>
      </c>
      <c r="N9473" s="66" t="str">
        <f t="shared" si="440"/>
        <v/>
      </c>
    </row>
    <row r="9474" spans="1:14" x14ac:dyDescent="0.25">
      <c r="A9474" s="51">
        <f t="shared" si="438"/>
        <v>9472</v>
      </c>
      <c r="B9474" s="3">
        <v>24042</v>
      </c>
      <c r="C9474" s="8">
        <v>92.51</v>
      </c>
      <c r="D9474" s="50">
        <v>3.3622559652928263E-3</v>
      </c>
      <c r="E9474" s="16">
        <v>4.238391845979633</v>
      </c>
      <c r="F9474" s="63">
        <v>523.83918459796325</v>
      </c>
      <c r="G9474" s="64">
        <v>523.83918459796325</v>
      </c>
      <c r="H9474" s="65">
        <v>0</v>
      </c>
      <c r="I9474" s="51" t="s">
        <v>79</v>
      </c>
      <c r="J9474" s="69">
        <v>1</v>
      </c>
      <c r="K9474" s="68">
        <v>0</v>
      </c>
      <c r="L9474" s="70">
        <f t="array" ref="L9474">PRODUCT(1+D9452:D9474)-1</f>
        <v>2.7660519884470158E-2</v>
      </c>
      <c r="M9474" t="str">
        <f t="shared" si="439"/>
        <v/>
      </c>
      <c r="N9474" s="66" t="str">
        <f t="shared" si="440"/>
        <v/>
      </c>
    </row>
    <row r="9475" spans="1:14" x14ac:dyDescent="0.25">
      <c r="A9475" s="51">
        <f t="shared" si="438"/>
        <v>9473</v>
      </c>
      <c r="B9475" s="3">
        <v>24043</v>
      </c>
      <c r="C9475" s="8">
        <v>92.21</v>
      </c>
      <c r="D9475" s="50">
        <v>-3.2428926602530161E-3</v>
      </c>
      <c r="E9475" s="16">
        <v>4.2214043035107762</v>
      </c>
      <c r="F9475" s="63">
        <v>522.14043035107761</v>
      </c>
      <c r="G9475" s="64">
        <v>523.83918459796325</v>
      </c>
      <c r="H9475" s="65">
        <v>-3.2428926602530161E-3</v>
      </c>
      <c r="J9475" s="69">
        <v>2</v>
      </c>
      <c r="K9475" s="68">
        <v>-3.2428926602530161E-3</v>
      </c>
      <c r="L9475" s="70">
        <f t="array" ref="L9475">PRODUCT(1+D9453:D9475)-1</f>
        <v>1.7209045780474552E-2</v>
      </c>
      <c r="M9475" t="str">
        <f t="shared" si="439"/>
        <v/>
      </c>
      <c r="N9475" s="66" t="str">
        <f t="shared" si="440"/>
        <v/>
      </c>
    </row>
    <row r="9476" spans="1:14" x14ac:dyDescent="0.25">
      <c r="A9476" s="51">
        <f t="shared" si="438"/>
        <v>9474</v>
      </c>
      <c r="B9476" s="3">
        <v>24044</v>
      </c>
      <c r="C9476" s="8">
        <v>92.42</v>
      </c>
      <c r="D9476" s="50">
        <v>2.2774102591911483E-3</v>
      </c>
      <c r="E9476" s="16">
        <v>4.2332955832389763</v>
      </c>
      <c r="F9476" s="63">
        <v>523.32955832389757</v>
      </c>
      <c r="G9476" s="64">
        <v>523.83918459796325</v>
      </c>
      <c r="H9476" s="65">
        <v>-9.7286779807592705E-4</v>
      </c>
      <c r="J9476" s="69">
        <v>3</v>
      </c>
      <c r="K9476" s="68">
        <v>-3.2428926602530161E-3</v>
      </c>
      <c r="L9476" s="70">
        <f t="array" ref="L9476">PRODUCT(1+D9454:D9476)-1</f>
        <v>2.2005971469644781E-2</v>
      </c>
      <c r="M9476" t="str">
        <f t="shared" si="439"/>
        <v/>
      </c>
      <c r="N9476" s="66" t="str">
        <f t="shared" si="440"/>
        <v/>
      </c>
    </row>
    <row r="9477" spans="1:14" x14ac:dyDescent="0.25">
      <c r="A9477" s="51">
        <f t="shared" ref="A9477:A9540" si="441">A9476+1</f>
        <v>9475</v>
      </c>
      <c r="B9477" s="3">
        <v>24047</v>
      </c>
      <c r="C9477" s="8">
        <v>92.23</v>
      </c>
      <c r="D9477" s="50">
        <v>-2.0558320709802569E-3</v>
      </c>
      <c r="E9477" s="16">
        <v>4.2225368063420339</v>
      </c>
      <c r="F9477" s="63">
        <v>522.25368063420342</v>
      </c>
      <c r="G9477" s="64">
        <v>523.83918459796325</v>
      </c>
      <c r="H9477" s="65">
        <v>-3.0266998162359338E-3</v>
      </c>
      <c r="J9477" s="69">
        <v>4</v>
      </c>
      <c r="K9477" s="68">
        <v>-3.2428926602530161E-3</v>
      </c>
      <c r="L9477" s="70">
        <f t="array" ref="L9477">PRODUCT(1+D9455:D9477)-1</f>
        <v>2.4550099977782791E-2</v>
      </c>
      <c r="M9477" t="str">
        <f t="shared" si="439"/>
        <v/>
      </c>
      <c r="N9477" s="66" t="str">
        <f t="shared" si="440"/>
        <v/>
      </c>
    </row>
    <row r="9478" spans="1:14" x14ac:dyDescent="0.25">
      <c r="A9478" s="51">
        <f t="shared" si="441"/>
        <v>9476</v>
      </c>
      <c r="B9478" s="3">
        <v>24049</v>
      </c>
      <c r="C9478" s="8">
        <v>92.31</v>
      </c>
      <c r="D9478" s="50">
        <v>8.6739672557745173E-4</v>
      </c>
      <c r="E9478" s="16">
        <v>4.2270668176670627</v>
      </c>
      <c r="F9478" s="63">
        <v>522.70668176670631</v>
      </c>
      <c r="G9478" s="64">
        <v>523.83918459796325</v>
      </c>
      <c r="H9478" s="65">
        <v>-2.1619284401683814E-3</v>
      </c>
      <c r="J9478" s="69">
        <v>5</v>
      </c>
      <c r="K9478" s="68">
        <v>-3.2428926602530161E-3</v>
      </c>
      <c r="L9478" s="70">
        <f t="array" ref="L9478">PRODUCT(1+D9456:D9478)-1</f>
        <v>2.6122721209427047E-2</v>
      </c>
      <c r="M9478" t="str">
        <f t="shared" si="439"/>
        <v/>
      </c>
      <c r="N9478" s="66" t="str">
        <f t="shared" si="440"/>
        <v/>
      </c>
    </row>
    <row r="9479" spans="1:14" x14ac:dyDescent="0.25">
      <c r="A9479" s="51">
        <f t="shared" si="441"/>
        <v>9477</v>
      </c>
      <c r="B9479" s="3">
        <v>24050</v>
      </c>
      <c r="C9479" s="8">
        <v>92.46</v>
      </c>
      <c r="D9479" s="50">
        <v>1.6249593760155889E-3</v>
      </c>
      <c r="E9479" s="16">
        <v>4.2355605889014907</v>
      </c>
      <c r="F9479" s="63">
        <v>523.55605889014907</v>
      </c>
      <c r="G9479" s="64">
        <v>523.83918459796325</v>
      </c>
      <c r="H9479" s="65">
        <v>-5.4048211004198432E-4</v>
      </c>
      <c r="J9479" s="69">
        <v>6</v>
      </c>
      <c r="K9479" s="68">
        <v>-3.2428926602530161E-3</v>
      </c>
      <c r="L9479" s="70">
        <f t="array" ref="L9479">PRODUCT(1+D9457:D9479)-1</f>
        <v>2.8476084538375801E-2</v>
      </c>
      <c r="M9479" t="str">
        <f t="shared" si="439"/>
        <v/>
      </c>
      <c r="N9479" s="66" t="str">
        <f t="shared" si="440"/>
        <v/>
      </c>
    </row>
    <row r="9480" spans="1:14" x14ac:dyDescent="0.25">
      <c r="A9480" s="51">
        <f t="shared" si="441"/>
        <v>9478</v>
      </c>
      <c r="B9480" s="3">
        <v>24051</v>
      </c>
      <c r="C9480" s="8">
        <v>92.37</v>
      </c>
      <c r="D9480" s="50">
        <v>-9.7339390006478954E-4</v>
      </c>
      <c r="E9480" s="16">
        <v>4.2304643261608348</v>
      </c>
      <c r="F9480" s="63">
        <v>523.04643261608351</v>
      </c>
      <c r="G9480" s="64">
        <v>523.83918459796325</v>
      </c>
      <c r="H9480" s="65">
        <v>-1.5133499081176893E-3</v>
      </c>
      <c r="J9480" s="69">
        <v>7</v>
      </c>
      <c r="K9480" s="68">
        <v>-3.2428926602530161E-3</v>
      </c>
      <c r="L9480" s="70">
        <f t="array" ref="L9480">PRODUCT(1+D9458:D9480)-1</f>
        <v>2.5421847246892337E-2</v>
      </c>
      <c r="M9480" t="str">
        <f t="shared" si="439"/>
        <v/>
      </c>
      <c r="N9480" s="66" t="str">
        <f t="shared" si="440"/>
        <v/>
      </c>
    </row>
    <row r="9481" spans="1:14" x14ac:dyDescent="0.25">
      <c r="A9481" s="51">
        <f t="shared" si="441"/>
        <v>9479</v>
      </c>
      <c r="B9481" s="3">
        <v>24054</v>
      </c>
      <c r="C9481" s="8">
        <v>92.23</v>
      </c>
      <c r="D9481" s="50">
        <v>-1.5156436072317758E-3</v>
      </c>
      <c r="E9481" s="16">
        <v>4.2225368063420357</v>
      </c>
      <c r="F9481" s="63">
        <v>522.25368063420353</v>
      </c>
      <c r="G9481" s="64">
        <v>523.83918459796325</v>
      </c>
      <c r="H9481" s="65">
        <v>-3.0266998162357117E-3</v>
      </c>
      <c r="J9481" s="69">
        <v>8</v>
      </c>
      <c r="K9481" s="68">
        <v>-3.2428926602530161E-3</v>
      </c>
      <c r="L9481" s="70">
        <f t="array" ref="L9481">PRODUCT(1+D9459:D9481)-1</f>
        <v>1.7654198389055242E-2</v>
      </c>
      <c r="M9481" t="str">
        <f t="shared" si="439"/>
        <v/>
      </c>
      <c r="N9481" s="66" t="str">
        <f t="shared" si="440"/>
        <v/>
      </c>
    </row>
    <row r="9482" spans="1:14" x14ac:dyDescent="0.25">
      <c r="A9482" s="51">
        <f t="shared" si="441"/>
        <v>9480</v>
      </c>
      <c r="B9482" s="3">
        <v>24055</v>
      </c>
      <c r="C9482" s="8">
        <v>91.93</v>
      </c>
      <c r="D9482" s="50">
        <v>-3.2527377209150554E-3</v>
      </c>
      <c r="E9482" s="16">
        <v>4.2055492638731797</v>
      </c>
      <c r="F9482" s="63">
        <v>520.55492638731801</v>
      </c>
      <c r="G9482" s="64">
        <v>523.83918459796325</v>
      </c>
      <c r="H9482" s="65">
        <v>-6.2695924764885058E-3</v>
      </c>
      <c r="J9482" s="69">
        <v>9</v>
      </c>
      <c r="K9482" s="68">
        <v>-6.2695924764885058E-3</v>
      </c>
      <c r="L9482" s="70">
        <f t="array" ref="L9482">PRODUCT(1+D9460:D9482)-1</f>
        <v>1.5352330461675168E-2</v>
      </c>
      <c r="M9482" t="str">
        <f t="shared" si="439"/>
        <v/>
      </c>
      <c r="N9482" s="66" t="str">
        <f t="shared" si="440"/>
        <v/>
      </c>
    </row>
    <row r="9483" spans="1:14" x14ac:dyDescent="0.25">
      <c r="A9483" s="51">
        <f t="shared" si="441"/>
        <v>9481</v>
      </c>
      <c r="B9483" s="3">
        <v>24056</v>
      </c>
      <c r="C9483" s="8">
        <v>91.83</v>
      </c>
      <c r="D9483" s="50">
        <v>-1.0877841836181013E-3</v>
      </c>
      <c r="E9483" s="16">
        <v>4.1998867497168932</v>
      </c>
      <c r="F9483" s="63">
        <v>519.98867497168931</v>
      </c>
      <c r="G9483" s="64">
        <v>523.83918459796325</v>
      </c>
      <c r="H9483" s="65">
        <v>-7.3505566965731406E-3</v>
      </c>
      <c r="J9483" s="69">
        <v>10</v>
      </c>
      <c r="K9483" s="68">
        <v>-7.3505566965731406E-3</v>
      </c>
      <c r="L9483" s="70">
        <f t="array" ref="L9483">PRODUCT(1+D9461:D9483)-1</f>
        <v>1.5032607494196659E-2</v>
      </c>
      <c r="M9483" t="str">
        <f t="shared" si="439"/>
        <v/>
      </c>
      <c r="N9483" s="66" t="str">
        <f t="shared" si="440"/>
        <v/>
      </c>
    </row>
    <row r="9484" spans="1:14" x14ac:dyDescent="0.25">
      <c r="A9484" s="51">
        <f t="shared" si="441"/>
        <v>9482</v>
      </c>
      <c r="B9484" s="3">
        <v>24057</v>
      </c>
      <c r="C9484" s="8">
        <v>92.11</v>
      </c>
      <c r="D9484" s="50">
        <v>3.0491124904714617E-3</v>
      </c>
      <c r="E9484" s="16">
        <v>4.2157417893544924</v>
      </c>
      <c r="F9484" s="63">
        <v>521.57417893544925</v>
      </c>
      <c r="G9484" s="64">
        <v>523.83918459796325</v>
      </c>
      <c r="H9484" s="65">
        <v>-4.3238568803369848E-3</v>
      </c>
      <c r="I9484" s="51" t="s">
        <v>80</v>
      </c>
      <c r="J9484" s="69">
        <v>11</v>
      </c>
      <c r="K9484" s="68">
        <v>-7.3505566965731406E-3</v>
      </c>
      <c r="L9484" s="70">
        <f t="array" ref="L9484">PRODUCT(1+D9462:D9484)-1</f>
        <v>1.3869014859658746E-2</v>
      </c>
      <c r="M9484" t="str">
        <f t="shared" si="439"/>
        <v/>
      </c>
      <c r="N9484" s="66" t="str">
        <f t="shared" si="440"/>
        <v/>
      </c>
    </row>
    <row r="9485" spans="1:14" x14ac:dyDescent="0.25">
      <c r="A9485" s="51">
        <f t="shared" si="441"/>
        <v>9483</v>
      </c>
      <c r="B9485" s="3">
        <v>24058</v>
      </c>
      <c r="C9485" s="8">
        <v>92.55</v>
      </c>
      <c r="D9485" s="50">
        <v>4.7768971881445577E-3</v>
      </c>
      <c r="E9485" s="16">
        <v>4.2406568516421483</v>
      </c>
      <c r="F9485" s="63">
        <v>524.06568516421487</v>
      </c>
      <c r="G9485" s="64">
        <v>524.06568516421487</v>
      </c>
      <c r="H9485" s="65">
        <v>0</v>
      </c>
      <c r="J9485" s="69" t="s">
        <v>69</v>
      </c>
      <c r="K9485" s="68" t="s">
        <v>69</v>
      </c>
      <c r="L9485" s="70">
        <f t="array" ref="L9485">PRODUCT(1+D9463:D9485)-1</f>
        <v>1.291452336653176E-2</v>
      </c>
      <c r="M9485" t="str">
        <f t="shared" si="439"/>
        <v/>
      </c>
      <c r="N9485" s="66" t="str">
        <f t="shared" si="440"/>
        <v/>
      </c>
    </row>
    <row r="9486" spans="1:14" x14ac:dyDescent="0.25">
      <c r="A9486" s="51">
        <f t="shared" si="441"/>
        <v>9484</v>
      </c>
      <c r="B9486" s="3">
        <v>24061</v>
      </c>
      <c r="C9486" s="8">
        <v>92.63</v>
      </c>
      <c r="D9486" s="50">
        <v>8.643976229065764E-4</v>
      </c>
      <c r="E9486" s="16">
        <v>4.2451868629671772</v>
      </c>
      <c r="F9486" s="63">
        <v>524.51868629671776</v>
      </c>
      <c r="G9486" s="64">
        <v>524.51868629671776</v>
      </c>
      <c r="H9486" s="65">
        <v>0</v>
      </c>
      <c r="I9486" s="51" t="s">
        <v>79</v>
      </c>
      <c r="J9486" s="69">
        <v>1</v>
      </c>
      <c r="K9486" s="68">
        <v>0</v>
      </c>
      <c r="L9486" s="70">
        <f t="array" ref="L9486">PRODUCT(1+D9464:D9486)-1</f>
        <v>1.4012041598248537E-2</v>
      </c>
      <c r="M9486" t="str">
        <f t="shared" si="439"/>
        <v/>
      </c>
      <c r="N9486" s="66" t="str">
        <f t="shared" si="440"/>
        <v/>
      </c>
    </row>
    <row r="9487" spans="1:14" x14ac:dyDescent="0.25">
      <c r="A9487" s="51">
        <f t="shared" si="441"/>
        <v>9485</v>
      </c>
      <c r="B9487" s="3">
        <v>24062</v>
      </c>
      <c r="C9487" s="8">
        <v>92.41</v>
      </c>
      <c r="D9487" s="50">
        <v>-2.3750404836445638E-3</v>
      </c>
      <c r="E9487" s="16">
        <v>4.2327293318233492</v>
      </c>
      <c r="F9487" s="63">
        <v>523.2729331823349</v>
      </c>
      <c r="G9487" s="64">
        <v>524.51868629671776</v>
      </c>
      <c r="H9487" s="65">
        <v>-2.3750404836447858E-3</v>
      </c>
      <c r="J9487" s="69">
        <v>2</v>
      </c>
      <c r="K9487" s="68">
        <v>-2.3750404836447858E-3</v>
      </c>
      <c r="L9487" s="70">
        <f t="array" ref="L9487">PRODUCT(1+D9465:D9487)-1</f>
        <v>1.1714473396102765E-2</v>
      </c>
      <c r="M9487" t="str">
        <f t="shared" si="439"/>
        <v/>
      </c>
      <c r="N9487" s="66" t="str">
        <f t="shared" si="440"/>
        <v/>
      </c>
    </row>
    <row r="9488" spans="1:14" x14ac:dyDescent="0.25">
      <c r="A9488" s="51">
        <f t="shared" si="441"/>
        <v>9486</v>
      </c>
      <c r="B9488" s="3">
        <v>24063</v>
      </c>
      <c r="C9488" s="8">
        <v>92.6</v>
      </c>
      <c r="D9488" s="50">
        <v>2.0560545395520435E-3</v>
      </c>
      <c r="E9488" s="16">
        <v>4.2434881087202916</v>
      </c>
      <c r="F9488" s="63">
        <v>524.34881087202916</v>
      </c>
      <c r="G9488" s="64">
        <v>524.51868629671776</v>
      </c>
      <c r="H9488" s="65">
        <v>-3.2386915686066775E-4</v>
      </c>
      <c r="J9488" s="69">
        <v>3</v>
      </c>
      <c r="K9488" s="68">
        <v>-2.3750404836447858E-3</v>
      </c>
      <c r="L9488" s="70">
        <f t="array" ref="L9488">PRODUCT(1+D9466:D9488)-1</f>
        <v>1.5462221734839909E-2</v>
      </c>
      <c r="M9488" t="str">
        <f t="shared" si="439"/>
        <v/>
      </c>
      <c r="N9488" s="66" t="str">
        <f t="shared" si="440"/>
        <v/>
      </c>
    </row>
    <row r="9489" spans="1:14" x14ac:dyDescent="0.25">
      <c r="A9489" s="51">
        <f t="shared" si="441"/>
        <v>9487</v>
      </c>
      <c r="B9489" s="3">
        <v>24064</v>
      </c>
      <c r="C9489" s="8">
        <v>92.22</v>
      </c>
      <c r="D9489" s="50">
        <v>-4.1036717062634676E-3</v>
      </c>
      <c r="E9489" s="16">
        <v>4.2219705549264068</v>
      </c>
      <c r="F9489" s="63">
        <v>522.19705549264063</v>
      </c>
      <c r="G9489" s="64">
        <v>524.51868629671776</v>
      </c>
      <c r="H9489" s="65">
        <v>-4.4262118104287929E-3</v>
      </c>
      <c r="J9489" s="69">
        <v>4</v>
      </c>
      <c r="K9489" s="68">
        <v>-4.4262118104287929E-3</v>
      </c>
      <c r="L9489" s="70">
        <f t="array" ref="L9489">PRODUCT(1+D9467:D9489)-1</f>
        <v>9.1923834537102067E-3</v>
      </c>
      <c r="M9489" t="str">
        <f t="shared" si="439"/>
        <v/>
      </c>
      <c r="N9489" s="66" t="str">
        <f t="shared" si="440"/>
        <v/>
      </c>
    </row>
    <row r="9490" spans="1:14" x14ac:dyDescent="0.25">
      <c r="A9490" s="51">
        <f t="shared" si="441"/>
        <v>9488</v>
      </c>
      <c r="B9490" s="3">
        <v>24065</v>
      </c>
      <c r="C9490" s="8">
        <v>92.24</v>
      </c>
      <c r="D9490" s="50">
        <v>2.1687269572745471E-4</v>
      </c>
      <c r="E9490" s="16">
        <v>4.2231030577576627</v>
      </c>
      <c r="F9490" s="63">
        <v>522.31030577576632</v>
      </c>
      <c r="G9490" s="64">
        <v>524.51868629671776</v>
      </c>
      <c r="H9490" s="65">
        <v>-4.2102990391884587E-3</v>
      </c>
      <c r="J9490" s="69">
        <v>5</v>
      </c>
      <c r="K9490" s="68">
        <v>-4.4262118104287929E-3</v>
      </c>
      <c r="L9490" s="70">
        <f t="array" ref="L9490">PRODUCT(1+D9468:D9490)-1</f>
        <v>6.10820244328103E-3</v>
      </c>
      <c r="M9490" t="str">
        <f t="shared" si="439"/>
        <v/>
      </c>
      <c r="N9490" s="66" t="str">
        <f t="shared" si="440"/>
        <v/>
      </c>
    </row>
    <row r="9491" spans="1:14" x14ac:dyDescent="0.25">
      <c r="A9491" s="51">
        <f t="shared" si="441"/>
        <v>9489</v>
      </c>
      <c r="B9491" s="3">
        <v>24068</v>
      </c>
      <c r="C9491" s="8">
        <v>91.64</v>
      </c>
      <c r="D9491" s="50">
        <v>-6.5047701647874545E-3</v>
      </c>
      <c r="E9491" s="16">
        <v>4.1891279728199509</v>
      </c>
      <c r="F9491" s="63">
        <v>518.91279728199504</v>
      </c>
      <c r="G9491" s="64">
        <v>524.51868629671776</v>
      </c>
      <c r="H9491" s="65">
        <v>-1.0687682176401037E-2</v>
      </c>
      <c r="J9491" s="69">
        <v>6</v>
      </c>
      <c r="K9491" s="68">
        <v>-1.0687682176401037E-2</v>
      </c>
      <c r="L9491" s="70">
        <f t="array" ref="L9491">PRODUCT(1+D9469:D9491)-1</f>
        <v>-1.7429193899778372E-3</v>
      </c>
      <c r="M9491" t="str">
        <f t="shared" si="439"/>
        <v/>
      </c>
      <c r="N9491" s="66" t="str">
        <f t="shared" si="440"/>
        <v/>
      </c>
    </row>
    <row r="9492" spans="1:14" x14ac:dyDescent="0.25">
      <c r="A9492" s="51">
        <f t="shared" si="441"/>
        <v>9490</v>
      </c>
      <c r="B9492" s="3">
        <v>24069</v>
      </c>
      <c r="C9492" s="8">
        <v>91.78</v>
      </c>
      <c r="D9492" s="50">
        <v>1.5277171540812873E-3</v>
      </c>
      <c r="E9492" s="16">
        <v>4.1970554926387509</v>
      </c>
      <c r="F9492" s="63">
        <v>519.70554926387513</v>
      </c>
      <c r="G9492" s="64">
        <v>524.51868629671776</v>
      </c>
      <c r="H9492" s="65">
        <v>-9.1762927777178094E-3</v>
      </c>
      <c r="J9492" s="69">
        <v>7</v>
      </c>
      <c r="K9492" s="68">
        <v>-1.0687682176401037E-2</v>
      </c>
      <c r="L9492" s="70">
        <f t="array" ref="L9492">PRODUCT(1+D9470:D9492)-1</f>
        <v>0</v>
      </c>
      <c r="M9492" t="str">
        <f t="shared" si="439"/>
        <v/>
      </c>
      <c r="N9492" s="66" t="str">
        <f t="shared" si="440"/>
        <v/>
      </c>
    </row>
    <row r="9493" spans="1:14" x14ac:dyDescent="0.25">
      <c r="A9493" s="51">
        <f t="shared" si="441"/>
        <v>9491</v>
      </c>
      <c r="B9493" s="3">
        <v>24070</v>
      </c>
      <c r="C9493" s="8">
        <v>91.94</v>
      </c>
      <c r="D9493" s="50">
        <v>1.7432991937240683E-3</v>
      </c>
      <c r="E9493" s="16">
        <v>4.2061155152888077</v>
      </c>
      <c r="F9493" s="63">
        <v>520.6115515288808</v>
      </c>
      <c r="G9493" s="64">
        <v>524.51868629671776</v>
      </c>
      <c r="H9493" s="65">
        <v>-7.4489906077944701E-3</v>
      </c>
      <c r="J9493" s="69">
        <v>8</v>
      </c>
      <c r="K9493" s="68">
        <v>-1.0687682176401037E-2</v>
      </c>
      <c r="L9493" s="70">
        <f t="array" ref="L9493">PRODUCT(1+D9471:D9493)-1</f>
        <v>0</v>
      </c>
      <c r="M9493" t="str">
        <f t="shared" si="439"/>
        <v/>
      </c>
      <c r="N9493" s="66" t="str">
        <f t="shared" si="440"/>
        <v/>
      </c>
    </row>
    <row r="9494" spans="1:14" x14ac:dyDescent="0.25">
      <c r="A9494" s="51">
        <f t="shared" si="441"/>
        <v>9492</v>
      </c>
      <c r="B9494" s="3">
        <v>24072</v>
      </c>
      <c r="C9494" s="8">
        <v>92.03</v>
      </c>
      <c r="D9494" s="50">
        <v>9.7889928214045518E-4</v>
      </c>
      <c r="E9494" s="16">
        <v>4.2112117780294644</v>
      </c>
      <c r="F9494" s="63">
        <v>521.12117780294648</v>
      </c>
      <c r="G9494" s="64">
        <v>524.51868629671776</v>
      </c>
      <c r="H9494" s="65">
        <v>-6.4773831372126889E-3</v>
      </c>
      <c r="J9494" s="69">
        <v>9</v>
      </c>
      <c r="K9494" s="68">
        <v>-1.0687682176401037E-2</v>
      </c>
      <c r="L9494" s="70">
        <f t="array" ref="L9494">PRODUCT(1+D9472:D9494)-1</f>
        <v>5.4359643400747615E-4</v>
      </c>
      <c r="M9494" t="str">
        <f t="shared" si="439"/>
        <v/>
      </c>
      <c r="N9494" s="66" t="str">
        <f t="shared" si="440"/>
        <v/>
      </c>
    </row>
    <row r="9495" spans="1:14" x14ac:dyDescent="0.25">
      <c r="A9495" s="51">
        <f t="shared" si="441"/>
        <v>9493</v>
      </c>
      <c r="B9495" s="3">
        <v>24075</v>
      </c>
      <c r="C9495" s="8">
        <v>91.8</v>
      </c>
      <c r="D9495" s="50">
        <v>-2.4991850483538913E-3</v>
      </c>
      <c r="E9495" s="16">
        <v>4.1981879954700076</v>
      </c>
      <c r="F9495" s="63">
        <v>519.81879954700071</v>
      </c>
      <c r="G9495" s="64">
        <v>524.51868629671776</v>
      </c>
      <c r="H9495" s="65">
        <v>-8.9603800064776973E-3</v>
      </c>
      <c r="J9495" s="69">
        <v>10</v>
      </c>
      <c r="K9495" s="68">
        <v>-1.0687682176401037E-2</v>
      </c>
      <c r="L9495" s="70">
        <f t="array" ref="L9495">PRODUCT(1+D9473:D9495)-1</f>
        <v>1.4181302498090798E-3</v>
      </c>
      <c r="M9495" t="str">
        <f t="shared" si="439"/>
        <v/>
      </c>
      <c r="N9495" s="66" t="str">
        <f t="shared" si="440"/>
        <v/>
      </c>
    </row>
    <row r="9496" spans="1:14" x14ac:dyDescent="0.25">
      <c r="A9496" s="51">
        <f t="shared" si="441"/>
        <v>9494</v>
      </c>
      <c r="B9496" s="3">
        <v>24076</v>
      </c>
      <c r="C9496" s="8">
        <v>91.61</v>
      </c>
      <c r="D9496" s="50">
        <v>-2.0697167755990842E-3</v>
      </c>
      <c r="E9496" s="16">
        <v>4.1874292185730653</v>
      </c>
      <c r="F9496" s="63">
        <v>518.74292185730656</v>
      </c>
      <c r="G9496" s="64">
        <v>524.51868629671776</v>
      </c>
      <c r="H9496" s="65">
        <v>-1.1011551333261482E-2</v>
      </c>
      <c r="J9496" s="69">
        <v>11</v>
      </c>
      <c r="K9496" s="68">
        <v>-1.1011551333261482E-2</v>
      </c>
      <c r="L9496" s="70">
        <f t="array" ref="L9496">PRODUCT(1+D9474:D9496)-1</f>
        <v>-6.3991323210410567E-3</v>
      </c>
      <c r="M9496" t="str">
        <f t="shared" si="439"/>
        <v/>
      </c>
      <c r="N9496" s="66" t="str">
        <f t="shared" si="440"/>
        <v/>
      </c>
    </row>
    <row r="9497" spans="1:14" x14ac:dyDescent="0.25">
      <c r="A9497" s="51">
        <f t="shared" si="441"/>
        <v>9495</v>
      </c>
      <c r="B9497" s="3">
        <v>24077</v>
      </c>
      <c r="C9497" s="8">
        <v>91.5</v>
      </c>
      <c r="D9497" s="50">
        <v>-1.2007422770440312E-3</v>
      </c>
      <c r="E9497" s="16">
        <v>4.1812004530011508</v>
      </c>
      <c r="F9497" s="63">
        <v>518.12004530011507</v>
      </c>
      <c r="G9497" s="64">
        <v>524.51868629671776</v>
      </c>
      <c r="H9497" s="65">
        <v>-1.2199071575084042E-2</v>
      </c>
      <c r="J9497" s="69">
        <v>12</v>
      </c>
      <c r="K9497" s="68">
        <v>-1.2199071575084042E-2</v>
      </c>
      <c r="L9497" s="70">
        <f t="array" ref="L9497">PRODUCT(1+D9475:D9497)-1</f>
        <v>-1.0917738622851281E-2</v>
      </c>
      <c r="M9497" t="str">
        <f t="shared" si="439"/>
        <v/>
      </c>
      <c r="N9497" s="66" t="str">
        <f t="shared" si="440"/>
        <v/>
      </c>
    </row>
    <row r="9498" spans="1:14" x14ac:dyDescent="0.25">
      <c r="A9498" s="51">
        <f t="shared" si="441"/>
        <v>9496</v>
      </c>
      <c r="B9498" s="3">
        <v>24078</v>
      </c>
      <c r="C9498" s="8">
        <v>91.21</v>
      </c>
      <c r="D9498" s="50">
        <v>-3.1693989071038819E-3</v>
      </c>
      <c r="E9498" s="16">
        <v>4.1647791619479229</v>
      </c>
      <c r="F9498" s="63">
        <v>516.47791619479233</v>
      </c>
      <c r="G9498" s="64">
        <v>524.51868629671776</v>
      </c>
      <c r="H9498" s="65">
        <v>-1.5329806758070053E-2</v>
      </c>
      <c r="J9498" s="69">
        <v>13</v>
      </c>
      <c r="K9498" s="68">
        <v>-1.5329806758070053E-2</v>
      </c>
      <c r="L9498" s="70">
        <f t="array" ref="L9498">PRODUCT(1+D9476:D9498)-1</f>
        <v>-1.0844810758052104E-2</v>
      </c>
      <c r="M9498" t="str">
        <f t="shared" ref="M9498:M9561" si="442">IF(AND(L9498&lt;=-0.25,MIN(L9476:L9497)&gt;-0.25),1,"")</f>
        <v/>
      </c>
      <c r="N9498" s="66" t="str">
        <f t="shared" si="440"/>
        <v/>
      </c>
    </row>
    <row r="9499" spans="1:14" x14ac:dyDescent="0.25">
      <c r="A9499" s="51">
        <f t="shared" si="441"/>
        <v>9497</v>
      </c>
      <c r="B9499" s="3">
        <v>24079</v>
      </c>
      <c r="C9499" s="8">
        <v>91.27</v>
      </c>
      <c r="D9499" s="50">
        <v>6.5782260717028862E-4</v>
      </c>
      <c r="E9499" s="16">
        <v>4.168176670441694</v>
      </c>
      <c r="F9499" s="63">
        <v>516.81766704416941</v>
      </c>
      <c r="G9499" s="64">
        <v>524.51868629671776</v>
      </c>
      <c r="H9499" s="65">
        <v>-1.4682068444348828E-2</v>
      </c>
      <c r="J9499" s="69">
        <v>14</v>
      </c>
      <c r="K9499" s="68">
        <v>-1.5329806758070053E-2</v>
      </c>
      <c r="L9499" s="70">
        <f t="array" ref="L9499">PRODUCT(1+D9477:D9499)-1</f>
        <v>-1.2443194113828437E-2</v>
      </c>
      <c r="M9499" t="str">
        <f t="shared" si="442"/>
        <v/>
      </c>
      <c r="N9499" s="66" t="str">
        <f t="shared" si="440"/>
        <v/>
      </c>
    </row>
    <row r="9500" spans="1:14" x14ac:dyDescent="0.25">
      <c r="A9500" s="51">
        <f t="shared" si="441"/>
        <v>9498</v>
      </c>
      <c r="B9500" s="3">
        <v>24082</v>
      </c>
      <c r="C9500" s="8">
        <v>90.59</v>
      </c>
      <c r="D9500" s="50">
        <v>-7.4504218253532706E-3</v>
      </c>
      <c r="E9500" s="16">
        <v>4.1296715741789534</v>
      </c>
      <c r="F9500" s="63">
        <v>512.96715741789535</v>
      </c>
      <c r="G9500" s="64">
        <v>524.51868629671776</v>
      </c>
      <c r="H9500" s="65">
        <v>-2.2023102666523076E-2</v>
      </c>
      <c r="J9500" s="69">
        <v>15</v>
      </c>
      <c r="K9500" s="68">
        <v>-2.2023102666523076E-2</v>
      </c>
      <c r="L9500" s="70">
        <f t="array" ref="L9500">PRODUCT(1+D9478:D9500)-1</f>
        <v>-1.7781632874335429E-2</v>
      </c>
      <c r="M9500" t="str">
        <f t="shared" si="442"/>
        <v/>
      </c>
      <c r="N9500" s="66" t="str">
        <f t="shared" si="440"/>
        <v/>
      </c>
    </row>
    <row r="9501" spans="1:14" x14ac:dyDescent="0.25">
      <c r="A9501" s="51">
        <f t="shared" si="441"/>
        <v>9499</v>
      </c>
      <c r="B9501" s="3">
        <v>24083</v>
      </c>
      <c r="C9501" s="8">
        <v>91.39</v>
      </c>
      <c r="D9501" s="50">
        <v>8.8309967987636462E-3</v>
      </c>
      <c r="E9501" s="16">
        <v>4.1749716874292364</v>
      </c>
      <c r="F9501" s="63">
        <v>517.49716874292369</v>
      </c>
      <c r="G9501" s="64">
        <v>524.51868629671776</v>
      </c>
      <c r="H9501" s="65">
        <v>-1.3386591816906268E-2</v>
      </c>
      <c r="J9501" s="69">
        <v>16</v>
      </c>
      <c r="K9501" s="68">
        <v>-2.2023102666523076E-2</v>
      </c>
      <c r="L9501" s="70">
        <f t="array" ref="L9501">PRODUCT(1+D9479:D9501)-1</f>
        <v>-9.9664175062291749E-3</v>
      </c>
      <c r="M9501" t="str">
        <f t="shared" si="442"/>
        <v/>
      </c>
      <c r="N9501" s="66" t="str">
        <f t="shared" si="440"/>
        <v/>
      </c>
    </row>
    <row r="9502" spans="1:14" x14ac:dyDescent="0.25">
      <c r="A9502" s="51">
        <f t="shared" si="441"/>
        <v>9500</v>
      </c>
      <c r="B9502" s="3">
        <v>24084</v>
      </c>
      <c r="C9502" s="8">
        <v>91.28</v>
      </c>
      <c r="D9502" s="50">
        <v>-1.2036327825801774E-3</v>
      </c>
      <c r="E9502" s="16">
        <v>4.168742921857322</v>
      </c>
      <c r="F9502" s="63">
        <v>516.8742921857322</v>
      </c>
      <c r="G9502" s="64">
        <v>524.51868629671776</v>
      </c>
      <c r="H9502" s="65">
        <v>-1.4574112058728717E-2</v>
      </c>
      <c r="J9502" s="69">
        <v>17</v>
      </c>
      <c r="K9502" s="68">
        <v>-2.2023102666523076E-2</v>
      </c>
      <c r="L9502" s="70">
        <f t="array" ref="L9502">PRODUCT(1+D9480:D9502)-1</f>
        <v>-1.2762275578628857E-2</v>
      </c>
      <c r="M9502" t="str">
        <f t="shared" si="442"/>
        <v/>
      </c>
      <c r="N9502" s="66" t="str">
        <f t="shared" si="440"/>
        <v/>
      </c>
    </row>
    <row r="9503" spans="1:14" x14ac:dyDescent="0.25">
      <c r="A9503" s="51">
        <f t="shared" si="441"/>
        <v>9501</v>
      </c>
      <c r="B9503" s="3">
        <v>24085</v>
      </c>
      <c r="C9503" s="8">
        <v>91.56</v>
      </c>
      <c r="D9503" s="50">
        <v>3.0674846625766694E-3</v>
      </c>
      <c r="E9503" s="16">
        <v>4.1845979614949211</v>
      </c>
      <c r="F9503" s="63">
        <v>518.45979614949215</v>
      </c>
      <c r="G9503" s="64">
        <v>524.51868629671776</v>
      </c>
      <c r="H9503" s="65">
        <v>-1.1551333261362817E-2</v>
      </c>
      <c r="J9503" s="69">
        <v>18</v>
      </c>
      <c r="K9503" s="68">
        <v>-2.2023102666523076E-2</v>
      </c>
      <c r="L9503" s="70">
        <f t="array" ref="L9503">PRODUCT(1+D9481:D9503)-1</f>
        <v>-8.7690808704128376E-3</v>
      </c>
      <c r="M9503" t="str">
        <f t="shared" si="442"/>
        <v/>
      </c>
      <c r="N9503" s="66" t="str">
        <f t="shared" si="440"/>
        <v/>
      </c>
    </row>
    <row r="9504" spans="1:14" x14ac:dyDescent="0.25">
      <c r="A9504" s="51">
        <f t="shared" si="441"/>
        <v>9502</v>
      </c>
      <c r="B9504" s="3">
        <v>24086</v>
      </c>
      <c r="C9504" s="8">
        <v>91.8</v>
      </c>
      <c r="D9504" s="50">
        <v>2.6212319790301919E-3</v>
      </c>
      <c r="E9504" s="16">
        <v>4.1981879954700068</v>
      </c>
      <c r="F9504" s="63">
        <v>519.81879954700071</v>
      </c>
      <c r="G9504" s="64">
        <v>524.51868629671776</v>
      </c>
      <c r="H9504" s="65">
        <v>-8.9603800064776973E-3</v>
      </c>
      <c r="J9504" s="69">
        <v>19</v>
      </c>
      <c r="K9504" s="68">
        <v>-2.2023102666523076E-2</v>
      </c>
      <c r="L9504" s="70">
        <f t="array" ref="L9504">PRODUCT(1+D9482:D9504)-1</f>
        <v>-4.6622573999780537E-3</v>
      </c>
      <c r="M9504" t="str">
        <f t="shared" si="442"/>
        <v/>
      </c>
      <c r="N9504" s="66" t="str">
        <f t="shared" si="440"/>
        <v/>
      </c>
    </row>
    <row r="9505" spans="1:14" x14ac:dyDescent="0.25">
      <c r="A9505" s="51">
        <f t="shared" si="441"/>
        <v>9503</v>
      </c>
      <c r="B9505" s="3">
        <v>24089</v>
      </c>
      <c r="C9505" s="8">
        <v>91.83</v>
      </c>
      <c r="D9505" s="50">
        <v>3.2679738562091387E-4</v>
      </c>
      <c r="E9505" s="16">
        <v>4.1998867497168924</v>
      </c>
      <c r="F9505" s="63">
        <v>519.98867497168919</v>
      </c>
      <c r="G9505" s="64">
        <v>524.51868629671776</v>
      </c>
      <c r="H9505" s="65">
        <v>-8.6365108496172516E-3</v>
      </c>
      <c r="J9505" s="69">
        <v>20</v>
      </c>
      <c r="K9505" s="68">
        <v>-2.2023102666523076E-2</v>
      </c>
      <c r="L9505" s="70">
        <f t="array" ref="L9505">PRODUCT(1+D9483:D9505)-1</f>
        <v>-1.0877841836177682E-3</v>
      </c>
      <c r="M9505" t="str">
        <f t="shared" si="442"/>
        <v/>
      </c>
      <c r="N9505" s="66" t="str">
        <f t="shared" si="440"/>
        <v/>
      </c>
    </row>
    <row r="9506" spans="1:14" x14ac:dyDescent="0.25">
      <c r="A9506" s="51">
        <f t="shared" si="441"/>
        <v>9504</v>
      </c>
      <c r="B9506" s="3">
        <v>24090</v>
      </c>
      <c r="C9506" s="8">
        <v>91.88</v>
      </c>
      <c r="D9506" s="50">
        <v>5.4448437329845945E-4</v>
      </c>
      <c r="E9506" s="16">
        <v>4.2027180067950347</v>
      </c>
      <c r="F9506" s="63">
        <v>520.27180067950349</v>
      </c>
      <c r="G9506" s="64">
        <v>524.51868629671776</v>
      </c>
      <c r="H9506" s="65">
        <v>-8.0967289215161387E-3</v>
      </c>
      <c r="J9506" s="69">
        <v>21</v>
      </c>
      <c r="K9506" s="68">
        <v>-2.2023102666523076E-2</v>
      </c>
      <c r="L9506" s="70">
        <f t="array" ref="L9506">PRODUCT(1+D9484:D9506)-1</f>
        <v>5.4448437329845945E-4</v>
      </c>
      <c r="M9506" t="str">
        <f t="shared" si="442"/>
        <v/>
      </c>
      <c r="N9506" s="66" t="str">
        <f t="shared" si="440"/>
        <v/>
      </c>
    </row>
    <row r="9507" spans="1:14" x14ac:dyDescent="0.25">
      <c r="A9507" s="51">
        <f t="shared" si="441"/>
        <v>9505</v>
      </c>
      <c r="B9507" s="3">
        <v>24091</v>
      </c>
      <c r="C9507" s="8">
        <v>92.02</v>
      </c>
      <c r="D9507" s="50">
        <v>1.5237265999128446E-3</v>
      </c>
      <c r="E9507" s="16">
        <v>4.2106455266138338</v>
      </c>
      <c r="F9507" s="63">
        <v>521.06455266138335</v>
      </c>
      <c r="G9507" s="64">
        <v>524.51868629671776</v>
      </c>
      <c r="H9507" s="65">
        <v>-6.5853395228333556E-3</v>
      </c>
      <c r="J9507" s="69">
        <v>22</v>
      </c>
      <c r="K9507" s="68">
        <v>-2.2023102666523076E-2</v>
      </c>
      <c r="L9507" s="70">
        <f t="array" ref="L9507">PRODUCT(1+D9485:D9507)-1</f>
        <v>-9.7709260666589692E-4</v>
      </c>
      <c r="M9507" t="str">
        <f t="shared" si="442"/>
        <v/>
      </c>
      <c r="N9507" s="66" t="str">
        <f t="shared" si="440"/>
        <v/>
      </c>
    </row>
    <row r="9508" spans="1:14" x14ac:dyDescent="0.25">
      <c r="A9508" s="51">
        <f t="shared" si="441"/>
        <v>9506</v>
      </c>
      <c r="B9508" s="3">
        <v>24092</v>
      </c>
      <c r="C9508" s="8">
        <v>92.12</v>
      </c>
      <c r="D9508" s="50">
        <v>1.0867202782005592E-3</v>
      </c>
      <c r="E9508" s="16">
        <v>4.2163080407701203</v>
      </c>
      <c r="F9508" s="63">
        <v>521.63080407701204</v>
      </c>
      <c r="G9508" s="64">
        <v>524.51868629671776</v>
      </c>
      <c r="H9508" s="65">
        <v>-5.5057756666310187E-3</v>
      </c>
      <c r="J9508" s="69">
        <v>23</v>
      </c>
      <c r="K9508" s="68">
        <v>-2.2023102666523076E-2</v>
      </c>
      <c r="L9508" s="70">
        <f t="array" ref="L9508">PRODUCT(1+D9486:D9508)-1</f>
        <v>-4.6461372231225706E-3</v>
      </c>
      <c r="M9508" t="str">
        <f t="shared" si="442"/>
        <v/>
      </c>
      <c r="N9508" s="66" t="str">
        <f t="shared" si="440"/>
        <v/>
      </c>
    </row>
    <row r="9509" spans="1:14" x14ac:dyDescent="0.25">
      <c r="A9509" s="51">
        <f t="shared" si="441"/>
        <v>9507</v>
      </c>
      <c r="B9509" s="3">
        <v>24093</v>
      </c>
      <c r="C9509" s="8">
        <v>92.08</v>
      </c>
      <c r="D9509" s="50">
        <v>-4.3421623968742384E-4</v>
      </c>
      <c r="E9509" s="16">
        <v>4.2140430351076059</v>
      </c>
      <c r="F9509" s="63">
        <v>521.40430351076054</v>
      </c>
      <c r="G9509" s="64">
        <v>524.51868629671776</v>
      </c>
      <c r="H9509" s="65">
        <v>-5.9376012091120201E-3</v>
      </c>
      <c r="J9509" s="69">
        <v>24</v>
      </c>
      <c r="K9509" s="68">
        <v>-2.2023102666523076E-2</v>
      </c>
      <c r="L9509" s="70">
        <f t="array" ref="L9509">PRODUCT(1+D9487:D9509)-1</f>
        <v>-5.9376012091114649E-3</v>
      </c>
      <c r="M9509" t="str">
        <f t="shared" si="442"/>
        <v/>
      </c>
      <c r="N9509" s="66" t="str">
        <f t="shared" ref="N9509:N9572" si="443">IF(AND(M9509=1,SUM(M9281:M9508)=0),1,"")</f>
        <v/>
      </c>
    </row>
    <row r="9510" spans="1:14" x14ac:dyDescent="0.25">
      <c r="A9510" s="51">
        <f t="shared" si="441"/>
        <v>9508</v>
      </c>
      <c r="B9510" s="3">
        <v>24096</v>
      </c>
      <c r="C9510" s="8">
        <v>91.65</v>
      </c>
      <c r="D9510" s="50">
        <v>-4.6698523023457339E-3</v>
      </c>
      <c r="E9510" s="16">
        <v>4.1896942242355788</v>
      </c>
      <c r="F9510" s="63">
        <v>518.96942242355783</v>
      </c>
      <c r="G9510" s="64">
        <v>524.51868629671776</v>
      </c>
      <c r="H9510" s="65">
        <v>-1.0579725790780925E-2</v>
      </c>
      <c r="J9510" s="69">
        <v>25</v>
      </c>
      <c r="K9510" s="68">
        <v>-2.2023102666523076E-2</v>
      </c>
      <c r="L9510" s="70">
        <f t="array" ref="L9510">PRODUCT(1+D9488:D9510)-1</f>
        <v>-8.2242181582080631E-3</v>
      </c>
      <c r="M9510" t="str">
        <f t="shared" si="442"/>
        <v/>
      </c>
      <c r="N9510" s="66" t="str">
        <f t="shared" si="443"/>
        <v/>
      </c>
    </row>
    <row r="9511" spans="1:14" x14ac:dyDescent="0.25">
      <c r="A9511" s="51">
        <f t="shared" si="441"/>
        <v>9509</v>
      </c>
      <c r="B9511" s="3">
        <v>24097</v>
      </c>
      <c r="C9511" s="8">
        <v>92.01</v>
      </c>
      <c r="D9511" s="50">
        <v>3.9279869067103679E-3</v>
      </c>
      <c r="E9511" s="16">
        <v>4.2100792751982068</v>
      </c>
      <c r="F9511" s="63">
        <v>521.00792751982067</v>
      </c>
      <c r="G9511" s="64">
        <v>524.51868629671776</v>
      </c>
      <c r="H9511" s="65">
        <v>-6.6932959084532451E-3</v>
      </c>
      <c r="J9511" s="69">
        <v>26</v>
      </c>
      <c r="K9511" s="68">
        <v>-2.2023102666523076E-2</v>
      </c>
      <c r="L9511" s="70">
        <f t="array" ref="L9511">PRODUCT(1+D9489:D9511)-1</f>
        <v>-6.3714902807778806E-3</v>
      </c>
      <c r="M9511" t="str">
        <f t="shared" si="442"/>
        <v/>
      </c>
      <c r="N9511" s="66" t="str">
        <f t="shared" si="443"/>
        <v/>
      </c>
    </row>
    <row r="9512" spans="1:14" x14ac:dyDescent="0.25">
      <c r="A9512" s="51">
        <f t="shared" si="441"/>
        <v>9510</v>
      </c>
      <c r="B9512" s="3">
        <v>24098</v>
      </c>
      <c r="C9512" s="8">
        <v>92.29</v>
      </c>
      <c r="D9512" s="50">
        <v>3.0431474839691663E-3</v>
      </c>
      <c r="E9512" s="16">
        <v>4.2259343148358059</v>
      </c>
      <c r="F9512" s="63">
        <v>522.59343148358062</v>
      </c>
      <c r="G9512" s="64">
        <v>524.51868629671776</v>
      </c>
      <c r="H9512" s="65">
        <v>-3.6705171110873458E-3</v>
      </c>
      <c r="J9512" s="69">
        <v>27</v>
      </c>
      <c r="K9512" s="68">
        <v>-2.2023102666523076E-2</v>
      </c>
      <c r="L9512" s="70">
        <f t="array" ref="L9512">PRODUCT(1+D9490:D9512)-1</f>
        <v>7.5905443504642456E-4</v>
      </c>
      <c r="M9512" t="str">
        <f t="shared" si="442"/>
        <v/>
      </c>
      <c r="N9512" s="66" t="str">
        <f t="shared" si="443"/>
        <v/>
      </c>
    </row>
    <row r="9513" spans="1:14" x14ac:dyDescent="0.25">
      <c r="A9513" s="51">
        <f t="shared" si="441"/>
        <v>9511</v>
      </c>
      <c r="B9513" s="3">
        <v>24099</v>
      </c>
      <c r="C9513" s="8">
        <v>92.19</v>
      </c>
      <c r="D9513" s="50">
        <v>-1.0835410120273448E-3</v>
      </c>
      <c r="E9513" s="16">
        <v>4.2202718006795203</v>
      </c>
      <c r="F9513" s="63">
        <v>522.02718006795203</v>
      </c>
      <c r="G9513" s="64">
        <v>524.51868629671776</v>
      </c>
      <c r="H9513" s="65">
        <v>-4.7500809672894606E-3</v>
      </c>
      <c r="J9513" s="69">
        <v>28</v>
      </c>
      <c r="K9513" s="68">
        <v>-2.2023102666523076E-2</v>
      </c>
      <c r="L9513" s="70">
        <f t="array" ref="L9513">PRODUCT(1+D9491:D9513)-1</f>
        <v>-5.4206418039870474E-4</v>
      </c>
      <c r="M9513" t="str">
        <f t="shared" si="442"/>
        <v/>
      </c>
      <c r="N9513" s="66" t="str">
        <f t="shared" si="443"/>
        <v/>
      </c>
    </row>
    <row r="9514" spans="1:14" x14ac:dyDescent="0.25">
      <c r="A9514" s="51">
        <f t="shared" si="441"/>
        <v>9512</v>
      </c>
      <c r="B9514" s="3">
        <v>24103</v>
      </c>
      <c r="C9514" s="8">
        <v>91.52</v>
      </c>
      <c r="D9514" s="50">
        <v>-7.2675995227248213E-3</v>
      </c>
      <c r="E9514" s="16">
        <v>4.1823329558324076</v>
      </c>
      <c r="F9514" s="63">
        <v>518.23329558324076</v>
      </c>
      <c r="G9514" s="64">
        <v>524.51868629671776</v>
      </c>
      <c r="H9514" s="65">
        <v>-1.1983158803843597E-2</v>
      </c>
      <c r="J9514" s="69">
        <v>29</v>
      </c>
      <c r="K9514" s="68">
        <v>-2.2023102666523076E-2</v>
      </c>
      <c r="L9514" s="70">
        <f t="array" ref="L9514">PRODUCT(1+D9492:D9514)-1</f>
        <v>-1.3094718463554367E-3</v>
      </c>
      <c r="M9514" t="str">
        <f t="shared" si="442"/>
        <v/>
      </c>
      <c r="N9514" s="66" t="str">
        <f t="shared" si="443"/>
        <v/>
      </c>
    </row>
    <row r="9515" spans="1:14" x14ac:dyDescent="0.25">
      <c r="A9515" s="51">
        <f t="shared" si="441"/>
        <v>9513</v>
      </c>
      <c r="B9515" s="3">
        <v>24104</v>
      </c>
      <c r="C9515" s="8">
        <v>91.53</v>
      </c>
      <c r="D9515" s="50">
        <v>1.0926573426583985E-4</v>
      </c>
      <c r="E9515" s="16">
        <v>4.1828992072480364</v>
      </c>
      <c r="F9515" s="63">
        <v>518.28992072480366</v>
      </c>
      <c r="G9515" s="64">
        <v>524.51868629671776</v>
      </c>
      <c r="H9515" s="65">
        <v>-1.1875202418223263E-2</v>
      </c>
      <c r="J9515" s="69">
        <v>30</v>
      </c>
      <c r="K9515" s="68">
        <v>-2.2023102666523076E-2</v>
      </c>
      <c r="L9515" s="70">
        <f t="array" ref="L9515">PRODUCT(1+D9493:D9515)-1</f>
        <v>-2.723904990193704E-3</v>
      </c>
      <c r="M9515" t="str">
        <f t="shared" si="442"/>
        <v/>
      </c>
      <c r="N9515" s="66" t="str">
        <f t="shared" si="443"/>
        <v/>
      </c>
    </row>
    <row r="9516" spans="1:14" x14ac:dyDescent="0.25">
      <c r="A9516" s="51">
        <f t="shared" si="441"/>
        <v>9514</v>
      </c>
      <c r="B9516" s="3">
        <v>24105</v>
      </c>
      <c r="C9516" s="8">
        <v>91.81</v>
      </c>
      <c r="D9516" s="50">
        <v>3.0591063039440147E-3</v>
      </c>
      <c r="E9516" s="16">
        <v>4.1987542468856356</v>
      </c>
      <c r="F9516" s="63">
        <v>519.87542468856361</v>
      </c>
      <c r="G9516" s="64">
        <v>524.51868629671776</v>
      </c>
      <c r="H9516" s="65">
        <v>-8.8524236208573637E-3</v>
      </c>
      <c r="J9516" s="69">
        <v>31</v>
      </c>
      <c r="K9516" s="68">
        <v>-2.2023102666523076E-2</v>
      </c>
      <c r="L9516" s="70">
        <f t="array" ref="L9516">PRODUCT(1+D9494:D9516)-1</f>
        <v>-1.4139656297582626E-3</v>
      </c>
      <c r="M9516" t="str">
        <f t="shared" si="442"/>
        <v/>
      </c>
      <c r="N9516" s="66" t="str">
        <f t="shared" si="443"/>
        <v/>
      </c>
    </row>
    <row r="9517" spans="1:14" x14ac:dyDescent="0.25">
      <c r="A9517" s="51">
        <f t="shared" si="441"/>
        <v>9515</v>
      </c>
      <c r="B9517" s="3">
        <v>24106</v>
      </c>
      <c r="C9517" s="8">
        <v>92.25</v>
      </c>
      <c r="D9517" s="50">
        <v>4.7925062629343707E-3</v>
      </c>
      <c r="E9517" s="16">
        <v>4.2236693091732915</v>
      </c>
      <c r="F9517" s="63">
        <v>522.36693091732911</v>
      </c>
      <c r="G9517" s="64">
        <v>524.51868629671776</v>
      </c>
      <c r="H9517" s="65">
        <v>-4.1023426535683472E-3</v>
      </c>
      <c r="J9517" s="69">
        <v>32</v>
      </c>
      <c r="K9517" s="68">
        <v>-2.2023102666523076E-2</v>
      </c>
      <c r="L9517" s="70">
        <f t="array" ref="L9517">PRODUCT(1+D9495:D9517)-1</f>
        <v>2.3905248288602632E-3</v>
      </c>
      <c r="M9517" t="str">
        <f t="shared" si="442"/>
        <v/>
      </c>
      <c r="N9517" s="66" t="str">
        <f t="shared" si="443"/>
        <v/>
      </c>
    </row>
    <row r="9518" spans="1:14" x14ac:dyDescent="0.25">
      <c r="A9518" s="51">
        <f t="shared" si="441"/>
        <v>9516</v>
      </c>
      <c r="B9518" s="3">
        <v>24107</v>
      </c>
      <c r="C9518" s="8">
        <v>92.43</v>
      </c>
      <c r="D9518" s="50">
        <v>1.9512195121951237E-3</v>
      </c>
      <c r="E9518" s="16">
        <v>4.2338618346546051</v>
      </c>
      <c r="F9518" s="63">
        <v>523.38618346546048</v>
      </c>
      <c r="G9518" s="64">
        <v>524.51868629671776</v>
      </c>
      <c r="H9518" s="65">
        <v>-2.1591277124045627E-3</v>
      </c>
      <c r="J9518" s="69">
        <v>33</v>
      </c>
      <c r="K9518" s="68">
        <v>-2.2023102666523076E-2</v>
      </c>
      <c r="L9518" s="70">
        <f t="array" ref="L9518">PRODUCT(1+D9496:D9518)-1</f>
        <v>6.8627450980394133E-3</v>
      </c>
      <c r="M9518" t="str">
        <f t="shared" si="442"/>
        <v/>
      </c>
      <c r="N9518" s="66" t="str">
        <f t="shared" si="443"/>
        <v/>
      </c>
    </row>
    <row r="9519" spans="1:14" x14ac:dyDescent="0.25">
      <c r="A9519" s="51">
        <f t="shared" si="441"/>
        <v>9517</v>
      </c>
      <c r="B9519" s="3">
        <v>24110</v>
      </c>
      <c r="C9519" s="8">
        <v>92.18</v>
      </c>
      <c r="D9519" s="50">
        <v>-2.7047495401926192E-3</v>
      </c>
      <c r="E9519" s="16">
        <v>4.2197055492638915</v>
      </c>
      <c r="F9519" s="63">
        <v>521.97055492638913</v>
      </c>
      <c r="G9519" s="64">
        <v>524.51868629671776</v>
      </c>
      <c r="H9519" s="65">
        <v>-4.8580373529097942E-3</v>
      </c>
      <c r="J9519" s="69">
        <v>34</v>
      </c>
      <c r="K9519" s="68">
        <v>-2.2023102666523076E-2</v>
      </c>
      <c r="L9519" s="70">
        <f t="array" ref="L9519">PRODUCT(1+D9497:D9519)-1</f>
        <v>6.2220281628642127E-3</v>
      </c>
      <c r="M9519" t="str">
        <f t="shared" si="442"/>
        <v/>
      </c>
      <c r="N9519" s="66" t="str">
        <f t="shared" si="443"/>
        <v/>
      </c>
    </row>
    <row r="9520" spans="1:14" x14ac:dyDescent="0.25">
      <c r="A9520" s="51">
        <f t="shared" si="441"/>
        <v>9518</v>
      </c>
      <c r="B9520" s="3">
        <v>24111</v>
      </c>
      <c r="C9520" s="8">
        <v>92.26</v>
      </c>
      <c r="D9520" s="50">
        <v>8.6786721631582076E-4</v>
      </c>
      <c r="E9520" s="16">
        <v>4.2242355605889195</v>
      </c>
      <c r="F9520" s="63">
        <v>522.4235560588919</v>
      </c>
      <c r="G9520" s="64">
        <v>524.51868629671776</v>
      </c>
      <c r="H9520" s="65">
        <v>-3.9943862679482356E-3</v>
      </c>
      <c r="I9520" s="51" t="s">
        <v>80</v>
      </c>
      <c r="J9520" s="69">
        <v>35</v>
      </c>
      <c r="K9520" s="68">
        <v>-2.2023102666523076E-2</v>
      </c>
      <c r="L9520" s="70">
        <f t="array" ref="L9520">PRODUCT(1+D9498:D9520)-1</f>
        <v>8.3060109289616602E-3</v>
      </c>
      <c r="M9520" t="str">
        <f t="shared" si="442"/>
        <v/>
      </c>
      <c r="N9520" s="66" t="str">
        <f t="shared" si="443"/>
        <v/>
      </c>
    </row>
    <row r="9521" spans="1:14" x14ac:dyDescent="0.25">
      <c r="A9521" s="51">
        <f t="shared" si="441"/>
        <v>9519</v>
      </c>
      <c r="B9521" s="3">
        <v>24112</v>
      </c>
      <c r="C9521" s="8">
        <v>92.85</v>
      </c>
      <c r="D9521" s="50">
        <v>6.3949707348796014E-3</v>
      </c>
      <c r="E9521" s="16">
        <v>4.2576443941110034</v>
      </c>
      <c r="F9521" s="63">
        <v>525.76443941110028</v>
      </c>
      <c r="G9521" s="64">
        <v>525.76443941110028</v>
      </c>
      <c r="H9521" s="65">
        <v>0</v>
      </c>
      <c r="J9521" s="69" t="s">
        <v>69</v>
      </c>
      <c r="K9521" s="68" t="s">
        <v>69</v>
      </c>
      <c r="L9521" s="70">
        <f t="array" ref="L9521">PRODUCT(1+D9499:D9521)-1</f>
        <v>1.7980484595987223E-2</v>
      </c>
      <c r="M9521" t="str">
        <f t="shared" si="442"/>
        <v/>
      </c>
      <c r="N9521" s="66" t="str">
        <f t="shared" si="443"/>
        <v/>
      </c>
    </row>
    <row r="9522" spans="1:14" x14ac:dyDescent="0.25">
      <c r="A9522" s="51">
        <f t="shared" si="441"/>
        <v>9520</v>
      </c>
      <c r="B9522" s="3">
        <v>24113</v>
      </c>
      <c r="C9522" s="8">
        <v>93.06</v>
      </c>
      <c r="D9522" s="50">
        <v>2.2617124394184174E-3</v>
      </c>
      <c r="E9522" s="16">
        <v>4.2695356738392025</v>
      </c>
      <c r="F9522" s="63">
        <v>526.95356738392024</v>
      </c>
      <c r="G9522" s="64">
        <v>526.95356738392024</v>
      </c>
      <c r="H9522" s="65">
        <v>0</v>
      </c>
      <c r="J9522" s="69" t="s">
        <v>69</v>
      </c>
      <c r="K9522" s="68" t="s">
        <v>69</v>
      </c>
      <c r="L9522" s="70">
        <f t="array" ref="L9522">PRODUCT(1+D9500:D9522)-1</f>
        <v>1.9612139804974449E-2</v>
      </c>
      <c r="M9522" t="str">
        <f t="shared" si="442"/>
        <v/>
      </c>
      <c r="N9522" s="66" t="str">
        <f t="shared" si="443"/>
        <v/>
      </c>
    </row>
    <row r="9523" spans="1:14" x14ac:dyDescent="0.25">
      <c r="A9523" s="51">
        <f t="shared" si="441"/>
        <v>9521</v>
      </c>
      <c r="B9523" s="3">
        <v>24114</v>
      </c>
      <c r="C9523" s="8">
        <v>93.14</v>
      </c>
      <c r="D9523" s="50">
        <v>8.5966043412843973E-4</v>
      </c>
      <c r="E9523" s="16">
        <v>4.2740656851642305</v>
      </c>
      <c r="F9523" s="63">
        <v>527.40656851642302</v>
      </c>
      <c r="G9523" s="64">
        <v>527.40656851642302</v>
      </c>
      <c r="H9523" s="65">
        <v>0</v>
      </c>
      <c r="J9523" s="69" t="s">
        <v>69</v>
      </c>
      <c r="K9523" s="68" t="s">
        <v>69</v>
      </c>
      <c r="L9523" s="70">
        <f t="array" ref="L9523">PRODUCT(1+D9501:D9523)-1</f>
        <v>2.8148802296058983E-2</v>
      </c>
      <c r="M9523" t="str">
        <f t="shared" si="442"/>
        <v/>
      </c>
      <c r="N9523" s="66" t="str">
        <f t="shared" si="443"/>
        <v/>
      </c>
    </row>
    <row r="9524" spans="1:14" x14ac:dyDescent="0.25">
      <c r="A9524" s="51">
        <f t="shared" si="441"/>
        <v>9522</v>
      </c>
      <c r="B9524" s="3">
        <v>24117</v>
      </c>
      <c r="C9524" s="8">
        <v>93.33</v>
      </c>
      <c r="D9524" s="50">
        <v>2.0399398754562537E-3</v>
      </c>
      <c r="E9524" s="16">
        <v>4.2848244620611728</v>
      </c>
      <c r="F9524" s="63">
        <v>528.48244620611729</v>
      </c>
      <c r="G9524" s="64">
        <v>528.48244620611729</v>
      </c>
      <c r="H9524" s="65">
        <v>0</v>
      </c>
      <c r="J9524" s="69" t="s">
        <v>69</v>
      </c>
      <c r="K9524" s="68" t="s">
        <v>69</v>
      </c>
      <c r="L9524" s="70">
        <f t="array" ref="L9524">PRODUCT(1+D9502:D9524)-1</f>
        <v>2.1227705438231936E-2</v>
      </c>
      <c r="M9524" t="str">
        <f t="shared" si="442"/>
        <v/>
      </c>
      <c r="N9524" s="66" t="str">
        <f t="shared" si="443"/>
        <v/>
      </c>
    </row>
    <row r="9525" spans="1:14" x14ac:dyDescent="0.25">
      <c r="A9525" s="51">
        <f t="shared" si="441"/>
        <v>9523</v>
      </c>
      <c r="B9525" s="3">
        <v>24118</v>
      </c>
      <c r="C9525" s="8">
        <v>93.41</v>
      </c>
      <c r="D9525" s="50">
        <v>8.5717347048097636E-4</v>
      </c>
      <c r="E9525" s="16">
        <v>4.2893544733862008</v>
      </c>
      <c r="F9525" s="63">
        <v>528.93544733862007</v>
      </c>
      <c r="G9525" s="64">
        <v>528.93544733862007</v>
      </c>
      <c r="H9525" s="65">
        <v>0</v>
      </c>
      <c r="I9525" s="51" t="s">
        <v>79</v>
      </c>
      <c r="J9525" s="69">
        <v>1</v>
      </c>
      <c r="K9525" s="68">
        <v>0</v>
      </c>
      <c r="L9525" s="70">
        <f t="array" ref="L9525">PRODUCT(1+D9503:D9525)-1</f>
        <v>2.3334794040315687E-2</v>
      </c>
      <c r="M9525" t="str">
        <f t="shared" si="442"/>
        <v/>
      </c>
      <c r="N9525" s="66" t="str">
        <f t="shared" si="443"/>
        <v/>
      </c>
    </row>
    <row r="9526" spans="1:14" x14ac:dyDescent="0.25">
      <c r="A9526" s="51">
        <f t="shared" si="441"/>
        <v>9524</v>
      </c>
      <c r="B9526" s="3">
        <v>24119</v>
      </c>
      <c r="C9526" s="8">
        <v>93.19</v>
      </c>
      <c r="D9526" s="50">
        <v>-2.3552082218177839E-3</v>
      </c>
      <c r="E9526" s="16">
        <v>4.2768969422423728</v>
      </c>
      <c r="F9526" s="63">
        <v>527.68969422423731</v>
      </c>
      <c r="G9526" s="64">
        <v>528.93544733862007</v>
      </c>
      <c r="H9526" s="65">
        <v>-2.3552082218176729E-3</v>
      </c>
      <c r="J9526" s="69">
        <v>2</v>
      </c>
      <c r="K9526" s="68">
        <v>-2.3552082218176729E-3</v>
      </c>
      <c r="L9526" s="70">
        <f t="array" ref="L9526">PRODUCT(1+D9504:D9526)-1</f>
        <v>1.7802533857579572E-2</v>
      </c>
      <c r="M9526" t="str">
        <f t="shared" si="442"/>
        <v/>
      </c>
      <c r="N9526" s="66" t="str">
        <f t="shared" si="443"/>
        <v/>
      </c>
    </row>
    <row r="9527" spans="1:14" x14ac:dyDescent="0.25">
      <c r="A9527" s="51">
        <f t="shared" si="441"/>
        <v>9525</v>
      </c>
      <c r="B9527" s="3">
        <v>24120</v>
      </c>
      <c r="C9527" s="8">
        <v>93.36</v>
      </c>
      <c r="D9527" s="50">
        <v>1.8242300676039047E-3</v>
      </c>
      <c r="E9527" s="16">
        <v>4.2865232163080584</v>
      </c>
      <c r="F9527" s="63">
        <v>528.65232163080589</v>
      </c>
      <c r="G9527" s="64">
        <v>528.93544733862007</v>
      </c>
      <c r="H9527" s="65">
        <v>-5.3527459586755199E-4</v>
      </c>
      <c r="I9527" s="51" t="s">
        <v>80</v>
      </c>
      <c r="J9527" s="69">
        <v>3</v>
      </c>
      <c r="K9527" s="68">
        <v>-2.3552082218176729E-3</v>
      </c>
      <c r="L9527" s="70">
        <f t="array" ref="L9527">PRODUCT(1+D9505:D9527)-1</f>
        <v>1.6993464052287299E-2</v>
      </c>
      <c r="M9527" t="str">
        <f t="shared" si="442"/>
        <v/>
      </c>
      <c r="N9527" s="66" t="str">
        <f t="shared" si="443"/>
        <v/>
      </c>
    </row>
    <row r="9528" spans="1:14" x14ac:dyDescent="0.25">
      <c r="A9528" s="51">
        <f t="shared" si="441"/>
        <v>9526</v>
      </c>
      <c r="B9528" s="3">
        <v>24121</v>
      </c>
      <c r="C9528" s="8">
        <v>93.5</v>
      </c>
      <c r="D9528" s="50">
        <v>1.4995715509853458E-3</v>
      </c>
      <c r="E9528" s="16">
        <v>4.2944507361268576</v>
      </c>
      <c r="F9528" s="63">
        <v>529.44507361268575</v>
      </c>
      <c r="G9528" s="64">
        <v>529.44507361268575</v>
      </c>
      <c r="H9528" s="65">
        <v>0</v>
      </c>
      <c r="J9528" s="69" t="s">
        <v>69</v>
      </c>
      <c r="K9528" s="68" t="s">
        <v>69</v>
      </c>
      <c r="L9528" s="70">
        <f t="array" ref="L9528">PRODUCT(1+D9506:D9528)-1</f>
        <v>1.8185778068169123E-2</v>
      </c>
      <c r="M9528" t="str">
        <f t="shared" si="442"/>
        <v/>
      </c>
      <c r="N9528" s="66" t="str">
        <f t="shared" si="443"/>
        <v/>
      </c>
    </row>
    <row r="9529" spans="1:14" x14ac:dyDescent="0.25">
      <c r="A9529" s="51">
        <f t="shared" si="441"/>
        <v>9527</v>
      </c>
      <c r="B9529" s="3">
        <v>24124</v>
      </c>
      <c r="C9529" s="8">
        <v>93.77</v>
      </c>
      <c r="D9529" s="50">
        <v>2.8877005347593965E-3</v>
      </c>
      <c r="E9529" s="16">
        <v>4.3097395243488288</v>
      </c>
      <c r="F9529" s="63">
        <v>530.9739524348829</v>
      </c>
      <c r="G9529" s="64">
        <v>530.9739524348829</v>
      </c>
      <c r="H9529" s="65">
        <v>0</v>
      </c>
      <c r="J9529" s="69" t="s">
        <v>69</v>
      </c>
      <c r="K9529" s="68" t="s">
        <v>69</v>
      </c>
      <c r="L9529" s="70">
        <f t="array" ref="L9529">PRODUCT(1+D9507:D9529)-1</f>
        <v>2.0570309098824513E-2</v>
      </c>
      <c r="M9529" t="str">
        <f t="shared" si="442"/>
        <v/>
      </c>
      <c r="N9529" s="66" t="str">
        <f t="shared" si="443"/>
        <v/>
      </c>
    </row>
    <row r="9530" spans="1:14" x14ac:dyDescent="0.25">
      <c r="A9530" s="51">
        <f t="shared" si="441"/>
        <v>9528</v>
      </c>
      <c r="B9530" s="3">
        <v>24125</v>
      </c>
      <c r="C9530" s="8">
        <v>93.95</v>
      </c>
      <c r="D9530" s="50">
        <v>1.9195904873627878E-3</v>
      </c>
      <c r="E9530" s="16">
        <v>4.3199320498301432</v>
      </c>
      <c r="F9530" s="63">
        <v>531.99320498301427</v>
      </c>
      <c r="G9530" s="64">
        <v>531.99320498301427</v>
      </c>
      <c r="H9530" s="65">
        <v>0</v>
      </c>
      <c r="I9530" s="51" t="s">
        <v>79</v>
      </c>
      <c r="J9530" s="69">
        <v>1</v>
      </c>
      <c r="K9530" s="68">
        <v>0</v>
      </c>
      <c r="L9530" s="70">
        <f t="array" ref="L9530">PRODUCT(1+D9508:D9530)-1</f>
        <v>2.0973701369267683E-2</v>
      </c>
      <c r="M9530" t="str">
        <f t="shared" si="442"/>
        <v/>
      </c>
      <c r="N9530" s="66" t="str">
        <f t="shared" si="443"/>
        <v/>
      </c>
    </row>
    <row r="9531" spans="1:14" x14ac:dyDescent="0.25">
      <c r="A9531" s="51">
        <f t="shared" si="441"/>
        <v>9529</v>
      </c>
      <c r="B9531" s="3">
        <v>24126</v>
      </c>
      <c r="C9531" s="8">
        <v>93.69</v>
      </c>
      <c r="D9531" s="50">
        <v>-2.7674294837680691E-3</v>
      </c>
      <c r="E9531" s="16">
        <v>4.3052095130238008</v>
      </c>
      <c r="F9531" s="63">
        <v>530.52095130238013</v>
      </c>
      <c r="G9531" s="64">
        <v>531.99320498301427</v>
      </c>
      <c r="H9531" s="65">
        <v>-2.767429483767847E-3</v>
      </c>
      <c r="J9531" s="69">
        <v>2</v>
      </c>
      <c r="K9531" s="68">
        <v>-2.767429483767847E-3</v>
      </c>
      <c r="L9531" s="70">
        <f t="array" ref="L9531">PRODUCT(1+D9509:D9531)-1</f>
        <v>1.7042987407728694E-2</v>
      </c>
      <c r="M9531" t="str">
        <f t="shared" si="442"/>
        <v/>
      </c>
      <c r="N9531" s="66" t="str">
        <f t="shared" si="443"/>
        <v/>
      </c>
    </row>
    <row r="9532" spans="1:14" x14ac:dyDescent="0.25">
      <c r="A9532" s="51">
        <f t="shared" si="441"/>
        <v>9530</v>
      </c>
      <c r="B9532" s="3">
        <v>24127</v>
      </c>
      <c r="C9532" s="8">
        <v>93.36</v>
      </c>
      <c r="D9532" s="50">
        <v>-3.5222542427153503E-3</v>
      </c>
      <c r="E9532" s="16">
        <v>4.2865232163080593</v>
      </c>
      <c r="F9532" s="63">
        <v>528.65232163080589</v>
      </c>
      <c r="G9532" s="64">
        <v>531.99320498301427</v>
      </c>
      <c r="H9532" s="65">
        <v>-6.2799361362426698E-3</v>
      </c>
      <c r="J9532" s="69">
        <v>3</v>
      </c>
      <c r="K9532" s="68">
        <v>-6.2799361362426698E-3</v>
      </c>
      <c r="L9532" s="70">
        <f t="array" ref="L9532">PRODUCT(1+D9510:D9532)-1</f>
        <v>1.3900955690703709E-2</v>
      </c>
      <c r="M9532" t="str">
        <f t="shared" si="442"/>
        <v/>
      </c>
      <c r="N9532" s="66" t="str">
        <f t="shared" si="443"/>
        <v/>
      </c>
    </row>
    <row r="9533" spans="1:14" x14ac:dyDescent="0.25">
      <c r="A9533" s="51">
        <f t="shared" si="441"/>
        <v>9531</v>
      </c>
      <c r="B9533" s="3">
        <v>24128</v>
      </c>
      <c r="C9533" s="8">
        <v>93.47</v>
      </c>
      <c r="D9533" s="50">
        <v>1.1782347900599621E-3</v>
      </c>
      <c r="E9533" s="16">
        <v>4.2927519818799729</v>
      </c>
      <c r="F9533" s="63">
        <v>529.27519818799726</v>
      </c>
      <c r="G9533" s="64">
        <v>531.99320498301427</v>
      </c>
      <c r="H9533" s="65">
        <v>-5.1091005854178029E-3</v>
      </c>
      <c r="J9533" s="69">
        <v>4</v>
      </c>
      <c r="K9533" s="68">
        <v>-6.2799361362426698E-3</v>
      </c>
      <c r="L9533" s="70">
        <f t="array" ref="L9533">PRODUCT(1+D9511:D9533)-1</f>
        <v>1.9858156028368379E-2</v>
      </c>
      <c r="M9533" t="str">
        <f t="shared" si="442"/>
        <v/>
      </c>
      <c r="N9533" s="66" t="str">
        <f t="shared" si="443"/>
        <v/>
      </c>
    </row>
    <row r="9534" spans="1:14" x14ac:dyDescent="0.25">
      <c r="A9534" s="51">
        <f t="shared" si="441"/>
        <v>9532</v>
      </c>
      <c r="B9534" s="3">
        <v>24131</v>
      </c>
      <c r="C9534" s="8">
        <v>93.71</v>
      </c>
      <c r="D9534" s="50">
        <v>2.5676687707285595E-3</v>
      </c>
      <c r="E9534" s="16">
        <v>4.3063420158550576</v>
      </c>
      <c r="F9534" s="63">
        <v>530.63420158550571</v>
      </c>
      <c r="G9534" s="64">
        <v>531.99320498301427</v>
      </c>
      <c r="H9534" s="65">
        <v>-2.5545502927090125E-3</v>
      </c>
      <c r="J9534" s="69">
        <v>5</v>
      </c>
      <c r="K9534" s="68">
        <v>-6.2799361362426698E-3</v>
      </c>
      <c r="L9534" s="70">
        <f t="array" ref="L9534">PRODUCT(1+D9512:D9534)-1</f>
        <v>1.8476252581241193E-2</v>
      </c>
      <c r="M9534" t="str">
        <f t="shared" si="442"/>
        <v/>
      </c>
      <c r="N9534" s="66" t="str">
        <f t="shared" si="443"/>
        <v/>
      </c>
    </row>
    <row r="9535" spans="1:14" x14ac:dyDescent="0.25">
      <c r="A9535" s="51">
        <f t="shared" si="441"/>
        <v>9533</v>
      </c>
      <c r="B9535" s="3">
        <v>24132</v>
      </c>
      <c r="C9535" s="8">
        <v>93.85</v>
      </c>
      <c r="D9535" s="50">
        <v>1.4939707608578878E-3</v>
      </c>
      <c r="E9535" s="16">
        <v>4.3142695356738567</v>
      </c>
      <c r="F9535" s="63">
        <v>531.42695356738568</v>
      </c>
      <c r="G9535" s="64">
        <v>531.99320498301427</v>
      </c>
      <c r="H9535" s="65">
        <v>-1.0643959552955051E-3</v>
      </c>
      <c r="J9535" s="69">
        <v>6</v>
      </c>
      <c r="K9535" s="68">
        <v>-6.2799361362426698E-3</v>
      </c>
      <c r="L9535" s="70">
        <f t="array" ref="L9535">PRODUCT(1+D9513:D9535)-1</f>
        <v>1.6903239787625202E-2</v>
      </c>
      <c r="M9535" t="str">
        <f t="shared" si="442"/>
        <v/>
      </c>
      <c r="N9535" s="66" t="str">
        <f t="shared" si="443"/>
        <v/>
      </c>
    </row>
    <row r="9536" spans="1:14" x14ac:dyDescent="0.25">
      <c r="A9536" s="51">
        <f t="shared" si="441"/>
        <v>9534</v>
      </c>
      <c r="B9536" s="3">
        <v>24133</v>
      </c>
      <c r="C9536" s="8">
        <v>93.7</v>
      </c>
      <c r="D9536" s="50">
        <v>-1.5982951518379584E-3</v>
      </c>
      <c r="E9536" s="16">
        <v>4.3057757644394288</v>
      </c>
      <c r="F9536" s="63">
        <v>530.57757644394292</v>
      </c>
      <c r="G9536" s="64">
        <v>531.99320498301427</v>
      </c>
      <c r="H9536" s="65">
        <v>-2.6609898882383742E-3</v>
      </c>
      <c r="J9536" s="69">
        <v>7</v>
      </c>
      <c r="K9536" s="68">
        <v>-6.2799361362426698E-3</v>
      </c>
      <c r="L9536" s="70">
        <f t="array" ref="L9536">PRODUCT(1+D9514:D9536)-1</f>
        <v>1.6379216834797372E-2</v>
      </c>
      <c r="M9536" t="str">
        <f t="shared" si="442"/>
        <v/>
      </c>
      <c r="N9536" s="66" t="str">
        <f t="shared" si="443"/>
        <v/>
      </c>
    </row>
    <row r="9537" spans="1:14" x14ac:dyDescent="0.25">
      <c r="A9537" s="51">
        <f t="shared" si="441"/>
        <v>9535</v>
      </c>
      <c r="B9537" s="3">
        <v>24134</v>
      </c>
      <c r="C9537" s="8">
        <v>93.67</v>
      </c>
      <c r="D9537" s="50">
        <v>-3.2017075773749237E-4</v>
      </c>
      <c r="E9537" s="16">
        <v>4.3040770101925432</v>
      </c>
      <c r="F9537" s="63">
        <v>530.40770101925432</v>
      </c>
      <c r="G9537" s="64">
        <v>531.99320498301427</v>
      </c>
      <c r="H9537" s="65">
        <v>-2.9803086748271257E-3</v>
      </c>
      <c r="J9537" s="69">
        <v>8</v>
      </c>
      <c r="K9537" s="68">
        <v>-6.2799361362426698E-3</v>
      </c>
      <c r="L9537" s="70">
        <f t="array" ref="L9537">PRODUCT(1+D9515:D9537)-1</f>
        <v>2.349213286713292E-2</v>
      </c>
      <c r="M9537" t="str">
        <f t="shared" si="442"/>
        <v/>
      </c>
      <c r="N9537" s="66" t="str">
        <f t="shared" si="443"/>
        <v/>
      </c>
    </row>
    <row r="9538" spans="1:14" x14ac:dyDescent="0.25">
      <c r="A9538" s="51">
        <f t="shared" si="441"/>
        <v>9536</v>
      </c>
      <c r="B9538" s="3">
        <v>24135</v>
      </c>
      <c r="C9538" s="8">
        <v>93.31</v>
      </c>
      <c r="D9538" s="50">
        <v>-3.8432795985907653E-3</v>
      </c>
      <c r="E9538" s="16">
        <v>4.2836919592299161</v>
      </c>
      <c r="F9538" s="63">
        <v>528.36919592299159</v>
      </c>
      <c r="G9538" s="64">
        <v>531.99320498301427</v>
      </c>
      <c r="H9538" s="65">
        <v>-6.8121341138903668E-3</v>
      </c>
      <c r="J9538" s="69">
        <v>9</v>
      </c>
      <c r="K9538" s="68">
        <v>-6.8121341138903668E-3</v>
      </c>
      <c r="L9538" s="70">
        <f t="array" ref="L9538">PRODUCT(1+D9516:D9538)-1</f>
        <v>1.9447175789358395E-2</v>
      </c>
      <c r="M9538" t="str">
        <f t="shared" si="442"/>
        <v/>
      </c>
      <c r="N9538" s="66" t="str">
        <f t="shared" si="443"/>
        <v/>
      </c>
    </row>
    <row r="9539" spans="1:14" x14ac:dyDescent="0.25">
      <c r="A9539" s="51">
        <f t="shared" si="441"/>
        <v>9537</v>
      </c>
      <c r="B9539" s="3">
        <v>24138</v>
      </c>
      <c r="C9539" s="8">
        <v>92.88</v>
      </c>
      <c r="D9539" s="50">
        <v>-4.6082949308756671E-3</v>
      </c>
      <c r="E9539" s="16">
        <v>4.2593431483578881</v>
      </c>
      <c r="F9539" s="63">
        <v>525.93431483578877</v>
      </c>
      <c r="G9539" s="64">
        <v>531.99320498301427</v>
      </c>
      <c r="H9539" s="65">
        <v>-1.1389036721660695E-2</v>
      </c>
      <c r="J9539" s="69">
        <v>10</v>
      </c>
      <c r="K9539" s="68">
        <v>-1.1389036721660695E-2</v>
      </c>
      <c r="L9539" s="70">
        <f t="array" ref="L9539">PRODUCT(1+D9517:D9539)-1</f>
        <v>1.1654503866680654E-2</v>
      </c>
      <c r="M9539" t="str">
        <f t="shared" si="442"/>
        <v/>
      </c>
      <c r="N9539" s="66" t="str">
        <f t="shared" si="443"/>
        <v/>
      </c>
    </row>
    <row r="9540" spans="1:14" x14ac:dyDescent="0.25">
      <c r="A9540" s="51">
        <f t="shared" si="441"/>
        <v>9538</v>
      </c>
      <c r="B9540" s="3">
        <v>24139</v>
      </c>
      <c r="C9540" s="8">
        <v>92.16</v>
      </c>
      <c r="D9540" s="50">
        <v>-7.7519379844961378E-3</v>
      </c>
      <c r="E9540" s="16">
        <v>4.218573046432633</v>
      </c>
      <c r="F9540" s="63">
        <v>521.85730464326332</v>
      </c>
      <c r="G9540" s="64">
        <v>531.99320498301427</v>
      </c>
      <c r="H9540" s="65">
        <v>-1.9052687599787288E-2</v>
      </c>
      <c r="J9540" s="69">
        <v>11</v>
      </c>
      <c r="K9540" s="68">
        <v>-1.9052687599787288E-2</v>
      </c>
      <c r="L9540" s="70">
        <f t="array" ref="L9540">PRODUCT(1+D9518:D9540)-1</f>
        <v>-9.7560975609822798E-4</v>
      </c>
      <c r="M9540" t="str">
        <f t="shared" si="442"/>
        <v/>
      </c>
      <c r="N9540" s="66" t="str">
        <f t="shared" si="443"/>
        <v/>
      </c>
    </row>
    <row r="9541" spans="1:14" x14ac:dyDescent="0.25">
      <c r="A9541" s="51">
        <f t="shared" ref="A9541:A9604" si="444">A9540+1</f>
        <v>9539</v>
      </c>
      <c r="B9541" s="3">
        <v>24140</v>
      </c>
      <c r="C9541" s="8">
        <v>92.53</v>
      </c>
      <c r="D9541" s="50">
        <v>4.0147569444444198E-3</v>
      </c>
      <c r="E9541" s="16">
        <v>4.2395243488108889</v>
      </c>
      <c r="F9541" s="63">
        <v>523.95243488108895</v>
      </c>
      <c r="G9541" s="64">
        <v>531.99320498301427</v>
      </c>
      <c r="H9541" s="65">
        <v>-1.5114422565194352E-2</v>
      </c>
      <c r="J9541" s="69">
        <v>12</v>
      </c>
      <c r="K9541" s="68">
        <v>-1.9052687599787288E-2</v>
      </c>
      <c r="L9541" s="70">
        <f t="array" ref="L9541">PRODUCT(1+D9519:D9541)-1</f>
        <v>1.0818998160764259E-3</v>
      </c>
      <c r="M9541" t="str">
        <f t="shared" si="442"/>
        <v/>
      </c>
      <c r="N9541" s="66" t="str">
        <f t="shared" si="443"/>
        <v/>
      </c>
    </row>
    <row r="9542" spans="1:14" x14ac:dyDescent="0.25">
      <c r="A9542" s="51">
        <f t="shared" si="444"/>
        <v>9540</v>
      </c>
      <c r="B9542" s="3">
        <v>24141</v>
      </c>
      <c r="C9542" s="8">
        <v>92.65</v>
      </c>
      <c r="D9542" s="50">
        <v>1.2968766886416461E-3</v>
      </c>
      <c r="E9542" s="16">
        <v>4.2463193657984322</v>
      </c>
      <c r="F9542" s="63">
        <v>524.63193657984323</v>
      </c>
      <c r="G9542" s="64">
        <v>531.99320498301427</v>
      </c>
      <c r="H9542" s="65">
        <v>-1.383714741883979E-2</v>
      </c>
      <c r="J9542" s="69">
        <v>13</v>
      </c>
      <c r="K9542" s="68">
        <v>-1.9052687599787288E-2</v>
      </c>
      <c r="L9542" s="70">
        <f t="array" ref="L9542">PRODUCT(1+D9520:D9542)-1</f>
        <v>5.0987198958558633E-3</v>
      </c>
      <c r="M9542" t="str">
        <f t="shared" si="442"/>
        <v/>
      </c>
      <c r="N9542" s="66" t="str">
        <f t="shared" si="443"/>
        <v/>
      </c>
    </row>
    <row r="9543" spans="1:14" x14ac:dyDescent="0.25">
      <c r="A9543" s="51">
        <f t="shared" si="444"/>
        <v>9541</v>
      </c>
      <c r="B9543" s="3">
        <v>24142</v>
      </c>
      <c r="C9543" s="8">
        <v>93.26</v>
      </c>
      <c r="D9543" s="50">
        <v>6.5839179708579998E-3</v>
      </c>
      <c r="E9543" s="16">
        <v>4.2808607021517728</v>
      </c>
      <c r="F9543" s="63">
        <v>528.0860702151773</v>
      </c>
      <c r="G9543" s="64">
        <v>531.99320498301427</v>
      </c>
      <c r="H9543" s="65">
        <v>-7.3443320915380639E-3</v>
      </c>
      <c r="J9543" s="69">
        <v>14</v>
      </c>
      <c r="K9543" s="68">
        <v>-1.9052687599787288E-2</v>
      </c>
      <c r="L9543" s="70">
        <f t="array" ref="L9543">PRODUCT(1+D9521:D9543)-1</f>
        <v>1.0838933448948929E-2</v>
      </c>
      <c r="M9543" t="str">
        <f t="shared" si="442"/>
        <v/>
      </c>
      <c r="N9543" s="66" t="str">
        <f t="shared" si="443"/>
        <v/>
      </c>
    </row>
    <row r="9544" spans="1:14" x14ac:dyDescent="0.25">
      <c r="A9544" s="51">
        <f t="shared" si="444"/>
        <v>9542</v>
      </c>
      <c r="B9544" s="3">
        <v>24145</v>
      </c>
      <c r="C9544" s="8">
        <v>93.59</v>
      </c>
      <c r="D9544" s="50">
        <v>3.5384945314174132E-3</v>
      </c>
      <c r="E9544" s="16">
        <v>4.2995469988675143</v>
      </c>
      <c r="F9544" s="63">
        <v>529.95469988675143</v>
      </c>
      <c r="G9544" s="64">
        <v>531.99320498301427</v>
      </c>
      <c r="H9544" s="65">
        <v>-3.8318254390634632E-3</v>
      </c>
      <c r="J9544" s="69">
        <v>15</v>
      </c>
      <c r="K9544" s="68">
        <v>-1.9052687599787288E-2</v>
      </c>
      <c r="L9544" s="70">
        <f t="array" ref="L9544">PRODUCT(1+D9522:D9544)-1</f>
        <v>7.9698438341404554E-3</v>
      </c>
      <c r="M9544" t="str">
        <f t="shared" si="442"/>
        <v/>
      </c>
      <c r="N9544" s="66" t="str">
        <f t="shared" si="443"/>
        <v/>
      </c>
    </row>
    <row r="9545" spans="1:14" x14ac:dyDescent="0.25">
      <c r="A9545" s="51">
        <f t="shared" si="444"/>
        <v>9543</v>
      </c>
      <c r="B9545" s="3">
        <v>24146</v>
      </c>
      <c r="C9545" s="8">
        <v>93.55</v>
      </c>
      <c r="D9545" s="50">
        <v>-4.2739608932584883E-4</v>
      </c>
      <c r="E9545" s="16">
        <v>4.2972819932049999</v>
      </c>
      <c r="F9545" s="63">
        <v>529.72819932050004</v>
      </c>
      <c r="G9545" s="64">
        <v>531.99320498301427</v>
      </c>
      <c r="H9545" s="65">
        <v>-4.2575838211815764E-3</v>
      </c>
      <c r="I9545" s="51" t="s">
        <v>80</v>
      </c>
      <c r="J9545" s="69">
        <v>16</v>
      </c>
      <c r="K9545" s="68">
        <v>-1.9052687599787288E-2</v>
      </c>
      <c r="L9545" s="70">
        <f t="array" ref="L9545">PRODUCT(1+D9523:D9545)-1</f>
        <v>5.265420159037415E-3</v>
      </c>
      <c r="M9545" t="str">
        <f t="shared" si="442"/>
        <v/>
      </c>
      <c r="N9545" s="66" t="str">
        <f t="shared" si="443"/>
        <v/>
      </c>
    </row>
    <row r="9546" spans="1:14" x14ac:dyDescent="0.25">
      <c r="A9546" s="51">
        <f t="shared" si="444"/>
        <v>9544</v>
      </c>
      <c r="B9546" s="3">
        <v>24147</v>
      </c>
      <c r="C9546" s="8">
        <v>94.06</v>
      </c>
      <c r="D9546" s="50">
        <v>5.4516301443079396E-3</v>
      </c>
      <c r="E9546" s="16">
        <v>4.3261608154020559</v>
      </c>
      <c r="F9546" s="63">
        <v>532.61608154020564</v>
      </c>
      <c r="G9546" s="64">
        <v>532.61608154020564</v>
      </c>
      <c r="H9546" s="65">
        <v>0</v>
      </c>
      <c r="I9546" s="51" t="s">
        <v>79</v>
      </c>
      <c r="J9546" s="69">
        <v>1</v>
      </c>
      <c r="K9546" s="68">
        <v>0</v>
      </c>
      <c r="L9546" s="70">
        <f t="array" ref="L9546">PRODUCT(1+D9524:D9546)-1</f>
        <v>9.8776036074725848E-3</v>
      </c>
      <c r="M9546" t="str">
        <f t="shared" si="442"/>
        <v/>
      </c>
      <c r="N9546" s="66" t="str">
        <f t="shared" si="443"/>
        <v/>
      </c>
    </row>
    <row r="9547" spans="1:14" x14ac:dyDescent="0.25">
      <c r="A9547" s="51">
        <f t="shared" si="444"/>
        <v>9545</v>
      </c>
      <c r="B9547" s="3">
        <v>24148</v>
      </c>
      <c r="C9547" s="8">
        <v>93.83</v>
      </c>
      <c r="D9547" s="50">
        <v>-2.4452477142250517E-3</v>
      </c>
      <c r="E9547" s="16">
        <v>4.3131370328425991</v>
      </c>
      <c r="F9547" s="63">
        <v>531.31370328425987</v>
      </c>
      <c r="G9547" s="64">
        <v>532.61608154020564</v>
      </c>
      <c r="H9547" s="65">
        <v>-2.4452477142251627E-3</v>
      </c>
      <c r="J9547" s="69">
        <v>2</v>
      </c>
      <c r="K9547" s="68">
        <v>-2.4452477142251627E-3</v>
      </c>
      <c r="L9547" s="70">
        <f t="array" ref="L9547">PRODUCT(1+D9525:D9547)-1</f>
        <v>5.3573341905062133E-3</v>
      </c>
      <c r="M9547" t="str">
        <f t="shared" si="442"/>
        <v/>
      </c>
      <c r="N9547" s="66" t="str">
        <f t="shared" si="443"/>
        <v/>
      </c>
    </row>
    <row r="9548" spans="1:14" x14ac:dyDescent="0.25">
      <c r="A9548" s="51">
        <f t="shared" si="444"/>
        <v>9546</v>
      </c>
      <c r="B9548" s="3">
        <v>24149</v>
      </c>
      <c r="C9548" s="8">
        <v>93.81</v>
      </c>
      <c r="D9548" s="50">
        <v>-2.1315144410094522E-4</v>
      </c>
      <c r="E9548" s="16">
        <v>4.3120045300113423</v>
      </c>
      <c r="F9548" s="63">
        <v>531.20045300113418</v>
      </c>
      <c r="G9548" s="64">
        <v>532.61608154020564</v>
      </c>
      <c r="H9548" s="65">
        <v>-2.6578779502447469E-3</v>
      </c>
      <c r="J9548" s="69">
        <v>3</v>
      </c>
      <c r="K9548" s="68">
        <v>-2.6578779502447469E-3</v>
      </c>
      <c r="L9548" s="70">
        <f t="array" ref="L9548">PRODUCT(1+D9526:D9548)-1</f>
        <v>4.2821967669410821E-3</v>
      </c>
      <c r="M9548" t="str">
        <f t="shared" si="442"/>
        <v/>
      </c>
      <c r="N9548" s="66" t="str">
        <f t="shared" si="443"/>
        <v/>
      </c>
    </row>
    <row r="9549" spans="1:14" x14ac:dyDescent="0.25">
      <c r="A9549" s="51">
        <f t="shared" si="444"/>
        <v>9547</v>
      </c>
      <c r="B9549" s="3">
        <v>24152</v>
      </c>
      <c r="C9549" s="8">
        <v>93.65</v>
      </c>
      <c r="D9549" s="50">
        <v>-1.7055750986034734E-3</v>
      </c>
      <c r="E9549" s="16">
        <v>4.3029445073612864</v>
      </c>
      <c r="F9549" s="63">
        <v>530.29445073612862</v>
      </c>
      <c r="G9549" s="64">
        <v>532.61608154020564</v>
      </c>
      <c r="H9549" s="65">
        <v>-4.3589198384009764E-3</v>
      </c>
      <c r="J9549" s="69">
        <v>4</v>
      </c>
      <c r="K9549" s="68">
        <v>-4.3589198384009764E-3</v>
      </c>
      <c r="L9549" s="70">
        <f t="array" ref="L9549">PRODUCT(1+D9527:D9549)-1</f>
        <v>4.93615194763386E-3</v>
      </c>
      <c r="M9549" t="str">
        <f t="shared" si="442"/>
        <v/>
      </c>
      <c r="N9549" s="66" t="str">
        <f t="shared" si="443"/>
        <v/>
      </c>
    </row>
    <row r="9550" spans="1:14" x14ac:dyDescent="0.25">
      <c r="A9550" s="51">
        <f t="shared" si="444"/>
        <v>9548</v>
      </c>
      <c r="B9550" s="3">
        <v>24153</v>
      </c>
      <c r="C9550" s="8">
        <v>93.17</v>
      </c>
      <c r="D9550" s="50">
        <v>-5.125467164975972E-3</v>
      </c>
      <c r="E9550" s="16">
        <v>4.2757644394111161</v>
      </c>
      <c r="F9550" s="63">
        <v>527.57644394111162</v>
      </c>
      <c r="G9550" s="64">
        <v>532.61608154020564</v>
      </c>
      <c r="H9550" s="65">
        <v>-9.462045502870553E-3</v>
      </c>
      <c r="J9550" s="69">
        <v>5</v>
      </c>
      <c r="K9550" s="68">
        <v>-9.462045502870553E-3</v>
      </c>
      <c r="L9550" s="70">
        <f t="array" ref="L9550">PRODUCT(1+D9528:D9550)-1</f>
        <v>-2.0351328191949847E-3</v>
      </c>
      <c r="M9550" t="str">
        <f t="shared" si="442"/>
        <v/>
      </c>
      <c r="N9550" s="66" t="str">
        <f t="shared" si="443"/>
        <v/>
      </c>
    </row>
    <row r="9551" spans="1:14" x14ac:dyDescent="0.25">
      <c r="A9551" s="51">
        <f t="shared" si="444"/>
        <v>9549</v>
      </c>
      <c r="B9551" s="3">
        <v>24154</v>
      </c>
      <c r="C9551" s="8">
        <v>93.16</v>
      </c>
      <c r="D9551" s="50">
        <v>-1.0733068584312111E-4</v>
      </c>
      <c r="E9551" s="16">
        <v>4.2751981879954872</v>
      </c>
      <c r="F9551" s="63">
        <v>527.51981879954872</v>
      </c>
      <c r="G9551" s="64">
        <v>532.61608154020564</v>
      </c>
      <c r="H9551" s="65">
        <v>-9.5683606208804006E-3</v>
      </c>
      <c r="J9551" s="69">
        <v>6</v>
      </c>
      <c r="K9551" s="68">
        <v>-9.5683606208804006E-3</v>
      </c>
      <c r="L9551" s="70">
        <f t="array" ref="L9551">PRODUCT(1+D9529:D9551)-1</f>
        <v>-3.6363636363635488E-3</v>
      </c>
      <c r="M9551" t="str">
        <f t="shared" si="442"/>
        <v/>
      </c>
      <c r="N9551" s="66" t="str">
        <f t="shared" si="443"/>
        <v/>
      </c>
    </row>
    <row r="9552" spans="1:14" x14ac:dyDescent="0.25">
      <c r="A9552" s="51">
        <f t="shared" si="444"/>
        <v>9550</v>
      </c>
      <c r="B9552" s="3">
        <v>24155</v>
      </c>
      <c r="C9552" s="8">
        <v>92.66</v>
      </c>
      <c r="D9552" s="50">
        <v>-5.367110347788806E-3</v>
      </c>
      <c r="E9552" s="16">
        <v>4.2468856172140601</v>
      </c>
      <c r="F9552" s="63">
        <v>524.68856172140602</v>
      </c>
      <c r="G9552" s="64">
        <v>532.61608154020564</v>
      </c>
      <c r="H9552" s="65">
        <v>-1.488411652136945E-2</v>
      </c>
      <c r="J9552" s="69">
        <v>7</v>
      </c>
      <c r="K9552" s="68">
        <v>-1.488411652136945E-2</v>
      </c>
      <c r="L9552" s="70">
        <f t="array" ref="L9552">PRODUCT(1+D9530:D9552)-1</f>
        <v>-1.1837474672070081E-2</v>
      </c>
      <c r="M9552" t="str">
        <f t="shared" si="442"/>
        <v/>
      </c>
      <c r="N9552" s="66" t="str">
        <f t="shared" si="443"/>
        <v/>
      </c>
    </row>
    <row r="9553" spans="1:14" x14ac:dyDescent="0.25">
      <c r="A9553" s="51">
        <f t="shared" si="444"/>
        <v>9551</v>
      </c>
      <c r="B9553" s="3">
        <v>24156</v>
      </c>
      <c r="C9553" s="8">
        <v>92.41</v>
      </c>
      <c r="D9553" s="50">
        <v>-2.6980358299157903E-3</v>
      </c>
      <c r="E9553" s="16">
        <v>4.2327293318233465</v>
      </c>
      <c r="F9553" s="63">
        <v>523.27293318233467</v>
      </c>
      <c r="G9553" s="64">
        <v>532.61608154020564</v>
      </c>
      <c r="H9553" s="65">
        <v>-1.7541994471613975E-2</v>
      </c>
      <c r="J9553" s="69">
        <v>8</v>
      </c>
      <c r="K9553" s="68">
        <v>-1.7541994471613975E-2</v>
      </c>
      <c r="L9553" s="70">
        <f t="array" ref="L9553">PRODUCT(1+D9531:D9553)-1</f>
        <v>-1.6391697711549025E-2</v>
      </c>
      <c r="M9553" t="str">
        <f t="shared" si="442"/>
        <v/>
      </c>
      <c r="N9553" s="66" t="str">
        <f t="shared" si="443"/>
        <v/>
      </c>
    </row>
    <row r="9554" spans="1:14" x14ac:dyDescent="0.25">
      <c r="A9554" s="51">
        <f t="shared" si="444"/>
        <v>9552</v>
      </c>
      <c r="B9554" s="3">
        <v>24159</v>
      </c>
      <c r="C9554" s="8">
        <v>91.87</v>
      </c>
      <c r="D9554" s="50">
        <v>-5.8435234282002702E-3</v>
      </c>
      <c r="E9554" s="16">
        <v>4.2021517553794059</v>
      </c>
      <c r="F9554" s="63">
        <v>520.21517553794058</v>
      </c>
      <c r="G9554" s="64">
        <v>532.61608154020564</v>
      </c>
      <c r="H9554" s="65">
        <v>-2.3283010844142082E-2</v>
      </c>
      <c r="J9554" s="69">
        <v>9</v>
      </c>
      <c r="K9554" s="68">
        <v>-2.3283010844142082E-2</v>
      </c>
      <c r="L9554" s="70">
        <f t="array" ref="L9554">PRODUCT(1+D9532:D9554)-1</f>
        <v>-1.942576582346045E-2</v>
      </c>
      <c r="M9554" t="str">
        <f t="shared" si="442"/>
        <v/>
      </c>
      <c r="N9554" s="66" t="str">
        <f t="shared" si="443"/>
        <v/>
      </c>
    </row>
    <row r="9555" spans="1:14" x14ac:dyDescent="0.25">
      <c r="A9555" s="51">
        <f t="shared" si="444"/>
        <v>9553</v>
      </c>
      <c r="B9555" s="3">
        <v>24161</v>
      </c>
      <c r="C9555" s="8">
        <v>91.48</v>
      </c>
      <c r="D9555" s="50">
        <v>-4.2451289866115571E-3</v>
      </c>
      <c r="E9555" s="16">
        <v>4.1800679501698923</v>
      </c>
      <c r="F9555" s="63">
        <v>518.00679501698926</v>
      </c>
      <c r="G9555" s="64">
        <v>532.61608154020564</v>
      </c>
      <c r="H9555" s="65">
        <v>-2.7429300446523586E-2</v>
      </c>
      <c r="J9555" s="69">
        <v>10</v>
      </c>
      <c r="K9555" s="68">
        <v>-2.7429300446523586E-2</v>
      </c>
      <c r="L9555" s="70">
        <f t="array" ref="L9555">PRODUCT(1+D9533:D9555)-1</f>
        <v>-2.0137103684661706E-2</v>
      </c>
      <c r="M9555" t="str">
        <f t="shared" si="442"/>
        <v/>
      </c>
      <c r="N9555" s="66" t="str">
        <f t="shared" si="443"/>
        <v/>
      </c>
    </row>
    <row r="9556" spans="1:14" x14ac:dyDescent="0.25">
      <c r="A9556" s="51">
        <f t="shared" si="444"/>
        <v>9554</v>
      </c>
      <c r="B9556" s="3">
        <v>24162</v>
      </c>
      <c r="C9556" s="8">
        <v>90.89</v>
      </c>
      <c r="D9556" s="50">
        <v>-6.4494971578487048E-3</v>
      </c>
      <c r="E9556" s="16">
        <v>4.1466591166478084</v>
      </c>
      <c r="F9556" s="63">
        <v>514.66591166478088</v>
      </c>
      <c r="G9556" s="64">
        <v>532.61608154020564</v>
      </c>
      <c r="H9556" s="65">
        <v>-3.3701892409100598E-2</v>
      </c>
      <c r="J9556" s="69">
        <v>11</v>
      </c>
      <c r="K9556" s="68">
        <v>-3.3701892409100598E-2</v>
      </c>
      <c r="L9556" s="70">
        <f t="array" ref="L9556">PRODUCT(1+D9534:D9556)-1</f>
        <v>-2.7602439285332125E-2</v>
      </c>
      <c r="M9556" t="str">
        <f t="shared" si="442"/>
        <v/>
      </c>
      <c r="N9556" s="66" t="str">
        <f t="shared" si="443"/>
        <v/>
      </c>
    </row>
    <row r="9557" spans="1:14" x14ac:dyDescent="0.25">
      <c r="A9557" s="51">
        <f t="shared" si="444"/>
        <v>9555</v>
      </c>
      <c r="B9557" s="3">
        <v>24163</v>
      </c>
      <c r="C9557" s="8">
        <v>91.14</v>
      </c>
      <c r="D9557" s="50">
        <v>2.7505776213003763E-3</v>
      </c>
      <c r="E9557" s="16">
        <v>4.1608154020385211</v>
      </c>
      <c r="F9557" s="63">
        <v>516.08154020385211</v>
      </c>
      <c r="G9557" s="64">
        <v>532.61608154020564</v>
      </c>
      <c r="H9557" s="65">
        <v>-3.1044014458856295E-2</v>
      </c>
      <c r="J9557" s="69">
        <v>12</v>
      </c>
      <c r="K9557" s="68">
        <v>-3.3701892409100598E-2</v>
      </c>
      <c r="L9557" s="70">
        <f t="array" ref="L9557">PRODUCT(1+D9535:D9557)-1</f>
        <v>-2.7425034681464178E-2</v>
      </c>
      <c r="M9557" t="str">
        <f t="shared" si="442"/>
        <v/>
      </c>
      <c r="N9557" s="66" t="str">
        <f t="shared" si="443"/>
        <v/>
      </c>
    </row>
    <row r="9558" spans="1:14" x14ac:dyDescent="0.25">
      <c r="A9558" s="51">
        <f t="shared" si="444"/>
        <v>9556</v>
      </c>
      <c r="B9558" s="3">
        <v>24166</v>
      </c>
      <c r="C9558" s="8">
        <v>91.22</v>
      </c>
      <c r="D9558" s="50">
        <v>8.7777046302384143E-4</v>
      </c>
      <c r="E9558" s="16">
        <v>4.165345413363549</v>
      </c>
      <c r="F9558" s="63">
        <v>516.53454133635489</v>
      </c>
      <c r="G9558" s="64">
        <v>532.61608154020564</v>
      </c>
      <c r="H9558" s="65">
        <v>-3.019349351477818E-2</v>
      </c>
      <c r="J9558" s="69">
        <v>13</v>
      </c>
      <c r="K9558" s="68">
        <v>-3.3701892409100598E-2</v>
      </c>
      <c r="L9558" s="70">
        <f t="array" ref="L9558">PRODUCT(1+D9536:D9558)-1</f>
        <v>-2.8023441662227255E-2</v>
      </c>
      <c r="M9558" t="str">
        <f t="shared" si="442"/>
        <v/>
      </c>
      <c r="N9558" s="66" t="str">
        <f t="shared" si="443"/>
        <v/>
      </c>
    </row>
    <row r="9559" spans="1:14" x14ac:dyDescent="0.25">
      <c r="A9559" s="51">
        <f t="shared" si="444"/>
        <v>9557</v>
      </c>
      <c r="B9559" s="3">
        <v>24167</v>
      </c>
      <c r="C9559" s="8">
        <v>90.06</v>
      </c>
      <c r="D9559" s="50">
        <v>-1.2716509537382126E-2</v>
      </c>
      <c r="E9559" s="16">
        <v>4.0996602491506389</v>
      </c>
      <c r="F9559" s="63">
        <v>509.96602491506388</v>
      </c>
      <c r="G9559" s="64">
        <v>532.61608154020564</v>
      </c>
      <c r="H9559" s="65">
        <v>-4.252604720391262E-2</v>
      </c>
      <c r="J9559" s="69">
        <v>14</v>
      </c>
      <c r="K9559" s="68">
        <v>-4.252604720391262E-2</v>
      </c>
      <c r="L9559" s="70">
        <f t="array" ref="L9559">PRODUCT(1+D9537:D9559)-1</f>
        <v>-3.8847385272145263E-2</v>
      </c>
      <c r="M9559" t="str">
        <f t="shared" si="442"/>
        <v/>
      </c>
      <c r="N9559" s="66" t="str">
        <f t="shared" si="443"/>
        <v/>
      </c>
    </row>
    <row r="9560" spans="1:14" x14ac:dyDescent="0.25">
      <c r="A9560" s="51">
        <f t="shared" si="444"/>
        <v>9558</v>
      </c>
      <c r="B9560" s="3">
        <v>24168</v>
      </c>
      <c r="C9560" s="8">
        <v>89.15</v>
      </c>
      <c r="D9560" s="50">
        <v>-1.0104374861203635E-2</v>
      </c>
      <c r="E9560" s="16">
        <v>4.0481313703284414</v>
      </c>
      <c r="F9560" s="63">
        <v>504.81313703284411</v>
      </c>
      <c r="G9560" s="64">
        <v>532.61608154020564</v>
      </c>
      <c r="H9560" s="65">
        <v>-5.2200722942802757E-2</v>
      </c>
      <c r="J9560" s="69">
        <v>15</v>
      </c>
      <c r="K9560" s="68">
        <v>-5.2200722942802757E-2</v>
      </c>
      <c r="L9560" s="70">
        <f t="array" ref="L9560">PRODUCT(1+D9538:D9560)-1</f>
        <v>-4.8254510515640558E-2</v>
      </c>
      <c r="M9560" t="str">
        <f t="shared" si="442"/>
        <v/>
      </c>
      <c r="N9560" s="66" t="str">
        <f t="shared" si="443"/>
        <v/>
      </c>
    </row>
    <row r="9561" spans="1:14" x14ac:dyDescent="0.25">
      <c r="A9561" s="51">
        <f t="shared" si="444"/>
        <v>9559</v>
      </c>
      <c r="B9561" s="3">
        <v>24169</v>
      </c>
      <c r="C9561" s="8">
        <v>89.47</v>
      </c>
      <c r="D9561" s="50">
        <v>3.5894559730789144E-3</v>
      </c>
      <c r="E9561" s="16">
        <v>4.0662514156285541</v>
      </c>
      <c r="F9561" s="63">
        <v>506.62514156285539</v>
      </c>
      <c r="G9561" s="64">
        <v>532.61608154020564</v>
      </c>
      <c r="H9561" s="65">
        <v>-4.8798639166489854E-2</v>
      </c>
      <c r="J9561" s="69">
        <v>16</v>
      </c>
      <c r="K9561" s="68">
        <v>-5.2200722942802757E-2</v>
      </c>
      <c r="L9561" s="70">
        <f t="array" ref="L9561">PRODUCT(1+D9539:D9561)-1</f>
        <v>-4.1153145429214777E-2</v>
      </c>
      <c r="M9561" t="str">
        <f t="shared" si="442"/>
        <v/>
      </c>
      <c r="N9561" s="66" t="str">
        <f t="shared" si="443"/>
        <v/>
      </c>
    </row>
    <row r="9562" spans="1:14" x14ac:dyDescent="0.25">
      <c r="A9562" s="51">
        <f t="shared" si="444"/>
        <v>9560</v>
      </c>
      <c r="B9562" s="3">
        <v>24170</v>
      </c>
      <c r="C9562" s="8">
        <v>89.24</v>
      </c>
      <c r="D9562" s="50">
        <v>-2.5706940874036244E-3</v>
      </c>
      <c r="E9562" s="16">
        <v>4.0532276330690973</v>
      </c>
      <c r="F9562" s="63">
        <v>505.32276330690974</v>
      </c>
      <c r="G9562" s="64">
        <v>532.61608154020564</v>
      </c>
      <c r="H9562" s="65">
        <v>-5.1243886880714906E-2</v>
      </c>
      <c r="J9562" s="69">
        <v>17</v>
      </c>
      <c r="K9562" s="68">
        <v>-5.2200722942802757E-2</v>
      </c>
      <c r="L9562" s="70">
        <f t="array" ref="L9562">PRODUCT(1+D9540:D9562)-1</f>
        <v>-3.9190353143841561E-2</v>
      </c>
      <c r="M9562" t="str">
        <f t="shared" ref="M9562:M9625" si="445">IF(AND(L9562&lt;=-0.25,MIN(L9540:L9561)&gt;-0.25),1,"")</f>
        <v/>
      </c>
      <c r="N9562" s="66" t="str">
        <f t="shared" si="443"/>
        <v/>
      </c>
    </row>
    <row r="9563" spans="1:14" x14ac:dyDescent="0.25">
      <c r="A9563" s="51">
        <f t="shared" si="444"/>
        <v>9561</v>
      </c>
      <c r="B9563" s="3">
        <v>24173</v>
      </c>
      <c r="C9563" s="8">
        <v>88.04</v>
      </c>
      <c r="D9563" s="50">
        <v>-1.3446884805020098E-2</v>
      </c>
      <c r="E9563" s="16">
        <v>3.9852774631936727</v>
      </c>
      <c r="F9563" s="63">
        <v>498.52774631936728</v>
      </c>
      <c r="G9563" s="64">
        <v>532.61608154020564</v>
      </c>
      <c r="H9563" s="65">
        <v>-6.4001701041888515E-2</v>
      </c>
      <c r="J9563" s="69">
        <v>18</v>
      </c>
      <c r="K9563" s="68">
        <v>-6.4001701041888515E-2</v>
      </c>
      <c r="L9563" s="70">
        <f t="array" ref="L9563">PRODUCT(1+D9541:D9563)-1</f>
        <v>-4.4704861111111382E-2</v>
      </c>
      <c r="M9563" t="str">
        <f t="shared" si="445"/>
        <v/>
      </c>
      <c r="N9563" s="66" t="str">
        <f t="shared" si="443"/>
        <v/>
      </c>
    </row>
    <row r="9564" spans="1:14" x14ac:dyDescent="0.25">
      <c r="A9564" s="51">
        <f t="shared" si="444"/>
        <v>9562</v>
      </c>
      <c r="B9564" s="3">
        <v>24174</v>
      </c>
      <c r="C9564" s="8">
        <v>88.18</v>
      </c>
      <c r="D9564" s="50">
        <v>1.590186278964012E-3</v>
      </c>
      <c r="E9564" s="16">
        <v>3.9932049830124718</v>
      </c>
      <c r="F9564" s="63">
        <v>499.3204983012472</v>
      </c>
      <c r="G9564" s="64">
        <v>532.61608154020564</v>
      </c>
      <c r="H9564" s="65">
        <v>-6.2513289389751647E-2</v>
      </c>
      <c r="J9564" s="69">
        <v>19</v>
      </c>
      <c r="K9564" s="68">
        <v>-6.4001701041888515E-2</v>
      </c>
      <c r="L9564" s="70">
        <f t="array" ref="L9564">PRODUCT(1+D9542:D9564)-1</f>
        <v>-4.7011779963255229E-2</v>
      </c>
      <c r="M9564" t="str">
        <f t="shared" si="445"/>
        <v/>
      </c>
      <c r="N9564" s="66" t="str">
        <f t="shared" si="443"/>
        <v/>
      </c>
    </row>
    <row r="9565" spans="1:14" x14ac:dyDescent="0.25">
      <c r="A9565" s="51">
        <f t="shared" si="444"/>
        <v>9563</v>
      </c>
      <c r="B9565" s="3">
        <v>24175</v>
      </c>
      <c r="C9565" s="8">
        <v>88.96</v>
      </c>
      <c r="D9565" s="50">
        <v>8.8455432070762008E-3</v>
      </c>
      <c r="E9565" s="16">
        <v>4.0373725934314972</v>
      </c>
      <c r="F9565" s="63">
        <v>503.73725934314973</v>
      </c>
      <c r="G9565" s="64">
        <v>532.61608154020564</v>
      </c>
      <c r="H9565" s="65">
        <v>-5.4220710184988863E-2</v>
      </c>
      <c r="J9565" s="69">
        <v>20</v>
      </c>
      <c r="K9565" s="68">
        <v>-6.4001701041888515E-2</v>
      </c>
      <c r="L9565" s="70">
        <f t="array" ref="L9565">PRODUCT(1+D9543:D9565)-1</f>
        <v>-3.9827307069617457E-2</v>
      </c>
      <c r="M9565" t="str">
        <f t="shared" si="445"/>
        <v/>
      </c>
      <c r="N9565" s="66" t="str">
        <f t="shared" si="443"/>
        <v/>
      </c>
    </row>
    <row r="9566" spans="1:14" x14ac:dyDescent="0.25">
      <c r="A9566" s="51">
        <f t="shared" si="444"/>
        <v>9564</v>
      </c>
      <c r="B9566" s="3">
        <v>24176</v>
      </c>
      <c r="C9566" s="8">
        <v>88.96</v>
      </c>
      <c r="D9566" s="50">
        <v>0</v>
      </c>
      <c r="E9566" s="16">
        <v>4.0373725934314972</v>
      </c>
      <c r="F9566" s="63">
        <v>503.73725934314973</v>
      </c>
      <c r="G9566" s="64">
        <v>532.61608154020564</v>
      </c>
      <c r="H9566" s="65">
        <v>-5.4220710184988863E-2</v>
      </c>
      <c r="J9566" s="69">
        <v>21</v>
      </c>
      <c r="K9566" s="68">
        <v>-6.4001701041888515E-2</v>
      </c>
      <c r="L9566" s="70">
        <f t="array" ref="L9566">PRODUCT(1+D9544:D9566)-1</f>
        <v>-4.6107656015440979E-2</v>
      </c>
      <c r="M9566" t="str">
        <f t="shared" si="445"/>
        <v/>
      </c>
      <c r="N9566" s="66" t="str">
        <f t="shared" si="443"/>
        <v/>
      </c>
    </row>
    <row r="9567" spans="1:14" x14ac:dyDescent="0.25">
      <c r="A9567" s="51">
        <f t="shared" si="444"/>
        <v>9565</v>
      </c>
      <c r="B9567" s="3">
        <v>24177</v>
      </c>
      <c r="C9567" s="8">
        <v>88.85</v>
      </c>
      <c r="D9567" s="50">
        <v>-1.2365107913668849E-3</v>
      </c>
      <c r="E9567" s="16">
        <v>4.0311438278595837</v>
      </c>
      <c r="F9567" s="63">
        <v>503.11438278595836</v>
      </c>
      <c r="G9567" s="64">
        <v>532.61608154020564</v>
      </c>
      <c r="H9567" s="65">
        <v>-5.5390176483096409E-2</v>
      </c>
      <c r="J9567" s="69">
        <v>22</v>
      </c>
      <c r="K9567" s="68">
        <v>-6.4001701041888515E-2</v>
      </c>
      <c r="L9567" s="70">
        <f t="array" ref="L9567">PRODUCT(1+D9545:D9567)-1</f>
        <v>-5.064643658510537E-2</v>
      </c>
      <c r="M9567" t="str">
        <f t="shared" si="445"/>
        <v/>
      </c>
      <c r="N9567" s="66" t="str">
        <f t="shared" si="443"/>
        <v/>
      </c>
    </row>
    <row r="9568" spans="1:14" x14ac:dyDescent="0.25">
      <c r="A9568" s="51">
        <f t="shared" si="444"/>
        <v>9566</v>
      </c>
      <c r="B9568" s="3">
        <v>24180</v>
      </c>
      <c r="C9568" s="8">
        <v>87.85</v>
      </c>
      <c r="D9568" s="50">
        <v>-1.1254924029262758E-2</v>
      </c>
      <c r="E9568" s="16">
        <v>3.9745186862967294</v>
      </c>
      <c r="F9568" s="63">
        <v>497.45186862967296</v>
      </c>
      <c r="G9568" s="64">
        <v>532.61608154020564</v>
      </c>
      <c r="H9568" s="65">
        <v>-6.6021688284074509E-2</v>
      </c>
      <c r="J9568" s="69">
        <v>23</v>
      </c>
      <c r="K9568" s="68">
        <v>-6.6021688284074509E-2</v>
      </c>
      <c r="L9568" s="70">
        <f t="array" ref="L9568">PRODUCT(1+D9546:D9568)-1</f>
        <v>-6.0929983965793855E-2</v>
      </c>
      <c r="M9568" t="str">
        <f t="shared" si="445"/>
        <v/>
      </c>
      <c r="N9568" s="66" t="str">
        <f t="shared" si="443"/>
        <v/>
      </c>
    </row>
    <row r="9569" spans="1:14" x14ac:dyDescent="0.25">
      <c r="A9569" s="51">
        <f t="shared" si="444"/>
        <v>9567</v>
      </c>
      <c r="B9569" s="3">
        <v>24181</v>
      </c>
      <c r="C9569" s="8">
        <v>87.35</v>
      </c>
      <c r="D9569" s="50">
        <v>-5.69151963574277E-3</v>
      </c>
      <c r="E9569" s="16">
        <v>3.9462061155153023</v>
      </c>
      <c r="F9569" s="63">
        <v>494.62061155153026</v>
      </c>
      <c r="G9569" s="64">
        <v>532.61608154020564</v>
      </c>
      <c r="H9569" s="65">
        <v>-7.1337444184563559E-2</v>
      </c>
      <c r="J9569" s="69">
        <v>24</v>
      </c>
      <c r="K9569" s="68">
        <v>-7.1337444184563559E-2</v>
      </c>
      <c r="L9569" s="70">
        <f t="array" ref="L9569">PRODUCT(1+D9547:D9569)-1</f>
        <v>-7.1337444184563337E-2</v>
      </c>
      <c r="M9569" t="str">
        <f t="shared" si="445"/>
        <v/>
      </c>
      <c r="N9569" s="66" t="str">
        <f t="shared" si="443"/>
        <v/>
      </c>
    </row>
    <row r="9570" spans="1:14" x14ac:dyDescent="0.25">
      <c r="A9570" s="51">
        <f t="shared" si="444"/>
        <v>9568</v>
      </c>
      <c r="B9570" s="3">
        <v>24182</v>
      </c>
      <c r="C9570" s="8">
        <v>87.86</v>
      </c>
      <c r="D9570" s="50">
        <v>5.8385804235834282E-3</v>
      </c>
      <c r="E9570" s="16">
        <v>3.9750849377123583</v>
      </c>
      <c r="F9570" s="63">
        <v>497.50849377123581</v>
      </c>
      <c r="G9570" s="64">
        <v>532.61608154020564</v>
      </c>
      <c r="H9570" s="65">
        <v>-6.5915373166064772E-2</v>
      </c>
      <c r="J9570" s="69">
        <v>25</v>
      </c>
      <c r="K9570" s="68">
        <v>-7.1337444184563559E-2</v>
      </c>
      <c r="L9570" s="70">
        <f t="array" ref="L9570">PRODUCT(1+D9548:D9570)-1</f>
        <v>-6.3625706064158516E-2</v>
      </c>
      <c r="M9570" t="str">
        <f t="shared" si="445"/>
        <v/>
      </c>
      <c r="N9570" s="66" t="str">
        <f t="shared" si="443"/>
        <v/>
      </c>
    </row>
    <row r="9571" spans="1:14" x14ac:dyDescent="0.25">
      <c r="A9571" s="51">
        <f t="shared" si="444"/>
        <v>9569</v>
      </c>
      <c r="B9571" s="3">
        <v>24183</v>
      </c>
      <c r="C9571" s="8">
        <v>88.17</v>
      </c>
      <c r="D9571" s="50">
        <v>3.5283405417709801E-3</v>
      </c>
      <c r="E9571" s="16">
        <v>3.992638731596843</v>
      </c>
      <c r="F9571" s="63">
        <v>499.26387315968429</v>
      </c>
      <c r="G9571" s="64">
        <v>532.61608154020564</v>
      </c>
      <c r="H9571" s="65">
        <v>-6.2619604507761495E-2</v>
      </c>
      <c r="J9571" s="69">
        <v>26</v>
      </c>
      <c r="K9571" s="68">
        <v>-7.1337444184563559E-2</v>
      </c>
      <c r="L9571" s="70">
        <f t="array" ref="L9571">PRODUCT(1+D9549:D9571)-1</f>
        <v>-6.0121522225775714E-2</v>
      </c>
      <c r="M9571" t="str">
        <f t="shared" si="445"/>
        <v/>
      </c>
      <c r="N9571" s="66" t="str">
        <f t="shared" si="443"/>
        <v/>
      </c>
    </row>
    <row r="9572" spans="1:14" x14ac:dyDescent="0.25">
      <c r="A9572" s="51">
        <f t="shared" si="444"/>
        <v>9570</v>
      </c>
      <c r="B9572" s="3">
        <v>24184</v>
      </c>
      <c r="C9572" s="8">
        <v>88.53</v>
      </c>
      <c r="D9572" s="50">
        <v>4.0830214358624772E-3</v>
      </c>
      <c r="E9572" s="16">
        <v>4.0130237825594701</v>
      </c>
      <c r="F9572" s="63">
        <v>501.30237825594702</v>
      </c>
      <c r="G9572" s="64">
        <v>532.61608154020564</v>
      </c>
      <c r="H9572" s="65">
        <v>-5.8792260259409423E-2</v>
      </c>
      <c r="J9572" s="69">
        <v>27</v>
      </c>
      <c r="K9572" s="68">
        <v>-7.1337444184563559E-2</v>
      </c>
      <c r="L9572" s="70">
        <f t="array" ref="L9572">PRODUCT(1+D9550:D9572)-1</f>
        <v>-5.4671649759744034E-2</v>
      </c>
      <c r="M9572" t="str">
        <f t="shared" si="445"/>
        <v/>
      </c>
      <c r="N9572" s="66" t="str">
        <f t="shared" si="443"/>
        <v/>
      </c>
    </row>
    <row r="9573" spans="1:14" x14ac:dyDescent="0.25">
      <c r="A9573" s="51">
        <f t="shared" si="444"/>
        <v>9571</v>
      </c>
      <c r="B9573" s="3">
        <v>24187</v>
      </c>
      <c r="C9573" s="8">
        <v>89.2</v>
      </c>
      <c r="D9573" s="50">
        <v>7.568056026205916E-3</v>
      </c>
      <c r="E9573" s="16">
        <v>4.0509626274065829</v>
      </c>
      <c r="F9573" s="63">
        <v>505.09626274065829</v>
      </c>
      <c r="G9573" s="64">
        <v>532.61608154020564</v>
      </c>
      <c r="H9573" s="65">
        <v>-5.1669147352754075E-2</v>
      </c>
      <c r="J9573" s="69">
        <v>28</v>
      </c>
      <c r="K9573" s="68">
        <v>-7.1337444184563559E-2</v>
      </c>
      <c r="L9573" s="70">
        <f t="array" ref="L9573">PRODUCT(1+D9551:D9573)-1</f>
        <v>-4.2610282279704093E-2</v>
      </c>
      <c r="M9573" t="str">
        <f t="shared" si="445"/>
        <v/>
      </c>
      <c r="N9573" s="66" t="str">
        <f t="shared" ref="N9573:N9636" si="446">IF(AND(M9573=1,SUM(M9345:M9572)=0),1,"")</f>
        <v/>
      </c>
    </row>
    <row r="9574" spans="1:14" x14ac:dyDescent="0.25">
      <c r="A9574" s="51">
        <f t="shared" si="444"/>
        <v>9572</v>
      </c>
      <c r="B9574" s="3">
        <v>24188</v>
      </c>
      <c r="C9574" s="8">
        <v>89.46</v>
      </c>
      <c r="D9574" s="50">
        <v>2.9147982062778244E-3</v>
      </c>
      <c r="E9574" s="16">
        <v>4.0656851642129235</v>
      </c>
      <c r="F9574" s="63">
        <v>506.56851642129237</v>
      </c>
      <c r="G9574" s="64">
        <v>532.61608154020564</v>
      </c>
      <c r="H9574" s="65">
        <v>-4.8904954284499924E-2</v>
      </c>
      <c r="J9574" s="69">
        <v>29</v>
      </c>
      <c r="K9574" s="68">
        <v>-7.1337444184563559E-2</v>
      </c>
      <c r="L9574" s="70">
        <f t="array" ref="L9574">PRODUCT(1+D9552:D9574)-1</f>
        <v>-3.971661657363712E-2</v>
      </c>
      <c r="M9574" t="str">
        <f t="shared" si="445"/>
        <v/>
      </c>
      <c r="N9574" s="66" t="str">
        <f t="shared" si="446"/>
        <v/>
      </c>
    </row>
    <row r="9575" spans="1:14" x14ac:dyDescent="0.25">
      <c r="A9575" s="51">
        <f t="shared" si="444"/>
        <v>9573</v>
      </c>
      <c r="B9575" s="3">
        <v>24189</v>
      </c>
      <c r="C9575" s="8">
        <v>89.13</v>
      </c>
      <c r="D9575" s="50">
        <v>-3.6887994634473564E-3</v>
      </c>
      <c r="E9575" s="16">
        <v>4.046998867497182</v>
      </c>
      <c r="F9575" s="63">
        <v>504.69988674971819</v>
      </c>
      <c r="G9575" s="64">
        <v>532.61608154020564</v>
      </c>
      <c r="H9575" s="65">
        <v>-5.2413353178822786E-2</v>
      </c>
      <c r="J9575" s="69">
        <v>30</v>
      </c>
      <c r="K9575" s="68">
        <v>-7.1337444184563559E-2</v>
      </c>
      <c r="L9575" s="70">
        <f t="array" ref="L9575">PRODUCT(1+D9553:D9575)-1</f>
        <v>-3.8096265918411865E-2</v>
      </c>
      <c r="M9575" t="str">
        <f t="shared" si="445"/>
        <v/>
      </c>
      <c r="N9575" s="66" t="str">
        <f t="shared" si="446"/>
        <v/>
      </c>
    </row>
    <row r="9576" spans="1:14" x14ac:dyDescent="0.25">
      <c r="A9576" s="51">
        <f t="shared" si="444"/>
        <v>9574</v>
      </c>
      <c r="B9576" s="3">
        <v>24190</v>
      </c>
      <c r="C9576" s="8">
        <v>89.29</v>
      </c>
      <c r="D9576" s="50">
        <v>1.795130707954895E-3</v>
      </c>
      <c r="E9576" s="16">
        <v>4.0560588901472396</v>
      </c>
      <c r="F9576" s="63">
        <v>505.60588901472397</v>
      </c>
      <c r="G9576" s="64">
        <v>532.61608154020564</v>
      </c>
      <c r="H9576" s="65">
        <v>-5.0712311290666001E-2</v>
      </c>
      <c r="J9576" s="69">
        <v>31</v>
      </c>
      <c r="K9576" s="68">
        <v>-7.1337444184563559E-2</v>
      </c>
      <c r="L9576" s="70">
        <f t="array" ref="L9576">PRODUCT(1+D9554:D9576)-1</f>
        <v>-3.3762579807380289E-2</v>
      </c>
      <c r="M9576" t="str">
        <f t="shared" si="445"/>
        <v/>
      </c>
      <c r="N9576" s="66" t="str">
        <f t="shared" si="446"/>
        <v/>
      </c>
    </row>
    <row r="9577" spans="1:14" x14ac:dyDescent="0.25">
      <c r="A9577" s="51">
        <f t="shared" si="444"/>
        <v>9575</v>
      </c>
      <c r="B9577" s="3">
        <v>24191</v>
      </c>
      <c r="C9577" s="8">
        <v>89.54</v>
      </c>
      <c r="D9577" s="50">
        <v>2.7998656064509575E-3</v>
      </c>
      <c r="E9577" s="16">
        <v>4.0702151755379532</v>
      </c>
      <c r="F9577" s="63">
        <v>507.02151755379532</v>
      </c>
      <c r="G9577" s="64">
        <v>532.61608154020564</v>
      </c>
      <c r="H9577" s="65">
        <v>-4.8054433340421476E-2</v>
      </c>
      <c r="J9577" s="69">
        <v>32</v>
      </c>
      <c r="K9577" s="68">
        <v>-7.1337444184563559E-2</v>
      </c>
      <c r="L9577" s="70">
        <f t="array" ref="L9577">PRODUCT(1+D9555:D9577)-1</f>
        <v>-2.5361924458474294E-2</v>
      </c>
      <c r="M9577" t="str">
        <f t="shared" si="445"/>
        <v/>
      </c>
      <c r="N9577" s="66" t="str">
        <f t="shared" si="446"/>
        <v/>
      </c>
    </row>
    <row r="9578" spans="1:14" x14ac:dyDescent="0.25">
      <c r="A9578" s="51">
        <f t="shared" si="444"/>
        <v>9576</v>
      </c>
      <c r="B9578" s="3">
        <v>24194</v>
      </c>
      <c r="C9578" s="8">
        <v>89.62</v>
      </c>
      <c r="D9578" s="50">
        <v>8.9345543890995138E-4</v>
      </c>
      <c r="E9578" s="16">
        <v>4.0747451868629811</v>
      </c>
      <c r="F9578" s="63">
        <v>507.4745186862981</v>
      </c>
      <c r="G9578" s="64">
        <v>532.61608154020564</v>
      </c>
      <c r="H9578" s="65">
        <v>-4.7203912396343362E-2</v>
      </c>
      <c r="J9578" s="69">
        <v>33</v>
      </c>
      <c r="K9578" s="68">
        <v>-7.1337444184563559E-2</v>
      </c>
      <c r="L9578" s="70">
        <f t="array" ref="L9578">PRODUCT(1+D9556:D9578)-1</f>
        <v>-2.0332313073896158E-2</v>
      </c>
      <c r="M9578" t="str">
        <f t="shared" si="445"/>
        <v/>
      </c>
      <c r="N9578" s="66" t="str">
        <f t="shared" si="446"/>
        <v/>
      </c>
    </row>
    <row r="9579" spans="1:14" x14ac:dyDescent="0.25">
      <c r="A9579" s="51">
        <f t="shared" si="444"/>
        <v>9577</v>
      </c>
      <c r="B9579" s="3">
        <v>24195</v>
      </c>
      <c r="C9579" s="8">
        <v>89.27</v>
      </c>
      <c r="D9579" s="50">
        <v>-3.9053782637804568E-3</v>
      </c>
      <c r="E9579" s="16">
        <v>4.054926387315982</v>
      </c>
      <c r="F9579" s="63">
        <v>505.49263873159822</v>
      </c>
      <c r="G9579" s="64">
        <v>532.61608154020564</v>
      </c>
      <c r="H9579" s="65">
        <v>-5.0924941526685696E-2</v>
      </c>
      <c r="J9579" s="69">
        <v>34</v>
      </c>
      <c r="K9579" s="68">
        <v>-7.1337444184563559E-2</v>
      </c>
      <c r="L9579" s="70">
        <f t="array" ref="L9579">PRODUCT(1+D9557:D9579)-1</f>
        <v>-1.7823742986027624E-2</v>
      </c>
      <c r="M9579" t="str">
        <f t="shared" si="445"/>
        <v/>
      </c>
      <c r="N9579" s="66" t="str">
        <f t="shared" si="446"/>
        <v/>
      </c>
    </row>
    <row r="9580" spans="1:14" x14ac:dyDescent="0.25">
      <c r="A9580" s="51">
        <f t="shared" si="444"/>
        <v>9578</v>
      </c>
      <c r="B9580" s="3">
        <v>24196</v>
      </c>
      <c r="C9580" s="8">
        <v>88.78</v>
      </c>
      <c r="D9580" s="50">
        <v>-5.488966058026179E-3</v>
      </c>
      <c r="E9580" s="16">
        <v>4.0271800679501837</v>
      </c>
      <c r="F9580" s="63">
        <v>502.71800679501837</v>
      </c>
      <c r="G9580" s="64">
        <v>532.61608154020564</v>
      </c>
      <c r="H9580" s="65">
        <v>-5.6134382309164899E-2</v>
      </c>
      <c r="J9580" s="69">
        <v>35</v>
      </c>
      <c r="K9580" s="68">
        <v>-7.1337444184563559E-2</v>
      </c>
      <c r="L9580" s="70">
        <f t="array" ref="L9580">PRODUCT(1+D9558:D9580)-1</f>
        <v>-2.5894228659205876E-2</v>
      </c>
      <c r="M9580" t="str">
        <f t="shared" si="445"/>
        <v/>
      </c>
      <c r="N9580" s="66" t="str">
        <f t="shared" si="446"/>
        <v/>
      </c>
    </row>
    <row r="9581" spans="1:14" x14ac:dyDescent="0.25">
      <c r="A9581" s="51">
        <f t="shared" si="444"/>
        <v>9579</v>
      </c>
      <c r="B9581" s="3">
        <v>24197</v>
      </c>
      <c r="C9581" s="8">
        <v>89.23</v>
      </c>
      <c r="D9581" s="50">
        <v>5.0687091687318109E-3</v>
      </c>
      <c r="E9581" s="16">
        <v>4.0526613816534685</v>
      </c>
      <c r="F9581" s="63">
        <v>505.26613816534683</v>
      </c>
      <c r="G9581" s="64">
        <v>532.61608154020564</v>
      </c>
      <c r="H9581" s="65">
        <v>-5.1350201998724754E-2</v>
      </c>
      <c r="J9581" s="69">
        <v>36</v>
      </c>
      <c r="K9581" s="68">
        <v>-7.1337444184563559E-2</v>
      </c>
      <c r="L9581" s="70">
        <f t="array" ref="L9581">PRODUCT(1+D9559:D9581)-1</f>
        <v>-2.1815391361543646E-2</v>
      </c>
      <c r="M9581" t="str">
        <f t="shared" si="445"/>
        <v/>
      </c>
      <c r="N9581" s="66" t="str">
        <f t="shared" si="446"/>
        <v/>
      </c>
    </row>
    <row r="9582" spans="1:14" x14ac:dyDescent="0.25">
      <c r="A9582" s="51">
        <f t="shared" si="444"/>
        <v>9580</v>
      </c>
      <c r="B9582" s="3">
        <v>24198</v>
      </c>
      <c r="C9582" s="8">
        <v>89.94</v>
      </c>
      <c r="D9582" s="50">
        <v>7.9569651462512159E-3</v>
      </c>
      <c r="E9582" s="16">
        <v>4.0928652321630947</v>
      </c>
      <c r="F9582" s="63">
        <v>509.28652321630949</v>
      </c>
      <c r="G9582" s="64">
        <v>532.61608154020564</v>
      </c>
      <c r="H9582" s="65">
        <v>-4.3801828620030236E-2</v>
      </c>
      <c r="J9582" s="69">
        <v>37</v>
      </c>
      <c r="K9582" s="68">
        <v>-7.1337444184563559E-2</v>
      </c>
      <c r="L9582" s="70">
        <f t="array" ref="L9582">PRODUCT(1+D9560:D9582)-1</f>
        <v>-1.3324450366427598E-3</v>
      </c>
      <c r="M9582" t="str">
        <f t="shared" si="445"/>
        <v/>
      </c>
      <c r="N9582" s="66" t="str">
        <f t="shared" si="446"/>
        <v/>
      </c>
    </row>
    <row r="9583" spans="1:14" x14ac:dyDescent="0.25">
      <c r="A9583" s="51">
        <f t="shared" si="444"/>
        <v>9581</v>
      </c>
      <c r="B9583" s="3">
        <v>24201</v>
      </c>
      <c r="C9583" s="8">
        <v>90.76</v>
      </c>
      <c r="D9583" s="50">
        <v>9.1171892372694519E-3</v>
      </c>
      <c r="E9583" s="16">
        <v>4.1392978482446363</v>
      </c>
      <c r="F9583" s="63">
        <v>513.92978482446358</v>
      </c>
      <c r="G9583" s="64">
        <v>532.61608154020564</v>
      </c>
      <c r="H9583" s="65">
        <v>-3.5083988943228062E-2</v>
      </c>
      <c r="J9583" s="69">
        <v>38</v>
      </c>
      <c r="K9583" s="68">
        <v>-7.1337444184563559E-2</v>
      </c>
      <c r="L9583" s="70">
        <f t="array" ref="L9583">PRODUCT(1+D9561:D9583)-1</f>
        <v>1.8059450364554364E-2</v>
      </c>
      <c r="M9583" t="str">
        <f t="shared" si="445"/>
        <v/>
      </c>
      <c r="N9583" s="66" t="str">
        <f t="shared" si="446"/>
        <v/>
      </c>
    </row>
    <row r="9584" spans="1:14" x14ac:dyDescent="0.25">
      <c r="A9584" s="51">
        <f t="shared" si="444"/>
        <v>9582</v>
      </c>
      <c r="B9584" s="3">
        <v>24202</v>
      </c>
      <c r="C9584" s="8">
        <v>91.31</v>
      </c>
      <c r="D9584" s="50">
        <v>6.0599382988100192E-3</v>
      </c>
      <c r="E9584" s="16">
        <v>4.1704416761042058</v>
      </c>
      <c r="F9584" s="63">
        <v>517.04416761042057</v>
      </c>
      <c r="G9584" s="64">
        <v>532.61608154020564</v>
      </c>
      <c r="H9584" s="65">
        <v>-2.9236657452690107E-2</v>
      </c>
      <c r="J9584" s="69">
        <v>39</v>
      </c>
      <c r="K9584" s="68">
        <v>-7.1337444184563559E-2</v>
      </c>
      <c r="L9584" s="70">
        <f t="array" ref="L9584">PRODUCT(1+D9562:D9584)-1</f>
        <v>2.0565552699229217E-2</v>
      </c>
      <c r="M9584" t="str">
        <f t="shared" si="445"/>
        <v/>
      </c>
      <c r="N9584" s="66" t="str">
        <f t="shared" si="446"/>
        <v/>
      </c>
    </row>
    <row r="9585" spans="1:14" x14ac:dyDescent="0.25">
      <c r="A9585" s="51">
        <f t="shared" si="444"/>
        <v>9583</v>
      </c>
      <c r="B9585" s="3">
        <v>24203</v>
      </c>
      <c r="C9585" s="8">
        <v>91.56</v>
      </c>
      <c r="D9585" s="50">
        <v>2.7379257474537955E-3</v>
      </c>
      <c r="E9585" s="16">
        <v>4.1845979614949194</v>
      </c>
      <c r="F9585" s="63">
        <v>518.45979614949192</v>
      </c>
      <c r="G9585" s="64">
        <v>532.61608154020564</v>
      </c>
      <c r="H9585" s="65">
        <v>-2.6578779502445582E-2</v>
      </c>
      <c r="J9585" s="69">
        <v>40</v>
      </c>
      <c r="K9585" s="68">
        <v>-7.1337444184563559E-2</v>
      </c>
      <c r="L9585" s="70">
        <f t="array" ref="L9585">PRODUCT(1+D9563:D9585)-1</f>
        <v>2.5997310623039116E-2</v>
      </c>
      <c r="M9585" t="str">
        <f t="shared" si="445"/>
        <v/>
      </c>
      <c r="N9585" s="66" t="str">
        <f t="shared" si="446"/>
        <v/>
      </c>
    </row>
    <row r="9586" spans="1:14" x14ac:dyDescent="0.25">
      <c r="A9586" s="51">
        <f t="shared" si="444"/>
        <v>9584</v>
      </c>
      <c r="B9586" s="3">
        <v>24204</v>
      </c>
      <c r="C9586" s="8">
        <v>91.76</v>
      </c>
      <c r="D9586" s="50">
        <v>2.1843599825250859E-3</v>
      </c>
      <c r="E9586" s="16">
        <v>4.1959229898074897</v>
      </c>
      <c r="F9586" s="63">
        <v>519.59229898074898</v>
      </c>
      <c r="G9586" s="64">
        <v>532.61608154020564</v>
      </c>
      <c r="H9586" s="65">
        <v>-2.4452477142250073E-2</v>
      </c>
      <c r="J9586" s="69">
        <v>41</v>
      </c>
      <c r="K9586" s="68">
        <v>-7.1337444184563559E-2</v>
      </c>
      <c r="L9586" s="70">
        <f t="array" ref="L9586">PRODUCT(1+D9564:D9586)-1</f>
        <v>4.2253521126760951E-2</v>
      </c>
      <c r="M9586" t="str">
        <f t="shared" si="445"/>
        <v/>
      </c>
      <c r="N9586" s="66" t="str">
        <f t="shared" si="446"/>
        <v/>
      </c>
    </row>
    <row r="9587" spans="1:14" x14ac:dyDescent="0.25">
      <c r="A9587" s="51">
        <f t="shared" si="444"/>
        <v>9585</v>
      </c>
      <c r="B9587" s="3">
        <v>24208</v>
      </c>
      <c r="C9587" s="8">
        <v>91.79</v>
      </c>
      <c r="D9587" s="50">
        <v>3.2693984306897406E-4</v>
      </c>
      <c r="E9587" s="16">
        <v>4.1976217440543762</v>
      </c>
      <c r="F9587" s="63">
        <v>519.76217440543758</v>
      </c>
      <c r="G9587" s="64">
        <v>532.61608154020564</v>
      </c>
      <c r="H9587" s="65">
        <v>-2.4133531788220641E-2</v>
      </c>
      <c r="J9587" s="69">
        <v>42</v>
      </c>
      <c r="K9587" s="68">
        <v>-7.1337444184563559E-2</v>
      </c>
      <c r="L9587" s="70">
        <f t="array" ref="L9587">PRODUCT(1+D9565:D9587)-1</f>
        <v>4.0938988432751788E-2</v>
      </c>
      <c r="M9587" t="str">
        <f t="shared" si="445"/>
        <v/>
      </c>
      <c r="N9587" s="66" t="str">
        <f t="shared" si="446"/>
        <v/>
      </c>
    </row>
    <row r="9588" spans="1:14" x14ac:dyDescent="0.25">
      <c r="A9588" s="51">
        <f t="shared" si="444"/>
        <v>9586</v>
      </c>
      <c r="B9588" s="3">
        <v>24209</v>
      </c>
      <c r="C9588" s="8">
        <v>91.45</v>
      </c>
      <c r="D9588" s="50">
        <v>-3.7041072012201637E-3</v>
      </c>
      <c r="E9588" s="16">
        <v>4.1783691959230058</v>
      </c>
      <c r="F9588" s="63">
        <v>517.83691959230055</v>
      </c>
      <c r="G9588" s="64">
        <v>532.61608154020564</v>
      </c>
      <c r="H9588" s="65">
        <v>-2.7748245800553129E-2</v>
      </c>
      <c r="J9588" s="69">
        <v>43</v>
      </c>
      <c r="K9588" s="68">
        <v>-7.1337444184563559E-2</v>
      </c>
      <c r="L9588" s="70">
        <f t="array" ref="L9588">PRODUCT(1+D9566:D9588)-1</f>
        <v>2.7990107913670181E-2</v>
      </c>
      <c r="M9588" t="str">
        <f t="shared" si="445"/>
        <v/>
      </c>
      <c r="N9588" s="66" t="str">
        <f t="shared" si="446"/>
        <v/>
      </c>
    </row>
    <row r="9589" spans="1:14" x14ac:dyDescent="0.25">
      <c r="A9589" s="51">
        <f t="shared" si="444"/>
        <v>9587</v>
      </c>
      <c r="B9589" s="3">
        <v>24210</v>
      </c>
      <c r="C9589" s="8">
        <v>91.54</v>
      </c>
      <c r="D9589" s="50">
        <v>9.8414434117000127E-4</v>
      </c>
      <c r="E9589" s="16">
        <v>4.1834654586636626</v>
      </c>
      <c r="F9589" s="63">
        <v>518.34654586636623</v>
      </c>
      <c r="G9589" s="64">
        <v>532.61608154020564</v>
      </c>
      <c r="H9589" s="65">
        <v>-2.6791409738465166E-2</v>
      </c>
      <c r="J9589" s="69">
        <v>44</v>
      </c>
      <c r="K9589" s="68">
        <v>-7.1337444184563559E-2</v>
      </c>
      <c r="L9589" s="70">
        <f t="array" ref="L9589">PRODUCT(1+D9567:D9589)-1</f>
        <v>2.9001798561152148E-2</v>
      </c>
      <c r="M9589" t="str">
        <f t="shared" si="445"/>
        <v/>
      </c>
      <c r="N9589" s="66" t="str">
        <f t="shared" si="446"/>
        <v/>
      </c>
    </row>
    <row r="9590" spans="1:14" x14ac:dyDescent="0.25">
      <c r="A9590" s="51">
        <f t="shared" si="444"/>
        <v>9588</v>
      </c>
      <c r="B9590" s="3">
        <v>24211</v>
      </c>
      <c r="C9590" s="8">
        <v>91.87</v>
      </c>
      <c r="D9590" s="50">
        <v>3.6049814288834359E-3</v>
      </c>
      <c r="E9590" s="16">
        <v>4.2021517553794041</v>
      </c>
      <c r="F9590" s="63">
        <v>520.21517553794047</v>
      </c>
      <c r="G9590" s="64">
        <v>532.61608154020564</v>
      </c>
      <c r="H9590" s="65">
        <v>-2.3283010844142304E-2</v>
      </c>
      <c r="J9590" s="69">
        <v>45</v>
      </c>
      <c r="K9590" s="68">
        <v>-7.1337444184563559E-2</v>
      </c>
      <c r="L9590" s="70">
        <f t="array" ref="L9590">PRODUCT(1+D9568:D9590)-1</f>
        <v>3.3989870568374103E-2</v>
      </c>
      <c r="M9590" t="str">
        <f t="shared" si="445"/>
        <v/>
      </c>
      <c r="N9590" s="66" t="str">
        <f t="shared" si="446"/>
        <v/>
      </c>
    </row>
    <row r="9591" spans="1:14" x14ac:dyDescent="0.25">
      <c r="A9591" s="51">
        <f t="shared" si="444"/>
        <v>9589</v>
      </c>
      <c r="B9591" s="3">
        <v>24212</v>
      </c>
      <c r="C9591" s="8">
        <v>91.99</v>
      </c>
      <c r="D9591" s="50">
        <v>1.3061935343419151E-3</v>
      </c>
      <c r="E9591" s="16">
        <v>4.2089467723669465</v>
      </c>
      <c r="F9591" s="63">
        <v>520.89467723669463</v>
      </c>
      <c r="G9591" s="64">
        <v>532.61608154020564</v>
      </c>
      <c r="H9591" s="65">
        <v>-2.2007229428025021E-2</v>
      </c>
      <c r="J9591" s="69">
        <v>46</v>
      </c>
      <c r="K9591" s="68">
        <v>-7.1337444184563559E-2</v>
      </c>
      <c r="L9591" s="70">
        <f t="array" ref="L9591">PRODUCT(1+D9569:D9591)-1</f>
        <v>4.7125782583950171E-2</v>
      </c>
      <c r="M9591" t="str">
        <f t="shared" si="445"/>
        <v/>
      </c>
      <c r="N9591" s="66" t="str">
        <f t="shared" si="446"/>
        <v/>
      </c>
    </row>
    <row r="9592" spans="1:14" x14ac:dyDescent="0.25">
      <c r="A9592" s="51">
        <f t="shared" si="444"/>
        <v>9590</v>
      </c>
      <c r="B9592" s="3">
        <v>24215</v>
      </c>
      <c r="C9592" s="8">
        <v>91.58</v>
      </c>
      <c r="D9592" s="50">
        <v>-4.457006196325608E-3</v>
      </c>
      <c r="E9592" s="16">
        <v>4.185730464326177</v>
      </c>
      <c r="F9592" s="63">
        <v>518.57304643261773</v>
      </c>
      <c r="G9592" s="64">
        <v>532.61608154020564</v>
      </c>
      <c r="H9592" s="65">
        <v>-2.6366149266425887E-2</v>
      </c>
      <c r="J9592" s="69">
        <v>47</v>
      </c>
      <c r="K9592" s="68">
        <v>-7.1337444184563559E-2</v>
      </c>
      <c r="L9592" s="70">
        <f t="array" ref="L9592">PRODUCT(1+D9570:D9592)-1</f>
        <v>4.8425872925015101E-2</v>
      </c>
      <c r="M9592" t="str">
        <f t="shared" si="445"/>
        <v/>
      </c>
      <c r="N9592" s="66" t="str">
        <f t="shared" si="446"/>
        <v/>
      </c>
    </row>
    <row r="9593" spans="1:14" x14ac:dyDescent="0.25">
      <c r="A9593" s="51">
        <f t="shared" si="444"/>
        <v>9591</v>
      </c>
      <c r="B9593" s="3">
        <v>24216</v>
      </c>
      <c r="C9593" s="8">
        <v>91.57</v>
      </c>
      <c r="D9593" s="50">
        <v>-1.0919414719379184E-4</v>
      </c>
      <c r="E9593" s="16">
        <v>4.1851642129105482</v>
      </c>
      <c r="F9593" s="63">
        <v>518.51642129105483</v>
      </c>
      <c r="G9593" s="64">
        <v>532.61608154020564</v>
      </c>
      <c r="H9593" s="65">
        <v>-2.6472464384435734E-2</v>
      </c>
      <c r="J9593" s="69">
        <v>48</v>
      </c>
      <c r="K9593" s="68">
        <v>-7.1337444184563559E-2</v>
      </c>
      <c r="L9593" s="70">
        <f t="array" ref="L9593">PRODUCT(1+D9571:D9593)-1</f>
        <v>4.222626906442084E-2</v>
      </c>
      <c r="M9593" t="str">
        <f t="shared" si="445"/>
        <v/>
      </c>
      <c r="N9593" s="66" t="str">
        <f t="shared" si="446"/>
        <v/>
      </c>
    </row>
    <row r="9594" spans="1:14" x14ac:dyDescent="0.25">
      <c r="A9594" s="51">
        <f t="shared" si="444"/>
        <v>9592</v>
      </c>
      <c r="B9594" s="3">
        <v>24217</v>
      </c>
      <c r="C9594" s="8">
        <v>92.08</v>
      </c>
      <c r="D9594" s="50">
        <v>5.5695096647374598E-3</v>
      </c>
      <c r="E9594" s="16">
        <v>4.2140430351076041</v>
      </c>
      <c r="F9594" s="63">
        <v>521.40430351076043</v>
      </c>
      <c r="G9594" s="64">
        <v>532.61608154020564</v>
      </c>
      <c r="H9594" s="65">
        <v>-2.1050393365936837E-2</v>
      </c>
      <c r="J9594" s="69">
        <v>49</v>
      </c>
      <c r="K9594" s="68">
        <v>-7.1337444184563559E-2</v>
      </c>
      <c r="L9594" s="70">
        <f t="array" ref="L9594">PRODUCT(1+D9572:D9594)-1</f>
        <v>4.434614948395188E-2</v>
      </c>
      <c r="M9594" t="str">
        <f t="shared" si="445"/>
        <v/>
      </c>
      <c r="N9594" s="66" t="str">
        <f t="shared" si="446"/>
        <v/>
      </c>
    </row>
    <row r="9595" spans="1:14" x14ac:dyDescent="0.25">
      <c r="A9595" s="51">
        <f t="shared" si="444"/>
        <v>9593</v>
      </c>
      <c r="B9595" s="3">
        <v>24218</v>
      </c>
      <c r="C9595" s="8">
        <v>92.42</v>
      </c>
      <c r="D9595" s="50">
        <v>3.6924413553431901E-3</v>
      </c>
      <c r="E9595" s="16">
        <v>4.2332955832389745</v>
      </c>
      <c r="F9595" s="63">
        <v>523.32955832389746</v>
      </c>
      <c r="G9595" s="64">
        <v>532.61608154020564</v>
      </c>
      <c r="H9595" s="65">
        <v>-1.7435679353604239E-2</v>
      </c>
      <c r="J9595" s="69">
        <v>50</v>
      </c>
      <c r="K9595" s="68">
        <v>-7.1337444184563559E-2</v>
      </c>
      <c r="L9595" s="70">
        <f t="array" ref="L9595">PRODUCT(1+D9573:D9595)-1</f>
        <v>4.3939907376031151E-2</v>
      </c>
      <c r="M9595" t="str">
        <f t="shared" si="445"/>
        <v/>
      </c>
      <c r="N9595" s="66" t="str">
        <f t="shared" si="446"/>
        <v/>
      </c>
    </row>
    <row r="9596" spans="1:14" x14ac:dyDescent="0.25">
      <c r="A9596" s="51">
        <f t="shared" si="444"/>
        <v>9594</v>
      </c>
      <c r="B9596" s="3">
        <v>24219</v>
      </c>
      <c r="C9596" s="8">
        <v>92.27</v>
      </c>
      <c r="D9596" s="50">
        <v>-1.6230253191950039E-3</v>
      </c>
      <c r="E9596" s="16">
        <v>4.2248018120045465</v>
      </c>
      <c r="F9596" s="63">
        <v>522.48018120045469</v>
      </c>
      <c r="G9596" s="64">
        <v>532.61608154020564</v>
      </c>
      <c r="H9596" s="65">
        <v>-1.9030406123750954E-2</v>
      </c>
      <c r="J9596" s="69">
        <v>51</v>
      </c>
      <c r="K9596" s="68">
        <v>-7.1337444184563559E-2</v>
      </c>
      <c r="L9596" s="70">
        <f t="array" ref="L9596">PRODUCT(1+D9574:D9596)-1</f>
        <v>3.4417040358744488E-2</v>
      </c>
      <c r="M9596" t="str">
        <f t="shared" si="445"/>
        <v/>
      </c>
      <c r="N9596" s="66" t="str">
        <f t="shared" si="446"/>
        <v/>
      </c>
    </row>
    <row r="9597" spans="1:14" x14ac:dyDescent="0.25">
      <c r="A9597" s="51">
        <f t="shared" si="444"/>
        <v>9595</v>
      </c>
      <c r="B9597" s="3">
        <v>24222</v>
      </c>
      <c r="C9597" s="8">
        <v>92.08</v>
      </c>
      <c r="D9597" s="50">
        <v>-2.0591741627831173E-3</v>
      </c>
      <c r="E9597" s="16">
        <v>4.2140430351076041</v>
      </c>
      <c r="F9597" s="63">
        <v>521.40430351076043</v>
      </c>
      <c r="G9597" s="64">
        <v>532.61608154020564</v>
      </c>
      <c r="H9597" s="65">
        <v>-2.1050393365936837E-2</v>
      </c>
      <c r="J9597" s="69">
        <v>52</v>
      </c>
      <c r="K9597" s="68">
        <v>-7.1337444184563559E-2</v>
      </c>
      <c r="L9597" s="70">
        <f t="array" ref="L9597">PRODUCT(1+D9575:D9597)-1</f>
        <v>2.9286832103733618E-2</v>
      </c>
      <c r="M9597" t="str">
        <f t="shared" si="445"/>
        <v/>
      </c>
      <c r="N9597" s="66" t="str">
        <f t="shared" si="446"/>
        <v/>
      </c>
    </row>
    <row r="9598" spans="1:14" x14ac:dyDescent="0.25">
      <c r="A9598" s="51">
        <f t="shared" si="444"/>
        <v>9596</v>
      </c>
      <c r="B9598" s="3">
        <v>24223</v>
      </c>
      <c r="C9598" s="8">
        <v>91.99</v>
      </c>
      <c r="D9598" s="50">
        <v>-9.7741094700265485E-4</v>
      </c>
      <c r="E9598" s="16">
        <v>4.2089467723669474</v>
      </c>
      <c r="F9598" s="63">
        <v>520.89467723669475</v>
      </c>
      <c r="G9598" s="64">
        <v>532.61608154020564</v>
      </c>
      <c r="H9598" s="65">
        <v>-2.2007229428024799E-2</v>
      </c>
      <c r="J9598" s="69">
        <v>53</v>
      </c>
      <c r="K9598" s="68">
        <v>-7.1337444184563559E-2</v>
      </c>
      <c r="L9598" s="70">
        <f t="array" ref="L9598">PRODUCT(1+D9576:D9598)-1</f>
        <v>3.2087961404690057E-2</v>
      </c>
      <c r="M9598" t="str">
        <f t="shared" si="445"/>
        <v/>
      </c>
      <c r="N9598" s="66" t="str">
        <f t="shared" si="446"/>
        <v/>
      </c>
    </row>
    <row r="9599" spans="1:14" x14ac:dyDescent="0.25">
      <c r="A9599" s="51">
        <f t="shared" si="444"/>
        <v>9597</v>
      </c>
      <c r="B9599" s="3">
        <v>24224</v>
      </c>
      <c r="C9599" s="8">
        <v>91.76</v>
      </c>
      <c r="D9599" s="50">
        <v>-2.5002717686704035E-3</v>
      </c>
      <c r="E9599" s="16">
        <v>4.1959229898074915</v>
      </c>
      <c r="F9599" s="63">
        <v>519.59229898074909</v>
      </c>
      <c r="G9599" s="64">
        <v>532.61608154020564</v>
      </c>
      <c r="H9599" s="65">
        <v>-2.4452477142249851E-2</v>
      </c>
      <c r="J9599" s="69">
        <v>54</v>
      </c>
      <c r="K9599" s="68">
        <v>-7.1337444184563559E-2</v>
      </c>
      <c r="L9599" s="70">
        <f t="array" ref="L9599">PRODUCT(1+D9577:D9599)-1</f>
        <v>2.7662672191735016E-2</v>
      </c>
      <c r="M9599" t="str">
        <f t="shared" si="445"/>
        <v/>
      </c>
      <c r="N9599" s="66" t="str">
        <f t="shared" si="446"/>
        <v/>
      </c>
    </row>
    <row r="9600" spans="1:14" x14ac:dyDescent="0.25">
      <c r="A9600" s="51">
        <f t="shared" si="444"/>
        <v>9598</v>
      </c>
      <c r="B9600" s="3">
        <v>24225</v>
      </c>
      <c r="C9600" s="8">
        <v>91.13</v>
      </c>
      <c r="D9600" s="50">
        <v>-6.8657367044464568E-3</v>
      </c>
      <c r="E9600" s="16">
        <v>4.1602491506228931</v>
      </c>
      <c r="F9600" s="63">
        <v>516.02491506228932</v>
      </c>
      <c r="G9600" s="64">
        <v>532.61608154020564</v>
      </c>
      <c r="H9600" s="65">
        <v>-3.1150329576865921E-2</v>
      </c>
      <c r="J9600" s="69">
        <v>55</v>
      </c>
      <c r="K9600" s="68">
        <v>-7.1337444184563559E-2</v>
      </c>
      <c r="L9600" s="70">
        <f t="array" ref="L9600">PRODUCT(1+D9578:D9600)-1</f>
        <v>1.7757426848336033E-2</v>
      </c>
      <c r="M9600" t="str">
        <f t="shared" si="445"/>
        <v/>
      </c>
      <c r="N9600" s="66" t="str">
        <f t="shared" si="446"/>
        <v/>
      </c>
    </row>
    <row r="9601" spans="1:14" x14ac:dyDescent="0.25">
      <c r="A9601" s="51">
        <f t="shared" si="444"/>
        <v>9599</v>
      </c>
      <c r="B9601" s="3">
        <v>24226</v>
      </c>
      <c r="C9601" s="8">
        <v>91.06</v>
      </c>
      <c r="D9601" s="50">
        <v>-7.6813343575099502E-4</v>
      </c>
      <c r="E9601" s="16">
        <v>4.156285390713494</v>
      </c>
      <c r="F9601" s="63">
        <v>515.62853907134945</v>
      </c>
      <c r="G9601" s="64">
        <v>532.61608154020564</v>
      </c>
      <c r="H9601" s="65">
        <v>-3.1894535402934188E-2</v>
      </c>
      <c r="J9601" s="69">
        <v>56</v>
      </c>
      <c r="K9601" s="68">
        <v>-7.1337444184563559E-2</v>
      </c>
      <c r="L9601" s="70">
        <f t="array" ref="L9601">PRODUCT(1+D9579:D9601)-1</f>
        <v>1.6067841999554133E-2</v>
      </c>
      <c r="M9601" t="str">
        <f t="shared" si="445"/>
        <v/>
      </c>
      <c r="N9601" s="66" t="str">
        <f t="shared" si="446"/>
        <v/>
      </c>
    </row>
    <row r="9602" spans="1:14" x14ac:dyDescent="0.25">
      <c r="A9602" s="51">
        <f t="shared" si="444"/>
        <v>9600</v>
      </c>
      <c r="B9602" s="3">
        <v>24229</v>
      </c>
      <c r="C9602" s="8">
        <v>90.9</v>
      </c>
      <c r="D9602" s="50">
        <v>-1.7570832418185578E-3</v>
      </c>
      <c r="E9602" s="16">
        <v>4.1472253680634372</v>
      </c>
      <c r="F9602" s="63">
        <v>514.72253680634367</v>
      </c>
      <c r="G9602" s="64">
        <v>532.61608154020564</v>
      </c>
      <c r="H9602" s="65">
        <v>-3.3595577291090972E-2</v>
      </c>
      <c r="J9602" s="69">
        <v>57</v>
      </c>
      <c r="K9602" s="68">
        <v>-7.1337444184563559E-2</v>
      </c>
      <c r="L9602" s="70">
        <f t="array" ref="L9602">PRODUCT(1+D9580:D9602)-1</f>
        <v>1.8259213621597548E-2</v>
      </c>
      <c r="M9602" t="str">
        <f t="shared" si="445"/>
        <v/>
      </c>
      <c r="N9602" s="66" t="str">
        <f t="shared" si="446"/>
        <v/>
      </c>
    </row>
    <row r="9603" spans="1:14" x14ac:dyDescent="0.25">
      <c r="A9603" s="51">
        <f t="shared" si="444"/>
        <v>9601</v>
      </c>
      <c r="B9603" s="3">
        <v>24230</v>
      </c>
      <c r="C9603" s="8">
        <v>89.85</v>
      </c>
      <c r="D9603" s="50">
        <v>-1.1551155115511635E-2</v>
      </c>
      <c r="E9603" s="16">
        <v>4.0877689694224397</v>
      </c>
      <c r="F9603" s="63">
        <v>508.77689694224398</v>
      </c>
      <c r="G9603" s="64">
        <v>532.61608154020564</v>
      </c>
      <c r="H9603" s="65">
        <v>-4.4758664682117977E-2</v>
      </c>
      <c r="J9603" s="69">
        <v>58</v>
      </c>
      <c r="K9603" s="68">
        <v>-7.1337444184563559E-2</v>
      </c>
      <c r="L9603" s="70">
        <f t="array" ref="L9603">PRODUCT(1+D9581:D9603)-1</f>
        <v>1.2052264023429515E-2</v>
      </c>
      <c r="M9603" t="str">
        <f t="shared" si="445"/>
        <v/>
      </c>
      <c r="N9603" s="66" t="str">
        <f t="shared" si="446"/>
        <v/>
      </c>
    </row>
    <row r="9604" spans="1:14" x14ac:dyDescent="0.25">
      <c r="A9604" s="51">
        <f t="shared" si="444"/>
        <v>9602</v>
      </c>
      <c r="B9604" s="3">
        <v>24231</v>
      </c>
      <c r="C9604" s="8">
        <v>89.39</v>
      </c>
      <c r="D9604" s="50">
        <v>-5.1196438508624986E-3</v>
      </c>
      <c r="E9604" s="16">
        <v>4.061721404303527</v>
      </c>
      <c r="F9604" s="63">
        <v>506.17214043035273</v>
      </c>
      <c r="G9604" s="64">
        <v>532.61608154020564</v>
      </c>
      <c r="H9604" s="65">
        <v>-4.9649160110567858E-2</v>
      </c>
      <c r="J9604" s="69">
        <v>59</v>
      </c>
      <c r="K9604" s="68">
        <v>-7.1337444184563559E-2</v>
      </c>
      <c r="L9604" s="70">
        <f t="array" ref="L9604">PRODUCT(1+D9582:D9604)-1</f>
        <v>1.7931189061974884E-3</v>
      </c>
      <c r="M9604" t="str">
        <f t="shared" si="445"/>
        <v/>
      </c>
      <c r="N9604" s="66" t="str">
        <f t="shared" si="446"/>
        <v/>
      </c>
    </row>
    <row r="9605" spans="1:14" x14ac:dyDescent="0.25">
      <c r="A9605" s="51">
        <f t="shared" ref="A9605:A9668" si="447">A9604+1</f>
        <v>9603</v>
      </c>
      <c r="B9605" s="3">
        <v>24232</v>
      </c>
      <c r="C9605" s="8">
        <v>87.93</v>
      </c>
      <c r="D9605" s="50">
        <v>-1.6332923145765621E-2</v>
      </c>
      <c r="E9605" s="16">
        <v>3.9790486976217609</v>
      </c>
      <c r="F9605" s="63">
        <v>497.90486976217608</v>
      </c>
      <c r="G9605" s="64">
        <v>532.61608154020564</v>
      </c>
      <c r="H9605" s="65">
        <v>-6.5171167339995728E-2</v>
      </c>
      <c r="J9605" s="69">
        <v>60</v>
      </c>
      <c r="K9605" s="68">
        <v>-7.1337444184563559E-2</v>
      </c>
      <c r="L9605" s="70">
        <f t="array" ref="L9605">PRODUCT(1+D9583:D9605)-1</f>
        <v>-2.2348232154769443E-2</v>
      </c>
      <c r="M9605" t="str">
        <f t="shared" si="445"/>
        <v/>
      </c>
      <c r="N9605" s="66" t="str">
        <f t="shared" si="446"/>
        <v/>
      </c>
    </row>
    <row r="9606" spans="1:14" x14ac:dyDescent="0.25">
      <c r="A9606" s="51">
        <f t="shared" si="447"/>
        <v>9604</v>
      </c>
      <c r="B9606" s="3">
        <v>24233</v>
      </c>
      <c r="C9606" s="8">
        <v>87.84</v>
      </c>
      <c r="D9606" s="50">
        <v>-1.0235414534288667E-3</v>
      </c>
      <c r="E9606" s="16">
        <v>3.9739524348811042</v>
      </c>
      <c r="F9606" s="63">
        <v>497.3952434881104</v>
      </c>
      <c r="G9606" s="64">
        <v>532.61608154020564</v>
      </c>
      <c r="H9606" s="65">
        <v>-6.6128003402083801E-2</v>
      </c>
      <c r="J9606" s="69">
        <v>61</v>
      </c>
      <c r="K9606" s="68">
        <v>-7.1337444184563559E-2</v>
      </c>
      <c r="L9606" s="70">
        <f t="array" ref="L9606">PRODUCT(1+D9584:D9606)-1</f>
        <v>-3.217276333186414E-2</v>
      </c>
      <c r="M9606" t="str">
        <f t="shared" si="445"/>
        <v/>
      </c>
      <c r="N9606" s="66" t="str">
        <f t="shared" si="446"/>
        <v/>
      </c>
    </row>
    <row r="9607" spans="1:14" x14ac:dyDescent="0.25">
      <c r="A9607" s="51">
        <f t="shared" si="447"/>
        <v>9605</v>
      </c>
      <c r="B9607" s="3">
        <v>24236</v>
      </c>
      <c r="C9607" s="8">
        <v>86.32</v>
      </c>
      <c r="D9607" s="50">
        <v>-1.730418943533707E-2</v>
      </c>
      <c r="E9607" s="16">
        <v>3.8878822197055651</v>
      </c>
      <c r="F9607" s="63">
        <v>488.78822197055649</v>
      </c>
      <c r="G9607" s="64">
        <v>532.61608154020564</v>
      </c>
      <c r="H9607" s="65">
        <v>-8.2287901339570646E-2</v>
      </c>
      <c r="J9607" s="69">
        <v>62</v>
      </c>
      <c r="K9607" s="68">
        <v>-8.2287901339570646E-2</v>
      </c>
      <c r="L9607" s="70">
        <f t="array" ref="L9607">PRODUCT(1+D9585:D9607)-1</f>
        <v>-5.4648997919176212E-2</v>
      </c>
      <c r="M9607" t="str">
        <f t="shared" si="445"/>
        <v/>
      </c>
      <c r="N9607" s="66" t="str">
        <f t="shared" si="446"/>
        <v/>
      </c>
    </row>
    <row r="9608" spans="1:14" x14ac:dyDescent="0.25">
      <c r="A9608" s="51">
        <f t="shared" si="447"/>
        <v>9606</v>
      </c>
      <c r="B9608" s="3">
        <v>24237</v>
      </c>
      <c r="C9608" s="8">
        <v>87.08</v>
      </c>
      <c r="D9608" s="50">
        <v>8.8044485634848346E-3</v>
      </c>
      <c r="E9608" s="16">
        <v>3.9309173272933347</v>
      </c>
      <c r="F9608" s="63">
        <v>493.09173272933344</v>
      </c>
      <c r="G9608" s="64">
        <v>532.61608154020564</v>
      </c>
      <c r="H9608" s="65">
        <v>-7.4207952370827224E-2</v>
      </c>
      <c r="J9608" s="69">
        <v>63</v>
      </c>
      <c r="K9608" s="68">
        <v>-8.2287901339570646E-2</v>
      </c>
      <c r="L9608" s="70">
        <f t="array" ref="L9608">PRODUCT(1+D9586:D9608)-1</f>
        <v>-4.8929663608562879E-2</v>
      </c>
      <c r="M9608" t="str">
        <f t="shared" si="445"/>
        <v/>
      </c>
      <c r="N9608" s="66" t="str">
        <f t="shared" si="446"/>
        <v/>
      </c>
    </row>
    <row r="9609" spans="1:14" x14ac:dyDescent="0.25">
      <c r="A9609" s="51">
        <f t="shared" si="447"/>
        <v>9607</v>
      </c>
      <c r="B9609" s="3">
        <v>24238</v>
      </c>
      <c r="C9609" s="8">
        <v>87.23</v>
      </c>
      <c r="D9609" s="50">
        <v>1.7225539733578543E-3</v>
      </c>
      <c r="E9609" s="16">
        <v>3.9394110985277626</v>
      </c>
      <c r="F9609" s="63">
        <v>493.94110985277626</v>
      </c>
      <c r="G9609" s="64">
        <v>532.61608154020564</v>
      </c>
      <c r="H9609" s="65">
        <v>-7.2613225600680509E-2</v>
      </c>
      <c r="J9609" s="69">
        <v>64</v>
      </c>
      <c r="K9609" s="68">
        <v>-8.2287901339570646E-2</v>
      </c>
      <c r="L9609" s="70">
        <f t="array" ref="L9609">PRODUCT(1+D9587:D9609)-1</f>
        <v>-4.9367916303399983E-2</v>
      </c>
      <c r="M9609" t="str">
        <f t="shared" si="445"/>
        <v/>
      </c>
      <c r="N9609" s="66" t="str">
        <f t="shared" si="446"/>
        <v/>
      </c>
    </row>
    <row r="9610" spans="1:14" x14ac:dyDescent="0.25">
      <c r="A9610" s="51">
        <f t="shared" si="447"/>
        <v>9608</v>
      </c>
      <c r="B9610" s="3">
        <v>24239</v>
      </c>
      <c r="C9610" s="8">
        <v>86.23</v>
      </c>
      <c r="D9610" s="50">
        <v>-1.1463945890175409E-2</v>
      </c>
      <c r="E9610" s="16">
        <v>3.8827859569649084</v>
      </c>
      <c r="F9610" s="63">
        <v>488.27859569649081</v>
      </c>
      <c r="G9610" s="64">
        <v>532.61608154020564</v>
      </c>
      <c r="H9610" s="65">
        <v>-8.3244737401658608E-2</v>
      </c>
      <c r="J9610" s="69">
        <v>65</v>
      </c>
      <c r="K9610" s="68">
        <v>-8.3244737401658608E-2</v>
      </c>
      <c r="L9610" s="70">
        <f t="array" ref="L9610">PRODUCT(1+D9588:D9610)-1</f>
        <v>-6.0573047172894467E-2</v>
      </c>
      <c r="M9610" t="str">
        <f t="shared" si="445"/>
        <v/>
      </c>
      <c r="N9610" s="66" t="str">
        <f t="shared" si="446"/>
        <v/>
      </c>
    </row>
    <row r="9611" spans="1:14" x14ac:dyDescent="0.25">
      <c r="A9611" s="51">
        <f t="shared" si="447"/>
        <v>9609</v>
      </c>
      <c r="B9611" s="3">
        <v>24240</v>
      </c>
      <c r="C9611" s="8">
        <v>85.47</v>
      </c>
      <c r="D9611" s="50">
        <v>-8.8136379450307611E-3</v>
      </c>
      <c r="E9611" s="16">
        <v>3.8397508493771388</v>
      </c>
      <c r="F9611" s="63">
        <v>483.97508493771386</v>
      </c>
      <c r="G9611" s="64">
        <v>532.61608154020564</v>
      </c>
      <c r="H9611" s="65">
        <v>-9.1324686370402031E-2</v>
      </c>
      <c r="J9611" s="69">
        <v>66</v>
      </c>
      <c r="K9611" s="68">
        <v>-9.1324686370402031E-2</v>
      </c>
      <c r="L9611" s="70">
        <f t="array" ref="L9611">PRODUCT(1+D9589:D9611)-1</f>
        <v>-6.5390924002186823E-2</v>
      </c>
      <c r="M9611" t="str">
        <f t="shared" si="445"/>
        <v/>
      </c>
      <c r="N9611" s="66" t="str">
        <f t="shared" si="446"/>
        <v/>
      </c>
    </row>
    <row r="9612" spans="1:14" x14ac:dyDescent="0.25">
      <c r="A9612" s="51">
        <f t="shared" si="447"/>
        <v>9610</v>
      </c>
      <c r="B9612" s="3">
        <v>24243</v>
      </c>
      <c r="C9612" s="8">
        <v>84.41</v>
      </c>
      <c r="D9612" s="50">
        <v>-1.2402012402012441E-2</v>
      </c>
      <c r="E9612" s="16">
        <v>3.7797281993205134</v>
      </c>
      <c r="F9612" s="63">
        <v>477.97281993205132</v>
      </c>
      <c r="G9612" s="64">
        <v>532.61608154020564</v>
      </c>
      <c r="H9612" s="65">
        <v>-0.10259408887943888</v>
      </c>
      <c r="J9612" s="69">
        <v>67</v>
      </c>
      <c r="K9612" s="68">
        <v>-0.10259408887943888</v>
      </c>
      <c r="L9612" s="70">
        <f t="array" ref="L9612">PRODUCT(1+D9590:D9612)-1</f>
        <v>-7.7889447236180742E-2</v>
      </c>
      <c r="M9612" t="str">
        <f t="shared" si="445"/>
        <v/>
      </c>
      <c r="N9612" s="66" t="str">
        <f t="shared" si="446"/>
        <v/>
      </c>
    </row>
    <row r="9613" spans="1:14" x14ac:dyDescent="0.25">
      <c r="A9613" s="51">
        <f t="shared" si="447"/>
        <v>9611</v>
      </c>
      <c r="B9613" s="3">
        <v>24244</v>
      </c>
      <c r="C9613" s="8">
        <v>83.63</v>
      </c>
      <c r="D9613" s="50">
        <v>-9.2406113019785074E-3</v>
      </c>
      <c r="E9613" s="16">
        <v>3.7355605889014871</v>
      </c>
      <c r="F9613" s="63">
        <v>473.55605889014873</v>
      </c>
      <c r="G9613" s="64">
        <v>532.61608154020564</v>
      </c>
      <c r="H9613" s="65">
        <v>-0.11088666808420178</v>
      </c>
      <c r="J9613" s="69">
        <v>68</v>
      </c>
      <c r="K9613" s="68">
        <v>-0.11088666808420178</v>
      </c>
      <c r="L9613" s="70">
        <f t="array" ref="L9613">PRODUCT(1+D9591:D9613)-1</f>
        <v>-8.9691956024817943E-2</v>
      </c>
      <c r="M9613" t="str">
        <f t="shared" si="445"/>
        <v/>
      </c>
      <c r="N9613" s="66" t="str">
        <f t="shared" si="446"/>
        <v/>
      </c>
    </row>
    <row r="9614" spans="1:14" x14ac:dyDescent="0.25">
      <c r="A9614" s="51">
        <f t="shared" si="447"/>
        <v>9612</v>
      </c>
      <c r="B9614" s="3">
        <v>24245</v>
      </c>
      <c r="C9614" s="8">
        <v>85.12</v>
      </c>
      <c r="D9614" s="50">
        <v>1.7816573000119629E-2</v>
      </c>
      <c r="E9614" s="16">
        <v>3.8199320498301397</v>
      </c>
      <c r="F9614" s="63">
        <v>481.99320498301398</v>
      </c>
      <c r="G9614" s="64">
        <v>532.61608154020564</v>
      </c>
      <c r="H9614" s="65">
        <v>-9.5045715500744365E-2</v>
      </c>
      <c r="J9614" s="69">
        <v>69</v>
      </c>
      <c r="K9614" s="68">
        <v>-0.11088666808420178</v>
      </c>
      <c r="L9614" s="70">
        <f t="array" ref="L9614">PRODUCT(1+D9592:D9614)-1</f>
        <v>-7.4682030655505827E-2</v>
      </c>
      <c r="M9614" t="str">
        <f t="shared" si="445"/>
        <v/>
      </c>
      <c r="N9614" s="66" t="str">
        <f t="shared" si="446"/>
        <v/>
      </c>
    </row>
    <row r="9615" spans="1:14" x14ac:dyDescent="0.25">
      <c r="A9615" s="51">
        <f t="shared" si="447"/>
        <v>9613</v>
      </c>
      <c r="B9615" s="3">
        <v>24246</v>
      </c>
      <c r="C9615" s="8">
        <v>85.02</v>
      </c>
      <c r="D9615" s="50">
        <v>-1.1748120300753007E-3</v>
      </c>
      <c r="E9615" s="16">
        <v>3.8142695356738541</v>
      </c>
      <c r="F9615" s="63">
        <v>481.4269535673854</v>
      </c>
      <c r="G9615" s="64">
        <v>532.61608154020564</v>
      </c>
      <c r="H9615" s="65">
        <v>-9.6108866680842286E-2</v>
      </c>
      <c r="J9615" s="69">
        <v>70</v>
      </c>
      <c r="K9615" s="68">
        <v>-0.11088666808420178</v>
      </c>
      <c r="L9615" s="70">
        <f t="array" ref="L9615">PRODUCT(1+D9593:D9615)-1</f>
        <v>-7.1631360559074042E-2</v>
      </c>
      <c r="M9615" t="str">
        <f t="shared" si="445"/>
        <v/>
      </c>
      <c r="N9615" s="66" t="str">
        <f t="shared" si="446"/>
        <v/>
      </c>
    </row>
    <row r="9616" spans="1:14" x14ac:dyDescent="0.25">
      <c r="A9616" s="51">
        <f t="shared" si="447"/>
        <v>9614</v>
      </c>
      <c r="B9616" s="3">
        <v>24247</v>
      </c>
      <c r="C9616" s="8">
        <v>85.43</v>
      </c>
      <c r="D9616" s="50">
        <v>4.8223947306518244E-3</v>
      </c>
      <c r="E9616" s="16">
        <v>3.8374858437146253</v>
      </c>
      <c r="F9616" s="63">
        <v>483.74858437146253</v>
      </c>
      <c r="G9616" s="64">
        <v>532.61608154020564</v>
      </c>
      <c r="H9616" s="65">
        <v>-9.1749946842441088E-2</v>
      </c>
      <c r="J9616" s="69">
        <v>71</v>
      </c>
      <c r="K9616" s="68">
        <v>-0.11088666808420178</v>
      </c>
      <c r="L9616" s="70">
        <f t="array" ref="L9616">PRODUCT(1+D9594:D9616)-1</f>
        <v>-6.7052528120562949E-2</v>
      </c>
      <c r="M9616" t="str">
        <f t="shared" si="445"/>
        <v/>
      </c>
      <c r="N9616" s="66" t="str">
        <f t="shared" si="446"/>
        <v/>
      </c>
    </row>
    <row r="9617" spans="1:14" x14ac:dyDescent="0.25">
      <c r="A9617" s="51">
        <f t="shared" si="447"/>
        <v>9615</v>
      </c>
      <c r="B9617" s="3">
        <v>24250</v>
      </c>
      <c r="C9617" s="8">
        <v>86.2</v>
      </c>
      <c r="D9617" s="50">
        <v>9.0132272035583494E-3</v>
      </c>
      <c r="E9617" s="16">
        <v>3.8810872027180228</v>
      </c>
      <c r="F9617" s="63">
        <v>488.10872027180227</v>
      </c>
      <c r="G9617" s="64">
        <v>532.61608154020564</v>
      </c>
      <c r="H9617" s="65">
        <v>-8.3563682755687929E-2</v>
      </c>
      <c r="J9617" s="69">
        <v>72</v>
      </c>
      <c r="K9617" s="68">
        <v>-0.11088666808420178</v>
      </c>
      <c r="L9617" s="70">
        <f t="array" ref="L9617">PRODUCT(1+D9595:D9617)-1</f>
        <v>-6.3857515204170268E-2</v>
      </c>
      <c r="M9617" t="str">
        <f t="shared" si="445"/>
        <v/>
      </c>
      <c r="N9617" s="66" t="str">
        <f t="shared" si="446"/>
        <v/>
      </c>
    </row>
    <row r="9618" spans="1:14" x14ac:dyDescent="0.25">
      <c r="A9618" s="51">
        <f t="shared" si="447"/>
        <v>9616</v>
      </c>
      <c r="B9618" s="3">
        <v>24251</v>
      </c>
      <c r="C9618" s="8">
        <v>86.77</v>
      </c>
      <c r="D9618" s="50">
        <v>6.6125290023200112E-3</v>
      </c>
      <c r="E9618" s="16">
        <v>3.913363533408849</v>
      </c>
      <c r="F9618" s="63">
        <v>491.3363533408849</v>
      </c>
      <c r="G9618" s="64">
        <v>532.61608154020564</v>
      </c>
      <c r="H9618" s="65">
        <v>-7.7503721029130501E-2</v>
      </c>
      <c r="J9618" s="69">
        <v>73</v>
      </c>
      <c r="K9618" s="68">
        <v>-0.11088666808420178</v>
      </c>
      <c r="L9618" s="70">
        <f t="array" ref="L9618">PRODUCT(1+D9596:D9618)-1</f>
        <v>-6.1133953689677445E-2</v>
      </c>
      <c r="M9618" t="str">
        <f t="shared" si="445"/>
        <v/>
      </c>
      <c r="N9618" s="66" t="str">
        <f t="shared" si="446"/>
        <v/>
      </c>
    </row>
    <row r="9619" spans="1:14" x14ac:dyDescent="0.25">
      <c r="A9619" s="51">
        <f t="shared" si="447"/>
        <v>9617</v>
      </c>
      <c r="B9619" s="3">
        <v>24252</v>
      </c>
      <c r="C9619" s="8">
        <v>87.07</v>
      </c>
      <c r="D9619" s="50">
        <v>3.4574161576581552E-3</v>
      </c>
      <c r="E9619" s="16">
        <v>3.9303510758777049</v>
      </c>
      <c r="F9619" s="63">
        <v>493.03510758777048</v>
      </c>
      <c r="G9619" s="64">
        <v>532.61608154020564</v>
      </c>
      <c r="H9619" s="65">
        <v>-7.4314267488837182E-2</v>
      </c>
      <c r="J9619" s="69">
        <v>74</v>
      </c>
      <c r="K9619" s="68">
        <v>-0.11088666808420178</v>
      </c>
      <c r="L9619" s="70">
        <f t="array" ref="L9619">PRODUCT(1+D9597:D9619)-1</f>
        <v>-5.6356345507748928E-2</v>
      </c>
      <c r="M9619" t="str">
        <f t="shared" si="445"/>
        <v/>
      </c>
      <c r="N9619" s="66" t="str">
        <f t="shared" si="446"/>
        <v/>
      </c>
    </row>
    <row r="9620" spans="1:14" x14ac:dyDescent="0.25">
      <c r="A9620" s="51">
        <f t="shared" si="447"/>
        <v>9618</v>
      </c>
      <c r="B9620" s="3">
        <v>24253</v>
      </c>
      <c r="C9620" s="8">
        <v>87.07</v>
      </c>
      <c r="D9620" s="50">
        <v>0</v>
      </c>
      <c r="E9620" s="16">
        <v>3.9303510758777049</v>
      </c>
      <c r="F9620" s="63">
        <v>493.03510758777048</v>
      </c>
      <c r="G9620" s="64">
        <v>532.61608154020564</v>
      </c>
      <c r="H9620" s="65">
        <v>-7.4314267488837182E-2</v>
      </c>
      <c r="J9620" s="69">
        <v>75</v>
      </c>
      <c r="K9620" s="68">
        <v>-0.11088666808420178</v>
      </c>
      <c r="L9620" s="70">
        <f t="array" ref="L9620">PRODUCT(1+D9598:D9620)-1</f>
        <v>-5.4409209383145307E-2</v>
      </c>
      <c r="M9620" t="str">
        <f t="shared" si="445"/>
        <v/>
      </c>
      <c r="N9620" s="66" t="str">
        <f t="shared" si="446"/>
        <v/>
      </c>
    </row>
    <row r="9621" spans="1:14" x14ac:dyDescent="0.25">
      <c r="A9621" s="51">
        <f t="shared" si="447"/>
        <v>9619</v>
      </c>
      <c r="B9621" s="3">
        <v>24254</v>
      </c>
      <c r="C9621" s="8">
        <v>87.33</v>
      </c>
      <c r="D9621" s="50">
        <v>2.9861031354083689E-3</v>
      </c>
      <c r="E9621" s="16">
        <v>3.9450736126840473</v>
      </c>
      <c r="F9621" s="63">
        <v>494.50736126840474</v>
      </c>
      <c r="G9621" s="64">
        <v>532.61608154020564</v>
      </c>
      <c r="H9621" s="65">
        <v>-7.155007442058281E-2</v>
      </c>
      <c r="J9621" s="69">
        <v>76</v>
      </c>
      <c r="K9621" s="68">
        <v>-0.11088666808420178</v>
      </c>
      <c r="L9621" s="70">
        <f t="array" ref="L9621">PRODUCT(1+D9599:D9621)-1</f>
        <v>-5.0657680182628284E-2</v>
      </c>
      <c r="M9621" t="str">
        <f t="shared" si="445"/>
        <v/>
      </c>
      <c r="N9621" s="66" t="str">
        <f t="shared" si="446"/>
        <v/>
      </c>
    </row>
    <row r="9622" spans="1:14" x14ac:dyDescent="0.25">
      <c r="A9622" s="51">
        <f t="shared" si="447"/>
        <v>9620</v>
      </c>
      <c r="B9622" s="3">
        <v>24258</v>
      </c>
      <c r="C9622" s="8">
        <v>86.13</v>
      </c>
      <c r="D9622" s="50">
        <v>-1.3740982480247355E-2</v>
      </c>
      <c r="E9622" s="16">
        <v>3.8771234428086228</v>
      </c>
      <c r="F9622" s="63">
        <v>487.71234428086228</v>
      </c>
      <c r="G9622" s="64">
        <v>532.61608154020564</v>
      </c>
      <c r="H9622" s="65">
        <v>-8.4307888581756418E-2</v>
      </c>
      <c r="J9622" s="69">
        <v>77</v>
      </c>
      <c r="K9622" s="68">
        <v>-0.11088666808420178</v>
      </c>
      <c r="L9622" s="70">
        <f t="array" ref="L9622">PRODUCT(1+D9600:D9622)-1</f>
        <v>-6.1355710549258924E-2</v>
      </c>
      <c r="M9622" t="str">
        <f t="shared" si="445"/>
        <v/>
      </c>
      <c r="N9622" s="66" t="str">
        <f t="shared" si="446"/>
        <v/>
      </c>
    </row>
    <row r="9623" spans="1:14" x14ac:dyDescent="0.25">
      <c r="A9623" s="51">
        <f t="shared" si="447"/>
        <v>9621</v>
      </c>
      <c r="B9623" s="3">
        <v>24259</v>
      </c>
      <c r="C9623" s="8">
        <v>86.1</v>
      </c>
      <c r="D9623" s="50">
        <v>-3.4831069313834284E-4</v>
      </c>
      <c r="E9623" s="16">
        <v>3.8754246885617372</v>
      </c>
      <c r="F9623" s="63">
        <v>487.54246885617374</v>
      </c>
      <c r="G9623" s="64">
        <v>532.61608154020564</v>
      </c>
      <c r="H9623" s="65">
        <v>-8.4626833935785739E-2</v>
      </c>
      <c r="J9623" s="69">
        <v>78</v>
      </c>
      <c r="K9623" s="68">
        <v>-0.11088666808420178</v>
      </c>
      <c r="L9623" s="70">
        <f t="array" ref="L9623">PRODUCT(1+D9601:D9623)-1</f>
        <v>-5.5195874026116587E-2</v>
      </c>
      <c r="M9623" t="str">
        <f t="shared" si="445"/>
        <v/>
      </c>
      <c r="N9623" s="66" t="str">
        <f t="shared" si="446"/>
        <v/>
      </c>
    </row>
    <row r="9624" spans="1:14" x14ac:dyDescent="0.25">
      <c r="A9624" s="51">
        <f t="shared" si="447"/>
        <v>9622</v>
      </c>
      <c r="B9624" s="3">
        <v>24260</v>
      </c>
      <c r="C9624" s="8">
        <v>85.96</v>
      </c>
      <c r="D9624" s="50">
        <v>-1.6260162601625661E-3</v>
      </c>
      <c r="E9624" s="16">
        <v>3.867497168742938</v>
      </c>
      <c r="F9624" s="63">
        <v>486.74971687429382</v>
      </c>
      <c r="G9624" s="64">
        <v>532.61608154020564</v>
      </c>
      <c r="H9624" s="65">
        <v>-8.6115245587922606E-2</v>
      </c>
      <c r="J9624" s="69">
        <v>79</v>
      </c>
      <c r="K9624" s="68">
        <v>-0.11088666808420178</v>
      </c>
      <c r="L9624" s="70">
        <f t="array" ref="L9624">PRODUCT(1+D9602:D9624)-1</f>
        <v>-5.6007028332967446E-2</v>
      </c>
      <c r="M9624" t="str">
        <f t="shared" si="445"/>
        <v/>
      </c>
      <c r="N9624" s="66" t="str">
        <f t="shared" si="446"/>
        <v/>
      </c>
    </row>
    <row r="9625" spans="1:14" x14ac:dyDescent="0.25">
      <c r="A9625" s="51">
        <f t="shared" si="447"/>
        <v>9623</v>
      </c>
      <c r="B9625" s="3">
        <v>24261</v>
      </c>
      <c r="C9625" s="8">
        <v>86.06</v>
      </c>
      <c r="D9625" s="50">
        <v>1.163331782224386E-3</v>
      </c>
      <c r="E9625" s="16">
        <v>3.8731596828992236</v>
      </c>
      <c r="F9625" s="63">
        <v>487.31596828992235</v>
      </c>
      <c r="G9625" s="64">
        <v>532.61608154020564</v>
      </c>
      <c r="H9625" s="65">
        <v>-8.5052094407824796E-2</v>
      </c>
      <c r="J9625" s="69">
        <v>80</v>
      </c>
      <c r="K9625" s="68">
        <v>-0.11088666808420178</v>
      </c>
      <c r="L9625" s="70">
        <f t="array" ref="L9625">PRODUCT(1+D9603:D9625)-1</f>
        <v>-5.3245324532453342E-2</v>
      </c>
      <c r="M9625" t="str">
        <f t="shared" si="445"/>
        <v/>
      </c>
      <c r="N9625" s="66" t="str">
        <f t="shared" si="446"/>
        <v/>
      </c>
    </row>
    <row r="9626" spans="1:14" x14ac:dyDescent="0.25">
      <c r="A9626" s="51">
        <f t="shared" si="447"/>
        <v>9624</v>
      </c>
      <c r="B9626" s="3">
        <v>24264</v>
      </c>
      <c r="C9626" s="8">
        <v>85.42</v>
      </c>
      <c r="D9626" s="50">
        <v>-7.4366720892400373E-3</v>
      </c>
      <c r="E9626" s="16">
        <v>3.8369195922989974</v>
      </c>
      <c r="F9626" s="63">
        <v>483.69195922989974</v>
      </c>
      <c r="G9626" s="64">
        <v>532.61608154020564</v>
      </c>
      <c r="H9626" s="65">
        <v>-9.1856261960450714E-2</v>
      </c>
      <c r="J9626" s="69">
        <v>81</v>
      </c>
      <c r="K9626" s="68">
        <v>-0.11088666808420178</v>
      </c>
      <c r="L9626" s="70">
        <f t="array" ref="L9626">PRODUCT(1+D9604:D9626)-1</f>
        <v>-4.9304396215915092E-2</v>
      </c>
      <c r="M9626" t="str">
        <f t="shared" ref="M9626:M9689" si="448">IF(AND(L9626&lt;=-0.25,MIN(L9604:L9625)&gt;-0.25),1,"")</f>
        <v/>
      </c>
      <c r="N9626" s="66" t="str">
        <f t="shared" si="446"/>
        <v/>
      </c>
    </row>
    <row r="9627" spans="1:14" x14ac:dyDescent="0.25">
      <c r="A9627" s="51">
        <f t="shared" si="447"/>
        <v>9625</v>
      </c>
      <c r="B9627" s="3">
        <v>24265</v>
      </c>
      <c r="C9627" s="8">
        <v>84.83</v>
      </c>
      <c r="D9627" s="50">
        <v>-6.9070475298524947E-3</v>
      </c>
      <c r="E9627" s="16">
        <v>3.8035107587769135</v>
      </c>
      <c r="F9627" s="63">
        <v>480.35107587769136</v>
      </c>
      <c r="G9627" s="64">
        <v>532.61608154020564</v>
      </c>
      <c r="H9627" s="65">
        <v>-9.8128853923027726E-2</v>
      </c>
      <c r="J9627" s="69">
        <v>82</v>
      </c>
      <c r="K9627" s="68">
        <v>-0.11088666808420178</v>
      </c>
      <c r="L9627" s="70">
        <f t="array" ref="L9627">PRODUCT(1+D9605:D9627)-1</f>
        <v>-5.1012417496364204E-2</v>
      </c>
      <c r="M9627" t="str">
        <f t="shared" si="448"/>
        <v/>
      </c>
      <c r="N9627" s="66" t="str">
        <f t="shared" si="446"/>
        <v/>
      </c>
    </row>
    <row r="9628" spans="1:14" x14ac:dyDescent="0.25">
      <c r="A9628" s="51">
        <f t="shared" si="447"/>
        <v>9626</v>
      </c>
      <c r="B9628" s="3">
        <v>24266</v>
      </c>
      <c r="C9628" s="8">
        <v>84.93</v>
      </c>
      <c r="D9628" s="50">
        <v>1.1788282447249276E-3</v>
      </c>
      <c r="E9628" s="16">
        <v>3.8091732729332</v>
      </c>
      <c r="F9628" s="63">
        <v>480.91732729332</v>
      </c>
      <c r="G9628" s="64">
        <v>532.61608154020564</v>
      </c>
      <c r="H9628" s="65">
        <v>-9.7065702742929805E-2</v>
      </c>
      <c r="J9628" s="69">
        <v>83</v>
      </c>
      <c r="K9628" s="68">
        <v>-0.11088666808420178</v>
      </c>
      <c r="L9628" s="70">
        <f t="array" ref="L9628">PRODUCT(1+D9606:D9628)-1</f>
        <v>-3.411804844762889E-2</v>
      </c>
      <c r="M9628" t="str">
        <f t="shared" si="448"/>
        <v/>
      </c>
      <c r="N9628" s="66" t="str">
        <f t="shared" si="446"/>
        <v/>
      </c>
    </row>
    <row r="9629" spans="1:14" x14ac:dyDescent="0.25">
      <c r="A9629" s="51">
        <f t="shared" si="447"/>
        <v>9627</v>
      </c>
      <c r="B9629" s="3">
        <v>24267</v>
      </c>
      <c r="C9629" s="8">
        <v>85.5</v>
      </c>
      <c r="D9629" s="50">
        <v>6.7114093959730337E-3</v>
      </c>
      <c r="E9629" s="16">
        <v>3.8414496036240262</v>
      </c>
      <c r="F9629" s="63">
        <v>484.14496036240263</v>
      </c>
      <c r="G9629" s="64">
        <v>532.61608154020564</v>
      </c>
      <c r="H9629" s="65">
        <v>-9.1005741016372377E-2</v>
      </c>
      <c r="J9629" s="69">
        <v>84</v>
      </c>
      <c r="K9629" s="68">
        <v>-0.11088666808420178</v>
      </c>
      <c r="L9629" s="70">
        <f t="array" ref="L9629">PRODUCT(1+D9607:D9629)-1</f>
        <v>-2.6639344262294973E-2</v>
      </c>
      <c r="M9629" t="str">
        <f t="shared" si="448"/>
        <v/>
      </c>
      <c r="N9629" s="66" t="str">
        <f t="shared" si="446"/>
        <v/>
      </c>
    </row>
    <row r="9630" spans="1:14" x14ac:dyDescent="0.25">
      <c r="A9630" s="51">
        <f t="shared" si="447"/>
        <v>9628</v>
      </c>
      <c r="B9630" s="3">
        <v>24268</v>
      </c>
      <c r="C9630" s="8">
        <v>86.44</v>
      </c>
      <c r="D9630" s="50">
        <v>1.0994152046783556E-2</v>
      </c>
      <c r="E9630" s="16">
        <v>3.8946772366931084</v>
      </c>
      <c r="F9630" s="63">
        <v>489.46772366931083</v>
      </c>
      <c r="G9630" s="64">
        <v>532.61608154020564</v>
      </c>
      <c r="H9630" s="65">
        <v>-8.1012119923453141E-2</v>
      </c>
      <c r="J9630" s="69">
        <v>85</v>
      </c>
      <c r="K9630" s="68">
        <v>-0.11088666808420178</v>
      </c>
      <c r="L9630" s="70">
        <f t="array" ref="L9630">PRODUCT(1+D9608:D9630)-1</f>
        <v>1.3901760889709625E-3</v>
      </c>
      <c r="M9630" t="str">
        <f t="shared" si="448"/>
        <v/>
      </c>
      <c r="N9630" s="66" t="str">
        <f t="shared" si="446"/>
        <v/>
      </c>
    </row>
    <row r="9631" spans="1:14" x14ac:dyDescent="0.25">
      <c r="A9631" s="51">
        <f t="shared" si="447"/>
        <v>9629</v>
      </c>
      <c r="B9631" s="3">
        <v>24271</v>
      </c>
      <c r="C9631" s="8">
        <v>86.83</v>
      </c>
      <c r="D9631" s="50">
        <v>4.5118000925497004E-3</v>
      </c>
      <c r="E9631" s="16">
        <v>3.9167610419026211</v>
      </c>
      <c r="F9631" s="63">
        <v>491.67610419026209</v>
      </c>
      <c r="G9631" s="64">
        <v>532.61608154020564</v>
      </c>
      <c r="H9631" s="65">
        <v>-7.6865830321071749E-2</v>
      </c>
      <c r="J9631" s="69">
        <v>86</v>
      </c>
      <c r="K9631" s="68">
        <v>-0.11088666808420178</v>
      </c>
      <c r="L9631" s="70">
        <f t="array" ref="L9631">PRODUCT(1+D9609:D9631)-1</f>
        <v>-2.8709232889302383E-3</v>
      </c>
      <c r="M9631" t="str">
        <f t="shared" si="448"/>
        <v/>
      </c>
      <c r="N9631" s="66" t="str">
        <f t="shared" si="446"/>
        <v/>
      </c>
    </row>
    <row r="9632" spans="1:14" x14ac:dyDescent="0.25">
      <c r="A9632" s="51">
        <f t="shared" si="447"/>
        <v>9630</v>
      </c>
      <c r="B9632" s="3">
        <v>24272</v>
      </c>
      <c r="C9632" s="8">
        <v>87.07</v>
      </c>
      <c r="D9632" s="50">
        <v>2.7640216515028015E-3</v>
      </c>
      <c r="E9632" s="16">
        <v>3.9303510758777058</v>
      </c>
      <c r="F9632" s="63">
        <v>493.0351075877706</v>
      </c>
      <c r="G9632" s="64">
        <v>532.61608154020564</v>
      </c>
      <c r="H9632" s="65">
        <v>-7.431426748883696E-2</v>
      </c>
      <c r="J9632" s="69">
        <v>87</v>
      </c>
      <c r="K9632" s="68">
        <v>-0.11088666808420178</v>
      </c>
      <c r="L9632" s="70">
        <f t="array" ref="L9632">PRODUCT(1+D9610:D9632)-1</f>
        <v>-1.8342313424283274E-3</v>
      </c>
      <c r="M9632" t="str">
        <f t="shared" si="448"/>
        <v/>
      </c>
      <c r="N9632" s="66" t="str">
        <f t="shared" si="446"/>
        <v/>
      </c>
    </row>
    <row r="9633" spans="1:14" x14ac:dyDescent="0.25">
      <c r="A9633" s="51">
        <f t="shared" si="447"/>
        <v>9631</v>
      </c>
      <c r="B9633" s="3">
        <v>24273</v>
      </c>
      <c r="C9633" s="8">
        <v>86.73</v>
      </c>
      <c r="D9633" s="50">
        <v>-3.9049041001492091E-3</v>
      </c>
      <c r="E9633" s="16">
        <v>3.9110985277463355</v>
      </c>
      <c r="F9633" s="63">
        <v>491.10985277463357</v>
      </c>
      <c r="G9633" s="64">
        <v>532.61608154020564</v>
      </c>
      <c r="H9633" s="65">
        <v>-7.7928981501169559E-2</v>
      </c>
      <c r="J9633" s="69">
        <v>88</v>
      </c>
      <c r="K9633" s="68">
        <v>-0.11088666808420178</v>
      </c>
      <c r="L9633" s="70">
        <f t="array" ref="L9633">PRODUCT(1+D9611:D9633)-1</f>
        <v>5.7984460164668405E-3</v>
      </c>
      <c r="M9633" t="str">
        <f t="shared" si="448"/>
        <v/>
      </c>
      <c r="N9633" s="66" t="str">
        <f t="shared" si="446"/>
        <v/>
      </c>
    </row>
    <row r="9634" spans="1:14" x14ac:dyDescent="0.25">
      <c r="A9634" s="51">
        <f t="shared" si="447"/>
        <v>9632</v>
      </c>
      <c r="B9634" s="3">
        <v>24274</v>
      </c>
      <c r="C9634" s="8">
        <v>86.47</v>
      </c>
      <c r="D9634" s="50">
        <v>-2.9978092932089195E-3</v>
      </c>
      <c r="E9634" s="16">
        <v>3.8963759909399931</v>
      </c>
      <c r="F9634" s="63">
        <v>489.63759909399931</v>
      </c>
      <c r="G9634" s="64">
        <v>532.61608154020564</v>
      </c>
      <c r="H9634" s="65">
        <v>-8.0693174569423931E-2</v>
      </c>
      <c r="J9634" s="69">
        <v>89</v>
      </c>
      <c r="K9634" s="68">
        <v>-0.11088666808420178</v>
      </c>
      <c r="L9634" s="70">
        <f t="array" ref="L9634">PRODUCT(1+D9612:D9634)-1</f>
        <v>1.1700011700011226E-2</v>
      </c>
      <c r="M9634" t="str">
        <f t="shared" si="448"/>
        <v/>
      </c>
      <c r="N9634" s="66" t="str">
        <f t="shared" si="446"/>
        <v/>
      </c>
    </row>
    <row r="9635" spans="1:14" x14ac:dyDescent="0.25">
      <c r="A9635" s="51">
        <f t="shared" si="447"/>
        <v>9633</v>
      </c>
      <c r="B9635" s="3">
        <v>24275</v>
      </c>
      <c r="C9635" s="8">
        <v>86.51</v>
      </c>
      <c r="D9635" s="50">
        <v>4.6258818087197007E-4</v>
      </c>
      <c r="E9635" s="16">
        <v>3.8986409966025075</v>
      </c>
      <c r="F9635" s="63">
        <v>489.86409966025076</v>
      </c>
      <c r="G9635" s="64">
        <v>532.61608154020564</v>
      </c>
      <c r="H9635" s="65">
        <v>-8.0267914097384763E-2</v>
      </c>
      <c r="J9635" s="69">
        <v>90</v>
      </c>
      <c r="K9635" s="68">
        <v>-0.11088666808420178</v>
      </c>
      <c r="L9635" s="70">
        <f t="array" ref="L9635">PRODUCT(1+D9613:D9635)-1</f>
        <v>2.4878568889942221E-2</v>
      </c>
      <c r="M9635" t="str">
        <f t="shared" si="448"/>
        <v/>
      </c>
      <c r="N9635" s="66" t="str">
        <f t="shared" si="446"/>
        <v/>
      </c>
    </row>
    <row r="9636" spans="1:14" x14ac:dyDescent="0.25">
      <c r="A9636" s="51">
        <f t="shared" si="447"/>
        <v>9634</v>
      </c>
      <c r="B9636" s="3">
        <v>24278</v>
      </c>
      <c r="C9636" s="8">
        <v>86.48</v>
      </c>
      <c r="D9636" s="50">
        <v>-3.4678071899207907E-4</v>
      </c>
      <c r="E9636" s="16">
        <v>3.8969422423556219</v>
      </c>
      <c r="F9636" s="63">
        <v>489.69422423556222</v>
      </c>
      <c r="G9636" s="64">
        <v>532.61608154020564</v>
      </c>
      <c r="H9636" s="65">
        <v>-8.0586859451413972E-2</v>
      </c>
      <c r="J9636" s="69">
        <v>91</v>
      </c>
      <c r="K9636" s="68">
        <v>-0.11088666808420178</v>
      </c>
      <c r="L9636" s="70">
        <f t="array" ref="L9636">PRODUCT(1+D9614:D9636)-1</f>
        <v>3.4078679899557152E-2</v>
      </c>
      <c r="M9636" t="str">
        <f t="shared" si="448"/>
        <v/>
      </c>
      <c r="N9636" s="66" t="str">
        <f t="shared" si="446"/>
        <v/>
      </c>
    </row>
    <row r="9637" spans="1:14" x14ac:dyDescent="0.25">
      <c r="A9637" s="51">
        <f t="shared" si="447"/>
        <v>9635</v>
      </c>
      <c r="B9637" s="3">
        <v>24279</v>
      </c>
      <c r="C9637" s="8">
        <v>86.71</v>
      </c>
      <c r="D9637" s="50">
        <v>2.6595744680850686E-3</v>
      </c>
      <c r="E9637" s="16">
        <v>3.9099660249150778</v>
      </c>
      <c r="F9637" s="63">
        <v>490.99660249150776</v>
      </c>
      <c r="G9637" s="64">
        <v>532.61608154020564</v>
      </c>
      <c r="H9637" s="65">
        <v>-7.8141611737189254E-2</v>
      </c>
      <c r="J9637" s="69">
        <v>92</v>
      </c>
      <c r="K9637" s="68">
        <v>-0.11088666808420178</v>
      </c>
      <c r="L9637" s="70">
        <f t="array" ref="L9637">PRODUCT(1+D9615:D9637)-1</f>
        <v>1.8679511278195005E-2</v>
      </c>
      <c r="M9637" t="str">
        <f t="shared" si="448"/>
        <v/>
      </c>
      <c r="N9637" s="66" t="str">
        <f t="shared" ref="N9637:N9700" si="449">IF(AND(M9637=1,SUM(M9409:M9636)=0),1,"")</f>
        <v/>
      </c>
    </row>
    <row r="9638" spans="1:14" x14ac:dyDescent="0.25">
      <c r="A9638" s="51">
        <f t="shared" si="447"/>
        <v>9636</v>
      </c>
      <c r="B9638" s="3">
        <v>24280</v>
      </c>
      <c r="C9638" s="8">
        <v>86.85</v>
      </c>
      <c r="D9638" s="50">
        <v>1.6145773267213226E-3</v>
      </c>
      <c r="E9638" s="16">
        <v>3.9178935447338779</v>
      </c>
      <c r="F9638" s="63">
        <v>491.78935447338779</v>
      </c>
      <c r="G9638" s="64">
        <v>532.61608154020564</v>
      </c>
      <c r="H9638" s="65">
        <v>-7.6653200085052164E-2</v>
      </c>
      <c r="J9638" s="69">
        <v>93</v>
      </c>
      <c r="K9638" s="68">
        <v>-0.11088666808420178</v>
      </c>
      <c r="L9638" s="70">
        <f t="array" ref="L9638">PRODUCT(1+D9616:D9638)-1</f>
        <v>2.1524347212420469E-2</v>
      </c>
      <c r="M9638" t="str">
        <f t="shared" si="448"/>
        <v/>
      </c>
      <c r="N9638" s="66" t="str">
        <f t="shared" si="449"/>
        <v/>
      </c>
    </row>
    <row r="9639" spans="1:14" x14ac:dyDescent="0.25">
      <c r="A9639" s="51">
        <f t="shared" si="447"/>
        <v>9637</v>
      </c>
      <c r="B9639" s="3">
        <v>24281</v>
      </c>
      <c r="C9639" s="8">
        <v>86.5</v>
      </c>
      <c r="D9639" s="50">
        <v>-4.029936672423684E-3</v>
      </c>
      <c r="E9639" s="16">
        <v>3.8980747451868787</v>
      </c>
      <c r="F9639" s="63">
        <v>489.80747451868785</v>
      </c>
      <c r="G9639" s="64">
        <v>532.61608154020564</v>
      </c>
      <c r="H9639" s="65">
        <v>-8.037422921539461E-2</v>
      </c>
      <c r="J9639" s="69">
        <v>94</v>
      </c>
      <c r="K9639" s="68">
        <v>-0.11088666808420178</v>
      </c>
      <c r="L9639" s="70">
        <f t="array" ref="L9639">PRODUCT(1+D9617:D9639)-1</f>
        <v>1.2524874165983579E-2</v>
      </c>
      <c r="M9639" t="str">
        <f t="shared" si="448"/>
        <v/>
      </c>
      <c r="N9639" s="66" t="str">
        <f t="shared" si="449"/>
        <v/>
      </c>
    </row>
    <row r="9640" spans="1:14" x14ac:dyDescent="0.25">
      <c r="A9640" s="51">
        <f t="shared" si="447"/>
        <v>9638</v>
      </c>
      <c r="B9640" s="3">
        <v>24282</v>
      </c>
      <c r="C9640" s="8">
        <v>86.58</v>
      </c>
      <c r="D9640" s="50">
        <v>9.2485549132947931E-4</v>
      </c>
      <c r="E9640" s="16">
        <v>3.9026047565119066</v>
      </c>
      <c r="F9640" s="63">
        <v>490.26047565119069</v>
      </c>
      <c r="G9640" s="64">
        <v>532.61608154020564</v>
      </c>
      <c r="H9640" s="65">
        <v>-7.9523708271316385E-2</v>
      </c>
      <c r="J9640" s="69">
        <v>95</v>
      </c>
      <c r="K9640" s="68">
        <v>-0.11088666808420178</v>
      </c>
      <c r="L9640" s="70">
        <f t="array" ref="L9640">PRODUCT(1+D9618:D9640)-1</f>
        <v>4.4083526682137109E-3</v>
      </c>
      <c r="M9640" t="str">
        <f t="shared" si="448"/>
        <v/>
      </c>
      <c r="N9640" s="66" t="str">
        <f t="shared" si="449"/>
        <v/>
      </c>
    </row>
    <row r="9641" spans="1:14" x14ac:dyDescent="0.25">
      <c r="A9641" s="51">
        <f t="shared" si="447"/>
        <v>9639</v>
      </c>
      <c r="B9641" s="3">
        <v>24285</v>
      </c>
      <c r="C9641" s="8">
        <v>86.08</v>
      </c>
      <c r="D9641" s="50">
        <v>-5.7750057750057815E-3</v>
      </c>
      <c r="E9641" s="16">
        <v>3.8742921857304795</v>
      </c>
      <c r="F9641" s="63">
        <v>487.42921857304793</v>
      </c>
      <c r="G9641" s="64">
        <v>532.61608154020564</v>
      </c>
      <c r="H9641" s="65">
        <v>-8.4839464171805545E-2</v>
      </c>
      <c r="J9641" s="69">
        <v>96</v>
      </c>
      <c r="K9641" s="68">
        <v>-0.11088666808420178</v>
      </c>
      <c r="L9641" s="70">
        <f t="array" ref="L9641">PRODUCT(1+D9619:D9641)-1</f>
        <v>-7.9520571626136016E-3</v>
      </c>
      <c r="M9641" t="str">
        <f t="shared" si="448"/>
        <v/>
      </c>
      <c r="N9641" s="66" t="str">
        <f t="shared" si="449"/>
        <v/>
      </c>
    </row>
    <row r="9642" spans="1:14" x14ac:dyDescent="0.25">
      <c r="A9642" s="51">
        <f t="shared" si="447"/>
        <v>9640</v>
      </c>
      <c r="B9642" s="3">
        <v>24286</v>
      </c>
      <c r="C9642" s="8">
        <v>85.67</v>
      </c>
      <c r="D9642" s="50">
        <v>-4.7630111524162855E-3</v>
      </c>
      <c r="E9642" s="16">
        <v>3.85107587768971</v>
      </c>
      <c r="F9642" s="63">
        <v>485.10758776897103</v>
      </c>
      <c r="G9642" s="64">
        <v>532.61608154020564</v>
      </c>
      <c r="H9642" s="65">
        <v>-8.91983840102063E-2</v>
      </c>
      <c r="J9642" s="69">
        <v>97</v>
      </c>
      <c r="K9642" s="68">
        <v>-0.11088666808420178</v>
      </c>
      <c r="L9642" s="70">
        <f t="array" ref="L9642">PRODUCT(1+D9620:D9642)-1</f>
        <v>-1.6079016882967534E-2</v>
      </c>
      <c r="M9642" t="str">
        <f t="shared" si="448"/>
        <v/>
      </c>
      <c r="N9642" s="66" t="str">
        <f t="shared" si="449"/>
        <v/>
      </c>
    </row>
    <row r="9643" spans="1:14" x14ac:dyDescent="0.25">
      <c r="A9643" s="51">
        <f t="shared" si="447"/>
        <v>9641</v>
      </c>
      <c r="B9643" s="3">
        <v>24287</v>
      </c>
      <c r="C9643" s="8">
        <v>84.86</v>
      </c>
      <c r="D9643" s="50">
        <v>-9.4548850239291049E-3</v>
      </c>
      <c r="E9643" s="16">
        <v>3.8052095130237982</v>
      </c>
      <c r="F9643" s="63">
        <v>480.52095130237984</v>
      </c>
      <c r="G9643" s="64">
        <v>532.61608154020564</v>
      </c>
      <c r="H9643" s="65">
        <v>-9.7809908568998516E-2</v>
      </c>
      <c r="J9643" s="69">
        <v>98</v>
      </c>
      <c r="K9643" s="68">
        <v>-0.11088666808420178</v>
      </c>
      <c r="L9643" s="70">
        <f t="array" ref="L9643">PRODUCT(1+D9621:D9643)-1</f>
        <v>-2.5381876650970359E-2</v>
      </c>
      <c r="M9643" t="str">
        <f t="shared" si="448"/>
        <v/>
      </c>
      <c r="N9643" s="66" t="str">
        <f t="shared" si="449"/>
        <v/>
      </c>
    </row>
    <row r="9644" spans="1:14" x14ac:dyDescent="0.25">
      <c r="A9644" s="51">
        <f t="shared" si="447"/>
        <v>9642</v>
      </c>
      <c r="B9644" s="3">
        <v>24288</v>
      </c>
      <c r="C9644" s="8">
        <v>84.74</v>
      </c>
      <c r="D9644" s="50">
        <v>-1.4140938015555493E-3</v>
      </c>
      <c r="E9644" s="16">
        <v>3.7984144960362558</v>
      </c>
      <c r="F9644" s="63">
        <v>479.84144960362556</v>
      </c>
      <c r="G9644" s="64">
        <v>532.61608154020564</v>
      </c>
      <c r="H9644" s="65">
        <v>-9.9085689985116021E-2</v>
      </c>
      <c r="J9644" s="69">
        <v>99</v>
      </c>
      <c r="K9644" s="68">
        <v>-0.11088666808420178</v>
      </c>
      <c r="L9644" s="70">
        <f t="array" ref="L9644">PRODUCT(1+D9622:D9644)-1</f>
        <v>-2.9657620519867423E-2</v>
      </c>
      <c r="M9644" t="str">
        <f t="shared" si="448"/>
        <v/>
      </c>
      <c r="N9644" s="66" t="str">
        <f t="shared" si="449"/>
        <v/>
      </c>
    </row>
    <row r="9645" spans="1:14" x14ac:dyDescent="0.25">
      <c r="A9645" s="51">
        <f t="shared" si="447"/>
        <v>9643</v>
      </c>
      <c r="B9645" s="3">
        <v>24289</v>
      </c>
      <c r="C9645" s="8">
        <v>85.61</v>
      </c>
      <c r="D9645" s="50">
        <v>1.0266698135473318E-2</v>
      </c>
      <c r="E9645" s="16">
        <v>3.8476783691959398</v>
      </c>
      <c r="F9645" s="63">
        <v>484.76783691959395</v>
      </c>
      <c r="G9645" s="64">
        <v>532.61608154020564</v>
      </c>
      <c r="H9645" s="65">
        <v>-8.9836274718264941E-2</v>
      </c>
      <c r="J9645" s="69">
        <v>100</v>
      </c>
      <c r="K9645" s="68">
        <v>-0.11088666808420178</v>
      </c>
      <c r="L9645" s="70">
        <f t="array" ref="L9645">PRODUCT(1+D9623:D9645)-1</f>
        <v>-6.0373853477302397E-3</v>
      </c>
      <c r="M9645" t="str">
        <f t="shared" si="448"/>
        <v/>
      </c>
      <c r="N9645" s="66" t="str">
        <f t="shared" si="449"/>
        <v/>
      </c>
    </row>
    <row r="9646" spans="1:14" x14ac:dyDescent="0.25">
      <c r="A9646" s="51">
        <f t="shared" si="447"/>
        <v>9644</v>
      </c>
      <c r="B9646" s="3">
        <v>24293</v>
      </c>
      <c r="C9646" s="8">
        <v>85.82</v>
      </c>
      <c r="D9646" s="50">
        <v>2.4529844644316512E-3</v>
      </c>
      <c r="E9646" s="16">
        <v>3.8595696489241389</v>
      </c>
      <c r="F9646" s="63">
        <v>485.95696489241391</v>
      </c>
      <c r="G9646" s="64">
        <v>532.61608154020564</v>
      </c>
      <c r="H9646" s="65">
        <v>-8.7603657240059474E-2</v>
      </c>
      <c r="J9646" s="69">
        <v>101</v>
      </c>
      <c r="K9646" s="68">
        <v>-0.11088666808420178</v>
      </c>
      <c r="L9646" s="70">
        <f t="array" ref="L9646">PRODUCT(1+D9624:D9646)-1</f>
        <v>-3.2520325203251321E-3</v>
      </c>
      <c r="M9646" t="str">
        <f t="shared" si="448"/>
        <v/>
      </c>
      <c r="N9646" s="66" t="str">
        <f t="shared" si="449"/>
        <v/>
      </c>
    </row>
    <row r="9647" spans="1:14" x14ac:dyDescent="0.25">
      <c r="A9647" s="51">
        <f t="shared" si="447"/>
        <v>9645</v>
      </c>
      <c r="B9647" s="3">
        <v>24294</v>
      </c>
      <c r="C9647" s="8">
        <v>87.06</v>
      </c>
      <c r="D9647" s="50">
        <v>1.4448846422745465E-2</v>
      </c>
      <c r="E9647" s="16">
        <v>3.9297848244620788</v>
      </c>
      <c r="F9647" s="63">
        <v>492.97848244620786</v>
      </c>
      <c r="G9647" s="64">
        <v>532.61608154020564</v>
      </c>
      <c r="H9647" s="65">
        <v>-7.4420582606846475E-2</v>
      </c>
      <c r="J9647" s="69">
        <v>102</v>
      </c>
      <c r="K9647" s="68">
        <v>-0.11088666808420178</v>
      </c>
      <c r="L9647" s="70">
        <f t="array" ref="L9647">PRODUCT(1+D9625:D9647)-1</f>
        <v>1.2796649604467358E-2</v>
      </c>
      <c r="M9647" t="str">
        <f t="shared" si="448"/>
        <v/>
      </c>
      <c r="N9647" s="66" t="str">
        <f t="shared" si="449"/>
        <v/>
      </c>
    </row>
    <row r="9648" spans="1:14" x14ac:dyDescent="0.25">
      <c r="A9648" s="51">
        <f t="shared" si="447"/>
        <v>9646</v>
      </c>
      <c r="B9648" s="3">
        <v>24295</v>
      </c>
      <c r="C9648" s="8">
        <v>87.38</v>
      </c>
      <c r="D9648" s="50">
        <v>3.6756260050538891E-3</v>
      </c>
      <c r="E9648" s="16">
        <v>3.9479048697621915</v>
      </c>
      <c r="F9648" s="63">
        <v>494.79048697621914</v>
      </c>
      <c r="G9648" s="64">
        <v>532.61608154020564</v>
      </c>
      <c r="H9648" s="65">
        <v>-7.1018498830533683E-2</v>
      </c>
      <c r="J9648" s="69">
        <v>103</v>
      </c>
      <c r="K9648" s="68">
        <v>-0.11088666808420178</v>
      </c>
      <c r="L9648" s="70">
        <f t="array" ref="L9648">PRODUCT(1+D9626:D9648)-1</f>
        <v>1.533813618405766E-2</v>
      </c>
      <c r="M9648" t="str">
        <f t="shared" si="448"/>
        <v/>
      </c>
      <c r="N9648" s="66" t="str">
        <f t="shared" si="449"/>
        <v/>
      </c>
    </row>
    <row r="9649" spans="1:14" x14ac:dyDescent="0.25">
      <c r="A9649" s="51">
        <f t="shared" si="447"/>
        <v>9647</v>
      </c>
      <c r="B9649" s="3">
        <v>24296</v>
      </c>
      <c r="C9649" s="8">
        <v>87.61</v>
      </c>
      <c r="D9649" s="50">
        <v>2.6321812771801234E-3</v>
      </c>
      <c r="E9649" s="16">
        <v>3.9609286523216483</v>
      </c>
      <c r="F9649" s="63">
        <v>496.09286523216485</v>
      </c>
      <c r="G9649" s="64">
        <v>532.61608154020564</v>
      </c>
      <c r="H9649" s="65">
        <v>-6.857325111630852E-2</v>
      </c>
      <c r="J9649" s="69">
        <v>104</v>
      </c>
      <c r="K9649" s="68">
        <v>-0.11088666808420178</v>
      </c>
      <c r="L9649" s="70">
        <f t="array" ref="L9649">PRODUCT(1+D9627:D9649)-1</f>
        <v>2.5638023881994654E-2</v>
      </c>
      <c r="M9649" t="str">
        <f t="shared" si="448"/>
        <v/>
      </c>
      <c r="N9649" s="66" t="str">
        <f t="shared" si="449"/>
        <v/>
      </c>
    </row>
    <row r="9650" spans="1:14" x14ac:dyDescent="0.25">
      <c r="A9650" s="51">
        <f t="shared" si="447"/>
        <v>9648</v>
      </c>
      <c r="B9650" s="3">
        <v>24299</v>
      </c>
      <c r="C9650" s="8">
        <v>87.45</v>
      </c>
      <c r="D9650" s="50">
        <v>-1.8262755393219088E-3</v>
      </c>
      <c r="E9650" s="16">
        <v>3.9518686296715924</v>
      </c>
      <c r="F9650" s="63">
        <v>495.18686296715924</v>
      </c>
      <c r="G9650" s="64">
        <v>532.61608154020564</v>
      </c>
      <c r="H9650" s="65">
        <v>-7.0274293004464972E-2</v>
      </c>
      <c r="J9650" s="69">
        <v>105</v>
      </c>
      <c r="K9650" s="68">
        <v>-0.11088666808420178</v>
      </c>
      <c r="L9650" s="70">
        <f t="array" ref="L9650">PRODUCT(1+D9628:D9650)-1</f>
        <v>3.0885300011788352E-2</v>
      </c>
      <c r="M9650" t="str">
        <f t="shared" si="448"/>
        <v/>
      </c>
      <c r="N9650" s="66" t="str">
        <f t="shared" si="449"/>
        <v/>
      </c>
    </row>
    <row r="9651" spans="1:14" x14ac:dyDescent="0.25">
      <c r="A9651" s="51">
        <f t="shared" si="447"/>
        <v>9649</v>
      </c>
      <c r="B9651" s="3">
        <v>24300</v>
      </c>
      <c r="C9651" s="8">
        <v>86.88</v>
      </c>
      <c r="D9651" s="50">
        <v>-6.5180102915952665E-3</v>
      </c>
      <c r="E9651" s="16">
        <v>3.9195922989807652</v>
      </c>
      <c r="F9651" s="63">
        <v>491.9592298980765</v>
      </c>
      <c r="G9651" s="64">
        <v>532.61608154020564</v>
      </c>
      <c r="H9651" s="65">
        <v>-7.6334254731022511E-2</v>
      </c>
      <c r="J9651" s="69">
        <v>106</v>
      </c>
      <c r="K9651" s="68">
        <v>-0.11088666808420178</v>
      </c>
      <c r="L9651" s="70">
        <f t="array" ref="L9651">PRODUCT(1+D9629:D9651)-1</f>
        <v>2.2960084775697664E-2</v>
      </c>
      <c r="M9651" t="str">
        <f t="shared" si="448"/>
        <v/>
      </c>
      <c r="N9651" s="66" t="str">
        <f t="shared" si="449"/>
        <v/>
      </c>
    </row>
    <row r="9652" spans="1:14" x14ac:dyDescent="0.25">
      <c r="A9652" s="51">
        <f t="shared" si="447"/>
        <v>9650</v>
      </c>
      <c r="B9652" s="3">
        <v>24301</v>
      </c>
      <c r="C9652" s="8">
        <v>86.3</v>
      </c>
      <c r="D9652" s="50">
        <v>-6.6758747697973631E-3</v>
      </c>
      <c r="E9652" s="16">
        <v>3.8867497168743101</v>
      </c>
      <c r="F9652" s="63">
        <v>488.67497168743103</v>
      </c>
      <c r="G9652" s="64">
        <v>532.61608154020564</v>
      </c>
      <c r="H9652" s="65">
        <v>-8.2500531575589786E-2</v>
      </c>
      <c r="J9652" s="69">
        <v>107</v>
      </c>
      <c r="K9652" s="68">
        <v>-0.11088666808420178</v>
      </c>
      <c r="L9652" s="70">
        <f t="array" ref="L9652">PRODUCT(1+D9630:D9652)-1</f>
        <v>9.3567251461987855E-3</v>
      </c>
      <c r="M9652" t="str">
        <f t="shared" si="448"/>
        <v/>
      </c>
      <c r="N9652" s="66" t="str">
        <f t="shared" si="449"/>
        <v/>
      </c>
    </row>
    <row r="9653" spans="1:14" x14ac:dyDescent="0.25">
      <c r="A9653" s="51">
        <f t="shared" si="447"/>
        <v>9651</v>
      </c>
      <c r="B9653" s="3">
        <v>24302</v>
      </c>
      <c r="C9653" s="8">
        <v>86.82</v>
      </c>
      <c r="D9653" s="50">
        <v>6.0254924681344413E-3</v>
      </c>
      <c r="E9653" s="16">
        <v>3.916194790486994</v>
      </c>
      <c r="F9653" s="63">
        <v>491.61947904869942</v>
      </c>
      <c r="G9653" s="64">
        <v>532.61608154020564</v>
      </c>
      <c r="H9653" s="65">
        <v>-7.6972145439081152E-2</v>
      </c>
      <c r="J9653" s="69">
        <v>108</v>
      </c>
      <c r="K9653" s="68">
        <v>-0.11088666808420178</v>
      </c>
      <c r="L9653" s="70">
        <f t="array" ref="L9653">PRODUCT(1+D9631:D9653)-1</f>
        <v>4.3961129106890873E-3</v>
      </c>
      <c r="M9653" t="str">
        <f t="shared" si="448"/>
        <v/>
      </c>
      <c r="N9653" s="66" t="str">
        <f t="shared" si="449"/>
        <v/>
      </c>
    </row>
    <row r="9654" spans="1:14" x14ac:dyDescent="0.25">
      <c r="A9654" s="51">
        <f t="shared" si="447"/>
        <v>9652</v>
      </c>
      <c r="B9654" s="3">
        <v>24303</v>
      </c>
      <c r="C9654" s="8">
        <v>87.08</v>
      </c>
      <c r="D9654" s="50">
        <v>2.9947016816402883E-3</v>
      </c>
      <c r="E9654" s="16">
        <v>3.9309173272933364</v>
      </c>
      <c r="F9654" s="63">
        <v>493.09173272933367</v>
      </c>
      <c r="G9654" s="64">
        <v>532.61608154020564</v>
      </c>
      <c r="H9654" s="65">
        <v>-7.420795237082678E-2</v>
      </c>
      <c r="J9654" s="69">
        <v>109</v>
      </c>
      <c r="K9654" s="68">
        <v>-0.11088666808420178</v>
      </c>
      <c r="L9654" s="70">
        <f t="array" ref="L9654">PRODUCT(1+D9632:D9654)-1</f>
        <v>2.8791892203152702E-3</v>
      </c>
      <c r="M9654" t="str">
        <f t="shared" si="448"/>
        <v/>
      </c>
      <c r="N9654" s="66" t="str">
        <f t="shared" si="449"/>
        <v/>
      </c>
    </row>
    <row r="9655" spans="1:14" x14ac:dyDescent="0.25">
      <c r="A9655" s="51">
        <f t="shared" si="447"/>
        <v>9653</v>
      </c>
      <c r="B9655" s="3">
        <v>24306</v>
      </c>
      <c r="C9655" s="8">
        <v>86.99</v>
      </c>
      <c r="D9655" s="50">
        <v>-1.0335323840147126E-3</v>
      </c>
      <c r="E9655" s="16">
        <v>3.9258210645526797</v>
      </c>
      <c r="F9655" s="63">
        <v>492.58210645526799</v>
      </c>
      <c r="G9655" s="64">
        <v>532.61608154020564</v>
      </c>
      <c r="H9655" s="65">
        <v>-7.5164788432914742E-2</v>
      </c>
      <c r="J9655" s="69">
        <v>110</v>
      </c>
      <c r="K9655" s="68">
        <v>-0.11088666808420178</v>
      </c>
      <c r="L9655" s="70">
        <f t="array" ref="L9655">PRODUCT(1+D9633:D9655)-1</f>
        <v>-9.188009647405071E-4</v>
      </c>
      <c r="M9655" t="str">
        <f t="shared" si="448"/>
        <v/>
      </c>
      <c r="N9655" s="66" t="str">
        <f t="shared" si="449"/>
        <v/>
      </c>
    </row>
    <row r="9656" spans="1:14" x14ac:dyDescent="0.25">
      <c r="A9656" s="51">
        <f t="shared" si="447"/>
        <v>9654</v>
      </c>
      <c r="B9656" s="3">
        <v>24307</v>
      </c>
      <c r="C9656" s="8">
        <v>86.33</v>
      </c>
      <c r="D9656" s="50">
        <v>-7.5870789745947631E-3</v>
      </c>
      <c r="E9656" s="16">
        <v>3.8884484711211957</v>
      </c>
      <c r="F9656" s="63">
        <v>488.84484711211957</v>
      </c>
      <c r="G9656" s="64">
        <v>532.61608154020564</v>
      </c>
      <c r="H9656" s="65">
        <v>-8.2181586221560465E-2</v>
      </c>
      <c r="J9656" s="69">
        <v>111</v>
      </c>
      <c r="K9656" s="68">
        <v>-0.11088666808420178</v>
      </c>
      <c r="L9656" s="70">
        <f t="array" ref="L9656">PRODUCT(1+D9634:D9656)-1</f>
        <v>-4.6120142972438938E-3</v>
      </c>
      <c r="M9656" t="str">
        <f t="shared" si="448"/>
        <v/>
      </c>
      <c r="N9656" s="66" t="str">
        <f t="shared" si="449"/>
        <v/>
      </c>
    </row>
    <row r="9657" spans="1:14" x14ac:dyDescent="0.25">
      <c r="A9657" s="51">
        <f t="shared" si="447"/>
        <v>9655</v>
      </c>
      <c r="B9657" s="3">
        <v>24308</v>
      </c>
      <c r="C9657" s="8">
        <v>85.51</v>
      </c>
      <c r="D9657" s="50">
        <v>-9.4984362330591265E-3</v>
      </c>
      <c r="E9657" s="16">
        <v>3.8420158550396559</v>
      </c>
      <c r="F9657" s="63">
        <v>484.20158550396559</v>
      </c>
      <c r="G9657" s="64">
        <v>532.61608154020564</v>
      </c>
      <c r="H9657" s="65">
        <v>-9.0899425898362418E-2</v>
      </c>
      <c r="J9657" s="69">
        <v>112</v>
      </c>
      <c r="K9657" s="68">
        <v>-0.11088666808420178</v>
      </c>
      <c r="L9657" s="70">
        <f t="array" ref="L9657">PRODUCT(1+D9635:D9657)-1</f>
        <v>-1.110211634092706E-2</v>
      </c>
      <c r="M9657" t="str">
        <f t="shared" si="448"/>
        <v/>
      </c>
      <c r="N9657" s="66" t="str">
        <f t="shared" si="449"/>
        <v/>
      </c>
    </row>
    <row r="9658" spans="1:14" x14ac:dyDescent="0.25">
      <c r="A9658" s="51">
        <f t="shared" si="447"/>
        <v>9656</v>
      </c>
      <c r="B9658" s="3">
        <v>24309</v>
      </c>
      <c r="C9658" s="8">
        <v>85.52</v>
      </c>
      <c r="D9658" s="50">
        <v>1.1694538650441899E-4</v>
      </c>
      <c r="E9658" s="16">
        <v>3.8425821064552839</v>
      </c>
      <c r="F9658" s="63">
        <v>484.25821064552838</v>
      </c>
      <c r="G9658" s="64">
        <v>532.61608154020564</v>
      </c>
      <c r="H9658" s="65">
        <v>-9.0793110780352682E-2</v>
      </c>
      <c r="J9658" s="69">
        <v>113</v>
      </c>
      <c r="K9658" s="68">
        <v>-0.11088666808420178</v>
      </c>
      <c r="L9658" s="70">
        <f t="array" ref="L9658">PRODUCT(1+D9636:D9658)-1</f>
        <v>-1.1443763726736167E-2</v>
      </c>
      <c r="M9658" t="str">
        <f t="shared" si="448"/>
        <v/>
      </c>
      <c r="N9658" s="66" t="str">
        <f t="shared" si="449"/>
        <v/>
      </c>
    </row>
    <row r="9659" spans="1:14" x14ac:dyDescent="0.25">
      <c r="A9659" s="51">
        <f t="shared" si="447"/>
        <v>9657</v>
      </c>
      <c r="B9659" s="3">
        <v>24310</v>
      </c>
      <c r="C9659" s="8">
        <v>85.41</v>
      </c>
      <c r="D9659" s="50">
        <v>-1.2862488306828457E-3</v>
      </c>
      <c r="E9659" s="16">
        <v>3.8363533408833703</v>
      </c>
      <c r="F9659" s="63">
        <v>483.635334088337</v>
      </c>
      <c r="G9659" s="64">
        <v>532.61608154020564</v>
      </c>
      <c r="H9659" s="65">
        <v>-9.1962577078460228E-2</v>
      </c>
      <c r="J9659" s="69">
        <v>114</v>
      </c>
      <c r="K9659" s="68">
        <v>-0.11088666808420178</v>
      </c>
      <c r="L9659" s="70">
        <f t="array" ref="L9659">PRODUCT(1+D9637:D9659)-1</f>
        <v>-1.2372802960222029E-2</v>
      </c>
      <c r="M9659" t="str">
        <f t="shared" si="448"/>
        <v/>
      </c>
      <c r="N9659" s="66" t="str">
        <f t="shared" si="449"/>
        <v/>
      </c>
    </row>
    <row r="9660" spans="1:14" x14ac:dyDescent="0.25">
      <c r="A9660" s="51">
        <f t="shared" si="447"/>
        <v>9658</v>
      </c>
      <c r="B9660" s="3">
        <v>24313</v>
      </c>
      <c r="C9660" s="8">
        <v>83.83</v>
      </c>
      <c r="D9660" s="50">
        <v>-1.8499004800374697E-2</v>
      </c>
      <c r="E9660" s="16">
        <v>3.746885617214061</v>
      </c>
      <c r="F9660" s="63">
        <v>474.68856172140607</v>
      </c>
      <c r="G9660" s="64">
        <v>532.61608154020564</v>
      </c>
      <c r="H9660" s="65">
        <v>-0.1087603657240056</v>
      </c>
      <c r="J9660" s="69">
        <v>115</v>
      </c>
      <c r="K9660" s="68">
        <v>-0.11088666808420178</v>
      </c>
      <c r="L9660" s="70">
        <f t="array" ref="L9660">PRODUCT(1+D9638:D9660)-1</f>
        <v>-3.3214162149694415E-2</v>
      </c>
      <c r="M9660" t="str">
        <f t="shared" si="448"/>
        <v/>
      </c>
      <c r="N9660" s="66" t="str">
        <f t="shared" si="449"/>
        <v/>
      </c>
    </row>
    <row r="9661" spans="1:14" x14ac:dyDescent="0.25">
      <c r="A9661" s="51">
        <f t="shared" si="447"/>
        <v>9659</v>
      </c>
      <c r="B9661" s="3">
        <v>24314</v>
      </c>
      <c r="C9661" s="8">
        <v>83.7</v>
      </c>
      <c r="D9661" s="50">
        <v>-1.5507574853870221E-3</v>
      </c>
      <c r="E9661" s="16">
        <v>3.7395243488108907</v>
      </c>
      <c r="F9661" s="63">
        <v>473.95243488108906</v>
      </c>
      <c r="G9661" s="64">
        <v>532.61608154020564</v>
      </c>
      <c r="H9661" s="65">
        <v>-0.11014246225813262</v>
      </c>
      <c r="J9661" s="69">
        <v>116</v>
      </c>
      <c r="K9661" s="68">
        <v>-0.11088666808420178</v>
      </c>
      <c r="L9661" s="70">
        <f t="array" ref="L9661">PRODUCT(1+D9639:D9661)-1</f>
        <v>-3.6269430051813378E-2</v>
      </c>
      <c r="M9661" t="str">
        <f t="shared" si="448"/>
        <v/>
      </c>
      <c r="N9661" s="66" t="str">
        <f t="shared" si="449"/>
        <v/>
      </c>
    </row>
    <row r="9662" spans="1:14" x14ac:dyDescent="0.25">
      <c r="A9662" s="51">
        <f t="shared" si="447"/>
        <v>9660</v>
      </c>
      <c r="B9662" s="3">
        <v>24315</v>
      </c>
      <c r="C9662" s="8">
        <v>84.1</v>
      </c>
      <c r="D9662" s="50">
        <v>4.7789725209079759E-3</v>
      </c>
      <c r="E9662" s="16">
        <v>3.7621744054360322</v>
      </c>
      <c r="F9662" s="63">
        <v>476.21744054360323</v>
      </c>
      <c r="G9662" s="64">
        <v>532.61608154020564</v>
      </c>
      <c r="H9662" s="65">
        <v>-0.10588985753774138</v>
      </c>
      <c r="J9662" s="69">
        <v>117</v>
      </c>
      <c r="K9662" s="68">
        <v>-0.11088666808420178</v>
      </c>
      <c r="L9662" s="70">
        <f t="array" ref="L9662">PRODUCT(1+D9640:D9662)-1</f>
        <v>-2.7745664739883935E-2</v>
      </c>
      <c r="M9662" t="str">
        <f t="shared" si="448"/>
        <v/>
      </c>
      <c r="N9662" s="66" t="str">
        <f t="shared" si="449"/>
        <v/>
      </c>
    </row>
    <row r="9663" spans="1:14" x14ac:dyDescent="0.25">
      <c r="A9663" s="51">
        <f t="shared" si="447"/>
        <v>9661</v>
      </c>
      <c r="B9663" s="3">
        <v>24316</v>
      </c>
      <c r="C9663" s="8">
        <v>83.77</v>
      </c>
      <c r="D9663" s="50">
        <v>-3.9239001189060874E-3</v>
      </c>
      <c r="E9663" s="16">
        <v>3.7434881087202898</v>
      </c>
      <c r="F9663" s="63">
        <v>474.34881087202899</v>
      </c>
      <c r="G9663" s="64">
        <v>532.61608154020564</v>
      </c>
      <c r="H9663" s="65">
        <v>-0.10939825643206424</v>
      </c>
      <c r="J9663" s="69">
        <v>118</v>
      </c>
      <c r="K9663" s="68">
        <v>-0.11088666808420178</v>
      </c>
      <c r="L9663" s="70">
        <f t="array" ref="L9663">PRODUCT(1+D9641:D9663)-1</f>
        <v>-3.2455532455532343E-2</v>
      </c>
      <c r="M9663" t="str">
        <f t="shared" si="448"/>
        <v/>
      </c>
      <c r="N9663" s="66" t="str">
        <f t="shared" si="449"/>
        <v/>
      </c>
    </row>
    <row r="9664" spans="1:14" x14ac:dyDescent="0.25">
      <c r="A9664" s="51">
        <f t="shared" si="447"/>
        <v>9662</v>
      </c>
      <c r="B9664" s="3">
        <v>24317</v>
      </c>
      <c r="C9664" s="8">
        <v>83.6</v>
      </c>
      <c r="D9664" s="50">
        <v>-2.0293661215232683E-3</v>
      </c>
      <c r="E9664" s="16">
        <v>3.7338618346546042</v>
      </c>
      <c r="F9664" s="63">
        <v>473.38618346546042</v>
      </c>
      <c r="G9664" s="64">
        <v>532.61608154020564</v>
      </c>
      <c r="H9664" s="65">
        <v>-0.11120561343823065</v>
      </c>
      <c r="J9664" s="69">
        <v>119</v>
      </c>
      <c r="K9664" s="68">
        <v>-0.11120561343823065</v>
      </c>
      <c r="L9664" s="70">
        <f t="array" ref="L9664">PRODUCT(1+D9642:D9664)-1</f>
        <v>-2.881040892193254E-2</v>
      </c>
      <c r="M9664" t="str">
        <f t="shared" si="448"/>
        <v/>
      </c>
      <c r="N9664" s="66" t="str">
        <f t="shared" si="449"/>
        <v/>
      </c>
    </row>
    <row r="9665" spans="1:14" x14ac:dyDescent="0.25">
      <c r="A9665" s="51">
        <f t="shared" si="447"/>
        <v>9663</v>
      </c>
      <c r="B9665" s="3">
        <v>24320</v>
      </c>
      <c r="C9665" s="8">
        <v>82.31</v>
      </c>
      <c r="D9665" s="50">
        <v>-1.5430622009569239E-2</v>
      </c>
      <c r="E9665" s="16">
        <v>3.6608154020385228</v>
      </c>
      <c r="F9665" s="63">
        <v>466.08154020385228</v>
      </c>
      <c r="G9665" s="64">
        <v>532.61608154020564</v>
      </c>
      <c r="H9665" s="65">
        <v>-0.12492026366149223</v>
      </c>
      <c r="J9665" s="69">
        <v>120</v>
      </c>
      <c r="K9665" s="68">
        <v>-0.12492026366149223</v>
      </c>
      <c r="L9665" s="70">
        <f t="array" ref="L9665">PRODUCT(1+D9643:D9665)-1</f>
        <v>-3.9220263802964617E-2</v>
      </c>
      <c r="M9665" t="str">
        <f t="shared" si="448"/>
        <v/>
      </c>
      <c r="N9665" s="66" t="str">
        <f t="shared" si="449"/>
        <v/>
      </c>
    </row>
    <row r="9666" spans="1:14" x14ac:dyDescent="0.25">
      <c r="A9666" s="51">
        <f t="shared" si="447"/>
        <v>9664</v>
      </c>
      <c r="B9666" s="3">
        <v>24321</v>
      </c>
      <c r="C9666" s="8">
        <v>82.33</v>
      </c>
      <c r="D9666" s="50">
        <v>2.429838415745067E-4</v>
      </c>
      <c r="E9666" s="16">
        <v>3.6619479048697796</v>
      </c>
      <c r="F9666" s="63">
        <v>466.19479048697798</v>
      </c>
      <c r="G9666" s="64">
        <v>532.61608154020564</v>
      </c>
      <c r="H9666" s="65">
        <v>-0.12470763342547275</v>
      </c>
      <c r="J9666" s="69">
        <v>121</v>
      </c>
      <c r="K9666" s="68">
        <v>-0.12492026366149223</v>
      </c>
      <c r="L9666" s="70">
        <f t="array" ref="L9666">PRODUCT(1+D9644:D9666)-1</f>
        <v>-2.9813810982794897E-2</v>
      </c>
      <c r="M9666" t="str">
        <f t="shared" si="448"/>
        <v/>
      </c>
      <c r="N9666" s="66" t="str">
        <f t="shared" si="449"/>
        <v/>
      </c>
    </row>
    <row r="9667" spans="1:14" x14ac:dyDescent="0.25">
      <c r="A9667" s="51">
        <f t="shared" si="447"/>
        <v>9665</v>
      </c>
      <c r="B9667" s="3">
        <v>24322</v>
      </c>
      <c r="C9667" s="8">
        <v>83.15</v>
      </c>
      <c r="D9667" s="50">
        <v>9.9599174055631234E-3</v>
      </c>
      <c r="E9667" s="16">
        <v>3.7083805209513203</v>
      </c>
      <c r="F9667" s="63">
        <v>470.83805209513201</v>
      </c>
      <c r="G9667" s="64">
        <v>532.61608154020564</v>
      </c>
      <c r="H9667" s="65">
        <v>-0.11598979374867069</v>
      </c>
      <c r="J9667" s="69">
        <v>122</v>
      </c>
      <c r="K9667" s="68">
        <v>-0.12492026366149223</v>
      </c>
      <c r="L9667" s="70">
        <f t="array" ref="L9667">PRODUCT(1+D9645:D9667)-1</f>
        <v>-1.8763275902760723E-2</v>
      </c>
      <c r="M9667" t="str">
        <f t="shared" si="448"/>
        <v/>
      </c>
      <c r="N9667" s="66" t="str">
        <f t="shared" si="449"/>
        <v/>
      </c>
    </row>
    <row r="9668" spans="1:14" x14ac:dyDescent="0.25">
      <c r="A9668" s="51">
        <f t="shared" si="447"/>
        <v>9666</v>
      </c>
      <c r="B9668" s="3">
        <v>24323</v>
      </c>
      <c r="C9668" s="8">
        <v>83.93</v>
      </c>
      <c r="D9668" s="50">
        <v>9.3806374022851191E-3</v>
      </c>
      <c r="E9668" s="16">
        <v>3.7525481313703466</v>
      </c>
      <c r="F9668" s="63">
        <v>475.25481313703466</v>
      </c>
      <c r="G9668" s="64">
        <v>532.61608154020564</v>
      </c>
      <c r="H9668" s="65">
        <v>-0.10769721454390768</v>
      </c>
      <c r="J9668" s="69">
        <v>123</v>
      </c>
      <c r="K9668" s="68">
        <v>-0.12492026366149223</v>
      </c>
      <c r="L9668" s="70">
        <f t="array" ref="L9668">PRODUCT(1+D9646:D9668)-1</f>
        <v>-1.9623875715453432E-2</v>
      </c>
      <c r="M9668" t="str">
        <f t="shared" si="448"/>
        <v/>
      </c>
      <c r="N9668" s="66" t="str">
        <f t="shared" si="449"/>
        <v/>
      </c>
    </row>
    <row r="9669" spans="1:14" x14ac:dyDescent="0.25">
      <c r="A9669" s="51">
        <f t="shared" ref="A9669:A9732" si="450">A9668+1</f>
        <v>9667</v>
      </c>
      <c r="B9669" s="3">
        <v>24324</v>
      </c>
      <c r="C9669" s="8">
        <v>84</v>
      </c>
      <c r="D9669" s="50">
        <v>8.3402835696411159E-4</v>
      </c>
      <c r="E9669" s="16">
        <v>3.7565118912797466</v>
      </c>
      <c r="F9669" s="63">
        <v>475.65118912797465</v>
      </c>
      <c r="G9669" s="64">
        <v>532.61608154020564</v>
      </c>
      <c r="H9669" s="65">
        <v>-0.1069530087178393</v>
      </c>
      <c r="J9669" s="69">
        <v>124</v>
      </c>
      <c r="K9669" s="68">
        <v>-0.12492026366149223</v>
      </c>
      <c r="L9669" s="70">
        <f t="array" ref="L9669">PRODUCT(1+D9647:D9669)-1</f>
        <v>-2.1207177814028588E-2</v>
      </c>
      <c r="M9669" t="str">
        <f t="shared" si="448"/>
        <v/>
      </c>
      <c r="N9669" s="66" t="str">
        <f t="shared" si="449"/>
        <v/>
      </c>
    </row>
    <row r="9670" spans="1:14" x14ac:dyDescent="0.25">
      <c r="A9670" s="51">
        <f t="shared" si="450"/>
        <v>9668</v>
      </c>
      <c r="B9670" s="3">
        <v>24327</v>
      </c>
      <c r="C9670" s="8">
        <v>83.75</v>
      </c>
      <c r="D9670" s="50">
        <v>-2.9761904761904656E-3</v>
      </c>
      <c r="E9670" s="16">
        <v>3.742355605889033</v>
      </c>
      <c r="F9670" s="63">
        <v>474.2355605889033</v>
      </c>
      <c r="G9670" s="64">
        <v>532.61608154020564</v>
      </c>
      <c r="H9670" s="65">
        <v>-0.10961088666808372</v>
      </c>
      <c r="J9670" s="69">
        <v>125</v>
      </c>
      <c r="K9670" s="68">
        <v>-0.12492026366149223</v>
      </c>
      <c r="L9670" s="70">
        <f t="array" ref="L9670">PRODUCT(1+D9648:D9670)-1</f>
        <v>-3.8019756489776846E-2</v>
      </c>
      <c r="M9670" t="str">
        <f t="shared" si="448"/>
        <v/>
      </c>
      <c r="N9670" s="66" t="str">
        <f t="shared" si="449"/>
        <v/>
      </c>
    </row>
    <row r="9671" spans="1:14" x14ac:dyDescent="0.25">
      <c r="A9671" s="51">
        <f t="shared" si="450"/>
        <v>9669</v>
      </c>
      <c r="B9671" s="3">
        <v>24328</v>
      </c>
      <c r="C9671" s="8">
        <v>83.49</v>
      </c>
      <c r="D9671" s="50">
        <v>-3.1044776119403261E-3</v>
      </c>
      <c r="E9671" s="16">
        <v>3.7276330690826907</v>
      </c>
      <c r="F9671" s="63">
        <v>472.76330690826904</v>
      </c>
      <c r="G9671" s="64">
        <v>532.61608154020564</v>
      </c>
      <c r="H9671" s="65">
        <v>-0.1123750797363382</v>
      </c>
      <c r="J9671" s="69">
        <v>126</v>
      </c>
      <c r="K9671" s="68">
        <v>-0.12492026366149223</v>
      </c>
      <c r="L9671" s="70">
        <f t="array" ref="L9671">PRODUCT(1+D9649:D9671)-1</f>
        <v>-4.4518196383611319E-2</v>
      </c>
      <c r="M9671" t="str">
        <f t="shared" si="448"/>
        <v/>
      </c>
      <c r="N9671" s="66" t="str">
        <f t="shared" si="449"/>
        <v/>
      </c>
    </row>
    <row r="9672" spans="1:14" x14ac:dyDescent="0.25">
      <c r="A9672" s="51">
        <f t="shared" si="450"/>
        <v>9670</v>
      </c>
      <c r="B9672" s="3">
        <v>24329</v>
      </c>
      <c r="C9672" s="8">
        <v>83.11</v>
      </c>
      <c r="D9672" s="50">
        <v>-4.5514432866210486E-3</v>
      </c>
      <c r="E9672" s="16">
        <v>3.7061155152888068</v>
      </c>
      <c r="F9672" s="63">
        <v>470.61155152888068</v>
      </c>
      <c r="G9672" s="64">
        <v>532.61608154020564</v>
      </c>
      <c r="H9672" s="65">
        <v>-0.11641505422070964</v>
      </c>
      <c r="J9672" s="69">
        <v>127</v>
      </c>
      <c r="K9672" s="68">
        <v>-0.12492026366149223</v>
      </c>
      <c r="L9672" s="70">
        <f t="array" ref="L9672">PRODUCT(1+D9650:D9672)-1</f>
        <v>-5.1363999543430627E-2</v>
      </c>
      <c r="M9672" t="str">
        <f t="shared" si="448"/>
        <v/>
      </c>
      <c r="N9672" s="66" t="str">
        <f t="shared" si="449"/>
        <v/>
      </c>
    </row>
    <row r="9673" spans="1:14" x14ac:dyDescent="0.25">
      <c r="A9673" s="51">
        <f t="shared" si="450"/>
        <v>9671</v>
      </c>
      <c r="B9673" s="3">
        <v>24330</v>
      </c>
      <c r="C9673" s="8">
        <v>83.02</v>
      </c>
      <c r="D9673" s="50">
        <v>-1.0829021778366865E-3</v>
      </c>
      <c r="E9673" s="16">
        <v>3.7010192525481491</v>
      </c>
      <c r="F9673" s="63">
        <v>470.10192525481489</v>
      </c>
      <c r="G9673" s="64">
        <v>532.61608154020564</v>
      </c>
      <c r="H9673" s="65">
        <v>-0.11737189028279793</v>
      </c>
      <c r="J9673" s="69">
        <v>128</v>
      </c>
      <c r="K9673" s="68">
        <v>-0.12492026366149223</v>
      </c>
      <c r="L9673" s="70">
        <f t="array" ref="L9673">PRODUCT(1+D9651:D9673)-1</f>
        <v>-5.0657518582046479E-2</v>
      </c>
      <c r="M9673" t="str">
        <f t="shared" si="448"/>
        <v/>
      </c>
      <c r="N9673" s="66" t="str">
        <f t="shared" si="449"/>
        <v/>
      </c>
    </row>
    <row r="9674" spans="1:14" x14ac:dyDescent="0.25">
      <c r="A9674" s="51">
        <f t="shared" si="450"/>
        <v>9672</v>
      </c>
      <c r="B9674" s="3">
        <v>24331</v>
      </c>
      <c r="C9674" s="8">
        <v>83.17</v>
      </c>
      <c r="D9674" s="50">
        <v>1.8067935437244831E-3</v>
      </c>
      <c r="E9674" s="16">
        <v>3.709513023782578</v>
      </c>
      <c r="F9674" s="63">
        <v>470.95130237825782</v>
      </c>
      <c r="G9674" s="64">
        <v>532.61608154020564</v>
      </c>
      <c r="H9674" s="65">
        <v>-0.11577716351265099</v>
      </c>
      <c r="J9674" s="69">
        <v>129</v>
      </c>
      <c r="K9674" s="68">
        <v>-0.12492026366149223</v>
      </c>
      <c r="L9674" s="70">
        <f t="array" ref="L9674">PRODUCT(1+D9652:D9674)-1</f>
        <v>-4.2702578268876579E-2</v>
      </c>
      <c r="M9674" t="str">
        <f t="shared" si="448"/>
        <v/>
      </c>
      <c r="N9674" s="66" t="str">
        <f t="shared" si="449"/>
        <v/>
      </c>
    </row>
    <row r="9675" spans="1:14" x14ac:dyDescent="0.25">
      <c r="A9675" s="51">
        <f t="shared" si="450"/>
        <v>9673</v>
      </c>
      <c r="B9675" s="3">
        <v>24334</v>
      </c>
      <c r="C9675" s="8">
        <v>82.74</v>
      </c>
      <c r="D9675" s="50">
        <v>-5.1701334615847916E-3</v>
      </c>
      <c r="E9675" s="16">
        <v>3.68516421291055</v>
      </c>
      <c r="F9675" s="63">
        <v>468.516421291055</v>
      </c>
      <c r="G9675" s="64">
        <v>532.61608154020564</v>
      </c>
      <c r="H9675" s="65">
        <v>-0.12034871358707167</v>
      </c>
      <c r="J9675" s="69">
        <v>130</v>
      </c>
      <c r="K9675" s="68">
        <v>-0.12492026366149223</v>
      </c>
      <c r="L9675" s="70">
        <f t="array" ref="L9675">PRODUCT(1+D9653:D9675)-1</f>
        <v>-4.1251448435689175E-2</v>
      </c>
      <c r="M9675" t="str">
        <f t="shared" si="448"/>
        <v/>
      </c>
      <c r="N9675" s="66" t="str">
        <f t="shared" si="449"/>
        <v/>
      </c>
    </row>
    <row r="9676" spans="1:14" x14ac:dyDescent="0.25">
      <c r="A9676" s="51">
        <f t="shared" si="450"/>
        <v>9674</v>
      </c>
      <c r="B9676" s="3">
        <v>24335</v>
      </c>
      <c r="C9676" s="8">
        <v>81.63</v>
      </c>
      <c r="D9676" s="50">
        <v>-1.3415518491660672E-2</v>
      </c>
      <c r="E9676" s="16">
        <v>3.6223103057757813</v>
      </c>
      <c r="F9676" s="63">
        <v>462.23103057757811</v>
      </c>
      <c r="G9676" s="64">
        <v>532.61608154020564</v>
      </c>
      <c r="H9676" s="65">
        <v>-0.13214969168615753</v>
      </c>
      <c r="J9676" s="69">
        <v>131</v>
      </c>
      <c r="K9676" s="68">
        <v>-0.13214969168615753</v>
      </c>
      <c r="L9676" s="70">
        <f t="array" ref="L9676">PRODUCT(1+D9654:D9676)-1</f>
        <v>-5.9778852798893833E-2</v>
      </c>
      <c r="M9676" t="str">
        <f t="shared" si="448"/>
        <v/>
      </c>
      <c r="N9676" s="66" t="str">
        <f t="shared" si="449"/>
        <v/>
      </c>
    </row>
    <row r="9677" spans="1:14" x14ac:dyDescent="0.25">
      <c r="A9677" s="51">
        <f t="shared" si="450"/>
        <v>9675</v>
      </c>
      <c r="B9677" s="3">
        <v>24336</v>
      </c>
      <c r="C9677" s="8">
        <v>81.180000000000007</v>
      </c>
      <c r="D9677" s="50">
        <v>-5.5126791620726534E-3</v>
      </c>
      <c r="E9677" s="16">
        <v>3.5968289920724974</v>
      </c>
      <c r="F9677" s="63">
        <v>459.68289920724976</v>
      </c>
      <c r="G9677" s="64">
        <v>532.61608154020564</v>
      </c>
      <c r="H9677" s="65">
        <v>-0.13693387199659757</v>
      </c>
      <c r="J9677" s="69">
        <v>132</v>
      </c>
      <c r="K9677" s="68">
        <v>-0.13693387199659757</v>
      </c>
      <c r="L9677" s="70">
        <f t="array" ref="L9677">PRODUCT(1+D9655:D9677)-1</f>
        <v>-6.7753789618741123E-2</v>
      </c>
      <c r="M9677" t="str">
        <f t="shared" si="448"/>
        <v/>
      </c>
      <c r="N9677" s="66" t="str">
        <f t="shared" si="449"/>
        <v/>
      </c>
    </row>
    <row r="9678" spans="1:14" x14ac:dyDescent="0.25">
      <c r="A9678" s="51">
        <f t="shared" si="450"/>
        <v>9676</v>
      </c>
      <c r="B9678" s="3">
        <v>24337</v>
      </c>
      <c r="C9678" s="8">
        <v>80.16</v>
      </c>
      <c r="D9678" s="50">
        <v>-1.2564671101256586E-2</v>
      </c>
      <c r="E9678" s="16">
        <v>3.5390713476783855</v>
      </c>
      <c r="F9678" s="63">
        <v>453.90713476783856</v>
      </c>
      <c r="G9678" s="64">
        <v>532.61608154020564</v>
      </c>
      <c r="H9678" s="65">
        <v>-0.14777801403359536</v>
      </c>
      <c r="J9678" s="69">
        <v>133</v>
      </c>
      <c r="K9678" s="68">
        <v>-0.14777801403359536</v>
      </c>
      <c r="L9678" s="70">
        <f t="array" ref="L9678">PRODUCT(1+D9656:D9678)-1</f>
        <v>-7.8514771812851936E-2</v>
      </c>
      <c r="M9678" t="str">
        <f t="shared" si="448"/>
        <v/>
      </c>
      <c r="N9678" s="66" t="str">
        <f t="shared" si="449"/>
        <v/>
      </c>
    </row>
    <row r="9679" spans="1:14" x14ac:dyDescent="0.25">
      <c r="A9679" s="51">
        <f t="shared" si="450"/>
        <v>9677</v>
      </c>
      <c r="B9679" s="3">
        <v>24338</v>
      </c>
      <c r="C9679" s="8">
        <v>79.62</v>
      </c>
      <c r="D9679" s="50">
        <v>-6.7365269461077126E-3</v>
      </c>
      <c r="E9679" s="16">
        <v>3.5084937712344448</v>
      </c>
      <c r="F9679" s="63">
        <v>450.84937712344447</v>
      </c>
      <c r="G9679" s="64">
        <v>532.61608154020564</v>
      </c>
      <c r="H9679" s="65">
        <v>-0.15351903040612347</v>
      </c>
      <c r="J9679" s="69">
        <v>134</v>
      </c>
      <c r="K9679" s="68">
        <v>-0.15351903040612347</v>
      </c>
      <c r="L9679" s="70">
        <f t="array" ref="L9679">PRODUCT(1+D9657:D9679)-1</f>
        <v>-7.77250086875938E-2</v>
      </c>
      <c r="M9679" t="str">
        <f t="shared" si="448"/>
        <v/>
      </c>
      <c r="N9679" s="66" t="str">
        <f t="shared" si="449"/>
        <v/>
      </c>
    </row>
    <row r="9680" spans="1:14" x14ac:dyDescent="0.25">
      <c r="A9680" s="51">
        <f t="shared" si="450"/>
        <v>9678</v>
      </c>
      <c r="B9680" s="3">
        <v>24341</v>
      </c>
      <c r="C9680" s="8">
        <v>78.239999999999995</v>
      </c>
      <c r="D9680" s="50">
        <v>-1.7332328560663246E-2</v>
      </c>
      <c r="E9680" s="16">
        <v>3.4303510758777058</v>
      </c>
      <c r="F9680" s="63">
        <v>443.0351075877706</v>
      </c>
      <c r="G9680" s="64">
        <v>532.61608154020564</v>
      </c>
      <c r="H9680" s="65">
        <v>-0.16819051669147322</v>
      </c>
      <c r="J9680" s="69">
        <v>135</v>
      </c>
      <c r="K9680" s="68">
        <v>-0.16819051669147322</v>
      </c>
      <c r="L9680" s="70">
        <f t="array" ref="L9680">PRODUCT(1+D9658:D9680)-1</f>
        <v>-8.5019295988773336E-2</v>
      </c>
      <c r="M9680" t="str">
        <f t="shared" si="448"/>
        <v/>
      </c>
      <c r="N9680" s="66" t="str">
        <f t="shared" si="449"/>
        <v/>
      </c>
    </row>
    <row r="9681" spans="1:14" x14ac:dyDescent="0.25">
      <c r="A9681" s="51">
        <f t="shared" si="450"/>
        <v>9679</v>
      </c>
      <c r="B9681" s="3">
        <v>24342</v>
      </c>
      <c r="C9681" s="8">
        <v>78.11</v>
      </c>
      <c r="D9681" s="50">
        <v>-1.66155419222902E-3</v>
      </c>
      <c r="E9681" s="16">
        <v>3.4229898074745346</v>
      </c>
      <c r="F9681" s="63">
        <v>442.29898074745347</v>
      </c>
      <c r="G9681" s="64">
        <v>532.61608154020564</v>
      </c>
      <c r="H9681" s="65">
        <v>-0.16957261322560047</v>
      </c>
      <c r="J9681" s="69">
        <v>136</v>
      </c>
      <c r="K9681" s="68">
        <v>-0.16957261322560047</v>
      </c>
      <c r="L9681" s="70">
        <f t="array" ref="L9681">PRODUCT(1+D9659:D9681)-1</f>
        <v>-8.6646398503273936E-2</v>
      </c>
      <c r="M9681" t="str">
        <f t="shared" si="448"/>
        <v/>
      </c>
      <c r="N9681" s="66" t="str">
        <f t="shared" si="449"/>
        <v/>
      </c>
    </row>
    <row r="9682" spans="1:14" x14ac:dyDescent="0.25">
      <c r="A9682" s="51">
        <f t="shared" si="450"/>
        <v>9680</v>
      </c>
      <c r="B9682" s="3">
        <v>24343</v>
      </c>
      <c r="C9682" s="8">
        <v>79.069999999999993</v>
      </c>
      <c r="D9682" s="50">
        <v>1.2290359749071778E-2</v>
      </c>
      <c r="E9682" s="16">
        <v>3.4773499433748745</v>
      </c>
      <c r="F9682" s="63">
        <v>447.73499433748742</v>
      </c>
      <c r="G9682" s="64">
        <v>532.61608154020564</v>
      </c>
      <c r="H9682" s="65">
        <v>-0.15936636189666153</v>
      </c>
      <c r="J9682" s="69">
        <v>137</v>
      </c>
      <c r="K9682" s="68">
        <v>-0.16957261322560047</v>
      </c>
      <c r="L9682" s="70">
        <f t="array" ref="L9682">PRODUCT(1+D9660:D9682)-1</f>
        <v>-7.4230183819224749E-2</v>
      </c>
      <c r="M9682" t="str">
        <f t="shared" si="448"/>
        <v/>
      </c>
      <c r="N9682" s="66" t="str">
        <f t="shared" si="449"/>
        <v/>
      </c>
    </row>
    <row r="9683" spans="1:14" x14ac:dyDescent="0.25">
      <c r="A9683" s="51">
        <f t="shared" si="450"/>
        <v>9681</v>
      </c>
      <c r="B9683" s="3">
        <v>24344</v>
      </c>
      <c r="C9683" s="8">
        <v>78.06</v>
      </c>
      <c r="D9683" s="50">
        <v>-1.2773491842670959E-2</v>
      </c>
      <c r="E9683" s="16">
        <v>3.4201585503963923</v>
      </c>
      <c r="F9683" s="63">
        <v>442.01585503963923</v>
      </c>
      <c r="G9683" s="64">
        <v>532.61608154020564</v>
      </c>
      <c r="H9683" s="65">
        <v>-0.17010418881564926</v>
      </c>
      <c r="J9683" s="69">
        <v>138</v>
      </c>
      <c r="K9683" s="68">
        <v>-0.17010418881564926</v>
      </c>
      <c r="L9683" s="70">
        <f t="array" ref="L9683">PRODUCT(1+D9661:D9683)-1</f>
        <v>-6.8829774543719302E-2</v>
      </c>
      <c r="M9683" t="str">
        <f t="shared" si="448"/>
        <v/>
      </c>
      <c r="N9683" s="66" t="str">
        <f t="shared" si="449"/>
        <v/>
      </c>
    </row>
    <row r="9684" spans="1:14" x14ac:dyDescent="0.25">
      <c r="A9684" s="51">
        <f t="shared" si="450"/>
        <v>9682</v>
      </c>
      <c r="B9684" s="3">
        <v>24345</v>
      </c>
      <c r="C9684" s="8">
        <v>76.41</v>
      </c>
      <c r="D9684" s="50">
        <v>-2.1137586471944747E-2</v>
      </c>
      <c r="E9684" s="16">
        <v>3.3267270668176829</v>
      </c>
      <c r="F9684" s="63">
        <v>432.67270668176832</v>
      </c>
      <c r="G9684" s="64">
        <v>532.61608154020564</v>
      </c>
      <c r="H9684" s="65">
        <v>-0.18764618328726312</v>
      </c>
      <c r="J9684" s="69">
        <v>139</v>
      </c>
      <c r="K9684" s="68">
        <v>-0.18764618328726312</v>
      </c>
      <c r="L9684" s="70">
        <f t="array" ref="L9684">PRODUCT(1+D9662:D9684)-1</f>
        <v>-8.7096774193548332E-2</v>
      </c>
      <c r="M9684" t="str">
        <f t="shared" si="448"/>
        <v/>
      </c>
      <c r="N9684" s="66" t="str">
        <f t="shared" si="449"/>
        <v/>
      </c>
    </row>
    <row r="9685" spans="1:14" x14ac:dyDescent="0.25">
      <c r="A9685" s="51">
        <f t="shared" si="450"/>
        <v>9683</v>
      </c>
      <c r="B9685" s="3">
        <v>24348</v>
      </c>
      <c r="C9685" s="8">
        <v>74.53</v>
      </c>
      <c r="D9685" s="50">
        <v>-2.4604109409763097E-2</v>
      </c>
      <c r="E9685" s="16">
        <v>3.2202718006795177</v>
      </c>
      <c r="F9685" s="63">
        <v>422.02718006795175</v>
      </c>
      <c r="G9685" s="64">
        <v>532.61608154020564</v>
      </c>
      <c r="H9685" s="65">
        <v>-0.20763342547310193</v>
      </c>
      <c r="J9685" s="69">
        <v>140</v>
      </c>
      <c r="K9685" s="68">
        <v>-0.20763342547310193</v>
      </c>
      <c r="L9685" s="70">
        <f t="array" ref="L9685">PRODUCT(1+D9663:D9685)-1</f>
        <v>-0.11379310344827553</v>
      </c>
      <c r="M9685" t="str">
        <f t="shared" si="448"/>
        <v/>
      </c>
      <c r="N9685" s="66" t="str">
        <f t="shared" si="449"/>
        <v/>
      </c>
    </row>
    <row r="9686" spans="1:14" x14ac:dyDescent="0.25">
      <c r="A9686" s="51">
        <f t="shared" si="450"/>
        <v>9684</v>
      </c>
      <c r="B9686" s="3">
        <v>24349</v>
      </c>
      <c r="C9686" s="8">
        <v>75.86</v>
      </c>
      <c r="D9686" s="50">
        <v>1.7845163021602106E-2</v>
      </c>
      <c r="E9686" s="16">
        <v>3.2955832389581143</v>
      </c>
      <c r="F9686" s="63">
        <v>429.55832389581144</v>
      </c>
      <c r="G9686" s="64">
        <v>532.61608154020564</v>
      </c>
      <c r="H9686" s="65">
        <v>-0.19349351477780097</v>
      </c>
      <c r="J9686" s="69">
        <v>141</v>
      </c>
      <c r="K9686" s="68">
        <v>-0.20763342547310193</v>
      </c>
      <c r="L9686" s="70">
        <f t="array" ref="L9686">PRODUCT(1+D9664:D9686)-1</f>
        <v>-9.4425211889697658E-2</v>
      </c>
      <c r="M9686" t="str">
        <f t="shared" si="448"/>
        <v/>
      </c>
      <c r="N9686" s="66" t="str">
        <f t="shared" si="449"/>
        <v/>
      </c>
    </row>
    <row r="9687" spans="1:14" x14ac:dyDescent="0.25">
      <c r="A9687" s="51">
        <f t="shared" si="450"/>
        <v>9685</v>
      </c>
      <c r="B9687" s="3">
        <v>24350</v>
      </c>
      <c r="C9687" s="8">
        <v>77.099999999999994</v>
      </c>
      <c r="D9687" s="50">
        <v>1.6345900342736641E-2</v>
      </c>
      <c r="E9687" s="16">
        <v>3.3657984144960533</v>
      </c>
      <c r="F9687" s="63">
        <v>436.57984144960534</v>
      </c>
      <c r="G9687" s="64">
        <v>532.61608154020564</v>
      </c>
      <c r="H9687" s="65">
        <v>-0.18031044014458808</v>
      </c>
      <c r="J9687" s="69">
        <v>142</v>
      </c>
      <c r="K9687" s="68">
        <v>-0.20763342547310193</v>
      </c>
      <c r="L9687" s="70">
        <f t="array" ref="L9687">PRODUCT(1+D9665:D9687)-1</f>
        <v>-7.7751196172248682E-2</v>
      </c>
      <c r="M9687" t="str">
        <f t="shared" si="448"/>
        <v/>
      </c>
      <c r="N9687" s="66" t="str">
        <f t="shared" si="449"/>
        <v/>
      </c>
    </row>
    <row r="9688" spans="1:14" x14ac:dyDescent="0.25">
      <c r="A9688" s="51">
        <f t="shared" si="450"/>
        <v>9686</v>
      </c>
      <c r="B9688" s="3">
        <v>24351</v>
      </c>
      <c r="C9688" s="8">
        <v>77.7</v>
      </c>
      <c r="D9688" s="50">
        <v>7.7821011673153695E-3</v>
      </c>
      <c r="E9688" s="16">
        <v>3.3997734994337669</v>
      </c>
      <c r="F9688" s="63">
        <v>439.97734994337668</v>
      </c>
      <c r="G9688" s="64">
        <v>532.61608154020564</v>
      </c>
      <c r="H9688" s="65">
        <v>-0.17393153306400111</v>
      </c>
      <c r="J9688" s="69">
        <v>143</v>
      </c>
      <c r="K9688" s="68">
        <v>-0.20763342547310193</v>
      </c>
      <c r="L9688" s="70">
        <f t="array" ref="L9688">PRODUCT(1+D9666:D9688)-1</f>
        <v>-5.6007775482930455E-2</v>
      </c>
      <c r="M9688" t="str">
        <f t="shared" si="448"/>
        <v/>
      </c>
      <c r="N9688" s="66" t="str">
        <f t="shared" si="449"/>
        <v/>
      </c>
    </row>
    <row r="9689" spans="1:14" x14ac:dyDescent="0.25">
      <c r="A9689" s="51">
        <f t="shared" si="450"/>
        <v>9687</v>
      </c>
      <c r="B9689" s="3">
        <v>24352</v>
      </c>
      <c r="C9689" s="8">
        <v>77.42</v>
      </c>
      <c r="D9689" s="50">
        <v>-3.6036036036035668E-3</v>
      </c>
      <c r="E9689" s="16">
        <v>3.3839184597961678</v>
      </c>
      <c r="F9689" s="63">
        <v>438.39184597961679</v>
      </c>
      <c r="G9689" s="64">
        <v>532.61608154020564</v>
      </c>
      <c r="H9689" s="65">
        <v>-0.17690835636827484</v>
      </c>
      <c r="J9689" s="69">
        <v>144</v>
      </c>
      <c r="K9689" s="68">
        <v>-0.20763342547310193</v>
      </c>
      <c r="L9689" s="70">
        <f t="array" ref="L9689">PRODUCT(1+D9667:D9689)-1</f>
        <v>-5.9638042025992655E-2</v>
      </c>
      <c r="M9689" t="str">
        <f t="shared" si="448"/>
        <v/>
      </c>
      <c r="N9689" s="66" t="str">
        <f t="shared" si="449"/>
        <v/>
      </c>
    </row>
    <row r="9690" spans="1:14" x14ac:dyDescent="0.25">
      <c r="A9690" s="51">
        <f t="shared" si="450"/>
        <v>9688</v>
      </c>
      <c r="B9690" s="3">
        <v>24356</v>
      </c>
      <c r="C9690" s="8">
        <v>76.959999999999994</v>
      </c>
      <c r="D9690" s="50">
        <v>-5.941617153190526E-3</v>
      </c>
      <c r="E9690" s="16">
        <v>3.3578708946772542</v>
      </c>
      <c r="F9690" s="63">
        <v>435.78708946772542</v>
      </c>
      <c r="G9690" s="64">
        <v>532.61608154020564</v>
      </c>
      <c r="H9690" s="65">
        <v>-0.18179885179672495</v>
      </c>
      <c r="J9690" s="69">
        <v>145</v>
      </c>
      <c r="K9690" s="68">
        <v>-0.20763342547310193</v>
      </c>
      <c r="L9690" s="70">
        <f t="array" ref="L9690">PRODUCT(1+D9668:D9690)-1</f>
        <v>-7.444377630787713E-2</v>
      </c>
      <c r="M9690" t="str">
        <f t="shared" ref="M9690:M9753" si="451">IF(AND(L9690&lt;=-0.25,MIN(L9668:L9689)&gt;-0.25),1,"")</f>
        <v/>
      </c>
      <c r="N9690" s="66" t="str">
        <f t="shared" si="449"/>
        <v/>
      </c>
    </row>
    <row r="9691" spans="1:14" x14ac:dyDescent="0.25">
      <c r="A9691" s="51">
        <f t="shared" si="450"/>
        <v>9689</v>
      </c>
      <c r="B9691" s="3">
        <v>24357</v>
      </c>
      <c r="C9691" s="8">
        <v>76.34</v>
      </c>
      <c r="D9691" s="50">
        <v>-8.0561330561329525E-3</v>
      </c>
      <c r="E9691" s="16">
        <v>3.3227633069082847</v>
      </c>
      <c r="F9691" s="63">
        <v>432.27633069082844</v>
      </c>
      <c r="G9691" s="64">
        <v>532.61608154020564</v>
      </c>
      <c r="H9691" s="65">
        <v>-0.18839038911333139</v>
      </c>
      <c r="J9691" s="69">
        <v>146</v>
      </c>
      <c r="K9691" s="68">
        <v>-0.20763342547310193</v>
      </c>
      <c r="L9691" s="70">
        <f t="array" ref="L9691">PRODUCT(1+D9669:D9691)-1</f>
        <v>-9.0432503276539844E-2</v>
      </c>
      <c r="M9691" t="str">
        <f t="shared" si="451"/>
        <v/>
      </c>
      <c r="N9691" s="66" t="str">
        <f t="shared" si="449"/>
        <v/>
      </c>
    </row>
    <row r="9692" spans="1:14" x14ac:dyDescent="0.25">
      <c r="A9692" s="51">
        <f t="shared" si="450"/>
        <v>9690</v>
      </c>
      <c r="B9692" s="3">
        <v>24358</v>
      </c>
      <c r="C9692" s="8">
        <v>76.05</v>
      </c>
      <c r="D9692" s="50">
        <v>-3.7987948650773928E-3</v>
      </c>
      <c r="E9692" s="16">
        <v>3.3063420158550567</v>
      </c>
      <c r="F9692" s="63">
        <v>430.63420158550565</v>
      </c>
      <c r="G9692" s="64">
        <v>532.61608154020564</v>
      </c>
      <c r="H9692" s="65">
        <v>-0.19147352753561508</v>
      </c>
      <c r="J9692" s="69">
        <v>147</v>
      </c>
      <c r="K9692" s="68">
        <v>-0.20763342547310193</v>
      </c>
      <c r="L9692" s="70">
        <f t="array" ref="L9692">PRODUCT(1+D9670:D9692)-1</f>
        <v>-9.4642857142857029E-2</v>
      </c>
      <c r="M9692" t="str">
        <f t="shared" si="451"/>
        <v/>
      </c>
      <c r="N9692" s="66" t="str">
        <f t="shared" si="449"/>
        <v/>
      </c>
    </row>
    <row r="9693" spans="1:14" x14ac:dyDescent="0.25">
      <c r="A9693" s="51">
        <f t="shared" si="450"/>
        <v>9691</v>
      </c>
      <c r="B9693" s="3">
        <v>24359</v>
      </c>
      <c r="C9693" s="8">
        <v>76.290000000000006</v>
      </c>
      <c r="D9693" s="50">
        <v>3.1558185404341188E-3</v>
      </c>
      <c r="E9693" s="16">
        <v>3.3199320498301423</v>
      </c>
      <c r="F9693" s="63">
        <v>431.99320498301421</v>
      </c>
      <c r="G9693" s="64">
        <v>532.61608154020564</v>
      </c>
      <c r="H9693" s="65">
        <v>-0.1889219647033803</v>
      </c>
      <c r="J9693" s="69">
        <v>148</v>
      </c>
      <c r="K9693" s="68">
        <v>-0.20763342547310193</v>
      </c>
      <c r="L9693" s="70">
        <f t="array" ref="L9693">PRODUCT(1+D9671:D9693)-1</f>
        <v>-8.907462686567158E-2</v>
      </c>
      <c r="M9693" t="str">
        <f t="shared" si="451"/>
        <v/>
      </c>
      <c r="N9693" s="66" t="str">
        <f t="shared" si="449"/>
        <v/>
      </c>
    </row>
    <row r="9694" spans="1:14" x14ac:dyDescent="0.25">
      <c r="A9694" s="51">
        <f t="shared" si="450"/>
        <v>9692</v>
      </c>
      <c r="B9694" s="3">
        <v>24362</v>
      </c>
      <c r="C9694" s="8">
        <v>77.91</v>
      </c>
      <c r="D9694" s="50">
        <v>2.1234762092017245E-2</v>
      </c>
      <c r="E9694" s="16">
        <v>3.4116647791619661</v>
      </c>
      <c r="F9694" s="63">
        <v>441.16647791619658</v>
      </c>
      <c r="G9694" s="64">
        <v>532.61608154020564</v>
      </c>
      <c r="H9694" s="65">
        <v>-0.17169891558579575</v>
      </c>
      <c r="J9694" s="69">
        <v>149</v>
      </c>
      <c r="K9694" s="68">
        <v>-0.20763342547310193</v>
      </c>
      <c r="L9694" s="70">
        <f t="array" ref="L9694">PRODUCT(1+D9672:D9694)-1</f>
        <v>-6.6834351419331584E-2</v>
      </c>
      <c r="M9694" t="str">
        <f t="shared" si="451"/>
        <v/>
      </c>
      <c r="N9694" s="66" t="str">
        <f t="shared" si="449"/>
        <v/>
      </c>
    </row>
    <row r="9695" spans="1:14" x14ac:dyDescent="0.25">
      <c r="A9695" s="51">
        <f t="shared" si="450"/>
        <v>9693</v>
      </c>
      <c r="B9695" s="3">
        <v>24363</v>
      </c>
      <c r="C9695" s="8">
        <v>78.319999999999993</v>
      </c>
      <c r="D9695" s="50">
        <v>5.2624823514311192E-3</v>
      </c>
      <c r="E9695" s="16">
        <v>3.4348810872027364</v>
      </c>
      <c r="F9695" s="63">
        <v>443.48810872027366</v>
      </c>
      <c r="G9695" s="64">
        <v>532.61608154020564</v>
      </c>
      <c r="H9695" s="65">
        <v>-0.16733999574739455</v>
      </c>
      <c r="J9695" s="69">
        <v>150</v>
      </c>
      <c r="K9695" s="68">
        <v>-0.20763342547310193</v>
      </c>
      <c r="L9695" s="70">
        <f t="array" ref="L9695">PRODUCT(1+D9673:D9695)-1</f>
        <v>-5.7634460353747974E-2</v>
      </c>
      <c r="M9695" t="str">
        <f t="shared" si="451"/>
        <v/>
      </c>
      <c r="N9695" s="66" t="str">
        <f t="shared" si="449"/>
        <v/>
      </c>
    </row>
    <row r="9696" spans="1:14" x14ac:dyDescent="0.25">
      <c r="A9696" s="51">
        <f t="shared" si="450"/>
        <v>9694</v>
      </c>
      <c r="B9696" s="3">
        <v>24364</v>
      </c>
      <c r="C9696" s="8">
        <v>79.13</v>
      </c>
      <c r="D9696" s="50">
        <v>1.0342185903983614E-2</v>
      </c>
      <c r="E9696" s="16">
        <v>3.4807474518686483</v>
      </c>
      <c r="F9696" s="63">
        <v>448.07474518686485</v>
      </c>
      <c r="G9696" s="64">
        <v>532.61608154020564</v>
      </c>
      <c r="H9696" s="65">
        <v>-0.15872847118860234</v>
      </c>
      <c r="J9696" s="69">
        <v>151</v>
      </c>
      <c r="K9696" s="68">
        <v>-0.20763342547310193</v>
      </c>
      <c r="L9696" s="70">
        <f t="array" ref="L9696">PRODUCT(1+D9674:D9696)-1</f>
        <v>-4.685617923391916E-2</v>
      </c>
      <c r="M9696" t="str">
        <f t="shared" si="451"/>
        <v/>
      </c>
      <c r="N9696" s="66" t="str">
        <f t="shared" si="449"/>
        <v/>
      </c>
    </row>
    <row r="9697" spans="1:14" x14ac:dyDescent="0.25">
      <c r="A9697" s="51">
        <f t="shared" si="450"/>
        <v>9695</v>
      </c>
      <c r="B9697" s="3">
        <v>24365</v>
      </c>
      <c r="C9697" s="8">
        <v>80.08</v>
      </c>
      <c r="D9697" s="50">
        <v>1.2005560470112586E-2</v>
      </c>
      <c r="E9697" s="16">
        <v>3.5345413363533602</v>
      </c>
      <c r="F9697" s="63">
        <v>453.45413363533601</v>
      </c>
      <c r="G9697" s="64">
        <v>532.61608154020564</v>
      </c>
      <c r="H9697" s="65">
        <v>-0.14862853497767303</v>
      </c>
      <c r="J9697" s="69">
        <v>152</v>
      </c>
      <c r="K9697" s="68">
        <v>-0.20763342547310193</v>
      </c>
      <c r="L9697" s="70">
        <f t="array" ref="L9697">PRODUCT(1+D9675:D9697)-1</f>
        <v>-3.7152819526271585E-2</v>
      </c>
      <c r="M9697" t="str">
        <f t="shared" si="451"/>
        <v/>
      </c>
      <c r="N9697" s="66" t="str">
        <f t="shared" si="449"/>
        <v/>
      </c>
    </row>
    <row r="9698" spans="1:14" x14ac:dyDescent="0.25">
      <c r="A9698" s="51">
        <f t="shared" si="450"/>
        <v>9696</v>
      </c>
      <c r="B9698" s="3">
        <v>24366</v>
      </c>
      <c r="C9698" s="8">
        <v>79.989999999999995</v>
      </c>
      <c r="D9698" s="50">
        <v>-1.1238761238762107E-3</v>
      </c>
      <c r="E9698" s="16">
        <v>3.5294450736127025</v>
      </c>
      <c r="F9698" s="63">
        <v>452.94450736127027</v>
      </c>
      <c r="G9698" s="64">
        <v>532.61608154020564</v>
      </c>
      <c r="H9698" s="65">
        <v>-0.14958537103976122</v>
      </c>
      <c r="J9698" s="69">
        <v>153</v>
      </c>
      <c r="K9698" s="68">
        <v>-0.20763342547310193</v>
      </c>
      <c r="L9698" s="70">
        <f t="array" ref="L9698">PRODUCT(1+D9676:D9698)-1</f>
        <v>-3.3236644911771474E-2</v>
      </c>
      <c r="M9698" t="str">
        <f t="shared" si="451"/>
        <v/>
      </c>
      <c r="N9698" s="66" t="str">
        <f t="shared" si="449"/>
        <v/>
      </c>
    </row>
    <row r="9699" spans="1:14" x14ac:dyDescent="0.25">
      <c r="A9699" s="51">
        <f t="shared" si="450"/>
        <v>9697</v>
      </c>
      <c r="B9699" s="3">
        <v>24369</v>
      </c>
      <c r="C9699" s="8">
        <v>79.59</v>
      </c>
      <c r="D9699" s="50">
        <v>-5.0006250781347017E-3</v>
      </c>
      <c r="E9699" s="16">
        <v>3.506795016987561</v>
      </c>
      <c r="F9699" s="63">
        <v>450.6795016987561</v>
      </c>
      <c r="G9699" s="64">
        <v>532.61608154020564</v>
      </c>
      <c r="H9699" s="65">
        <v>-0.15383797576015246</v>
      </c>
      <c r="J9699" s="69">
        <v>154</v>
      </c>
      <c r="K9699" s="68">
        <v>-0.20763342547310193</v>
      </c>
      <c r="L9699" s="70">
        <f t="array" ref="L9699">PRODUCT(1+D9677:D9699)-1</f>
        <v>-2.4990812201396206E-2</v>
      </c>
      <c r="M9699" t="str">
        <f t="shared" si="451"/>
        <v/>
      </c>
      <c r="N9699" s="66" t="str">
        <f t="shared" si="449"/>
        <v/>
      </c>
    </row>
    <row r="9700" spans="1:14" x14ac:dyDescent="0.25">
      <c r="A9700" s="51">
        <f t="shared" si="450"/>
        <v>9698</v>
      </c>
      <c r="B9700" s="3">
        <v>24370</v>
      </c>
      <c r="C9700" s="8">
        <v>79.040000000000006</v>
      </c>
      <c r="D9700" s="50">
        <v>-6.9104158813920735E-3</v>
      </c>
      <c r="E9700" s="16">
        <v>3.4756511891279915</v>
      </c>
      <c r="F9700" s="63">
        <v>447.56511891279916</v>
      </c>
      <c r="G9700" s="64">
        <v>532.61608154020564</v>
      </c>
      <c r="H9700" s="65">
        <v>-0.1596853072506903</v>
      </c>
      <c r="J9700" s="69">
        <v>155</v>
      </c>
      <c r="K9700" s="68">
        <v>-0.20763342547310193</v>
      </c>
      <c r="L9700" s="70">
        <f t="array" ref="L9700">PRODUCT(1+D9678:D9700)-1</f>
        <v>-2.6361172702636049E-2</v>
      </c>
      <c r="M9700" t="str">
        <f t="shared" si="451"/>
        <v/>
      </c>
      <c r="N9700" s="66" t="str">
        <f t="shared" si="449"/>
        <v/>
      </c>
    </row>
    <row r="9701" spans="1:14" x14ac:dyDescent="0.25">
      <c r="A9701" s="51">
        <f t="shared" si="450"/>
        <v>9699</v>
      </c>
      <c r="B9701" s="3">
        <v>24371</v>
      </c>
      <c r="C9701" s="8">
        <v>77.709999999999994</v>
      </c>
      <c r="D9701" s="50">
        <v>-1.6826923076923239E-2</v>
      </c>
      <c r="E9701" s="16">
        <v>3.4003397508493949</v>
      </c>
      <c r="F9701" s="63">
        <v>440.03397508493947</v>
      </c>
      <c r="G9701" s="64">
        <v>532.61608154020564</v>
      </c>
      <c r="H9701" s="65">
        <v>-0.17382521794599137</v>
      </c>
      <c r="J9701" s="69">
        <v>156</v>
      </c>
      <c r="K9701" s="68">
        <v>-0.20763342547310193</v>
      </c>
      <c r="L9701" s="70">
        <f t="array" ref="L9701">PRODUCT(1+D9679:D9701)-1</f>
        <v>-3.0563872255488844E-2</v>
      </c>
      <c r="M9701" t="str">
        <f t="shared" si="451"/>
        <v/>
      </c>
      <c r="N9701" s="66" t="str">
        <f t="shared" ref="N9701:N9764" si="452">IF(AND(M9701=1,SUM(M9473:M9700)=0),1,"")</f>
        <v/>
      </c>
    </row>
    <row r="9702" spans="1:14" x14ac:dyDescent="0.25">
      <c r="A9702" s="51">
        <f t="shared" si="450"/>
        <v>9700</v>
      </c>
      <c r="B9702" s="3">
        <v>24372</v>
      </c>
      <c r="C9702" s="8">
        <v>77.94</v>
      </c>
      <c r="D9702" s="50">
        <v>2.9597220434951499E-3</v>
      </c>
      <c r="E9702" s="16">
        <v>3.4133635334088517</v>
      </c>
      <c r="F9702" s="63">
        <v>441.33635334088518</v>
      </c>
      <c r="G9702" s="64">
        <v>532.61608154020564</v>
      </c>
      <c r="H9702" s="65">
        <v>-0.17137997023176632</v>
      </c>
      <c r="J9702" s="69">
        <v>157</v>
      </c>
      <c r="K9702" s="68">
        <v>-0.20763342547310193</v>
      </c>
      <c r="L9702" s="70">
        <f t="array" ref="L9702">PRODUCT(1+D9680:D9702)-1</f>
        <v>-2.1100226073850648E-2</v>
      </c>
      <c r="M9702" t="str">
        <f t="shared" si="451"/>
        <v/>
      </c>
      <c r="N9702" s="66" t="str">
        <f t="shared" si="452"/>
        <v/>
      </c>
    </row>
    <row r="9703" spans="1:14" x14ac:dyDescent="0.25">
      <c r="A9703" s="51">
        <f t="shared" si="450"/>
        <v>9701</v>
      </c>
      <c r="B9703" s="3">
        <v>24373</v>
      </c>
      <c r="C9703" s="8">
        <v>77.67</v>
      </c>
      <c r="D9703" s="50">
        <v>-3.4642032332562467E-3</v>
      </c>
      <c r="E9703" s="16">
        <v>3.3980747451868814</v>
      </c>
      <c r="F9703" s="63">
        <v>439.80747451868814</v>
      </c>
      <c r="G9703" s="64">
        <v>532.61608154020564</v>
      </c>
      <c r="H9703" s="65">
        <v>-0.17425047841803032</v>
      </c>
      <c r="J9703" s="69">
        <v>158</v>
      </c>
      <c r="K9703" s="68">
        <v>-0.20763342547310193</v>
      </c>
      <c r="L9703" s="70">
        <f t="array" ref="L9703">PRODUCT(1+D9681:D9703)-1</f>
        <v>-7.2852760736192845E-3</v>
      </c>
      <c r="M9703" t="str">
        <f t="shared" si="451"/>
        <v/>
      </c>
      <c r="N9703" s="66" t="str">
        <f t="shared" si="452"/>
        <v/>
      </c>
    </row>
    <row r="9704" spans="1:14" x14ac:dyDescent="0.25">
      <c r="A9704" s="51">
        <f t="shared" si="450"/>
        <v>9702</v>
      </c>
      <c r="B9704" s="3">
        <v>24376</v>
      </c>
      <c r="C9704" s="8">
        <v>77.86</v>
      </c>
      <c r="D9704" s="50">
        <v>2.4462469421913102E-3</v>
      </c>
      <c r="E9704" s="16">
        <v>3.4088335220838237</v>
      </c>
      <c r="F9704" s="63">
        <v>440.88335220838235</v>
      </c>
      <c r="G9704" s="64">
        <v>532.61608154020564</v>
      </c>
      <c r="H9704" s="65">
        <v>-0.17223049117584455</v>
      </c>
      <c r="J9704" s="69">
        <v>159</v>
      </c>
      <c r="K9704" s="68">
        <v>-0.20763342547310193</v>
      </c>
      <c r="L9704" s="70">
        <f t="array" ref="L9704">PRODUCT(1+D9682:D9704)-1</f>
        <v>-3.2006145179872547E-3</v>
      </c>
      <c r="M9704" t="str">
        <f t="shared" si="451"/>
        <v/>
      </c>
      <c r="N9704" s="66" t="str">
        <f t="shared" si="452"/>
        <v/>
      </c>
    </row>
    <row r="9705" spans="1:14" x14ac:dyDescent="0.25">
      <c r="A9705" s="51">
        <f t="shared" si="450"/>
        <v>9703</v>
      </c>
      <c r="B9705" s="3">
        <v>24377</v>
      </c>
      <c r="C9705" s="8">
        <v>78.099999999999994</v>
      </c>
      <c r="D9705" s="50">
        <v>3.0824556896993371E-3</v>
      </c>
      <c r="E9705" s="16">
        <v>3.4224235560589085</v>
      </c>
      <c r="F9705" s="63">
        <v>442.24235560589085</v>
      </c>
      <c r="G9705" s="64">
        <v>532.61608154020564</v>
      </c>
      <c r="H9705" s="65">
        <v>-0.16967892834360976</v>
      </c>
      <c r="J9705" s="69">
        <v>160</v>
      </c>
      <c r="K9705" s="68">
        <v>-0.20763342547310193</v>
      </c>
      <c r="L9705" s="70">
        <f t="array" ref="L9705">PRODUCT(1+D9683:D9705)-1</f>
        <v>-1.2267610977614307E-2</v>
      </c>
      <c r="M9705" t="str">
        <f t="shared" si="451"/>
        <v/>
      </c>
      <c r="N9705" s="66" t="str">
        <f t="shared" si="452"/>
        <v/>
      </c>
    </row>
    <row r="9706" spans="1:14" x14ac:dyDescent="0.25">
      <c r="A9706" s="51">
        <f t="shared" si="450"/>
        <v>9704</v>
      </c>
      <c r="B9706" s="3">
        <v>24378</v>
      </c>
      <c r="C9706" s="8">
        <v>77.11</v>
      </c>
      <c r="D9706" s="50">
        <v>-1.2676056338028152E-2</v>
      </c>
      <c r="E9706" s="16">
        <v>3.366364665911683</v>
      </c>
      <c r="F9706" s="63">
        <v>436.6364665911683</v>
      </c>
      <c r="G9706" s="64">
        <v>532.61608154020564</v>
      </c>
      <c r="H9706" s="65">
        <v>-0.18020412502657812</v>
      </c>
      <c r="J9706" s="69">
        <v>161</v>
      </c>
      <c r="K9706" s="68">
        <v>-0.20763342547310193</v>
      </c>
      <c r="L9706" s="70">
        <f t="array" ref="L9706">PRODUCT(1+D9684:D9706)-1</f>
        <v>-1.217012554445307E-2</v>
      </c>
      <c r="M9706" t="str">
        <f t="shared" si="451"/>
        <v/>
      </c>
      <c r="N9706" s="66" t="str">
        <f t="shared" si="452"/>
        <v/>
      </c>
    </row>
    <row r="9707" spans="1:14" x14ac:dyDescent="0.25">
      <c r="A9707" s="51">
        <f t="shared" si="450"/>
        <v>9705</v>
      </c>
      <c r="B9707" s="3">
        <v>24379</v>
      </c>
      <c r="C9707" s="8">
        <v>76.31</v>
      </c>
      <c r="D9707" s="50">
        <v>-1.037478926209312E-2</v>
      </c>
      <c r="E9707" s="16">
        <v>3.3210645526614</v>
      </c>
      <c r="F9707" s="63">
        <v>432.10645526614002</v>
      </c>
      <c r="G9707" s="64">
        <v>532.61608154020564</v>
      </c>
      <c r="H9707" s="65">
        <v>-0.18870933446736049</v>
      </c>
      <c r="J9707" s="69">
        <v>162</v>
      </c>
      <c r="K9707" s="68">
        <v>-0.20763342547310193</v>
      </c>
      <c r="L9707" s="70">
        <f t="array" ref="L9707">PRODUCT(1+D9685:D9707)-1</f>
        <v>-1.3087292239234438E-3</v>
      </c>
      <c r="M9707" t="str">
        <f t="shared" si="451"/>
        <v/>
      </c>
      <c r="N9707" s="66" t="str">
        <f t="shared" si="452"/>
        <v/>
      </c>
    </row>
    <row r="9708" spans="1:14" x14ac:dyDescent="0.25">
      <c r="A9708" s="51">
        <f t="shared" si="450"/>
        <v>9706</v>
      </c>
      <c r="B9708" s="3">
        <v>24380</v>
      </c>
      <c r="C9708" s="8">
        <v>76.56</v>
      </c>
      <c r="D9708" s="50">
        <v>3.276110601493798E-3</v>
      </c>
      <c r="E9708" s="16">
        <v>3.3352208380521127</v>
      </c>
      <c r="F9708" s="63">
        <v>433.52208380521125</v>
      </c>
      <c r="G9708" s="64">
        <v>532.61608154020564</v>
      </c>
      <c r="H9708" s="65">
        <v>-0.18605145651711619</v>
      </c>
      <c r="J9708" s="69">
        <v>163</v>
      </c>
      <c r="K9708" s="68">
        <v>-0.20763342547310193</v>
      </c>
      <c r="L9708" s="70">
        <f t="array" ref="L9708">PRODUCT(1+D9686:D9708)-1</f>
        <v>2.7237354085603238E-2</v>
      </c>
      <c r="M9708" t="str">
        <f t="shared" si="451"/>
        <v/>
      </c>
      <c r="N9708" s="66" t="str">
        <f t="shared" si="452"/>
        <v/>
      </c>
    </row>
    <row r="9709" spans="1:14" x14ac:dyDescent="0.25">
      <c r="A9709" s="51">
        <f t="shared" si="450"/>
        <v>9707</v>
      </c>
      <c r="B9709" s="3">
        <v>24383</v>
      </c>
      <c r="C9709" s="8">
        <v>74.900000000000006</v>
      </c>
      <c r="D9709" s="50">
        <v>-2.168234064785779E-2</v>
      </c>
      <c r="E9709" s="16">
        <v>3.2412231030577754</v>
      </c>
      <c r="F9709" s="63">
        <v>424.12231030577755</v>
      </c>
      <c r="G9709" s="64">
        <v>532.61608154020564</v>
      </c>
      <c r="H9709" s="65">
        <v>-0.20369976610673968</v>
      </c>
      <c r="J9709" s="69">
        <v>164</v>
      </c>
      <c r="K9709" s="68">
        <v>-0.20763342547310193</v>
      </c>
      <c r="L9709" s="70">
        <f t="array" ref="L9709">PRODUCT(1+D9687:D9709)-1</f>
        <v>-1.2654890587925238E-2</v>
      </c>
      <c r="M9709" t="str">
        <f t="shared" si="451"/>
        <v/>
      </c>
      <c r="N9709" s="66" t="str">
        <f t="shared" si="452"/>
        <v/>
      </c>
    </row>
    <row r="9710" spans="1:14" x14ac:dyDescent="0.25">
      <c r="A9710" s="51">
        <f t="shared" si="450"/>
        <v>9708</v>
      </c>
      <c r="B9710" s="3">
        <v>24384</v>
      </c>
      <c r="C9710" s="8">
        <v>75.099999999999994</v>
      </c>
      <c r="D9710" s="50">
        <v>2.6702269692921998E-3</v>
      </c>
      <c r="E9710" s="16">
        <v>3.2525481313703457</v>
      </c>
      <c r="F9710" s="63">
        <v>425.25481313703455</v>
      </c>
      <c r="G9710" s="64">
        <v>532.61608154020564</v>
      </c>
      <c r="H9710" s="65">
        <v>-0.20157346374654428</v>
      </c>
      <c r="J9710" s="69">
        <v>165</v>
      </c>
      <c r="K9710" s="68">
        <v>-0.20763342547310193</v>
      </c>
      <c r="L9710" s="70">
        <f t="array" ref="L9710">PRODUCT(1+D9688:D9710)-1</f>
        <v>-2.5940337224383714E-2</v>
      </c>
      <c r="M9710" t="str">
        <f t="shared" si="451"/>
        <v/>
      </c>
      <c r="N9710" s="66" t="str">
        <f t="shared" si="452"/>
        <v/>
      </c>
    </row>
    <row r="9711" spans="1:14" x14ac:dyDescent="0.25">
      <c r="A9711" s="51">
        <f t="shared" si="450"/>
        <v>9709</v>
      </c>
      <c r="B9711" s="3">
        <v>24385</v>
      </c>
      <c r="C9711" s="8">
        <v>74.69</v>
      </c>
      <c r="D9711" s="50">
        <v>-5.4593874833555045E-3</v>
      </c>
      <c r="E9711" s="16">
        <v>3.2293318233295754</v>
      </c>
      <c r="F9711" s="63">
        <v>422.93318233295753</v>
      </c>
      <c r="G9711" s="64">
        <v>532.61608154020564</v>
      </c>
      <c r="H9711" s="65">
        <v>-0.20593238358494526</v>
      </c>
      <c r="J9711" s="69">
        <v>166</v>
      </c>
      <c r="K9711" s="68">
        <v>-0.20763342547310193</v>
      </c>
      <c r="L9711" s="70">
        <f t="array" ref="L9711">PRODUCT(1+D9689:D9711)-1</f>
        <v>-3.8738738738738676E-2</v>
      </c>
      <c r="M9711" t="str">
        <f t="shared" si="451"/>
        <v/>
      </c>
      <c r="N9711" s="66" t="str">
        <f t="shared" si="452"/>
        <v/>
      </c>
    </row>
    <row r="9712" spans="1:14" x14ac:dyDescent="0.25">
      <c r="A9712" s="51">
        <f t="shared" si="450"/>
        <v>9710</v>
      </c>
      <c r="B9712" s="3">
        <v>24386</v>
      </c>
      <c r="C9712" s="8">
        <v>74.05</v>
      </c>
      <c r="D9712" s="50">
        <v>-8.5687508367920939E-3</v>
      </c>
      <c r="E9712" s="16">
        <v>3.1930917327293482</v>
      </c>
      <c r="F9712" s="63">
        <v>419.3091732729348</v>
      </c>
      <c r="G9712" s="64">
        <v>532.61608154020564</v>
      </c>
      <c r="H9712" s="65">
        <v>-0.21273655113757139</v>
      </c>
      <c r="J9712" s="69">
        <v>167</v>
      </c>
      <c r="K9712" s="68">
        <v>-0.21273655113757139</v>
      </c>
      <c r="L9712" s="70">
        <f t="array" ref="L9712">PRODUCT(1+D9690:D9712)-1</f>
        <v>-4.3528803926633941E-2</v>
      </c>
      <c r="M9712" t="str">
        <f t="shared" si="451"/>
        <v/>
      </c>
      <c r="N9712" s="66" t="str">
        <f t="shared" si="452"/>
        <v/>
      </c>
    </row>
    <row r="9713" spans="1:14" x14ac:dyDescent="0.25">
      <c r="A9713" s="51">
        <f t="shared" si="450"/>
        <v>9711</v>
      </c>
      <c r="B9713" s="3">
        <v>24387</v>
      </c>
      <c r="C9713" s="8">
        <v>73.2</v>
      </c>
      <c r="D9713" s="50">
        <v>-1.1478730587440866E-2</v>
      </c>
      <c r="E9713" s="16">
        <v>3.1449603624009228</v>
      </c>
      <c r="F9713" s="63">
        <v>414.49603624009228</v>
      </c>
      <c r="G9713" s="64">
        <v>532.61608154020564</v>
      </c>
      <c r="H9713" s="65">
        <v>-0.22177333616840256</v>
      </c>
      <c r="J9713" s="69">
        <v>168</v>
      </c>
      <c r="K9713" s="68">
        <v>-0.22177333616840256</v>
      </c>
      <c r="L9713" s="70">
        <f t="array" ref="L9713">PRODUCT(1+D9691:D9713)-1</f>
        <v>-4.8856548856548443E-2</v>
      </c>
      <c r="M9713" t="str">
        <f t="shared" si="451"/>
        <v/>
      </c>
      <c r="N9713" s="66" t="str">
        <f t="shared" si="452"/>
        <v/>
      </c>
    </row>
    <row r="9714" spans="1:14" x14ac:dyDescent="0.25">
      <c r="A9714" s="51">
        <f t="shared" si="450"/>
        <v>9712</v>
      </c>
      <c r="B9714" s="3">
        <v>24390</v>
      </c>
      <c r="C9714" s="8">
        <v>74.53</v>
      </c>
      <c r="D9714" s="50">
        <v>1.8169398907103895E-2</v>
      </c>
      <c r="E9714" s="16">
        <v>3.2202718006795195</v>
      </c>
      <c r="F9714" s="63">
        <v>422.02718006795192</v>
      </c>
      <c r="G9714" s="64">
        <v>532.61608154020564</v>
      </c>
      <c r="H9714" s="65">
        <v>-0.20763342547310171</v>
      </c>
      <c r="J9714" s="69">
        <v>169</v>
      </c>
      <c r="K9714" s="68">
        <v>-0.22177333616840256</v>
      </c>
      <c r="L9714" s="70">
        <f t="array" ref="L9714">PRODUCT(1+D9692:D9714)-1</f>
        <v>-2.3709719675137686E-2</v>
      </c>
      <c r="M9714" t="str">
        <f t="shared" si="451"/>
        <v/>
      </c>
      <c r="N9714" s="66" t="str">
        <f t="shared" si="452"/>
        <v/>
      </c>
    </row>
    <row r="9715" spans="1:14" x14ac:dyDescent="0.25">
      <c r="A9715" s="51">
        <f t="shared" si="450"/>
        <v>9713</v>
      </c>
      <c r="B9715" s="3">
        <v>24391</v>
      </c>
      <c r="C9715" s="8">
        <v>74.91</v>
      </c>
      <c r="D9715" s="50">
        <v>5.09861800617184E-3</v>
      </c>
      <c r="E9715" s="16">
        <v>3.2417893544734033</v>
      </c>
      <c r="F9715" s="63">
        <v>424.17893544734034</v>
      </c>
      <c r="G9715" s="64">
        <v>532.61608154020564</v>
      </c>
      <c r="H9715" s="65">
        <v>-0.20359345098873005</v>
      </c>
      <c r="J9715" s="69">
        <v>170</v>
      </c>
      <c r="K9715" s="68">
        <v>-0.22177333616840256</v>
      </c>
      <c r="L9715" s="70">
        <f t="array" ref="L9715">PRODUCT(1+D9693:D9715)-1</f>
        <v>-1.4990138067060954E-2</v>
      </c>
      <c r="M9715" t="str">
        <f t="shared" si="451"/>
        <v/>
      </c>
      <c r="N9715" s="66" t="str">
        <f t="shared" si="452"/>
        <v/>
      </c>
    </row>
    <row r="9716" spans="1:14" x14ac:dyDescent="0.25">
      <c r="A9716" s="51">
        <f t="shared" si="450"/>
        <v>9714</v>
      </c>
      <c r="B9716" s="3">
        <v>24392</v>
      </c>
      <c r="C9716" s="8">
        <v>77.040000000000006</v>
      </c>
      <c r="D9716" s="50">
        <v>2.84341209451342E-2</v>
      </c>
      <c r="E9716" s="16">
        <v>3.362400906002283</v>
      </c>
      <c r="F9716" s="63">
        <v>436.24009060022831</v>
      </c>
      <c r="G9716" s="64">
        <v>532.61608154020564</v>
      </c>
      <c r="H9716" s="65">
        <v>-0.18094833085264661</v>
      </c>
      <c r="J9716" s="69">
        <v>171</v>
      </c>
      <c r="K9716" s="68">
        <v>-0.22177333616840256</v>
      </c>
      <c r="L9716" s="70">
        <f t="array" ref="L9716">PRODUCT(1+D9694:D9716)-1</f>
        <v>9.8309083759335891E-3</v>
      </c>
      <c r="M9716" t="str">
        <f t="shared" si="451"/>
        <v/>
      </c>
      <c r="N9716" s="66" t="str">
        <f t="shared" si="452"/>
        <v/>
      </c>
    </row>
    <row r="9717" spans="1:14" x14ac:dyDescent="0.25">
      <c r="A9717" s="51">
        <f t="shared" si="450"/>
        <v>9715</v>
      </c>
      <c r="B9717" s="3">
        <v>24393</v>
      </c>
      <c r="C9717" s="8">
        <v>76.89</v>
      </c>
      <c r="D9717" s="50">
        <v>-1.9470404984424095E-3</v>
      </c>
      <c r="E9717" s="16">
        <v>3.3539071347678551</v>
      </c>
      <c r="F9717" s="63">
        <v>435.39071347678549</v>
      </c>
      <c r="G9717" s="64">
        <v>532.61608154020564</v>
      </c>
      <c r="H9717" s="65">
        <v>-0.18254305762279333</v>
      </c>
      <c r="J9717" s="69">
        <v>172</v>
      </c>
      <c r="K9717" s="68">
        <v>-0.22177333616840256</v>
      </c>
      <c r="L9717" s="70">
        <f t="array" ref="L9717">PRODUCT(1+D9695:D9717)-1</f>
        <v>-1.3092029264536231E-2</v>
      </c>
      <c r="M9717" t="str">
        <f t="shared" si="451"/>
        <v/>
      </c>
      <c r="N9717" s="66" t="str">
        <f t="shared" si="452"/>
        <v/>
      </c>
    </row>
    <row r="9718" spans="1:14" x14ac:dyDescent="0.25">
      <c r="A9718" s="51">
        <f t="shared" si="450"/>
        <v>9716</v>
      </c>
      <c r="B9718" s="3">
        <v>24394</v>
      </c>
      <c r="C9718" s="8">
        <v>76.599999999999994</v>
      </c>
      <c r="D9718" s="50">
        <v>-3.7716217973730037E-3</v>
      </c>
      <c r="E9718" s="16">
        <v>3.3374858437146271</v>
      </c>
      <c r="F9718" s="63">
        <v>433.7485843714627</v>
      </c>
      <c r="G9718" s="64">
        <v>532.61608154020564</v>
      </c>
      <c r="H9718" s="65">
        <v>-0.18562619604507702</v>
      </c>
      <c r="J9718" s="69">
        <v>173</v>
      </c>
      <c r="K9718" s="68">
        <v>-0.22177333616840256</v>
      </c>
      <c r="L9718" s="70">
        <f t="array" ref="L9718">PRODUCT(1+D9696:D9718)-1</f>
        <v>-2.1961184882533291E-2</v>
      </c>
      <c r="M9718" t="str">
        <f t="shared" si="451"/>
        <v/>
      </c>
      <c r="N9718" s="66" t="str">
        <f t="shared" si="452"/>
        <v/>
      </c>
    </row>
    <row r="9719" spans="1:14" x14ac:dyDescent="0.25">
      <c r="A9719" s="51">
        <f t="shared" si="450"/>
        <v>9717</v>
      </c>
      <c r="B9719" s="3">
        <v>24397</v>
      </c>
      <c r="C9719" s="8">
        <v>77.47</v>
      </c>
      <c r="D9719" s="50">
        <v>1.1357702349869436E-2</v>
      </c>
      <c r="E9719" s="16">
        <v>3.3867497168743101</v>
      </c>
      <c r="F9719" s="63">
        <v>438.67497168743103</v>
      </c>
      <c r="G9719" s="64">
        <v>532.61608154020564</v>
      </c>
      <c r="H9719" s="65">
        <v>-0.17637678077822605</v>
      </c>
      <c r="J9719" s="69">
        <v>174</v>
      </c>
      <c r="K9719" s="68">
        <v>-0.22177333616840256</v>
      </c>
      <c r="L9719" s="70">
        <f t="array" ref="L9719">PRODUCT(1+D9697:D9719)-1</f>
        <v>-2.097813724251274E-2</v>
      </c>
      <c r="M9719" t="str">
        <f t="shared" si="451"/>
        <v/>
      </c>
      <c r="N9719" s="66" t="str">
        <f t="shared" si="452"/>
        <v/>
      </c>
    </row>
    <row r="9720" spans="1:14" x14ac:dyDescent="0.25">
      <c r="A9720" s="51">
        <f t="shared" si="450"/>
        <v>9718</v>
      </c>
      <c r="B9720" s="3">
        <v>24398</v>
      </c>
      <c r="C9720" s="8">
        <v>78.680000000000007</v>
      </c>
      <c r="D9720" s="50">
        <v>1.5618949270685523E-2</v>
      </c>
      <c r="E9720" s="16">
        <v>3.4552661381653644</v>
      </c>
      <c r="F9720" s="63">
        <v>445.52661381653644</v>
      </c>
      <c r="G9720" s="64">
        <v>532.61608154020564</v>
      </c>
      <c r="H9720" s="65">
        <v>-0.16351265149904237</v>
      </c>
      <c r="J9720" s="69">
        <v>175</v>
      </c>
      <c r="K9720" s="68">
        <v>-0.22177333616840256</v>
      </c>
      <c r="L9720" s="70">
        <f t="array" ref="L9720">PRODUCT(1+D9698:D9720)-1</f>
        <v>-1.7482517482517945E-2</v>
      </c>
      <c r="M9720" t="str">
        <f t="shared" si="451"/>
        <v/>
      </c>
      <c r="N9720" s="66" t="str">
        <f t="shared" si="452"/>
        <v/>
      </c>
    </row>
    <row r="9721" spans="1:14" x14ac:dyDescent="0.25">
      <c r="A9721" s="51">
        <f t="shared" si="450"/>
        <v>9719</v>
      </c>
      <c r="B9721" s="3">
        <v>24399</v>
      </c>
      <c r="C9721" s="8">
        <v>78.05</v>
      </c>
      <c r="D9721" s="50">
        <v>-8.0071174377225329E-3</v>
      </c>
      <c r="E9721" s="16">
        <v>3.4195922989807661</v>
      </c>
      <c r="F9721" s="63">
        <v>441.95922989807661</v>
      </c>
      <c r="G9721" s="64">
        <v>532.61608154020564</v>
      </c>
      <c r="H9721" s="65">
        <v>-0.17021050393365866</v>
      </c>
      <c r="J9721" s="69">
        <v>176</v>
      </c>
      <c r="K9721" s="68">
        <v>-0.22177333616840256</v>
      </c>
      <c r="L9721" s="70">
        <f t="array" ref="L9721">PRODUCT(1+D9699:D9721)-1</f>
        <v>-2.4253031628954091E-2</v>
      </c>
      <c r="M9721" t="str">
        <f t="shared" si="451"/>
        <v/>
      </c>
      <c r="N9721" s="66" t="str">
        <f t="shared" si="452"/>
        <v/>
      </c>
    </row>
    <row r="9722" spans="1:14" x14ac:dyDescent="0.25">
      <c r="A9722" s="51">
        <f t="shared" si="450"/>
        <v>9720</v>
      </c>
      <c r="B9722" s="3">
        <v>24400</v>
      </c>
      <c r="C9722" s="8">
        <v>77.84</v>
      </c>
      <c r="D9722" s="50">
        <v>-2.6905829596411968E-3</v>
      </c>
      <c r="E9722" s="16">
        <v>3.407701019252567</v>
      </c>
      <c r="F9722" s="63">
        <v>440.77010192525671</v>
      </c>
      <c r="G9722" s="64">
        <v>532.61608154020564</v>
      </c>
      <c r="H9722" s="65">
        <v>-0.17244312141186402</v>
      </c>
      <c r="J9722" s="69">
        <v>177</v>
      </c>
      <c r="K9722" s="68">
        <v>-0.22177333616840256</v>
      </c>
      <c r="L9722" s="70">
        <f t="array" ref="L9722">PRODUCT(1+D9700:D9722)-1</f>
        <v>-2.1987686895339031E-2</v>
      </c>
      <c r="M9722" t="str">
        <f t="shared" si="451"/>
        <v/>
      </c>
      <c r="N9722" s="66" t="str">
        <f t="shared" si="452"/>
        <v/>
      </c>
    </row>
    <row r="9723" spans="1:14" x14ac:dyDescent="0.25">
      <c r="A9723" s="51">
        <f t="shared" si="450"/>
        <v>9721</v>
      </c>
      <c r="B9723" s="3">
        <v>24401</v>
      </c>
      <c r="C9723" s="8">
        <v>78.19</v>
      </c>
      <c r="D9723" s="50">
        <v>4.4964028776977027E-3</v>
      </c>
      <c r="E9723" s="16">
        <v>3.4275198187995652</v>
      </c>
      <c r="F9723" s="63">
        <v>442.75198187995653</v>
      </c>
      <c r="G9723" s="64">
        <v>532.61608154020564</v>
      </c>
      <c r="H9723" s="65">
        <v>-0.1687220922815218</v>
      </c>
      <c r="J9723" s="69">
        <v>178</v>
      </c>
      <c r="K9723" s="68">
        <v>-0.22177333616840256</v>
      </c>
      <c r="L9723" s="70">
        <f t="array" ref="L9723">PRODUCT(1+D9701:D9723)-1</f>
        <v>-1.0754048582996667E-2</v>
      </c>
      <c r="M9723" t="str">
        <f t="shared" si="451"/>
        <v/>
      </c>
      <c r="N9723" s="66" t="str">
        <f t="shared" si="452"/>
        <v/>
      </c>
    </row>
    <row r="9724" spans="1:14" x14ac:dyDescent="0.25">
      <c r="A9724" s="51">
        <f t="shared" si="450"/>
        <v>9722</v>
      </c>
      <c r="B9724" s="3">
        <v>24404</v>
      </c>
      <c r="C9724" s="8">
        <v>78.42</v>
      </c>
      <c r="D9724" s="50">
        <v>2.9415526282132731E-3</v>
      </c>
      <c r="E9724" s="16">
        <v>3.4405436013590212</v>
      </c>
      <c r="F9724" s="63">
        <v>444.05436013590213</v>
      </c>
      <c r="G9724" s="64">
        <v>532.61608154020564</v>
      </c>
      <c r="H9724" s="65">
        <v>-0.16627684456729697</v>
      </c>
      <c r="J9724" s="69">
        <v>179</v>
      </c>
      <c r="K9724" s="68">
        <v>-0.22177333616840256</v>
      </c>
      <c r="L9724" s="70">
        <f t="array" ref="L9724">PRODUCT(1+D9702:D9724)-1</f>
        <v>9.1365332647015407E-3</v>
      </c>
      <c r="M9724" t="str">
        <f t="shared" si="451"/>
        <v/>
      </c>
      <c r="N9724" s="66" t="str">
        <f t="shared" si="452"/>
        <v/>
      </c>
    </row>
    <row r="9725" spans="1:14" x14ac:dyDescent="0.25">
      <c r="A9725" s="51">
        <f t="shared" si="450"/>
        <v>9723</v>
      </c>
      <c r="B9725" s="3">
        <v>24405</v>
      </c>
      <c r="C9725" s="8">
        <v>78.900000000000006</v>
      </c>
      <c r="D9725" s="50">
        <v>6.1208875286917763E-3</v>
      </c>
      <c r="E9725" s="16">
        <v>3.4677236693091915</v>
      </c>
      <c r="F9725" s="63">
        <v>446.77236693091913</v>
      </c>
      <c r="G9725" s="64">
        <v>532.61608154020564</v>
      </c>
      <c r="H9725" s="65">
        <v>-0.16117371890282739</v>
      </c>
      <c r="J9725" s="69">
        <v>180</v>
      </c>
      <c r="K9725" s="68">
        <v>-0.22177333616840256</v>
      </c>
      <c r="L9725" s="70">
        <f t="array" ref="L9725">PRODUCT(1+D9703:D9725)-1</f>
        <v>1.2317167051577815E-2</v>
      </c>
      <c r="M9725" t="str">
        <f t="shared" si="451"/>
        <v/>
      </c>
      <c r="N9725" s="66" t="str">
        <f t="shared" si="452"/>
        <v/>
      </c>
    </row>
    <row r="9726" spans="1:14" x14ac:dyDescent="0.25">
      <c r="A9726" s="51">
        <f t="shared" si="450"/>
        <v>9724</v>
      </c>
      <c r="B9726" s="3">
        <v>24406</v>
      </c>
      <c r="C9726" s="8">
        <v>79.58</v>
      </c>
      <c r="D9726" s="50">
        <v>8.6185044359947671E-3</v>
      </c>
      <c r="E9726" s="16">
        <v>3.5062287655719313</v>
      </c>
      <c r="F9726" s="63">
        <v>450.62287655719314</v>
      </c>
      <c r="G9726" s="64">
        <v>532.61608154020564</v>
      </c>
      <c r="H9726" s="65">
        <v>-0.15394429087816242</v>
      </c>
      <c r="J9726" s="69">
        <v>181</v>
      </c>
      <c r="K9726" s="68">
        <v>-0.22177333616840256</v>
      </c>
      <c r="L9726" s="70">
        <f t="array" ref="L9726">PRODUCT(1+D9704:D9726)-1</f>
        <v>2.4591219260975405E-2</v>
      </c>
      <c r="M9726" t="str">
        <f t="shared" si="451"/>
        <v/>
      </c>
      <c r="N9726" s="66" t="str">
        <f t="shared" si="452"/>
        <v/>
      </c>
    </row>
    <row r="9727" spans="1:14" x14ac:dyDescent="0.25">
      <c r="A9727" s="51">
        <f t="shared" si="450"/>
        <v>9725</v>
      </c>
      <c r="B9727" s="3">
        <v>24407</v>
      </c>
      <c r="C9727" s="8">
        <v>80.23</v>
      </c>
      <c r="D9727" s="50">
        <v>8.1678813772305681E-3</v>
      </c>
      <c r="E9727" s="16">
        <v>3.5430351075877873</v>
      </c>
      <c r="F9727" s="63">
        <v>454.30351075877871</v>
      </c>
      <c r="G9727" s="64">
        <v>532.61608154020564</v>
      </c>
      <c r="H9727" s="65">
        <v>-0.14703380820752654</v>
      </c>
      <c r="J9727" s="69">
        <v>182</v>
      </c>
      <c r="K9727" s="68">
        <v>-0.22177333616840256</v>
      </c>
      <c r="L9727" s="70">
        <f t="array" ref="L9727">PRODUCT(1+D9705:D9727)-1</f>
        <v>3.0439249935782176E-2</v>
      </c>
      <c r="M9727" t="str">
        <f t="shared" si="451"/>
        <v/>
      </c>
      <c r="N9727" s="66" t="str">
        <f t="shared" si="452"/>
        <v/>
      </c>
    </row>
    <row r="9728" spans="1:14" x14ac:dyDescent="0.25">
      <c r="A9728" s="51">
        <f t="shared" si="450"/>
        <v>9726</v>
      </c>
      <c r="B9728" s="3">
        <v>24408</v>
      </c>
      <c r="C9728" s="8">
        <v>80.239999999999995</v>
      </c>
      <c r="D9728" s="50">
        <v>1.2464165524117554E-4</v>
      </c>
      <c r="E9728" s="16">
        <v>3.5436013590034161</v>
      </c>
      <c r="F9728" s="63">
        <v>454.36013590034162</v>
      </c>
      <c r="G9728" s="64">
        <v>532.61608154020564</v>
      </c>
      <c r="H9728" s="65">
        <v>-0.14692749308951669</v>
      </c>
      <c r="J9728" s="69">
        <v>183</v>
      </c>
      <c r="K9728" s="68">
        <v>-0.22177333616840256</v>
      </c>
      <c r="L9728" s="70">
        <f t="array" ref="L9728">PRODUCT(1+D9706:D9728)-1</f>
        <v>2.7400768245838369E-2</v>
      </c>
      <c r="M9728" t="str">
        <f t="shared" si="451"/>
        <v/>
      </c>
      <c r="N9728" s="66" t="str">
        <f t="shared" si="452"/>
        <v/>
      </c>
    </row>
    <row r="9729" spans="1:14" x14ac:dyDescent="0.25">
      <c r="A9729" s="51">
        <f t="shared" si="450"/>
        <v>9727</v>
      </c>
      <c r="B9729" s="3">
        <v>24411</v>
      </c>
      <c r="C9729" s="8">
        <v>80.2</v>
      </c>
      <c r="D9729" s="50">
        <v>-4.9850448654031876E-4</v>
      </c>
      <c r="E9729" s="16">
        <v>3.5413363533409026</v>
      </c>
      <c r="F9729" s="63">
        <v>454.13363533409029</v>
      </c>
      <c r="G9729" s="64">
        <v>532.61608154020564</v>
      </c>
      <c r="H9729" s="65">
        <v>-0.14735275356155564</v>
      </c>
      <c r="J9729" s="69">
        <v>184</v>
      </c>
      <c r="K9729" s="68">
        <v>-0.22177333616840256</v>
      </c>
      <c r="L9729" s="70">
        <f t="array" ref="L9729">PRODUCT(1+D9707:D9729)-1</f>
        <v>4.0072623524834761E-2</v>
      </c>
      <c r="M9729" t="str">
        <f t="shared" si="451"/>
        <v/>
      </c>
      <c r="N9729" s="66" t="str">
        <f t="shared" si="452"/>
        <v/>
      </c>
    </row>
    <row r="9730" spans="1:14" x14ac:dyDescent="0.25">
      <c r="A9730" s="51">
        <f t="shared" si="450"/>
        <v>9728</v>
      </c>
      <c r="B9730" s="3">
        <v>24412</v>
      </c>
      <c r="C9730" s="8">
        <v>80.81</v>
      </c>
      <c r="D9730" s="50">
        <v>7.6059850374063931E-3</v>
      </c>
      <c r="E9730" s="16">
        <v>3.5758776896942432</v>
      </c>
      <c r="F9730" s="63">
        <v>457.5877689694243</v>
      </c>
      <c r="G9730" s="64">
        <v>532.61608154020564</v>
      </c>
      <c r="H9730" s="65">
        <v>-0.14086753136295915</v>
      </c>
      <c r="J9730" s="69">
        <v>185</v>
      </c>
      <c r="K9730" s="68">
        <v>-0.22177333616840256</v>
      </c>
      <c r="L9730" s="70">
        <f t="array" ref="L9730">PRODUCT(1+D9708:D9730)-1</f>
        <v>5.8969990826889251E-2</v>
      </c>
      <c r="M9730" t="str">
        <f t="shared" si="451"/>
        <v/>
      </c>
      <c r="N9730" s="66" t="str">
        <f t="shared" si="452"/>
        <v/>
      </c>
    </row>
    <row r="9731" spans="1:14" x14ac:dyDescent="0.25">
      <c r="A9731" s="51">
        <f t="shared" si="450"/>
        <v>9729</v>
      </c>
      <c r="B9731" s="3">
        <v>24413</v>
      </c>
      <c r="C9731" s="8">
        <v>80.88</v>
      </c>
      <c r="D9731" s="50">
        <v>8.662294270509463E-4</v>
      </c>
      <c r="E9731" s="16">
        <v>3.5798414496036424</v>
      </c>
      <c r="F9731" s="63">
        <v>457.98414496036423</v>
      </c>
      <c r="G9731" s="64">
        <v>532.61608154020564</v>
      </c>
      <c r="H9731" s="65">
        <v>-0.14012332553689077</v>
      </c>
      <c r="J9731" s="69">
        <v>186</v>
      </c>
      <c r="K9731" s="68">
        <v>-0.22177333616840256</v>
      </c>
      <c r="L9731" s="70">
        <f t="array" ref="L9731">PRODUCT(1+D9709:D9731)-1</f>
        <v>5.6426332288400438E-2</v>
      </c>
      <c r="M9731" t="str">
        <f t="shared" si="451"/>
        <v/>
      </c>
      <c r="N9731" s="66" t="str">
        <f t="shared" si="452"/>
        <v/>
      </c>
    </row>
    <row r="9732" spans="1:14" x14ac:dyDescent="0.25">
      <c r="A9732" s="51">
        <f t="shared" si="450"/>
        <v>9730</v>
      </c>
      <c r="B9732" s="3">
        <v>24414</v>
      </c>
      <c r="C9732" s="8">
        <v>80.56</v>
      </c>
      <c r="D9732" s="50">
        <v>-3.9564787339266827E-3</v>
      </c>
      <c r="E9732" s="16">
        <v>3.5617214043035297</v>
      </c>
      <c r="F9732" s="63">
        <v>456.17214043035295</v>
      </c>
      <c r="G9732" s="64">
        <v>532.61608154020564</v>
      </c>
      <c r="H9732" s="65">
        <v>-0.14352540931320368</v>
      </c>
      <c r="J9732" s="69">
        <v>187</v>
      </c>
      <c r="K9732" s="68">
        <v>-0.22177333616840256</v>
      </c>
      <c r="L9732" s="70">
        <f t="array" ref="L9732">PRODUCT(1+D9710:D9732)-1</f>
        <v>7.5567423230974207E-2</v>
      </c>
      <c r="M9732" t="str">
        <f t="shared" si="451"/>
        <v/>
      </c>
      <c r="N9732" s="66" t="str">
        <f t="shared" si="452"/>
        <v/>
      </c>
    </row>
    <row r="9733" spans="1:14" x14ac:dyDescent="0.25">
      <c r="A9733" s="51">
        <f t="shared" ref="A9733:A9796" si="453">A9732+1</f>
        <v>9731</v>
      </c>
      <c r="B9733" s="3">
        <v>24415</v>
      </c>
      <c r="C9733" s="8">
        <v>80.81</v>
      </c>
      <c r="D9733" s="50">
        <v>3.103277060575893E-3</v>
      </c>
      <c r="E9733" s="16">
        <v>3.5758776896942432</v>
      </c>
      <c r="F9733" s="63">
        <v>457.5877689694243</v>
      </c>
      <c r="G9733" s="64">
        <v>532.61608154020564</v>
      </c>
      <c r="H9733" s="65">
        <v>-0.14086753136295915</v>
      </c>
      <c r="J9733" s="69">
        <v>188</v>
      </c>
      <c r="K9733" s="68">
        <v>-0.22177333616840256</v>
      </c>
      <c r="L9733" s="70">
        <f t="array" ref="L9733">PRODUCT(1+D9711:D9733)-1</f>
        <v>7.603195739014601E-2</v>
      </c>
      <c r="M9733" t="str">
        <f t="shared" si="451"/>
        <v/>
      </c>
      <c r="N9733" s="66" t="str">
        <f t="shared" si="452"/>
        <v/>
      </c>
    </row>
    <row r="9734" spans="1:14" x14ac:dyDescent="0.25">
      <c r="A9734" s="51">
        <f t="shared" si="453"/>
        <v>9732</v>
      </c>
      <c r="B9734" s="3">
        <v>24418</v>
      </c>
      <c r="C9734" s="8">
        <v>80.73</v>
      </c>
      <c r="D9734" s="50">
        <v>-9.8997648805843053E-4</v>
      </c>
      <c r="E9734" s="16">
        <v>3.5713476783692144</v>
      </c>
      <c r="F9734" s="63">
        <v>457.13476783692147</v>
      </c>
      <c r="G9734" s="64">
        <v>532.61608154020564</v>
      </c>
      <c r="H9734" s="65">
        <v>-0.14171805230703738</v>
      </c>
      <c r="J9734" s="69">
        <v>189</v>
      </c>
      <c r="K9734" s="68">
        <v>-0.22177333616840256</v>
      </c>
      <c r="L9734" s="70">
        <f t="array" ref="L9734">PRODUCT(1+D9712:D9734)-1</f>
        <v>8.0867586022224769E-2</v>
      </c>
      <c r="M9734" t="str">
        <f t="shared" si="451"/>
        <v/>
      </c>
      <c r="N9734" s="66" t="str">
        <f t="shared" si="452"/>
        <v/>
      </c>
    </row>
    <row r="9735" spans="1:14" x14ac:dyDescent="0.25">
      <c r="A9735" s="51">
        <f t="shared" si="453"/>
        <v>9733</v>
      </c>
      <c r="B9735" s="3">
        <v>24420</v>
      </c>
      <c r="C9735" s="8">
        <v>81.38</v>
      </c>
      <c r="D9735" s="50">
        <v>8.0515297906600392E-3</v>
      </c>
      <c r="E9735" s="16">
        <v>3.6081540203850686</v>
      </c>
      <c r="F9735" s="63">
        <v>460.81540203850687</v>
      </c>
      <c r="G9735" s="64">
        <v>532.61608154020564</v>
      </c>
      <c r="H9735" s="65">
        <v>-0.13480756963640184</v>
      </c>
      <c r="J9735" s="69">
        <v>190</v>
      </c>
      <c r="K9735" s="68">
        <v>-0.22177333616840256</v>
      </c>
      <c r="L9735" s="70">
        <f t="array" ref="L9735">PRODUCT(1+D9713:D9735)-1</f>
        <v>9.8987170830519666E-2</v>
      </c>
      <c r="M9735" t="str">
        <f t="shared" si="451"/>
        <v/>
      </c>
      <c r="N9735" s="66" t="str">
        <f t="shared" si="452"/>
        <v/>
      </c>
    </row>
    <row r="9736" spans="1:14" x14ac:dyDescent="0.25">
      <c r="A9736" s="51">
        <f t="shared" si="453"/>
        <v>9734</v>
      </c>
      <c r="B9736" s="3">
        <v>24421</v>
      </c>
      <c r="C9736" s="8">
        <v>81.89</v>
      </c>
      <c r="D9736" s="50">
        <v>6.2668960432539222E-3</v>
      </c>
      <c r="E9736" s="16">
        <v>3.6370328425821246</v>
      </c>
      <c r="F9736" s="63">
        <v>463.70328425821248</v>
      </c>
      <c r="G9736" s="64">
        <v>532.61608154020564</v>
      </c>
      <c r="H9736" s="65">
        <v>-0.12938549861790294</v>
      </c>
      <c r="J9736" s="69">
        <v>191</v>
      </c>
      <c r="K9736" s="68">
        <v>-0.22177333616840256</v>
      </c>
      <c r="L9736" s="70">
        <f t="array" ref="L9736">PRODUCT(1+D9714:D9736)-1</f>
        <v>0.11871584699453508</v>
      </c>
      <c r="M9736" t="str">
        <f t="shared" si="451"/>
        <v/>
      </c>
      <c r="N9736" s="66" t="str">
        <f t="shared" si="452"/>
        <v/>
      </c>
    </row>
    <row r="9737" spans="1:14" x14ac:dyDescent="0.25">
      <c r="A9737" s="51">
        <f t="shared" si="453"/>
        <v>9735</v>
      </c>
      <c r="B9737" s="3">
        <v>24422</v>
      </c>
      <c r="C9737" s="8">
        <v>81.94</v>
      </c>
      <c r="D9737" s="50">
        <v>6.105751618024069E-4</v>
      </c>
      <c r="E9737" s="16">
        <v>3.6398640996602669</v>
      </c>
      <c r="F9737" s="63">
        <v>463.98640996602671</v>
      </c>
      <c r="G9737" s="64">
        <v>532.61608154020564</v>
      </c>
      <c r="H9737" s="65">
        <v>-0.12885392302785414</v>
      </c>
      <c r="J9737" s="69">
        <v>192</v>
      </c>
      <c r="K9737" s="68">
        <v>-0.22177333616840256</v>
      </c>
      <c r="L9737" s="70">
        <f t="array" ref="L9737">PRODUCT(1+D9715:D9737)-1</f>
        <v>9.9423051120353323E-2</v>
      </c>
      <c r="M9737" t="str">
        <f t="shared" si="451"/>
        <v/>
      </c>
      <c r="N9737" s="66" t="str">
        <f t="shared" si="452"/>
        <v/>
      </c>
    </row>
    <row r="9738" spans="1:14" x14ac:dyDescent="0.25">
      <c r="A9738" s="51">
        <f t="shared" si="453"/>
        <v>9736</v>
      </c>
      <c r="B9738" s="3">
        <v>24425</v>
      </c>
      <c r="C9738" s="8">
        <v>81.37</v>
      </c>
      <c r="D9738" s="50">
        <v>-6.956309494752122E-3</v>
      </c>
      <c r="E9738" s="16">
        <v>3.6075877689694407</v>
      </c>
      <c r="F9738" s="63">
        <v>460.75877689694408</v>
      </c>
      <c r="G9738" s="64">
        <v>532.61608154020564</v>
      </c>
      <c r="H9738" s="65">
        <v>-0.13491388475441157</v>
      </c>
      <c r="J9738" s="69">
        <v>193</v>
      </c>
      <c r="K9738" s="68">
        <v>-0.22177333616840256</v>
      </c>
      <c r="L9738" s="70">
        <f t="array" ref="L9738">PRODUCT(1+D9716:D9738)-1</f>
        <v>8.6236817514349529E-2</v>
      </c>
      <c r="M9738" t="str">
        <f t="shared" si="451"/>
        <v/>
      </c>
      <c r="N9738" s="66" t="str">
        <f t="shared" si="452"/>
        <v/>
      </c>
    </row>
    <row r="9739" spans="1:14" x14ac:dyDescent="0.25">
      <c r="A9739" s="51">
        <f t="shared" si="453"/>
        <v>9737</v>
      </c>
      <c r="B9739" s="3">
        <v>24426</v>
      </c>
      <c r="C9739" s="8">
        <v>81.69</v>
      </c>
      <c r="D9739" s="50">
        <v>3.9326533120314089E-3</v>
      </c>
      <c r="E9739" s="16">
        <v>3.6257078142695534</v>
      </c>
      <c r="F9739" s="63">
        <v>462.57078142695536</v>
      </c>
      <c r="G9739" s="64">
        <v>532.61608154020564</v>
      </c>
      <c r="H9739" s="65">
        <v>-0.13151180097809867</v>
      </c>
      <c r="J9739" s="69">
        <v>194</v>
      </c>
      <c r="K9739" s="68">
        <v>-0.22177333616840256</v>
      </c>
      <c r="L9739" s="70">
        <f t="array" ref="L9739">PRODUCT(1+D9717:D9739)-1</f>
        <v>6.0358255451712584E-2</v>
      </c>
      <c r="M9739" t="str">
        <f t="shared" si="451"/>
        <v/>
      </c>
      <c r="N9739" s="66" t="str">
        <f t="shared" si="452"/>
        <v/>
      </c>
    </row>
    <row r="9740" spans="1:14" x14ac:dyDescent="0.25">
      <c r="A9740" s="51">
        <f t="shared" si="453"/>
        <v>9738</v>
      </c>
      <c r="B9740" s="3">
        <v>24427</v>
      </c>
      <c r="C9740" s="8">
        <v>82.37</v>
      </c>
      <c r="D9740" s="50">
        <v>8.3241522830213022E-3</v>
      </c>
      <c r="E9740" s="16">
        <v>3.6642129105322949</v>
      </c>
      <c r="F9740" s="63">
        <v>466.42129105322948</v>
      </c>
      <c r="G9740" s="64">
        <v>532.61608154020564</v>
      </c>
      <c r="H9740" s="65">
        <v>-0.12428237295343347</v>
      </c>
      <c r="J9740" s="69">
        <v>195</v>
      </c>
      <c r="K9740" s="68">
        <v>-0.22177333616840256</v>
      </c>
      <c r="L9740" s="70">
        <f t="array" ref="L9740">PRODUCT(1+D9718:D9740)-1</f>
        <v>7.1270646377942448E-2</v>
      </c>
      <c r="M9740" t="str">
        <f t="shared" si="451"/>
        <v/>
      </c>
      <c r="N9740" s="66" t="str">
        <f t="shared" si="452"/>
        <v/>
      </c>
    </row>
    <row r="9741" spans="1:14" x14ac:dyDescent="0.25">
      <c r="A9741" s="51">
        <f t="shared" si="453"/>
        <v>9739</v>
      </c>
      <c r="B9741" s="3">
        <v>24428</v>
      </c>
      <c r="C9741" s="8">
        <v>81.8</v>
      </c>
      <c r="D9741" s="50">
        <v>-6.9199951438631002E-3</v>
      </c>
      <c r="E9741" s="16">
        <v>3.6319365798414678</v>
      </c>
      <c r="F9741" s="63">
        <v>463.1936579841468</v>
      </c>
      <c r="G9741" s="64">
        <v>532.61608154020564</v>
      </c>
      <c r="H9741" s="65">
        <v>-0.13034233467999101</v>
      </c>
      <c r="J9741" s="69">
        <v>196</v>
      </c>
      <c r="K9741" s="68">
        <v>-0.22177333616840256</v>
      </c>
      <c r="L9741" s="70">
        <f t="array" ref="L9741">PRODUCT(1+D9719:D9741)-1</f>
        <v>6.7885117493472036E-2</v>
      </c>
      <c r="M9741" t="str">
        <f t="shared" si="451"/>
        <v/>
      </c>
      <c r="N9741" s="66" t="str">
        <f t="shared" si="452"/>
        <v/>
      </c>
    </row>
    <row r="9742" spans="1:14" x14ac:dyDescent="0.25">
      <c r="A9742" s="51">
        <f t="shared" si="453"/>
        <v>9740</v>
      </c>
      <c r="B9742" s="3">
        <v>24429</v>
      </c>
      <c r="C9742" s="8">
        <v>81.260000000000005</v>
      </c>
      <c r="D9742" s="50">
        <v>-6.6014669926649505E-3</v>
      </c>
      <c r="E9742" s="16">
        <v>3.6013590033975271</v>
      </c>
      <c r="F9742" s="63">
        <v>460.13590033975271</v>
      </c>
      <c r="G9742" s="64">
        <v>532.61608154020564</v>
      </c>
      <c r="H9742" s="65">
        <v>-0.13608335105251912</v>
      </c>
      <c r="J9742" s="69">
        <v>197</v>
      </c>
      <c r="K9742" s="68">
        <v>-0.22177333616840256</v>
      </c>
      <c r="L9742" s="70">
        <f t="array" ref="L9742">PRODUCT(1+D9720:D9742)-1</f>
        <v>4.8922163418097631E-2</v>
      </c>
      <c r="M9742" t="str">
        <f t="shared" si="451"/>
        <v/>
      </c>
      <c r="N9742" s="66" t="str">
        <f t="shared" si="452"/>
        <v/>
      </c>
    </row>
    <row r="9743" spans="1:14" x14ac:dyDescent="0.25">
      <c r="A9743" s="51">
        <f t="shared" si="453"/>
        <v>9741</v>
      </c>
      <c r="B9743" s="3">
        <v>24432</v>
      </c>
      <c r="C9743" s="8">
        <v>80.09</v>
      </c>
      <c r="D9743" s="50">
        <v>-1.439822791041101E-2</v>
      </c>
      <c r="E9743" s="16">
        <v>3.5351075877689881</v>
      </c>
      <c r="F9743" s="63">
        <v>453.5107587768988</v>
      </c>
      <c r="G9743" s="64">
        <v>532.61608154020564</v>
      </c>
      <c r="H9743" s="65">
        <v>-0.14852221985966341</v>
      </c>
      <c r="J9743" s="69">
        <v>198</v>
      </c>
      <c r="K9743" s="68">
        <v>-0.22177333616840256</v>
      </c>
      <c r="L9743" s="70">
        <f t="array" ref="L9743">PRODUCT(1+D9721:D9743)-1</f>
        <v>1.7920691408235712E-2</v>
      </c>
      <c r="M9743" t="str">
        <f t="shared" si="451"/>
        <v/>
      </c>
      <c r="N9743" s="66" t="str">
        <f t="shared" si="452"/>
        <v/>
      </c>
    </row>
    <row r="9744" spans="1:14" x14ac:dyDescent="0.25">
      <c r="A9744" s="51">
        <f t="shared" si="453"/>
        <v>9742</v>
      </c>
      <c r="B9744" s="3">
        <v>24433</v>
      </c>
      <c r="C9744" s="8">
        <v>79.67</v>
      </c>
      <c r="D9744" s="50">
        <v>-5.2441003870645764E-3</v>
      </c>
      <c r="E9744" s="16">
        <v>3.511325028312589</v>
      </c>
      <c r="F9744" s="63">
        <v>451.13250283125888</v>
      </c>
      <c r="G9744" s="64">
        <v>532.61608154020564</v>
      </c>
      <c r="H9744" s="65">
        <v>-0.15298745481607434</v>
      </c>
      <c r="J9744" s="69">
        <v>199</v>
      </c>
      <c r="K9744" s="68">
        <v>-0.22177333616840256</v>
      </c>
      <c r="L9744" s="70">
        <f t="array" ref="L9744">PRODUCT(1+D9722:D9744)-1</f>
        <v>2.0755925688661137E-2</v>
      </c>
      <c r="M9744" t="str">
        <f t="shared" si="451"/>
        <v/>
      </c>
      <c r="N9744" s="66" t="str">
        <f t="shared" si="452"/>
        <v/>
      </c>
    </row>
    <row r="9745" spans="1:14" x14ac:dyDescent="0.25">
      <c r="A9745" s="51">
        <f t="shared" si="453"/>
        <v>9743</v>
      </c>
      <c r="B9745" s="3">
        <v>24434</v>
      </c>
      <c r="C9745" s="8">
        <v>80.209999999999994</v>
      </c>
      <c r="D9745" s="50">
        <v>6.7779590812098167E-3</v>
      </c>
      <c r="E9745" s="16">
        <v>3.5419026047565296</v>
      </c>
      <c r="F9745" s="63">
        <v>454.19026047565296</v>
      </c>
      <c r="G9745" s="64">
        <v>532.61608154020564</v>
      </c>
      <c r="H9745" s="65">
        <v>-0.14724643844354623</v>
      </c>
      <c r="J9745" s="69">
        <v>200</v>
      </c>
      <c r="K9745" s="68">
        <v>-0.22177333616840256</v>
      </c>
      <c r="L9745" s="70">
        <f t="array" ref="L9745">PRODUCT(1+D9723:D9745)-1</f>
        <v>3.044707091469645E-2</v>
      </c>
      <c r="M9745" t="str">
        <f t="shared" si="451"/>
        <v/>
      </c>
      <c r="N9745" s="66" t="str">
        <f t="shared" si="452"/>
        <v/>
      </c>
    </row>
    <row r="9746" spans="1:14" x14ac:dyDescent="0.25">
      <c r="A9746" s="51">
        <f t="shared" si="453"/>
        <v>9744</v>
      </c>
      <c r="B9746" s="3">
        <v>24436</v>
      </c>
      <c r="C9746" s="8">
        <v>80.849999999999994</v>
      </c>
      <c r="D9746" s="50">
        <v>7.9790549806757483E-3</v>
      </c>
      <c r="E9746" s="16">
        <v>3.5781426953567568</v>
      </c>
      <c r="F9746" s="63">
        <v>457.81426953567569</v>
      </c>
      <c r="G9746" s="64">
        <v>532.61608154020564</v>
      </c>
      <c r="H9746" s="65">
        <v>-0.1404422708909201</v>
      </c>
      <c r="J9746" s="69">
        <v>201</v>
      </c>
      <c r="K9746" s="68">
        <v>-0.22177333616840256</v>
      </c>
      <c r="L9746" s="70">
        <f t="array" ref="L9746">PRODUCT(1+D9724:D9746)-1</f>
        <v>3.4019695613249468E-2</v>
      </c>
      <c r="M9746" t="str">
        <f t="shared" si="451"/>
        <v/>
      </c>
      <c r="N9746" s="66" t="str">
        <f t="shared" si="452"/>
        <v/>
      </c>
    </row>
    <row r="9747" spans="1:14" x14ac:dyDescent="0.25">
      <c r="A9747" s="51">
        <f t="shared" si="453"/>
        <v>9745</v>
      </c>
      <c r="B9747" s="3">
        <v>24439</v>
      </c>
      <c r="C9747" s="8">
        <v>80.709999999999994</v>
      </c>
      <c r="D9747" s="50">
        <v>-1.7316017316016952E-3</v>
      </c>
      <c r="E9747" s="16">
        <v>3.5702151755379576</v>
      </c>
      <c r="F9747" s="63">
        <v>457.02151755379577</v>
      </c>
      <c r="G9747" s="64">
        <v>532.61608154020564</v>
      </c>
      <c r="H9747" s="65">
        <v>-0.14193068254305696</v>
      </c>
      <c r="J9747" s="69">
        <v>202</v>
      </c>
      <c r="K9747" s="68">
        <v>-0.22177333616840256</v>
      </c>
      <c r="L9747" s="70">
        <f t="array" ref="L9747">PRODUCT(1+D9725:D9747)-1</f>
        <v>2.9201734251466549E-2</v>
      </c>
      <c r="M9747" t="str">
        <f t="shared" si="451"/>
        <v/>
      </c>
      <c r="N9747" s="66" t="str">
        <f t="shared" si="452"/>
        <v/>
      </c>
    </row>
    <row r="9748" spans="1:14" x14ac:dyDescent="0.25">
      <c r="A9748" s="51">
        <f t="shared" si="453"/>
        <v>9746</v>
      </c>
      <c r="B9748" s="3">
        <v>24440</v>
      </c>
      <c r="C9748" s="8">
        <v>80.42</v>
      </c>
      <c r="D9748" s="50">
        <v>-3.593111138644467E-3</v>
      </c>
      <c r="E9748" s="16">
        <v>3.5537938844847305</v>
      </c>
      <c r="F9748" s="63">
        <v>455.37938844847304</v>
      </c>
      <c r="G9748" s="64">
        <v>532.61608154020564</v>
      </c>
      <c r="H9748" s="65">
        <v>-0.14501382096534055</v>
      </c>
      <c r="J9748" s="69">
        <v>203</v>
      </c>
      <c r="K9748" s="68">
        <v>-0.22177333616840256</v>
      </c>
      <c r="L9748" s="70">
        <f t="array" ref="L9748">PRODUCT(1+D9726:D9748)-1</f>
        <v>1.9264892268694433E-2</v>
      </c>
      <c r="M9748" t="str">
        <f t="shared" si="451"/>
        <v/>
      </c>
      <c r="N9748" s="66" t="str">
        <f t="shared" si="452"/>
        <v/>
      </c>
    </row>
    <row r="9749" spans="1:14" x14ac:dyDescent="0.25">
      <c r="A9749" s="51">
        <f t="shared" si="453"/>
        <v>9747</v>
      </c>
      <c r="B9749" s="3">
        <v>24441</v>
      </c>
      <c r="C9749" s="8">
        <v>80.45</v>
      </c>
      <c r="D9749" s="50">
        <v>3.7304153195716339E-4</v>
      </c>
      <c r="E9749" s="16">
        <v>3.5554926387316161</v>
      </c>
      <c r="F9749" s="63">
        <v>455.54926387316164</v>
      </c>
      <c r="G9749" s="64">
        <v>532.61608154020564</v>
      </c>
      <c r="H9749" s="65">
        <v>-0.14469487561131111</v>
      </c>
      <c r="J9749" s="69">
        <v>204</v>
      </c>
      <c r="K9749" s="68">
        <v>-0.22177333616840256</v>
      </c>
      <c r="L9749" s="70">
        <f t="array" ref="L9749">PRODUCT(1+D9727:D9749)-1</f>
        <v>1.0932395074138901E-2</v>
      </c>
      <c r="M9749" t="str">
        <f t="shared" si="451"/>
        <v/>
      </c>
      <c r="N9749" s="66" t="str">
        <f t="shared" si="452"/>
        <v/>
      </c>
    </row>
    <row r="9750" spans="1:14" x14ac:dyDescent="0.25">
      <c r="A9750" s="51">
        <f t="shared" si="453"/>
        <v>9748</v>
      </c>
      <c r="B9750" s="3">
        <v>24442</v>
      </c>
      <c r="C9750" s="8">
        <v>80.08</v>
      </c>
      <c r="D9750" s="50">
        <v>-4.5991298943444114E-3</v>
      </c>
      <c r="E9750" s="16">
        <v>3.5345413363533593</v>
      </c>
      <c r="F9750" s="63">
        <v>453.45413363533595</v>
      </c>
      <c r="G9750" s="64">
        <v>532.61608154020564</v>
      </c>
      <c r="H9750" s="65">
        <v>-0.14862853497767314</v>
      </c>
      <c r="J9750" s="69">
        <v>205</v>
      </c>
      <c r="K9750" s="68">
        <v>-0.22177333616840256</v>
      </c>
      <c r="L9750" s="70">
        <f t="array" ref="L9750">PRODUCT(1+D9728:D9750)-1</f>
        <v>-1.8696248286181882E-3</v>
      </c>
      <c r="M9750" t="str">
        <f t="shared" si="451"/>
        <v/>
      </c>
      <c r="N9750" s="66" t="str">
        <f t="shared" si="452"/>
        <v/>
      </c>
    </row>
    <row r="9751" spans="1:14" x14ac:dyDescent="0.25">
      <c r="A9751" s="51">
        <f t="shared" si="453"/>
        <v>9749</v>
      </c>
      <c r="B9751" s="3">
        <v>24443</v>
      </c>
      <c r="C9751" s="8">
        <v>80.13</v>
      </c>
      <c r="D9751" s="50">
        <v>6.243756243755616E-4</v>
      </c>
      <c r="E9751" s="16">
        <v>3.5373725934315017</v>
      </c>
      <c r="F9751" s="63">
        <v>453.73725934315019</v>
      </c>
      <c r="G9751" s="64">
        <v>532.61608154020564</v>
      </c>
      <c r="H9751" s="65">
        <v>-0.14809695938762435</v>
      </c>
      <c r="J9751" s="69">
        <v>206</v>
      </c>
      <c r="K9751" s="68">
        <v>-0.22177333616840256</v>
      </c>
      <c r="L9751" s="70">
        <f t="array" ref="L9751">PRODUCT(1+D9729:D9751)-1</f>
        <v>-1.370887337986737E-3</v>
      </c>
      <c r="M9751" t="str">
        <f t="shared" si="451"/>
        <v/>
      </c>
      <c r="N9751" s="66" t="str">
        <f t="shared" si="452"/>
        <v/>
      </c>
    </row>
    <row r="9752" spans="1:14" x14ac:dyDescent="0.25">
      <c r="A9752" s="51">
        <f t="shared" si="453"/>
        <v>9750</v>
      </c>
      <c r="B9752" s="3">
        <v>24446</v>
      </c>
      <c r="C9752" s="8">
        <v>80.239999999999995</v>
      </c>
      <c r="D9752" s="50">
        <v>1.3727692499687638E-3</v>
      </c>
      <c r="E9752" s="16">
        <v>3.5436013590034152</v>
      </c>
      <c r="F9752" s="63">
        <v>454.3601359003415</v>
      </c>
      <c r="G9752" s="64">
        <v>532.61608154020564</v>
      </c>
      <c r="H9752" s="65">
        <v>-0.14692749308951691</v>
      </c>
      <c r="J9752" s="69">
        <v>207</v>
      </c>
      <c r="K9752" s="68">
        <v>-0.22177333616840256</v>
      </c>
      <c r="L9752" s="70">
        <f t="array" ref="L9752">PRODUCT(1+D9730:D9752)-1</f>
        <v>4.9875311720692928E-4</v>
      </c>
      <c r="M9752" t="str">
        <f t="shared" si="451"/>
        <v/>
      </c>
      <c r="N9752" s="66" t="str">
        <f t="shared" si="452"/>
        <v/>
      </c>
    </row>
    <row r="9753" spans="1:14" x14ac:dyDescent="0.25">
      <c r="A9753" s="51">
        <f t="shared" si="453"/>
        <v>9751</v>
      </c>
      <c r="B9753" s="3">
        <v>24447</v>
      </c>
      <c r="C9753" s="8">
        <v>80.84</v>
      </c>
      <c r="D9753" s="50">
        <v>7.4775672981057806E-3</v>
      </c>
      <c r="E9753" s="16">
        <v>3.5775764439411279</v>
      </c>
      <c r="F9753" s="63">
        <v>457.75764439411279</v>
      </c>
      <c r="G9753" s="64">
        <v>532.61608154020564</v>
      </c>
      <c r="H9753" s="65">
        <v>-0.14054858600892994</v>
      </c>
      <c r="J9753" s="69">
        <v>208</v>
      </c>
      <c r="K9753" s="68">
        <v>-0.22177333616840256</v>
      </c>
      <c r="L9753" s="70">
        <f t="array" ref="L9753">PRODUCT(1+D9731:D9753)-1</f>
        <v>3.7124118302123144E-4</v>
      </c>
      <c r="M9753" t="str">
        <f t="shared" si="451"/>
        <v/>
      </c>
      <c r="N9753" s="66" t="str">
        <f t="shared" si="452"/>
        <v/>
      </c>
    </row>
    <row r="9754" spans="1:14" x14ac:dyDescent="0.25">
      <c r="A9754" s="51">
        <f t="shared" si="453"/>
        <v>9752</v>
      </c>
      <c r="B9754" s="3">
        <v>24448</v>
      </c>
      <c r="C9754" s="8">
        <v>81.72</v>
      </c>
      <c r="D9754" s="50">
        <v>1.0885700148441257E-2</v>
      </c>
      <c r="E9754" s="16">
        <v>3.6274065685164389</v>
      </c>
      <c r="F9754" s="63">
        <v>462.74065685164391</v>
      </c>
      <c r="G9754" s="64">
        <v>532.61608154020564</v>
      </c>
      <c r="H9754" s="65">
        <v>-0.13119285562406935</v>
      </c>
      <c r="J9754" s="69">
        <v>209</v>
      </c>
      <c r="K9754" s="68">
        <v>-0.22177333616840256</v>
      </c>
      <c r="L9754" s="70">
        <f t="array" ref="L9754">PRODUCT(1+D9732:D9754)-1</f>
        <v>1.0385756676557945E-2</v>
      </c>
      <c r="M9754" t="str">
        <f t="shared" ref="M9754:M9817" si="454">IF(AND(L9754&lt;=-0.25,MIN(L9732:L9753)&gt;-0.25),1,"")</f>
        <v/>
      </c>
      <c r="N9754" s="66" t="str">
        <f t="shared" si="452"/>
        <v/>
      </c>
    </row>
    <row r="9755" spans="1:14" x14ac:dyDescent="0.25">
      <c r="A9755" s="51">
        <f t="shared" si="453"/>
        <v>9753</v>
      </c>
      <c r="B9755" s="3">
        <v>24449</v>
      </c>
      <c r="C9755" s="8">
        <v>82.05</v>
      </c>
      <c r="D9755" s="50">
        <v>4.0381791483112828E-3</v>
      </c>
      <c r="E9755" s="16">
        <v>3.6460928652321805</v>
      </c>
      <c r="F9755" s="63">
        <v>464.60928652321803</v>
      </c>
      <c r="G9755" s="64">
        <v>532.61608154020564</v>
      </c>
      <c r="H9755" s="65">
        <v>-0.12768445672974671</v>
      </c>
      <c r="J9755" s="69">
        <v>210</v>
      </c>
      <c r="K9755" s="68">
        <v>-0.22177333616840256</v>
      </c>
      <c r="L9755" s="70">
        <f t="array" ref="L9755">PRODUCT(1+D9733:D9755)-1</f>
        <v>1.8495531281032429E-2</v>
      </c>
      <c r="M9755" t="str">
        <f t="shared" si="454"/>
        <v/>
      </c>
      <c r="N9755" s="66" t="str">
        <f t="shared" si="452"/>
        <v/>
      </c>
    </row>
    <row r="9756" spans="1:14" x14ac:dyDescent="0.25">
      <c r="A9756" s="51">
        <f t="shared" si="453"/>
        <v>9754</v>
      </c>
      <c r="B9756" s="3">
        <v>24450</v>
      </c>
      <c r="C9756" s="8">
        <v>82.14</v>
      </c>
      <c r="D9756" s="50">
        <v>1.0968921389398201E-3</v>
      </c>
      <c r="E9756" s="16">
        <v>3.6511891279728381</v>
      </c>
      <c r="F9756" s="63">
        <v>465.11891279728383</v>
      </c>
      <c r="G9756" s="64">
        <v>532.61608154020564</v>
      </c>
      <c r="H9756" s="65">
        <v>-0.12672762066765841</v>
      </c>
      <c r="J9756" s="69">
        <v>211</v>
      </c>
      <c r="K9756" s="68">
        <v>-0.22177333616840256</v>
      </c>
      <c r="L9756" s="70">
        <f t="array" ref="L9756">PRODUCT(1+D9734:D9756)-1</f>
        <v>1.6458359113970644E-2</v>
      </c>
      <c r="M9756" t="str">
        <f t="shared" si="454"/>
        <v/>
      </c>
      <c r="N9756" s="66" t="str">
        <f t="shared" si="452"/>
        <v/>
      </c>
    </row>
    <row r="9757" spans="1:14" x14ac:dyDescent="0.25">
      <c r="A9757" s="51">
        <f t="shared" si="453"/>
        <v>9755</v>
      </c>
      <c r="B9757" s="3">
        <v>24453</v>
      </c>
      <c r="C9757" s="8">
        <v>83</v>
      </c>
      <c r="D9757" s="50">
        <v>1.0469929388848387E-2</v>
      </c>
      <c r="E9757" s="16">
        <v>3.6998867497168932</v>
      </c>
      <c r="F9757" s="63">
        <v>469.98867497168931</v>
      </c>
      <c r="G9757" s="64">
        <v>532.61608154020564</v>
      </c>
      <c r="H9757" s="65">
        <v>-0.11758452051881718</v>
      </c>
      <c r="J9757" s="69">
        <v>212</v>
      </c>
      <c r="K9757" s="68">
        <v>-0.22177333616840256</v>
      </c>
      <c r="L9757" s="70">
        <f t="array" ref="L9757">PRODUCT(1+D9735:D9757)-1</f>
        <v>2.8118419422766827E-2</v>
      </c>
      <c r="M9757" t="str">
        <f t="shared" si="454"/>
        <v/>
      </c>
      <c r="N9757" s="66" t="str">
        <f t="shared" si="452"/>
        <v/>
      </c>
    </row>
    <row r="9758" spans="1:14" x14ac:dyDescent="0.25">
      <c r="A9758" s="51">
        <f t="shared" si="453"/>
        <v>9756</v>
      </c>
      <c r="B9758" s="3">
        <v>24454</v>
      </c>
      <c r="C9758" s="8">
        <v>82.73</v>
      </c>
      <c r="D9758" s="50">
        <v>-3.2530120481927272E-3</v>
      </c>
      <c r="E9758" s="16">
        <v>3.6845979614949229</v>
      </c>
      <c r="F9758" s="63">
        <v>468.45979614949226</v>
      </c>
      <c r="G9758" s="64">
        <v>532.61608154020564</v>
      </c>
      <c r="H9758" s="65">
        <v>-0.12045502870508129</v>
      </c>
      <c r="J9758" s="69">
        <v>213</v>
      </c>
      <c r="K9758" s="68">
        <v>-0.22177333616840256</v>
      </c>
      <c r="L9758" s="70">
        <f t="array" ref="L9758">PRODUCT(1+D9736:D9758)-1</f>
        <v>1.6588842467436971E-2</v>
      </c>
      <c r="M9758" t="str">
        <f t="shared" si="454"/>
        <v/>
      </c>
      <c r="N9758" s="66" t="str">
        <f t="shared" si="452"/>
        <v/>
      </c>
    </row>
    <row r="9759" spans="1:14" x14ac:dyDescent="0.25">
      <c r="A9759" s="51">
        <f t="shared" si="453"/>
        <v>9757</v>
      </c>
      <c r="B9759" s="3">
        <v>24455</v>
      </c>
      <c r="C9759" s="8">
        <v>82.64</v>
      </c>
      <c r="D9759" s="50">
        <v>-1.0878762238607509E-3</v>
      </c>
      <c r="E9759" s="16">
        <v>3.6795016987542661</v>
      </c>
      <c r="F9759" s="63">
        <v>467.95016987542664</v>
      </c>
      <c r="G9759" s="64">
        <v>532.61608154020564</v>
      </c>
      <c r="H9759" s="65">
        <v>-0.12141186476716914</v>
      </c>
      <c r="J9759" s="69">
        <v>214</v>
      </c>
      <c r="K9759" s="68">
        <v>-0.22177333616840256</v>
      </c>
      <c r="L9759" s="70">
        <f t="array" ref="L9759">PRODUCT(1+D9737:D9759)-1</f>
        <v>9.1586274270365475E-3</v>
      </c>
      <c r="M9759" t="str">
        <f t="shared" si="454"/>
        <v/>
      </c>
      <c r="N9759" s="66" t="str">
        <f t="shared" si="452"/>
        <v/>
      </c>
    </row>
    <row r="9760" spans="1:14" x14ac:dyDescent="0.25">
      <c r="A9760" s="51">
        <f t="shared" si="453"/>
        <v>9758</v>
      </c>
      <c r="B9760" s="3">
        <v>24456</v>
      </c>
      <c r="C9760" s="8">
        <v>81.64</v>
      </c>
      <c r="D9760" s="50">
        <v>-1.2100677637947754E-2</v>
      </c>
      <c r="E9760" s="16">
        <v>3.6228765571914119</v>
      </c>
      <c r="F9760" s="63">
        <v>462.28765571914118</v>
      </c>
      <c r="G9760" s="64">
        <v>532.61608154020564</v>
      </c>
      <c r="H9760" s="65">
        <v>-0.13204337656814735</v>
      </c>
      <c r="J9760" s="69">
        <v>215</v>
      </c>
      <c r="K9760" s="68">
        <v>-0.22177333616840256</v>
      </c>
      <c r="L9760" s="70">
        <f t="array" ref="L9760">PRODUCT(1+D9738:D9760)-1</f>
        <v>-3.6612155235536958E-3</v>
      </c>
      <c r="M9760" t="str">
        <f t="shared" si="454"/>
        <v/>
      </c>
      <c r="N9760" s="66" t="str">
        <f t="shared" si="452"/>
        <v/>
      </c>
    </row>
    <row r="9761" spans="1:14" x14ac:dyDescent="0.25">
      <c r="A9761" s="51">
        <f t="shared" si="453"/>
        <v>9759</v>
      </c>
      <c r="B9761" s="3">
        <v>24457</v>
      </c>
      <c r="C9761" s="8">
        <v>81.58</v>
      </c>
      <c r="D9761" s="50">
        <v>-7.3493385595302385E-4</v>
      </c>
      <c r="E9761" s="16">
        <v>3.6194790486976407</v>
      </c>
      <c r="F9761" s="63">
        <v>461.94790486976405</v>
      </c>
      <c r="G9761" s="64">
        <v>532.61608154020564</v>
      </c>
      <c r="H9761" s="65">
        <v>-0.13268126727620611</v>
      </c>
      <c r="J9761" s="69">
        <v>216</v>
      </c>
      <c r="K9761" s="68">
        <v>-0.22177333616840256</v>
      </c>
      <c r="L9761" s="70">
        <f t="array" ref="L9761">PRODUCT(1+D9739:D9761)-1</f>
        <v>2.5808037360204317E-3</v>
      </c>
      <c r="M9761" t="str">
        <f t="shared" si="454"/>
        <v/>
      </c>
      <c r="N9761" s="66" t="str">
        <f t="shared" si="452"/>
        <v/>
      </c>
    </row>
    <row r="9762" spans="1:14" x14ac:dyDescent="0.25">
      <c r="A9762" s="51">
        <f t="shared" si="453"/>
        <v>9760</v>
      </c>
      <c r="B9762" s="3">
        <v>24460</v>
      </c>
      <c r="C9762" s="8">
        <v>81.27</v>
      </c>
      <c r="D9762" s="50">
        <v>-3.7999509683745991E-3</v>
      </c>
      <c r="E9762" s="16">
        <v>3.601925254813156</v>
      </c>
      <c r="F9762" s="63">
        <v>460.19252548131561</v>
      </c>
      <c r="G9762" s="64">
        <v>532.61608154020564</v>
      </c>
      <c r="H9762" s="65">
        <v>-0.13597703593450916</v>
      </c>
      <c r="J9762" s="69">
        <v>217</v>
      </c>
      <c r="K9762" s="68">
        <v>-0.22177333616840256</v>
      </c>
      <c r="L9762" s="70">
        <f t="array" ref="L9762">PRODUCT(1+D9740:D9762)-1</f>
        <v>-5.1413881748074708E-3</v>
      </c>
      <c r="M9762" t="str">
        <f t="shared" si="454"/>
        <v/>
      </c>
      <c r="N9762" s="66" t="str">
        <f t="shared" si="452"/>
        <v/>
      </c>
    </row>
    <row r="9763" spans="1:14" x14ac:dyDescent="0.25">
      <c r="A9763" s="51">
        <f t="shared" si="453"/>
        <v>9761</v>
      </c>
      <c r="B9763" s="3">
        <v>24461</v>
      </c>
      <c r="C9763" s="8">
        <v>80.959999999999994</v>
      </c>
      <c r="D9763" s="50">
        <v>-3.8144456749108491E-3</v>
      </c>
      <c r="E9763" s="16">
        <v>3.5843714609286712</v>
      </c>
      <c r="F9763" s="63">
        <v>458.43714609286712</v>
      </c>
      <c r="G9763" s="64">
        <v>532.61608154020564</v>
      </c>
      <c r="H9763" s="65">
        <v>-0.13927280459281244</v>
      </c>
      <c r="J9763" s="69">
        <v>218</v>
      </c>
      <c r="K9763" s="68">
        <v>-0.22177333616840256</v>
      </c>
      <c r="L9763" s="70">
        <f t="array" ref="L9763">PRODUCT(1+D9741:D9763)-1</f>
        <v>-1.7117882724292932E-2</v>
      </c>
      <c r="M9763" t="str">
        <f t="shared" si="454"/>
        <v/>
      </c>
      <c r="N9763" s="66" t="str">
        <f t="shared" si="452"/>
        <v/>
      </c>
    </row>
    <row r="9764" spans="1:14" x14ac:dyDescent="0.25">
      <c r="A9764" s="51">
        <f t="shared" si="453"/>
        <v>9762</v>
      </c>
      <c r="B9764" s="3">
        <v>24462</v>
      </c>
      <c r="C9764" s="8">
        <v>81.38</v>
      </c>
      <c r="D9764" s="50">
        <v>5.1877470355732314E-3</v>
      </c>
      <c r="E9764" s="16">
        <v>3.6081540203850704</v>
      </c>
      <c r="F9764" s="63">
        <v>460.81540203850705</v>
      </c>
      <c r="G9764" s="64">
        <v>532.61608154020564</v>
      </c>
      <c r="H9764" s="65">
        <v>-0.1348075696364015</v>
      </c>
      <c r="J9764" s="69">
        <v>219</v>
      </c>
      <c r="K9764" s="68">
        <v>-0.22177333616840256</v>
      </c>
      <c r="L9764" s="70">
        <f t="array" ref="L9764">PRODUCT(1+D9742:D9764)-1</f>
        <v>-5.1344743276283689E-3</v>
      </c>
      <c r="M9764" t="str">
        <f t="shared" si="454"/>
        <v/>
      </c>
      <c r="N9764" s="66" t="str">
        <f t="shared" si="452"/>
        <v/>
      </c>
    </row>
    <row r="9765" spans="1:14" x14ac:dyDescent="0.25">
      <c r="A9765" s="51">
        <f t="shared" si="453"/>
        <v>9763</v>
      </c>
      <c r="B9765" s="3">
        <v>24463</v>
      </c>
      <c r="C9765" s="8">
        <v>81.69</v>
      </c>
      <c r="D9765" s="50">
        <v>3.8092897517818525E-3</v>
      </c>
      <c r="E9765" s="16">
        <v>3.6257078142695551</v>
      </c>
      <c r="F9765" s="63">
        <v>462.57078142695553</v>
      </c>
      <c r="G9765" s="64">
        <v>532.61608154020564</v>
      </c>
      <c r="H9765" s="65">
        <v>-0.13151180097809834</v>
      </c>
      <c r="J9765" s="69">
        <v>220</v>
      </c>
      <c r="K9765" s="68">
        <v>-0.22177333616840256</v>
      </c>
      <c r="L9765" s="70">
        <f t="array" ref="L9765">PRODUCT(1+D9743:D9765)-1</f>
        <v>5.2916564115179643E-3</v>
      </c>
      <c r="M9765" t="str">
        <f t="shared" si="454"/>
        <v/>
      </c>
      <c r="N9765" s="66" t="str">
        <f t="shared" ref="N9765:N9828" si="455">IF(AND(M9765=1,SUM(M9537:M9764)=0),1,"")</f>
        <v/>
      </c>
    </row>
    <row r="9766" spans="1:14" x14ac:dyDescent="0.25">
      <c r="A9766" s="51">
        <f t="shared" si="453"/>
        <v>9764</v>
      </c>
      <c r="B9766" s="3">
        <v>24464</v>
      </c>
      <c r="C9766" s="8">
        <v>81.47</v>
      </c>
      <c r="D9766" s="50">
        <v>-2.6931080915656436E-3</v>
      </c>
      <c r="E9766" s="16">
        <v>3.6132502831257272</v>
      </c>
      <c r="F9766" s="63">
        <v>461.32502831257273</v>
      </c>
      <c r="G9766" s="64">
        <v>532.61608154020564</v>
      </c>
      <c r="H9766" s="65">
        <v>-0.13385073357431354</v>
      </c>
      <c r="J9766" s="69">
        <v>221</v>
      </c>
      <c r="K9766" s="68">
        <v>-0.22177333616840256</v>
      </c>
      <c r="L9766" s="70">
        <f t="array" ref="L9766">PRODUCT(1+D9744:D9766)-1</f>
        <v>1.7230615557497941E-2</v>
      </c>
      <c r="M9766" t="str">
        <f t="shared" si="454"/>
        <v/>
      </c>
      <c r="N9766" s="66" t="str">
        <f t="shared" si="455"/>
        <v/>
      </c>
    </row>
    <row r="9767" spans="1:14" x14ac:dyDescent="0.25">
      <c r="A9767" s="51">
        <f t="shared" si="453"/>
        <v>9765</v>
      </c>
      <c r="B9767" s="3">
        <v>24468</v>
      </c>
      <c r="C9767" s="8">
        <v>81</v>
      </c>
      <c r="D9767" s="50">
        <v>-5.7689947219835558E-3</v>
      </c>
      <c r="E9767" s="16">
        <v>3.5866364665911856</v>
      </c>
      <c r="F9767" s="63">
        <v>458.66364665911857</v>
      </c>
      <c r="G9767" s="64">
        <v>532.61608154020564</v>
      </c>
      <c r="H9767" s="65">
        <v>-0.13884754412077327</v>
      </c>
      <c r="J9767" s="69">
        <v>222</v>
      </c>
      <c r="K9767" s="68">
        <v>-0.22177333616840256</v>
      </c>
      <c r="L9767" s="70">
        <f t="array" ref="L9767">PRODUCT(1+D9745:D9767)-1</f>
        <v>1.6693862181498931E-2</v>
      </c>
      <c r="M9767" t="str">
        <f t="shared" si="454"/>
        <v/>
      </c>
      <c r="N9767" s="66" t="str">
        <f t="shared" si="455"/>
        <v/>
      </c>
    </row>
    <row r="9768" spans="1:14" x14ac:dyDescent="0.25">
      <c r="A9768" s="51">
        <f t="shared" si="453"/>
        <v>9766</v>
      </c>
      <c r="B9768" s="3">
        <v>24469</v>
      </c>
      <c r="C9768" s="8">
        <v>80.61</v>
      </c>
      <c r="D9768" s="50">
        <v>-4.8148148148148273E-3</v>
      </c>
      <c r="E9768" s="16">
        <v>3.564552661381672</v>
      </c>
      <c r="F9768" s="63">
        <v>456.45526613816719</v>
      </c>
      <c r="G9768" s="64">
        <v>532.61608154020564</v>
      </c>
      <c r="H9768" s="65">
        <v>-0.14299383372315488</v>
      </c>
      <c r="J9768" s="69">
        <v>223</v>
      </c>
      <c r="K9768" s="68">
        <v>-0.22177333616840256</v>
      </c>
      <c r="L9768" s="70">
        <f t="array" ref="L9768">PRODUCT(1+D9746:D9768)-1</f>
        <v>4.9869093629226757E-3</v>
      </c>
      <c r="M9768" t="str">
        <f t="shared" si="454"/>
        <v/>
      </c>
      <c r="N9768" s="66" t="str">
        <f t="shared" si="455"/>
        <v/>
      </c>
    </row>
    <row r="9769" spans="1:14" x14ac:dyDescent="0.25">
      <c r="A9769" s="51">
        <f t="shared" si="453"/>
        <v>9767</v>
      </c>
      <c r="B9769" s="3">
        <v>24470</v>
      </c>
      <c r="C9769" s="8">
        <v>80.37</v>
      </c>
      <c r="D9769" s="50">
        <v>-2.9772981019724476E-3</v>
      </c>
      <c r="E9769" s="16">
        <v>3.5509626274065873</v>
      </c>
      <c r="F9769" s="63">
        <v>455.09626274065874</v>
      </c>
      <c r="G9769" s="64">
        <v>532.61608154020564</v>
      </c>
      <c r="H9769" s="65">
        <v>-0.14554539655538945</v>
      </c>
      <c r="J9769" s="69">
        <v>224</v>
      </c>
      <c r="K9769" s="68">
        <v>-0.22177333616840256</v>
      </c>
      <c r="L9769" s="70">
        <f t="array" ref="L9769">PRODUCT(1+D9747:D9769)-1</f>
        <v>-5.9369202226337014E-3</v>
      </c>
      <c r="M9769" t="str">
        <f t="shared" si="454"/>
        <v/>
      </c>
      <c r="N9769" s="66" t="str">
        <f t="shared" si="455"/>
        <v/>
      </c>
    </row>
    <row r="9770" spans="1:14" x14ac:dyDescent="0.25">
      <c r="A9770" s="51">
        <f t="shared" si="453"/>
        <v>9768</v>
      </c>
      <c r="B9770" s="3">
        <v>24471</v>
      </c>
      <c r="C9770" s="8">
        <v>80.33</v>
      </c>
      <c r="D9770" s="50">
        <v>-4.9769814607447671E-4</v>
      </c>
      <c r="E9770" s="16">
        <v>3.5486976217440729</v>
      </c>
      <c r="F9770" s="63">
        <v>454.8697621744073</v>
      </c>
      <c r="G9770" s="64">
        <v>532.61608154020564</v>
      </c>
      <c r="H9770" s="65">
        <v>-0.14597065702742873</v>
      </c>
      <c r="J9770" s="69">
        <v>225</v>
      </c>
      <c r="K9770" s="68">
        <v>-0.22177333616840256</v>
      </c>
      <c r="L9770" s="70">
        <f t="array" ref="L9770">PRODUCT(1+D9748:D9770)-1</f>
        <v>-4.7082145954654431E-3</v>
      </c>
      <c r="M9770" t="str">
        <f t="shared" si="454"/>
        <v/>
      </c>
      <c r="N9770" s="66" t="str">
        <f t="shared" si="455"/>
        <v/>
      </c>
    </row>
    <row r="9771" spans="1:14" x14ac:dyDescent="0.25">
      <c r="A9771" s="51">
        <f t="shared" si="453"/>
        <v>9769</v>
      </c>
      <c r="B9771" s="3">
        <v>24475</v>
      </c>
      <c r="C9771" s="8">
        <v>80.38</v>
      </c>
      <c r="D9771" s="50">
        <v>6.2243246607729397E-4</v>
      </c>
      <c r="E9771" s="16">
        <v>3.5515288788222152</v>
      </c>
      <c r="F9771" s="63">
        <v>455.15288788222153</v>
      </c>
      <c r="G9771" s="64">
        <v>532.61608154020564</v>
      </c>
      <c r="H9771" s="65">
        <v>-0.14543908143737982</v>
      </c>
      <c r="J9771" s="69">
        <v>226</v>
      </c>
      <c r="K9771" s="68">
        <v>-0.22177333616840256</v>
      </c>
      <c r="L9771" s="70">
        <f t="array" ref="L9771">PRODUCT(1+D9749:D9771)-1</f>
        <v>-4.9738870927684697E-4</v>
      </c>
      <c r="M9771" t="str">
        <f t="shared" si="454"/>
        <v/>
      </c>
      <c r="N9771" s="66" t="str">
        <f t="shared" si="455"/>
        <v/>
      </c>
    </row>
    <row r="9772" spans="1:14" x14ac:dyDescent="0.25">
      <c r="A9772" s="51">
        <f t="shared" si="453"/>
        <v>9770</v>
      </c>
      <c r="B9772" s="3">
        <v>24476</v>
      </c>
      <c r="C9772" s="8">
        <v>80.55</v>
      </c>
      <c r="D9772" s="50">
        <v>2.1149539686489138E-3</v>
      </c>
      <c r="E9772" s="16">
        <v>3.5611551528879009</v>
      </c>
      <c r="F9772" s="63">
        <v>456.11551528879011</v>
      </c>
      <c r="G9772" s="64">
        <v>532.61608154020564</v>
      </c>
      <c r="H9772" s="65">
        <v>-0.14363172443121341</v>
      </c>
      <c r="J9772" s="69">
        <v>227</v>
      </c>
      <c r="K9772" s="68">
        <v>-0.22177333616840256</v>
      </c>
      <c r="L9772" s="70">
        <f t="array" ref="L9772">PRODUCT(1+D9750:D9772)-1</f>
        <v>1.2430080795522436E-3</v>
      </c>
      <c r="M9772" t="str">
        <f t="shared" si="454"/>
        <v/>
      </c>
      <c r="N9772" s="66" t="str">
        <f t="shared" si="455"/>
        <v/>
      </c>
    </row>
    <row r="9773" spans="1:14" x14ac:dyDescent="0.25">
      <c r="A9773" s="51">
        <f t="shared" si="453"/>
        <v>9771</v>
      </c>
      <c r="B9773" s="3">
        <v>24477</v>
      </c>
      <c r="C9773" s="8">
        <v>81.599999999999994</v>
      </c>
      <c r="D9773" s="50">
        <v>1.3035381750465591E-2</v>
      </c>
      <c r="E9773" s="16">
        <v>3.6206115515288975</v>
      </c>
      <c r="F9773" s="63">
        <v>462.06115515288974</v>
      </c>
      <c r="G9773" s="64">
        <v>532.61608154020564</v>
      </c>
      <c r="H9773" s="65">
        <v>-0.13246863704018652</v>
      </c>
      <c r="J9773" s="69">
        <v>228</v>
      </c>
      <c r="K9773" s="68">
        <v>-0.22177333616840256</v>
      </c>
      <c r="L9773" s="70">
        <f t="array" ref="L9773">PRODUCT(1+D9751:D9773)-1</f>
        <v>1.8981018981019782E-2</v>
      </c>
      <c r="M9773" t="str">
        <f t="shared" si="454"/>
        <v/>
      </c>
      <c r="N9773" s="66" t="str">
        <f t="shared" si="455"/>
        <v/>
      </c>
    </row>
    <row r="9774" spans="1:14" x14ac:dyDescent="0.25">
      <c r="A9774" s="51">
        <f t="shared" si="453"/>
        <v>9772</v>
      </c>
      <c r="B9774" s="3">
        <v>24478</v>
      </c>
      <c r="C9774" s="8">
        <v>82.18</v>
      </c>
      <c r="D9774" s="50">
        <v>7.1078431372550988E-3</v>
      </c>
      <c r="E9774" s="16">
        <v>3.6534541336353534</v>
      </c>
      <c r="F9774" s="63">
        <v>465.34541336353533</v>
      </c>
      <c r="G9774" s="64">
        <v>532.61608154020564</v>
      </c>
      <c r="H9774" s="65">
        <v>-0.12630236019561913</v>
      </c>
      <c r="J9774" s="69">
        <v>229</v>
      </c>
      <c r="K9774" s="68">
        <v>-0.22177333616840256</v>
      </c>
      <c r="L9774" s="70">
        <f t="array" ref="L9774">PRODUCT(1+D9752:D9774)-1</f>
        <v>2.5583426931237163E-2</v>
      </c>
      <c r="M9774" t="str">
        <f t="shared" si="454"/>
        <v/>
      </c>
      <c r="N9774" s="66" t="str">
        <f t="shared" si="455"/>
        <v/>
      </c>
    </row>
    <row r="9775" spans="1:14" x14ac:dyDescent="0.25">
      <c r="A9775" s="51">
        <f t="shared" si="453"/>
        <v>9773</v>
      </c>
      <c r="B9775" s="3">
        <v>24481</v>
      </c>
      <c r="C9775" s="8">
        <v>82.81</v>
      </c>
      <c r="D9775" s="50">
        <v>7.6660988074956915E-3</v>
      </c>
      <c r="E9775" s="16">
        <v>3.6891279728199518</v>
      </c>
      <c r="F9775" s="63">
        <v>468.91279728199515</v>
      </c>
      <c r="G9775" s="64">
        <v>532.61608154020564</v>
      </c>
      <c r="H9775" s="65">
        <v>-0.11960450776100295</v>
      </c>
      <c r="J9775" s="69">
        <v>230</v>
      </c>
      <c r="K9775" s="68">
        <v>-0.22177333616840256</v>
      </c>
      <c r="L9775" s="70">
        <f t="array" ref="L9775">PRODUCT(1+D9753:D9775)-1</f>
        <v>3.2028913260219616E-2</v>
      </c>
      <c r="M9775" t="str">
        <f t="shared" si="454"/>
        <v/>
      </c>
      <c r="N9775" s="66" t="str">
        <f t="shared" si="455"/>
        <v/>
      </c>
    </row>
    <row r="9776" spans="1:14" x14ac:dyDescent="0.25">
      <c r="A9776" s="51">
        <f t="shared" si="453"/>
        <v>9774</v>
      </c>
      <c r="B9776" s="3">
        <v>24482</v>
      </c>
      <c r="C9776" s="8">
        <v>82.81</v>
      </c>
      <c r="D9776" s="50">
        <v>0</v>
      </c>
      <c r="E9776" s="16">
        <v>3.6891279728199518</v>
      </c>
      <c r="F9776" s="63">
        <v>468.91279728199515</v>
      </c>
      <c r="G9776" s="64">
        <v>532.61608154020564</v>
      </c>
      <c r="H9776" s="65">
        <v>-0.11960450776100295</v>
      </c>
      <c r="J9776" s="69">
        <v>231</v>
      </c>
      <c r="K9776" s="68">
        <v>-0.22177333616840256</v>
      </c>
      <c r="L9776" s="70">
        <f t="array" ref="L9776">PRODUCT(1+D9754:D9776)-1</f>
        <v>2.4369124195942504E-2</v>
      </c>
      <c r="M9776" t="str">
        <f t="shared" si="454"/>
        <v/>
      </c>
      <c r="N9776" s="66" t="str">
        <f t="shared" si="455"/>
        <v/>
      </c>
    </row>
    <row r="9777" spans="1:14" x14ac:dyDescent="0.25">
      <c r="A9777" s="51">
        <f t="shared" si="453"/>
        <v>9775</v>
      </c>
      <c r="B9777" s="3">
        <v>24483</v>
      </c>
      <c r="C9777" s="8">
        <v>83.47</v>
      </c>
      <c r="D9777" s="50">
        <v>7.9700519260959002E-3</v>
      </c>
      <c r="E9777" s="16">
        <v>3.7265005662514357</v>
      </c>
      <c r="F9777" s="63">
        <v>472.65005662514358</v>
      </c>
      <c r="G9777" s="64">
        <v>532.61608154020564</v>
      </c>
      <c r="H9777" s="65">
        <v>-0.11258770997235723</v>
      </c>
      <c r="J9777" s="69">
        <v>232</v>
      </c>
      <c r="K9777" s="68">
        <v>-0.22177333616840256</v>
      </c>
      <c r="L9777" s="70">
        <f t="array" ref="L9777">PRODUCT(1+D9755:D9777)-1</f>
        <v>2.1414586392560553E-2</v>
      </c>
      <c r="M9777" t="str">
        <f t="shared" si="454"/>
        <v/>
      </c>
      <c r="N9777" s="66" t="str">
        <f t="shared" si="455"/>
        <v/>
      </c>
    </row>
    <row r="9778" spans="1:14" x14ac:dyDescent="0.25">
      <c r="A9778" s="51">
        <f t="shared" si="453"/>
        <v>9776</v>
      </c>
      <c r="B9778" s="3">
        <v>24484</v>
      </c>
      <c r="C9778" s="8">
        <v>83.91</v>
      </c>
      <c r="D9778" s="50">
        <v>5.2713549778362623E-3</v>
      </c>
      <c r="E9778" s="16">
        <v>3.7514156285390907</v>
      </c>
      <c r="F9778" s="63">
        <v>475.14156285390908</v>
      </c>
      <c r="G9778" s="64">
        <v>532.61608154020564</v>
      </c>
      <c r="H9778" s="65">
        <v>-0.10790984477992704</v>
      </c>
      <c r="J9778" s="69">
        <v>233</v>
      </c>
      <c r="K9778" s="68">
        <v>-0.22177333616840256</v>
      </c>
      <c r="L9778" s="70">
        <f t="array" ref="L9778">PRODUCT(1+D9756:D9778)-1</f>
        <v>2.2669104204753765E-2</v>
      </c>
      <c r="M9778" t="str">
        <f t="shared" si="454"/>
        <v/>
      </c>
      <c r="N9778" s="66" t="str">
        <f t="shared" si="455"/>
        <v/>
      </c>
    </row>
    <row r="9779" spans="1:14" x14ac:dyDescent="0.25">
      <c r="A9779" s="51">
        <f t="shared" si="453"/>
        <v>9777</v>
      </c>
      <c r="B9779" s="3">
        <v>24485</v>
      </c>
      <c r="C9779" s="8">
        <v>84.53</v>
      </c>
      <c r="D9779" s="50">
        <v>7.3888690263377299E-3</v>
      </c>
      <c r="E9779" s="16">
        <v>3.7865232163080602</v>
      </c>
      <c r="F9779" s="63">
        <v>478.652321630806</v>
      </c>
      <c r="G9779" s="64">
        <v>532.61608154020564</v>
      </c>
      <c r="H9779" s="65">
        <v>-0.10131830746332071</v>
      </c>
      <c r="J9779" s="69">
        <v>234</v>
      </c>
      <c r="K9779" s="68">
        <v>-0.22177333616840256</v>
      </c>
      <c r="L9779" s="70">
        <f t="array" ref="L9779">PRODUCT(1+D9757:D9779)-1</f>
        <v>2.9096664231798908E-2</v>
      </c>
      <c r="M9779" t="str">
        <f t="shared" si="454"/>
        <v/>
      </c>
      <c r="N9779" s="66" t="str">
        <f t="shared" si="455"/>
        <v/>
      </c>
    </row>
    <row r="9780" spans="1:14" x14ac:dyDescent="0.25">
      <c r="A9780" s="51">
        <f t="shared" si="453"/>
        <v>9778</v>
      </c>
      <c r="B9780" s="3">
        <v>24488</v>
      </c>
      <c r="C9780" s="8">
        <v>84.31</v>
      </c>
      <c r="D9780" s="50">
        <v>-2.6026262865255223E-3</v>
      </c>
      <c r="E9780" s="16">
        <v>3.7740656851642322</v>
      </c>
      <c r="F9780" s="63">
        <v>477.40656851642325</v>
      </c>
      <c r="G9780" s="64">
        <v>532.61608154020564</v>
      </c>
      <c r="H9780" s="65">
        <v>-0.1036572400595358</v>
      </c>
      <c r="J9780" s="69">
        <v>235</v>
      </c>
      <c r="K9780" s="68">
        <v>-0.22177333616840256</v>
      </c>
      <c r="L9780" s="70">
        <f t="array" ref="L9780">PRODUCT(1+D9758:D9780)-1</f>
        <v>1.5783132530120314E-2</v>
      </c>
      <c r="M9780" t="str">
        <f t="shared" si="454"/>
        <v/>
      </c>
      <c r="N9780" s="66" t="str">
        <f t="shared" si="455"/>
        <v/>
      </c>
    </row>
    <row r="9781" spans="1:14" x14ac:dyDescent="0.25">
      <c r="A9781" s="51">
        <f t="shared" si="453"/>
        <v>9779</v>
      </c>
      <c r="B9781" s="3">
        <v>24489</v>
      </c>
      <c r="C9781" s="8">
        <v>85.24</v>
      </c>
      <c r="D9781" s="50">
        <v>1.1030719962044744E-2</v>
      </c>
      <c r="E9781" s="16">
        <v>3.8267270668176865</v>
      </c>
      <c r="F9781" s="63">
        <v>482.67270668176866</v>
      </c>
      <c r="G9781" s="64">
        <v>532.61608154020564</v>
      </c>
      <c r="H9781" s="65">
        <v>-9.3769934084626194E-2</v>
      </c>
      <c r="J9781" s="69">
        <v>236</v>
      </c>
      <c r="K9781" s="68">
        <v>-0.22177333616840256</v>
      </c>
      <c r="L9781" s="70">
        <f t="array" ref="L9781">PRODUCT(1+D9759:D9781)-1</f>
        <v>3.0339659132116115E-2</v>
      </c>
      <c r="M9781" t="str">
        <f t="shared" si="454"/>
        <v/>
      </c>
      <c r="N9781" s="66" t="str">
        <f t="shared" si="455"/>
        <v/>
      </c>
    </row>
    <row r="9782" spans="1:14" x14ac:dyDescent="0.25">
      <c r="A9782" s="51">
        <f t="shared" si="453"/>
        <v>9780</v>
      </c>
      <c r="B9782" s="3">
        <v>24490</v>
      </c>
      <c r="C9782" s="8">
        <v>85.79</v>
      </c>
      <c r="D9782" s="50">
        <v>6.4523697794462986E-3</v>
      </c>
      <c r="E9782" s="16">
        <v>3.857870894677256</v>
      </c>
      <c r="F9782" s="63">
        <v>485.78708946772559</v>
      </c>
      <c r="G9782" s="64">
        <v>532.61608154020564</v>
      </c>
      <c r="H9782" s="65">
        <v>-8.792260259408835E-2</v>
      </c>
      <c r="J9782" s="69">
        <v>237</v>
      </c>
      <c r="K9782" s="68">
        <v>-0.22177333616840256</v>
      </c>
      <c r="L9782" s="70">
        <f t="array" ref="L9782">PRODUCT(1+D9760:D9782)-1</f>
        <v>3.811713455953547E-2</v>
      </c>
      <c r="M9782" t="str">
        <f t="shared" si="454"/>
        <v/>
      </c>
      <c r="N9782" s="66" t="str">
        <f t="shared" si="455"/>
        <v/>
      </c>
    </row>
    <row r="9783" spans="1:14" x14ac:dyDescent="0.25">
      <c r="A9783" s="51">
        <f t="shared" si="453"/>
        <v>9781</v>
      </c>
      <c r="B9783" s="3">
        <v>24491</v>
      </c>
      <c r="C9783" s="8">
        <v>85.82</v>
      </c>
      <c r="D9783" s="50">
        <v>3.4969110618932042E-4</v>
      </c>
      <c r="E9783" s="16">
        <v>3.8595696489241407</v>
      </c>
      <c r="F9783" s="63">
        <v>485.95696489241408</v>
      </c>
      <c r="G9783" s="64">
        <v>532.61608154020564</v>
      </c>
      <c r="H9783" s="65">
        <v>-8.7603657240059141E-2</v>
      </c>
      <c r="J9783" s="69">
        <v>238</v>
      </c>
      <c r="K9783" s="68">
        <v>-0.22177333616840256</v>
      </c>
      <c r="L9783" s="70">
        <f t="array" ref="L9783">PRODUCT(1+D9761:D9783)-1</f>
        <v>5.1200391964723035E-2</v>
      </c>
      <c r="M9783" t="str">
        <f t="shared" si="454"/>
        <v/>
      </c>
      <c r="N9783" s="66" t="str">
        <f t="shared" si="455"/>
        <v/>
      </c>
    </row>
    <row r="9784" spans="1:14" x14ac:dyDescent="0.25">
      <c r="A9784" s="51">
        <f t="shared" si="453"/>
        <v>9782</v>
      </c>
      <c r="B9784" s="3">
        <v>24492</v>
      </c>
      <c r="C9784" s="8">
        <v>86.07</v>
      </c>
      <c r="D9784" s="50">
        <v>2.9130738755533958E-3</v>
      </c>
      <c r="E9784" s="16">
        <v>3.8737259343148533</v>
      </c>
      <c r="F9784" s="63">
        <v>487.37259343148531</v>
      </c>
      <c r="G9784" s="64">
        <v>532.61608154020564</v>
      </c>
      <c r="H9784" s="65">
        <v>-8.4945779289814838E-2</v>
      </c>
      <c r="J9784" s="69">
        <v>239</v>
      </c>
      <c r="K9784" s="68">
        <v>-0.22177333616840256</v>
      </c>
      <c r="L9784" s="70">
        <f t="array" ref="L9784">PRODUCT(1+D9762:D9784)-1</f>
        <v>5.5037999509683466E-2</v>
      </c>
      <c r="M9784" t="str">
        <f t="shared" si="454"/>
        <v/>
      </c>
      <c r="N9784" s="66" t="str">
        <f t="shared" si="455"/>
        <v/>
      </c>
    </row>
    <row r="9785" spans="1:14" x14ac:dyDescent="0.25">
      <c r="A9785" s="51">
        <f t="shared" si="453"/>
        <v>9783</v>
      </c>
      <c r="B9785" s="3">
        <v>24495</v>
      </c>
      <c r="C9785" s="8">
        <v>86.39</v>
      </c>
      <c r="D9785" s="50">
        <v>3.7179040316022149E-3</v>
      </c>
      <c r="E9785" s="16">
        <v>3.8918459796149669</v>
      </c>
      <c r="F9785" s="63">
        <v>489.18459796149671</v>
      </c>
      <c r="G9785" s="64">
        <v>532.61608154020564</v>
      </c>
      <c r="H9785" s="65">
        <v>-8.1543695513501713E-2</v>
      </c>
      <c r="J9785" s="69">
        <v>240</v>
      </c>
      <c r="K9785" s="68">
        <v>-0.22177333616840256</v>
      </c>
      <c r="L9785" s="70">
        <f t="array" ref="L9785">PRODUCT(1+D9763:D9785)-1</f>
        <v>6.2999876953364842E-2</v>
      </c>
      <c r="M9785" t="str">
        <f t="shared" si="454"/>
        <v/>
      </c>
      <c r="N9785" s="66" t="str">
        <f t="shared" si="455"/>
        <v/>
      </c>
    </row>
    <row r="9786" spans="1:14" x14ac:dyDescent="0.25">
      <c r="A9786" s="51">
        <f t="shared" si="453"/>
        <v>9784</v>
      </c>
      <c r="B9786" s="3">
        <v>24496</v>
      </c>
      <c r="C9786" s="8">
        <v>86.51</v>
      </c>
      <c r="D9786" s="50">
        <v>1.3890496585253764E-3</v>
      </c>
      <c r="E9786" s="16">
        <v>3.8986409966025102</v>
      </c>
      <c r="F9786" s="63">
        <v>489.86409966025104</v>
      </c>
      <c r="G9786" s="64">
        <v>532.61608154020564</v>
      </c>
      <c r="H9786" s="65">
        <v>-8.0267914097384208E-2</v>
      </c>
      <c r="J9786" s="69">
        <v>241</v>
      </c>
      <c r="K9786" s="68">
        <v>-0.22177333616840256</v>
      </c>
      <c r="L9786" s="70">
        <f t="array" ref="L9786">PRODUCT(1+D9764:D9786)-1</f>
        <v>6.8552371541501511E-2</v>
      </c>
      <c r="M9786" t="str">
        <f t="shared" si="454"/>
        <v/>
      </c>
      <c r="N9786" s="66" t="str">
        <f t="shared" si="455"/>
        <v/>
      </c>
    </row>
    <row r="9787" spans="1:14" x14ac:dyDescent="0.25">
      <c r="A9787" s="51">
        <f t="shared" si="453"/>
        <v>9785</v>
      </c>
      <c r="B9787" s="3">
        <v>24497</v>
      </c>
      <c r="C9787" s="8">
        <v>85.85</v>
      </c>
      <c r="D9787" s="50">
        <v>-7.6291758178246294E-3</v>
      </c>
      <c r="E9787" s="16">
        <v>3.8612684031710263</v>
      </c>
      <c r="F9787" s="63">
        <v>486.12684031710262</v>
      </c>
      <c r="G9787" s="64">
        <v>532.61608154020564</v>
      </c>
      <c r="H9787" s="65">
        <v>-8.728471188602982E-2</v>
      </c>
      <c r="J9787" s="69">
        <v>242</v>
      </c>
      <c r="K9787" s="68">
        <v>-0.22177333616840256</v>
      </c>
      <c r="L9787" s="70">
        <f t="array" ref="L9787">PRODUCT(1+D9765:D9787)-1</f>
        <v>5.4927500614401215E-2</v>
      </c>
      <c r="M9787" t="str">
        <f t="shared" si="454"/>
        <v/>
      </c>
      <c r="N9787" s="66" t="str">
        <f t="shared" si="455"/>
        <v/>
      </c>
    </row>
    <row r="9788" spans="1:14" x14ac:dyDescent="0.25">
      <c r="A9788" s="51">
        <f t="shared" si="453"/>
        <v>9786</v>
      </c>
      <c r="B9788" s="3">
        <v>24498</v>
      </c>
      <c r="C9788" s="8">
        <v>85.81</v>
      </c>
      <c r="D9788" s="50">
        <v>-4.6592894583563638E-4</v>
      </c>
      <c r="E9788" s="16">
        <v>3.8590033975085127</v>
      </c>
      <c r="F9788" s="63">
        <v>485.90033975085129</v>
      </c>
      <c r="G9788" s="64">
        <v>532.61608154020564</v>
      </c>
      <c r="H9788" s="65">
        <v>-8.7709972358068766E-2</v>
      </c>
      <c r="J9788" s="69">
        <v>243</v>
      </c>
      <c r="K9788" s="68">
        <v>-0.22177333616840256</v>
      </c>
      <c r="L9788" s="70">
        <f t="array" ref="L9788">PRODUCT(1+D9766:D9788)-1</f>
        <v>5.0434569714775002E-2</v>
      </c>
      <c r="M9788" t="str">
        <f t="shared" si="454"/>
        <v/>
      </c>
      <c r="N9788" s="66" t="str">
        <f t="shared" si="455"/>
        <v/>
      </c>
    </row>
    <row r="9789" spans="1:14" x14ac:dyDescent="0.25">
      <c r="A9789" s="51">
        <f t="shared" si="453"/>
        <v>9787</v>
      </c>
      <c r="B9789" s="3">
        <v>24499</v>
      </c>
      <c r="C9789" s="8">
        <v>86.16</v>
      </c>
      <c r="D9789" s="50">
        <v>4.0787786971214768E-3</v>
      </c>
      <c r="E9789" s="16">
        <v>3.878822197055511</v>
      </c>
      <c r="F9789" s="63">
        <v>487.88221970555111</v>
      </c>
      <c r="G9789" s="64">
        <v>532.61608154020564</v>
      </c>
      <c r="H9789" s="65">
        <v>-8.3988943227726653E-2</v>
      </c>
      <c r="J9789" s="69">
        <v>244</v>
      </c>
      <c r="K9789" s="68">
        <v>-0.22177333616840256</v>
      </c>
      <c r="L9789" s="70">
        <f t="array" ref="L9789">PRODUCT(1+D9767:D9789)-1</f>
        <v>5.7567202651282123E-2</v>
      </c>
      <c r="M9789" t="str">
        <f t="shared" si="454"/>
        <v/>
      </c>
      <c r="N9789" s="66" t="str">
        <f t="shared" si="455"/>
        <v/>
      </c>
    </row>
    <row r="9790" spans="1:14" x14ac:dyDescent="0.25">
      <c r="A9790" s="51">
        <f t="shared" si="453"/>
        <v>9788</v>
      </c>
      <c r="B9790" s="3">
        <v>24502</v>
      </c>
      <c r="C9790" s="8">
        <v>86.66</v>
      </c>
      <c r="D9790" s="50">
        <v>5.8031569173631059E-3</v>
      </c>
      <c r="E9790" s="16">
        <v>3.9071347678369381</v>
      </c>
      <c r="F9790" s="63">
        <v>490.71347678369381</v>
      </c>
      <c r="G9790" s="64">
        <v>532.61608154020564</v>
      </c>
      <c r="H9790" s="65">
        <v>-7.8673187327237604E-2</v>
      </c>
      <c r="J9790" s="69">
        <v>245</v>
      </c>
      <c r="K9790" s="68">
        <v>-0.22177333616840256</v>
      </c>
      <c r="L9790" s="70">
        <f t="array" ref="L9790">PRODUCT(1+D9768:D9790)-1</f>
        <v>6.9876543209876463E-2</v>
      </c>
      <c r="M9790" t="str">
        <f t="shared" si="454"/>
        <v/>
      </c>
      <c r="N9790" s="66" t="str">
        <f t="shared" si="455"/>
        <v/>
      </c>
    </row>
    <row r="9791" spans="1:14" x14ac:dyDescent="0.25">
      <c r="A9791" s="51">
        <f t="shared" si="453"/>
        <v>9789</v>
      </c>
      <c r="B9791" s="3">
        <v>24503</v>
      </c>
      <c r="C9791" s="8">
        <v>86.61</v>
      </c>
      <c r="D9791" s="50">
        <v>-5.7696745903523805E-4</v>
      </c>
      <c r="E9791" s="16">
        <v>3.9043035107587958</v>
      </c>
      <c r="F9791" s="63">
        <v>490.43035107587957</v>
      </c>
      <c r="G9791" s="64">
        <v>532.61608154020564</v>
      </c>
      <c r="H9791" s="65">
        <v>-7.9204762917286398E-2</v>
      </c>
      <c r="J9791" s="69">
        <v>246</v>
      </c>
      <c r="K9791" s="68">
        <v>-0.22177333616840256</v>
      </c>
      <c r="L9791" s="70">
        <f t="array" ref="L9791">PRODUCT(1+D9769:D9791)-1</f>
        <v>7.4432452549311634E-2</v>
      </c>
      <c r="M9791" t="str">
        <f t="shared" si="454"/>
        <v/>
      </c>
      <c r="N9791" s="66" t="str">
        <f t="shared" si="455"/>
        <v/>
      </c>
    </row>
    <row r="9792" spans="1:14" x14ac:dyDescent="0.25">
      <c r="A9792" s="51">
        <f t="shared" si="453"/>
        <v>9790</v>
      </c>
      <c r="B9792" s="3">
        <v>24504</v>
      </c>
      <c r="C9792" s="8">
        <v>86.43</v>
      </c>
      <c r="D9792" s="50">
        <v>-2.0782819535849484E-3</v>
      </c>
      <c r="E9792" s="16">
        <v>3.8941109852774822</v>
      </c>
      <c r="F9792" s="63">
        <v>489.41109852774821</v>
      </c>
      <c r="G9792" s="64">
        <v>532.61608154020564</v>
      </c>
      <c r="H9792" s="65">
        <v>-8.1118435041462433E-2</v>
      </c>
      <c r="J9792" s="69">
        <v>247</v>
      </c>
      <c r="K9792" s="68">
        <v>-0.22177333616840256</v>
      </c>
      <c r="L9792" s="70">
        <f t="array" ref="L9792">PRODUCT(1+D9770:D9792)-1</f>
        <v>7.5401269130272786E-2</v>
      </c>
      <c r="M9792" t="str">
        <f t="shared" si="454"/>
        <v/>
      </c>
      <c r="N9792" s="66" t="str">
        <f t="shared" si="455"/>
        <v/>
      </c>
    </row>
    <row r="9793" spans="1:14" x14ac:dyDescent="0.25">
      <c r="A9793" s="51">
        <f t="shared" si="453"/>
        <v>9791</v>
      </c>
      <c r="B9793" s="3">
        <v>24505</v>
      </c>
      <c r="C9793" s="8">
        <v>86.73</v>
      </c>
      <c r="D9793" s="50">
        <v>3.4710170079832459E-3</v>
      </c>
      <c r="E9793" s="16">
        <v>3.9110985277463381</v>
      </c>
      <c r="F9793" s="63">
        <v>491.10985277463379</v>
      </c>
      <c r="G9793" s="64">
        <v>532.61608154020564</v>
      </c>
      <c r="H9793" s="65">
        <v>-7.7928981501169114E-2</v>
      </c>
      <c r="J9793" s="69">
        <v>248</v>
      </c>
      <c r="K9793" s="68">
        <v>-0.22177333616840256</v>
      </c>
      <c r="L9793" s="70">
        <f t="array" ref="L9793">PRODUCT(1+D9771:D9793)-1</f>
        <v>7.9671355657910947E-2</v>
      </c>
      <c r="M9793" t="str">
        <f t="shared" si="454"/>
        <v/>
      </c>
      <c r="N9793" s="66" t="str">
        <f t="shared" si="455"/>
        <v/>
      </c>
    </row>
    <row r="9794" spans="1:14" x14ac:dyDescent="0.25">
      <c r="A9794" s="51">
        <f t="shared" si="453"/>
        <v>9792</v>
      </c>
      <c r="B9794" s="3">
        <v>24506</v>
      </c>
      <c r="C9794" s="8">
        <v>87.36</v>
      </c>
      <c r="D9794" s="50">
        <v>7.2639225181596601E-3</v>
      </c>
      <c r="E9794" s="16">
        <v>3.9467723669309356</v>
      </c>
      <c r="F9794" s="63">
        <v>494.67723669309356</v>
      </c>
      <c r="G9794" s="64">
        <v>532.61608154020564</v>
      </c>
      <c r="H9794" s="65">
        <v>-7.1231129066552934E-2</v>
      </c>
      <c r="J9794" s="69">
        <v>249</v>
      </c>
      <c r="K9794" s="68">
        <v>-0.22177333616840256</v>
      </c>
      <c r="L9794" s="70">
        <f t="array" ref="L9794">PRODUCT(1+D9772:D9794)-1</f>
        <v>8.683752177158488E-2</v>
      </c>
      <c r="M9794" t="str">
        <f t="shared" si="454"/>
        <v/>
      </c>
      <c r="N9794" s="66" t="str">
        <f t="shared" si="455"/>
        <v/>
      </c>
    </row>
    <row r="9795" spans="1:14" x14ac:dyDescent="0.25">
      <c r="A9795" s="51">
        <f t="shared" si="453"/>
        <v>9793</v>
      </c>
      <c r="B9795" s="3">
        <v>24509</v>
      </c>
      <c r="C9795" s="8">
        <v>87.18</v>
      </c>
      <c r="D9795" s="50">
        <v>-2.0604395604394421E-3</v>
      </c>
      <c r="E9795" s="16">
        <v>3.936579841449622</v>
      </c>
      <c r="F9795" s="63">
        <v>493.6579841449622</v>
      </c>
      <c r="G9795" s="64">
        <v>532.61608154020564</v>
      </c>
      <c r="H9795" s="65">
        <v>-7.314480119072897E-2</v>
      </c>
      <c r="J9795" s="69">
        <v>250</v>
      </c>
      <c r="K9795" s="68">
        <v>-0.22177333616840256</v>
      </c>
      <c r="L9795" s="70">
        <f t="array" ref="L9795">PRODUCT(1+D9773:D9795)-1</f>
        <v>8.2309124767224962E-2</v>
      </c>
      <c r="M9795" t="str">
        <f t="shared" si="454"/>
        <v/>
      </c>
      <c r="N9795" s="66" t="str">
        <f t="shared" si="455"/>
        <v/>
      </c>
    </row>
    <row r="9796" spans="1:14" x14ac:dyDescent="0.25">
      <c r="A9796" s="51">
        <f t="shared" si="453"/>
        <v>9794</v>
      </c>
      <c r="B9796" s="3">
        <v>24510</v>
      </c>
      <c r="C9796" s="8">
        <v>86.95</v>
      </c>
      <c r="D9796" s="50">
        <v>-2.6382197751778635E-3</v>
      </c>
      <c r="E9796" s="16">
        <v>3.9235560588901652</v>
      </c>
      <c r="F9796" s="63">
        <v>492.35560588901654</v>
      </c>
      <c r="G9796" s="64">
        <v>532.61608154020564</v>
      </c>
      <c r="H9796" s="65">
        <v>-7.5590048904954021E-2</v>
      </c>
      <c r="J9796" s="69">
        <v>251</v>
      </c>
      <c r="K9796" s="68">
        <v>-0.22177333616840256</v>
      </c>
      <c r="L9796" s="70">
        <f t="array" ref="L9796">PRODUCT(1+D9774:D9796)-1</f>
        <v>6.5563725490195734E-2</v>
      </c>
      <c r="M9796" t="str">
        <f t="shared" si="454"/>
        <v/>
      </c>
      <c r="N9796" s="66" t="str">
        <f t="shared" si="455"/>
        <v/>
      </c>
    </row>
    <row r="9797" spans="1:14" x14ac:dyDescent="0.25">
      <c r="A9797" s="51">
        <f t="shared" ref="A9797:A9860" si="456">A9796+1</f>
        <v>9795</v>
      </c>
      <c r="B9797" s="3">
        <v>24511</v>
      </c>
      <c r="C9797" s="8">
        <v>87.72</v>
      </c>
      <c r="D9797" s="50">
        <v>8.8556641748129827E-3</v>
      </c>
      <c r="E9797" s="16">
        <v>3.9671574178935627</v>
      </c>
      <c r="F9797" s="63">
        <v>496.71574178935629</v>
      </c>
      <c r="G9797" s="64">
        <v>532.61608154020564</v>
      </c>
      <c r="H9797" s="65">
        <v>-6.7403784818200863E-2</v>
      </c>
      <c r="J9797" s="69">
        <v>252</v>
      </c>
      <c r="K9797" s="68">
        <v>-0.22177333616840256</v>
      </c>
      <c r="L9797" s="70">
        <f t="array" ref="L9797">PRODUCT(1+D9775:D9797)-1</f>
        <v>6.7412995862740299E-2</v>
      </c>
      <c r="M9797" t="str">
        <f t="shared" si="454"/>
        <v/>
      </c>
      <c r="N9797" s="66" t="str">
        <f t="shared" si="455"/>
        <v/>
      </c>
    </row>
    <row r="9798" spans="1:14" x14ac:dyDescent="0.25">
      <c r="A9798" s="51">
        <f t="shared" si="456"/>
        <v>9796</v>
      </c>
      <c r="B9798" s="3">
        <v>24512</v>
      </c>
      <c r="C9798" s="8">
        <v>87.36</v>
      </c>
      <c r="D9798" s="50">
        <v>-4.1039671682626677E-3</v>
      </c>
      <c r="E9798" s="16">
        <v>3.9467723669309347</v>
      </c>
      <c r="F9798" s="63">
        <v>494.67723669309345</v>
      </c>
      <c r="G9798" s="64">
        <v>532.61608154020564</v>
      </c>
      <c r="H9798" s="65">
        <v>-7.1231129066553156E-2</v>
      </c>
      <c r="J9798" s="69">
        <v>253</v>
      </c>
      <c r="K9798" s="68">
        <v>-0.22177333616840256</v>
      </c>
      <c r="L9798" s="70">
        <f t="array" ref="L9798">PRODUCT(1+D9776:D9798)-1</f>
        <v>5.4945054945054528E-2</v>
      </c>
      <c r="M9798" t="str">
        <f t="shared" si="454"/>
        <v/>
      </c>
      <c r="N9798" s="66" t="str">
        <f t="shared" si="455"/>
        <v/>
      </c>
    </row>
    <row r="9799" spans="1:14" x14ac:dyDescent="0.25">
      <c r="A9799" s="51">
        <f t="shared" si="456"/>
        <v>9797</v>
      </c>
      <c r="B9799" s="3">
        <v>24513</v>
      </c>
      <c r="C9799" s="8">
        <v>87.49</v>
      </c>
      <c r="D9799" s="50">
        <v>1.4880952380951218E-3</v>
      </c>
      <c r="E9799" s="16">
        <v>3.954133635334105</v>
      </c>
      <c r="F9799" s="63">
        <v>495.41336353341052</v>
      </c>
      <c r="G9799" s="64">
        <v>532.61608154020564</v>
      </c>
      <c r="H9799" s="65">
        <v>-6.9849032532426025E-2</v>
      </c>
      <c r="J9799" s="69">
        <v>254</v>
      </c>
      <c r="K9799" s="68">
        <v>-0.22177333616840256</v>
      </c>
      <c r="L9799" s="70">
        <f t="array" ref="L9799">PRODUCT(1+D9777:D9799)-1</f>
        <v>5.6514913657770283E-2</v>
      </c>
      <c r="M9799" t="str">
        <f t="shared" si="454"/>
        <v/>
      </c>
      <c r="N9799" s="66" t="str">
        <f t="shared" si="455"/>
        <v/>
      </c>
    </row>
    <row r="9800" spans="1:14" x14ac:dyDescent="0.25">
      <c r="A9800" s="51">
        <f t="shared" si="456"/>
        <v>9798</v>
      </c>
      <c r="B9800" s="3">
        <v>24516</v>
      </c>
      <c r="C9800" s="8">
        <v>87.58</v>
      </c>
      <c r="D9800" s="50">
        <v>1.0286889930277709E-3</v>
      </c>
      <c r="E9800" s="16">
        <v>3.9592298980747618</v>
      </c>
      <c r="F9800" s="63">
        <v>495.9229898074762</v>
      </c>
      <c r="G9800" s="64">
        <v>532.61608154020564</v>
      </c>
      <c r="H9800" s="65">
        <v>-6.8892196470338063E-2</v>
      </c>
      <c r="J9800" s="69">
        <v>255</v>
      </c>
      <c r="K9800" s="68">
        <v>-0.22177333616840256</v>
      </c>
      <c r="L9800" s="70">
        <f t="array" ref="L9800">PRODUCT(1+D9778:D9800)-1</f>
        <v>4.9239247633879657E-2</v>
      </c>
      <c r="M9800" t="str">
        <f t="shared" si="454"/>
        <v/>
      </c>
      <c r="N9800" s="66" t="str">
        <f t="shared" si="455"/>
        <v/>
      </c>
    </row>
    <row r="9801" spans="1:14" x14ac:dyDescent="0.25">
      <c r="A9801" s="51">
        <f t="shared" si="456"/>
        <v>9799</v>
      </c>
      <c r="B9801" s="3">
        <v>24517</v>
      </c>
      <c r="C9801" s="8">
        <v>88.17</v>
      </c>
      <c r="D9801" s="50">
        <v>6.7366978762275487E-3</v>
      </c>
      <c r="E9801" s="16">
        <v>3.9926387315968466</v>
      </c>
      <c r="F9801" s="63">
        <v>499.26387315968464</v>
      </c>
      <c r="G9801" s="64">
        <v>532.61608154020564</v>
      </c>
      <c r="H9801" s="65">
        <v>-6.261960450776094E-2</v>
      </c>
      <c r="J9801" s="69">
        <v>256</v>
      </c>
      <c r="K9801" s="68">
        <v>-0.22177333616840256</v>
      </c>
      <c r="L9801" s="70">
        <f t="array" ref="L9801">PRODUCT(1+D9779:D9801)-1</f>
        <v>5.0768680729351923E-2</v>
      </c>
      <c r="M9801" t="str">
        <f t="shared" si="454"/>
        <v/>
      </c>
      <c r="N9801" s="66" t="str">
        <f t="shared" si="455"/>
        <v/>
      </c>
    </row>
    <row r="9802" spans="1:14" x14ac:dyDescent="0.25">
      <c r="A9802" s="51">
        <f t="shared" si="456"/>
        <v>9800</v>
      </c>
      <c r="B9802" s="3">
        <v>24518</v>
      </c>
      <c r="C9802" s="8">
        <v>88.27</v>
      </c>
      <c r="D9802" s="50">
        <v>1.1341726210729597E-3</v>
      </c>
      <c r="E9802" s="16">
        <v>3.9983012457531322</v>
      </c>
      <c r="F9802" s="63">
        <v>499.83012457531322</v>
      </c>
      <c r="G9802" s="64">
        <v>532.61608154020564</v>
      </c>
      <c r="H9802" s="65">
        <v>-6.1556453327663019E-2</v>
      </c>
      <c r="J9802" s="69">
        <v>257</v>
      </c>
      <c r="K9802" s="68">
        <v>-0.22177333616840256</v>
      </c>
      <c r="L9802" s="70">
        <f t="array" ref="L9802">PRODUCT(1+D9780:D9802)-1</f>
        <v>4.4244646870932325E-2</v>
      </c>
      <c r="M9802" t="str">
        <f t="shared" si="454"/>
        <v/>
      </c>
      <c r="N9802" s="66" t="str">
        <f t="shared" si="455"/>
        <v/>
      </c>
    </row>
    <row r="9803" spans="1:14" x14ac:dyDescent="0.25">
      <c r="A9803" s="51">
        <f t="shared" si="456"/>
        <v>9801</v>
      </c>
      <c r="B9803" s="3">
        <v>24519</v>
      </c>
      <c r="C9803" s="8">
        <v>87.86</v>
      </c>
      <c r="D9803" s="50">
        <v>-4.6448396963860716E-3</v>
      </c>
      <c r="E9803" s="16">
        <v>3.9750849377123618</v>
      </c>
      <c r="F9803" s="63">
        <v>497.5084937712362</v>
      </c>
      <c r="G9803" s="64">
        <v>532.61608154020564</v>
      </c>
      <c r="H9803" s="65">
        <v>-6.5915373166063995E-2</v>
      </c>
      <c r="J9803" s="69">
        <v>258</v>
      </c>
      <c r="K9803" s="68">
        <v>-0.22177333616840256</v>
      </c>
      <c r="L9803" s="70">
        <f t="array" ref="L9803">PRODUCT(1+D9781:D9803)-1</f>
        <v>4.2106511683073444E-2</v>
      </c>
      <c r="M9803" t="str">
        <f t="shared" si="454"/>
        <v/>
      </c>
      <c r="N9803" s="66" t="str">
        <f t="shared" si="455"/>
        <v/>
      </c>
    </row>
    <row r="9804" spans="1:14" x14ac:dyDescent="0.25">
      <c r="A9804" s="51">
        <f t="shared" si="456"/>
        <v>9802</v>
      </c>
      <c r="B9804" s="3">
        <v>24520</v>
      </c>
      <c r="C9804" s="8">
        <v>87.89</v>
      </c>
      <c r="D9804" s="50">
        <v>3.414523104938727E-4</v>
      </c>
      <c r="E9804" s="16">
        <v>3.9767836919592474</v>
      </c>
      <c r="F9804" s="63">
        <v>497.67836919592474</v>
      </c>
      <c r="G9804" s="64">
        <v>532.61608154020564</v>
      </c>
      <c r="H9804" s="65">
        <v>-6.5596427812034674E-2</v>
      </c>
      <c r="J9804" s="69">
        <v>259</v>
      </c>
      <c r="K9804" s="68">
        <v>-0.22177333616840256</v>
      </c>
      <c r="L9804" s="70">
        <f t="array" ref="L9804">PRODUCT(1+D9782:D9804)-1</f>
        <v>3.1088690755513682E-2</v>
      </c>
      <c r="M9804" t="str">
        <f t="shared" si="454"/>
        <v/>
      </c>
      <c r="N9804" s="66" t="str">
        <f t="shared" si="455"/>
        <v/>
      </c>
    </row>
    <row r="9805" spans="1:14" x14ac:dyDescent="0.25">
      <c r="A9805" s="51">
        <f t="shared" si="456"/>
        <v>9803</v>
      </c>
      <c r="B9805" s="3">
        <v>24523</v>
      </c>
      <c r="C9805" s="8">
        <v>87.4</v>
      </c>
      <c r="D9805" s="50">
        <v>-5.5751507566275116E-3</v>
      </c>
      <c r="E9805" s="16">
        <v>3.9490373725934491</v>
      </c>
      <c r="F9805" s="63">
        <v>494.90373725934489</v>
      </c>
      <c r="G9805" s="64">
        <v>532.61608154020564</v>
      </c>
      <c r="H9805" s="65">
        <v>-7.0805868594513988E-2</v>
      </c>
      <c r="J9805" s="69">
        <v>260</v>
      </c>
      <c r="K9805" s="68">
        <v>-0.22177333616840256</v>
      </c>
      <c r="L9805" s="70">
        <f t="array" ref="L9805">PRODUCT(1+D9783:D9805)-1</f>
        <v>1.8766756032171372E-2</v>
      </c>
      <c r="M9805" t="str">
        <f t="shared" si="454"/>
        <v/>
      </c>
      <c r="N9805" s="66" t="str">
        <f t="shared" si="455"/>
        <v/>
      </c>
    </row>
    <row r="9806" spans="1:14" x14ac:dyDescent="0.25">
      <c r="A9806" s="51">
        <f t="shared" si="456"/>
        <v>9804</v>
      </c>
      <c r="B9806" s="3">
        <v>24524</v>
      </c>
      <c r="C9806" s="8">
        <v>87.34</v>
      </c>
      <c r="D9806" s="50">
        <v>-6.8649885583527137E-4</v>
      </c>
      <c r="E9806" s="16">
        <v>3.9456398640996779</v>
      </c>
      <c r="F9806" s="63">
        <v>494.56398640996781</v>
      </c>
      <c r="G9806" s="64">
        <v>532.61608154020564</v>
      </c>
      <c r="H9806" s="65">
        <v>-7.1443759302572629E-2</v>
      </c>
      <c r="J9806" s="69">
        <v>261</v>
      </c>
      <c r="K9806" s="68">
        <v>-0.22177333616840256</v>
      </c>
      <c r="L9806" s="70">
        <f t="array" ref="L9806">PRODUCT(1+D9784:D9806)-1</f>
        <v>1.7711489163365179E-2</v>
      </c>
      <c r="M9806" t="str">
        <f t="shared" si="454"/>
        <v/>
      </c>
      <c r="N9806" s="66" t="str">
        <f t="shared" si="455"/>
        <v/>
      </c>
    </row>
    <row r="9807" spans="1:14" x14ac:dyDescent="0.25">
      <c r="A9807" s="51">
        <f t="shared" si="456"/>
        <v>9805</v>
      </c>
      <c r="B9807" s="3">
        <v>24526</v>
      </c>
      <c r="C9807" s="8">
        <v>87.45</v>
      </c>
      <c r="D9807" s="50">
        <v>1.2594458438286438E-3</v>
      </c>
      <c r="E9807" s="16">
        <v>3.9518686296715915</v>
      </c>
      <c r="F9807" s="63">
        <v>495.18686296715913</v>
      </c>
      <c r="G9807" s="64">
        <v>532.61608154020564</v>
      </c>
      <c r="H9807" s="65">
        <v>-7.0274293004465194E-2</v>
      </c>
      <c r="J9807" s="69">
        <v>262</v>
      </c>
      <c r="K9807" s="68">
        <v>-0.22177333616840256</v>
      </c>
      <c r="L9807" s="70">
        <f t="array" ref="L9807">PRODUCT(1+D9785:D9807)-1</f>
        <v>1.6033461136284011E-2</v>
      </c>
      <c r="M9807" t="str">
        <f t="shared" si="454"/>
        <v/>
      </c>
      <c r="N9807" s="66" t="str">
        <f t="shared" si="455"/>
        <v/>
      </c>
    </row>
    <row r="9808" spans="1:14" x14ac:dyDescent="0.25">
      <c r="A9808" s="51">
        <f t="shared" si="456"/>
        <v>9806</v>
      </c>
      <c r="B9808" s="3">
        <v>24527</v>
      </c>
      <c r="C9808" s="8">
        <v>87.41</v>
      </c>
      <c r="D9808" s="50">
        <v>-4.5740423098916683E-4</v>
      </c>
      <c r="E9808" s="16">
        <v>3.9496036240090771</v>
      </c>
      <c r="F9808" s="63">
        <v>494.96036240090768</v>
      </c>
      <c r="G9808" s="64">
        <v>532.61608154020564</v>
      </c>
      <c r="H9808" s="65">
        <v>-7.0699553476504362E-2</v>
      </c>
      <c r="J9808" s="69">
        <v>263</v>
      </c>
      <c r="K9808" s="68">
        <v>-0.22177333616840256</v>
      </c>
      <c r="L9808" s="70">
        <f t="array" ref="L9808">PRODUCT(1+D9786:D9808)-1</f>
        <v>1.1806922097464811E-2</v>
      </c>
      <c r="M9808" t="str">
        <f t="shared" si="454"/>
        <v/>
      </c>
      <c r="N9808" s="66" t="str">
        <f t="shared" si="455"/>
        <v/>
      </c>
    </row>
    <row r="9809" spans="1:14" x14ac:dyDescent="0.25">
      <c r="A9809" s="51">
        <f t="shared" si="456"/>
        <v>9807</v>
      </c>
      <c r="B9809" s="3">
        <v>24530</v>
      </c>
      <c r="C9809" s="8">
        <v>86.46</v>
      </c>
      <c r="D9809" s="50">
        <v>-1.0868321702322437E-2</v>
      </c>
      <c r="E9809" s="16">
        <v>3.8958097395243652</v>
      </c>
      <c r="F9809" s="63">
        <v>489.58097395243652</v>
      </c>
      <c r="G9809" s="64">
        <v>532.61608154020564</v>
      </c>
      <c r="H9809" s="65">
        <v>-8.0799489687433557E-2</v>
      </c>
      <c r="J9809" s="69">
        <v>264</v>
      </c>
      <c r="K9809" s="68">
        <v>-0.22177333616840256</v>
      </c>
      <c r="L9809" s="70">
        <f t="array" ref="L9809">PRODUCT(1+D9787:D9809)-1</f>
        <v>-5.7796786498709452E-4</v>
      </c>
      <c r="M9809" t="str">
        <f t="shared" si="454"/>
        <v/>
      </c>
      <c r="N9809" s="66" t="str">
        <f t="shared" si="455"/>
        <v/>
      </c>
    </row>
    <row r="9810" spans="1:14" x14ac:dyDescent="0.25">
      <c r="A9810" s="51">
        <f t="shared" si="456"/>
        <v>9808</v>
      </c>
      <c r="B9810" s="3">
        <v>24531</v>
      </c>
      <c r="C9810" s="8">
        <v>86.78</v>
      </c>
      <c r="D9810" s="50">
        <v>3.7011334721259725E-3</v>
      </c>
      <c r="E9810" s="16">
        <v>3.9139297848244787</v>
      </c>
      <c r="F9810" s="63">
        <v>491.39297848244786</v>
      </c>
      <c r="G9810" s="64">
        <v>532.61608154020564</v>
      </c>
      <c r="H9810" s="65">
        <v>-7.7397405911120543E-2</v>
      </c>
      <c r="J9810" s="69">
        <v>265</v>
      </c>
      <c r="K9810" s="68">
        <v>-0.22177333616840256</v>
      </c>
      <c r="L9810" s="70">
        <f t="array" ref="L9810">PRODUCT(1+D9788:D9810)-1</f>
        <v>1.0832847990681405E-2</v>
      </c>
      <c r="M9810" t="str">
        <f t="shared" si="454"/>
        <v/>
      </c>
      <c r="N9810" s="66" t="str">
        <f t="shared" si="455"/>
        <v/>
      </c>
    </row>
    <row r="9811" spans="1:14" x14ac:dyDescent="0.25">
      <c r="A9811" s="51">
        <f t="shared" si="456"/>
        <v>9809</v>
      </c>
      <c r="B9811" s="3">
        <v>24532</v>
      </c>
      <c r="C9811" s="8">
        <v>87.68</v>
      </c>
      <c r="D9811" s="50">
        <v>1.0371053238073413E-2</v>
      </c>
      <c r="E9811" s="16">
        <v>3.9648924122310483</v>
      </c>
      <c r="F9811" s="63">
        <v>496.48924122310484</v>
      </c>
      <c r="G9811" s="64">
        <v>532.61608154020564</v>
      </c>
      <c r="H9811" s="65">
        <v>-6.7829045290240031E-2</v>
      </c>
      <c r="J9811" s="69">
        <v>266</v>
      </c>
      <c r="K9811" s="68">
        <v>-0.22177333616840256</v>
      </c>
      <c r="L9811" s="70">
        <f t="array" ref="L9811">PRODUCT(1+D9789:D9811)-1</f>
        <v>2.1792331896049344E-2</v>
      </c>
      <c r="M9811" t="str">
        <f t="shared" si="454"/>
        <v/>
      </c>
      <c r="N9811" s="66" t="str">
        <f t="shared" si="455"/>
        <v/>
      </c>
    </row>
    <row r="9812" spans="1:14" x14ac:dyDescent="0.25">
      <c r="A9812" s="51">
        <f t="shared" si="456"/>
        <v>9810</v>
      </c>
      <c r="B9812" s="3">
        <v>24533</v>
      </c>
      <c r="C9812" s="8">
        <v>88.16</v>
      </c>
      <c r="D9812" s="50">
        <v>5.4744525547443246E-3</v>
      </c>
      <c r="E9812" s="16">
        <v>3.9920724801812169</v>
      </c>
      <c r="F9812" s="63">
        <v>499.20724801812167</v>
      </c>
      <c r="G9812" s="64">
        <v>532.61608154020564</v>
      </c>
      <c r="H9812" s="65">
        <v>-6.2725919625770898E-2</v>
      </c>
      <c r="J9812" s="69">
        <v>267</v>
      </c>
      <c r="K9812" s="68">
        <v>-0.22177333616840256</v>
      </c>
      <c r="L9812" s="70">
        <f t="array" ref="L9812">PRODUCT(1+D9790:D9812)-1</f>
        <v>2.321262766945198E-2</v>
      </c>
      <c r="M9812" t="str">
        <f t="shared" si="454"/>
        <v/>
      </c>
      <c r="N9812" s="66" t="str">
        <f t="shared" si="455"/>
        <v/>
      </c>
    </row>
    <row r="9813" spans="1:14" x14ac:dyDescent="0.25">
      <c r="A9813" s="51">
        <f t="shared" si="456"/>
        <v>9811</v>
      </c>
      <c r="B9813" s="3">
        <v>24534</v>
      </c>
      <c r="C9813" s="8">
        <v>88.29</v>
      </c>
      <c r="D9813" s="50">
        <v>1.4745916515428448E-3</v>
      </c>
      <c r="E9813" s="16">
        <v>3.9994337485843889</v>
      </c>
      <c r="F9813" s="63">
        <v>499.94337485843891</v>
      </c>
      <c r="G9813" s="64">
        <v>532.61608154020564</v>
      </c>
      <c r="H9813" s="65">
        <v>-6.1343823091643435E-2</v>
      </c>
      <c r="J9813" s="69">
        <v>268</v>
      </c>
      <c r="K9813" s="68">
        <v>-0.22177333616840256</v>
      </c>
      <c r="L9813" s="70">
        <f t="array" ref="L9813">PRODUCT(1+D9791:D9813)-1</f>
        <v>1.8809139164550848E-2</v>
      </c>
      <c r="M9813" t="str">
        <f t="shared" si="454"/>
        <v/>
      </c>
      <c r="N9813" s="66" t="str">
        <f t="shared" si="455"/>
        <v/>
      </c>
    </row>
    <row r="9814" spans="1:14" x14ac:dyDescent="0.25">
      <c r="A9814" s="51">
        <f t="shared" si="456"/>
        <v>9812</v>
      </c>
      <c r="B9814" s="3">
        <v>24537</v>
      </c>
      <c r="C9814" s="8">
        <v>88.1</v>
      </c>
      <c r="D9814" s="50">
        <v>-2.151999093895296E-3</v>
      </c>
      <c r="E9814" s="16">
        <v>3.9886749716874457</v>
      </c>
      <c r="F9814" s="63">
        <v>498.86749716874459</v>
      </c>
      <c r="G9814" s="64">
        <v>532.61608154020564</v>
      </c>
      <c r="H9814" s="65">
        <v>-6.336381033382954E-2</v>
      </c>
      <c r="J9814" s="69">
        <v>269</v>
      </c>
      <c r="K9814" s="68">
        <v>-0.22177333616840256</v>
      </c>
      <c r="L9814" s="70">
        <f t="array" ref="L9814">PRODUCT(1+D9792:D9814)-1</f>
        <v>1.7203556171342615E-2</v>
      </c>
      <c r="M9814" t="str">
        <f t="shared" si="454"/>
        <v/>
      </c>
      <c r="N9814" s="66" t="str">
        <f t="shared" si="455"/>
        <v/>
      </c>
    </row>
    <row r="9815" spans="1:14" x14ac:dyDescent="0.25">
      <c r="A9815" s="51">
        <f t="shared" si="456"/>
        <v>9813</v>
      </c>
      <c r="B9815" s="3">
        <v>24538</v>
      </c>
      <c r="C9815" s="8">
        <v>88.16</v>
      </c>
      <c r="D9815" s="50">
        <v>6.8104426787751748E-4</v>
      </c>
      <c r="E9815" s="16">
        <v>3.9920724801812177</v>
      </c>
      <c r="F9815" s="63">
        <v>499.20724801812179</v>
      </c>
      <c r="G9815" s="64">
        <v>532.61608154020564</v>
      </c>
      <c r="H9815" s="65">
        <v>-6.2725919625770676E-2</v>
      </c>
      <c r="J9815" s="69">
        <v>270</v>
      </c>
      <c r="K9815" s="68">
        <v>-0.22177333616840256</v>
      </c>
      <c r="L9815" s="70">
        <f t="array" ref="L9815">PRODUCT(1+D9793:D9815)-1</f>
        <v>2.0016198079370273E-2</v>
      </c>
      <c r="M9815" t="str">
        <f t="shared" si="454"/>
        <v/>
      </c>
      <c r="N9815" s="66" t="str">
        <f t="shared" si="455"/>
        <v/>
      </c>
    </row>
    <row r="9816" spans="1:14" x14ac:dyDescent="0.25">
      <c r="A9816" s="51">
        <f t="shared" si="456"/>
        <v>9814</v>
      </c>
      <c r="B9816" s="3">
        <v>24539</v>
      </c>
      <c r="C9816" s="8">
        <v>88.27</v>
      </c>
      <c r="D9816" s="50">
        <v>1.2477313974592619E-3</v>
      </c>
      <c r="E9816" s="16">
        <v>3.9983012457531322</v>
      </c>
      <c r="F9816" s="63">
        <v>499.83012457531322</v>
      </c>
      <c r="G9816" s="64">
        <v>532.61608154020564</v>
      </c>
      <c r="H9816" s="65">
        <v>-6.1556453327663019E-2</v>
      </c>
      <c r="J9816" s="69">
        <v>271</v>
      </c>
      <c r="K9816" s="68">
        <v>-0.22177333616840256</v>
      </c>
      <c r="L9816" s="70">
        <f t="array" ref="L9816">PRODUCT(1+D9794:D9816)-1</f>
        <v>1.7756255044390379E-2</v>
      </c>
      <c r="M9816" t="str">
        <f t="shared" si="454"/>
        <v/>
      </c>
      <c r="N9816" s="66" t="str">
        <f t="shared" si="455"/>
        <v/>
      </c>
    </row>
    <row r="9817" spans="1:14" x14ac:dyDescent="0.25">
      <c r="A9817" s="51">
        <f t="shared" si="456"/>
        <v>9815</v>
      </c>
      <c r="B9817" s="3">
        <v>24540</v>
      </c>
      <c r="C9817" s="8">
        <v>88.53</v>
      </c>
      <c r="D9817" s="50">
        <v>2.9455081001472649E-3</v>
      </c>
      <c r="E9817" s="16">
        <v>4.0130237825594746</v>
      </c>
      <c r="F9817" s="63">
        <v>501.30237825594747</v>
      </c>
      <c r="G9817" s="64">
        <v>532.61608154020564</v>
      </c>
      <c r="H9817" s="65">
        <v>-5.8792260259408646E-2</v>
      </c>
      <c r="J9817" s="69">
        <v>272</v>
      </c>
      <c r="K9817" s="68">
        <v>-0.22177333616840256</v>
      </c>
      <c r="L9817" s="70">
        <f t="array" ref="L9817">PRODUCT(1+D9795:D9817)-1</f>
        <v>1.3392857142856984E-2</v>
      </c>
      <c r="M9817" t="str">
        <f t="shared" si="454"/>
        <v/>
      </c>
      <c r="N9817" s="66" t="str">
        <f t="shared" si="455"/>
        <v/>
      </c>
    </row>
    <row r="9818" spans="1:14" x14ac:dyDescent="0.25">
      <c r="A9818" s="51">
        <f t="shared" si="456"/>
        <v>9816</v>
      </c>
      <c r="B9818" s="3">
        <v>24541</v>
      </c>
      <c r="C9818" s="8">
        <v>88.89</v>
      </c>
      <c r="D9818" s="50">
        <v>4.0664181633345287E-3</v>
      </c>
      <c r="E9818" s="16">
        <v>4.0334088335221026</v>
      </c>
      <c r="F9818" s="63">
        <v>503.34088335221026</v>
      </c>
      <c r="G9818" s="64">
        <v>532.61608154020564</v>
      </c>
      <c r="H9818" s="65">
        <v>-5.4964916011056464E-2</v>
      </c>
      <c r="J9818" s="69">
        <v>273</v>
      </c>
      <c r="K9818" s="68">
        <v>-0.22177333616840256</v>
      </c>
      <c r="L9818" s="70">
        <f t="array" ref="L9818">PRODUCT(1+D9796:D9818)-1</f>
        <v>1.9614590502408769E-2</v>
      </c>
      <c r="M9818" t="str">
        <f t="shared" ref="M9818:M9881" si="457">IF(AND(L9818&lt;=-0.25,MIN(L9796:L9817)&gt;-0.25),1,"")</f>
        <v/>
      </c>
      <c r="N9818" s="66" t="str">
        <f t="shared" si="455"/>
        <v/>
      </c>
    </row>
    <row r="9819" spans="1:14" x14ac:dyDescent="0.25">
      <c r="A9819" s="51">
        <f t="shared" si="456"/>
        <v>9817</v>
      </c>
      <c r="B9819" s="3">
        <v>24544</v>
      </c>
      <c r="C9819" s="8">
        <v>88.43</v>
      </c>
      <c r="D9819" s="50">
        <v>-5.1749353133084819E-3</v>
      </c>
      <c r="E9819" s="16">
        <v>4.0073612684031898</v>
      </c>
      <c r="F9819" s="63">
        <v>500.736126840319</v>
      </c>
      <c r="G9819" s="64">
        <v>532.61608154020564</v>
      </c>
      <c r="H9819" s="65">
        <v>-5.9855411439506234E-2</v>
      </c>
      <c r="J9819" s="69">
        <v>274</v>
      </c>
      <c r="K9819" s="68">
        <v>-0.22177333616840256</v>
      </c>
      <c r="L9819" s="70">
        <f t="array" ref="L9819">PRODUCT(1+D9797:D9819)-1</f>
        <v>1.7021276595744705E-2</v>
      </c>
      <c r="M9819" t="str">
        <f t="shared" si="457"/>
        <v/>
      </c>
      <c r="N9819" s="66" t="str">
        <f t="shared" si="455"/>
        <v/>
      </c>
    </row>
    <row r="9820" spans="1:14" x14ac:dyDescent="0.25">
      <c r="A9820" s="51">
        <f t="shared" si="456"/>
        <v>9818</v>
      </c>
      <c r="B9820" s="3">
        <v>24545</v>
      </c>
      <c r="C9820" s="8">
        <v>88.35</v>
      </c>
      <c r="D9820" s="50">
        <v>-9.0467036073749174E-4</v>
      </c>
      <c r="E9820" s="16">
        <v>4.002831257078161</v>
      </c>
      <c r="F9820" s="63">
        <v>500.28312570781611</v>
      </c>
      <c r="G9820" s="64">
        <v>532.61608154020564</v>
      </c>
      <c r="H9820" s="65">
        <v>-6.0705932383584682E-2</v>
      </c>
      <c r="J9820" s="69">
        <v>275</v>
      </c>
      <c r="K9820" s="68">
        <v>-0.22177333616840256</v>
      </c>
      <c r="L9820" s="70">
        <f t="array" ref="L9820">PRODUCT(1+D9798:D9820)-1</f>
        <v>7.1819425444594742E-3</v>
      </c>
      <c r="M9820" t="str">
        <f t="shared" si="457"/>
        <v/>
      </c>
      <c r="N9820" s="66" t="str">
        <f t="shared" si="455"/>
        <v/>
      </c>
    </row>
    <row r="9821" spans="1:14" x14ac:dyDescent="0.25">
      <c r="A9821" s="51">
        <f t="shared" si="456"/>
        <v>9819</v>
      </c>
      <c r="B9821" s="3">
        <v>24546</v>
      </c>
      <c r="C9821" s="8">
        <v>89.19</v>
      </c>
      <c r="D9821" s="50">
        <v>9.5076400679117157E-3</v>
      </c>
      <c r="E9821" s="16">
        <v>4.0503963759909585</v>
      </c>
      <c r="F9821" s="63">
        <v>505.03963759909584</v>
      </c>
      <c r="G9821" s="64">
        <v>532.61608154020564</v>
      </c>
      <c r="H9821" s="65">
        <v>-5.1775462470763034E-2</v>
      </c>
      <c r="J9821" s="69">
        <v>276</v>
      </c>
      <c r="K9821" s="68">
        <v>-0.22177333616840256</v>
      </c>
      <c r="L9821" s="70">
        <f t="array" ref="L9821">PRODUCT(1+D9799:D9821)-1</f>
        <v>2.094780219780179E-2</v>
      </c>
      <c r="M9821" t="str">
        <f t="shared" si="457"/>
        <v/>
      </c>
      <c r="N9821" s="66" t="str">
        <f t="shared" si="455"/>
        <v/>
      </c>
    </row>
    <row r="9822" spans="1:14" x14ac:dyDescent="0.25">
      <c r="A9822" s="51">
        <f t="shared" si="456"/>
        <v>9820</v>
      </c>
      <c r="B9822" s="3">
        <v>24547</v>
      </c>
      <c r="C9822" s="8">
        <v>90.09</v>
      </c>
      <c r="D9822" s="50">
        <v>1.0090817356205983E-2</v>
      </c>
      <c r="E9822" s="16">
        <v>4.101359003397528</v>
      </c>
      <c r="F9822" s="63">
        <v>510.13590033975282</v>
      </c>
      <c r="G9822" s="64">
        <v>532.61608154020564</v>
      </c>
      <c r="H9822" s="65">
        <v>-4.2207101849882522E-2</v>
      </c>
      <c r="J9822" s="69">
        <v>277</v>
      </c>
      <c r="K9822" s="68">
        <v>-0.22177333616840256</v>
      </c>
      <c r="L9822" s="70">
        <f t="array" ref="L9822">PRODUCT(1+D9800:D9822)-1</f>
        <v>2.9717682020802494E-2</v>
      </c>
      <c r="M9822" t="str">
        <f t="shared" si="457"/>
        <v/>
      </c>
      <c r="N9822" s="66" t="str">
        <f t="shared" si="455"/>
        <v/>
      </c>
    </row>
    <row r="9823" spans="1:14" x14ac:dyDescent="0.25">
      <c r="A9823" s="51">
        <f t="shared" si="456"/>
        <v>9821</v>
      </c>
      <c r="B9823" s="3">
        <v>24548</v>
      </c>
      <c r="C9823" s="8">
        <v>90.25</v>
      </c>
      <c r="D9823" s="50">
        <v>1.7760017760017899E-3</v>
      </c>
      <c r="E9823" s="16">
        <v>4.1104190260475848</v>
      </c>
      <c r="F9823" s="63">
        <v>511.04190260475849</v>
      </c>
      <c r="G9823" s="64">
        <v>532.61608154020564</v>
      </c>
      <c r="H9823" s="65">
        <v>-4.0506059961726071E-2</v>
      </c>
      <c r="J9823" s="69">
        <v>278</v>
      </c>
      <c r="K9823" s="68">
        <v>-0.22177333616840256</v>
      </c>
      <c r="L9823" s="70">
        <f t="array" ref="L9823">PRODUCT(1+D9801:D9823)-1</f>
        <v>3.0486412422928044E-2</v>
      </c>
      <c r="M9823" t="str">
        <f t="shared" si="457"/>
        <v/>
      </c>
      <c r="N9823" s="66" t="str">
        <f t="shared" si="455"/>
        <v/>
      </c>
    </row>
    <row r="9824" spans="1:14" x14ac:dyDescent="0.25">
      <c r="A9824" s="51">
        <f t="shared" si="456"/>
        <v>9822</v>
      </c>
      <c r="B9824" s="3">
        <v>24551</v>
      </c>
      <c r="C9824" s="8">
        <v>90.2</v>
      </c>
      <c r="D9824" s="50">
        <v>-5.5401662049858746E-4</v>
      </c>
      <c r="E9824" s="16">
        <v>4.1075877689694424</v>
      </c>
      <c r="F9824" s="63">
        <v>510.75877689694425</v>
      </c>
      <c r="G9824" s="64">
        <v>532.61608154020564</v>
      </c>
      <c r="H9824" s="65">
        <v>-4.1037635551774865E-2</v>
      </c>
      <c r="J9824" s="69">
        <v>279</v>
      </c>
      <c r="K9824" s="68">
        <v>-0.22177333616840256</v>
      </c>
      <c r="L9824" s="70">
        <f t="array" ref="L9824">PRODUCT(1+D9802:D9824)-1</f>
        <v>2.3023704207780771E-2</v>
      </c>
      <c r="M9824" t="str">
        <f t="shared" si="457"/>
        <v/>
      </c>
      <c r="N9824" s="66" t="str">
        <f t="shared" si="455"/>
        <v/>
      </c>
    </row>
    <row r="9825" spans="1:14" x14ac:dyDescent="0.25">
      <c r="A9825" s="51">
        <f t="shared" si="456"/>
        <v>9823</v>
      </c>
      <c r="B9825" s="3">
        <v>24552</v>
      </c>
      <c r="C9825" s="8">
        <v>90</v>
      </c>
      <c r="D9825" s="50">
        <v>-2.2172949002217113E-3</v>
      </c>
      <c r="E9825" s="16">
        <v>4.0962627406568721</v>
      </c>
      <c r="F9825" s="63">
        <v>509.6262740656872</v>
      </c>
      <c r="G9825" s="64">
        <v>532.61608154020564</v>
      </c>
      <c r="H9825" s="65">
        <v>-4.3163937911970485E-2</v>
      </c>
      <c r="J9825" s="69">
        <v>280</v>
      </c>
      <c r="K9825" s="68">
        <v>-0.22177333616840256</v>
      </c>
      <c r="L9825" s="70">
        <f t="array" ref="L9825">PRODUCT(1+D9803:D9825)-1</f>
        <v>1.9598957743287571E-2</v>
      </c>
      <c r="M9825" t="str">
        <f t="shared" si="457"/>
        <v/>
      </c>
      <c r="N9825" s="66" t="str">
        <f t="shared" si="455"/>
        <v/>
      </c>
    </row>
    <row r="9826" spans="1:14" x14ac:dyDescent="0.25">
      <c r="A9826" s="51">
        <f t="shared" si="456"/>
        <v>9824</v>
      </c>
      <c r="B9826" s="3">
        <v>24553</v>
      </c>
      <c r="C9826" s="8">
        <v>90.25</v>
      </c>
      <c r="D9826" s="50">
        <v>2.7777777777777679E-3</v>
      </c>
      <c r="E9826" s="16">
        <v>4.1104190260475857</v>
      </c>
      <c r="F9826" s="63">
        <v>511.04190260475855</v>
      </c>
      <c r="G9826" s="64">
        <v>532.61608154020564</v>
      </c>
      <c r="H9826" s="65">
        <v>-4.050605996172596E-2</v>
      </c>
      <c r="J9826" s="69">
        <v>281</v>
      </c>
      <c r="K9826" s="68">
        <v>-0.22177333616840256</v>
      </c>
      <c r="L9826" s="70">
        <f t="array" ref="L9826">PRODUCT(1+D9804:D9826)-1</f>
        <v>2.7202367402686001E-2</v>
      </c>
      <c r="M9826" t="str">
        <f t="shared" si="457"/>
        <v/>
      </c>
      <c r="N9826" s="66" t="str">
        <f t="shared" si="455"/>
        <v/>
      </c>
    </row>
    <row r="9827" spans="1:14" x14ac:dyDescent="0.25">
      <c r="A9827" s="51">
        <f t="shared" si="456"/>
        <v>9825</v>
      </c>
      <c r="B9827" s="3">
        <v>24554</v>
      </c>
      <c r="C9827" s="8">
        <v>90.94</v>
      </c>
      <c r="D9827" s="50">
        <v>7.6454293628809289E-3</v>
      </c>
      <c r="E9827" s="16">
        <v>4.1494903737259552</v>
      </c>
      <c r="F9827" s="63">
        <v>514.94903737259551</v>
      </c>
      <c r="G9827" s="64">
        <v>532.61608154020564</v>
      </c>
      <c r="H9827" s="65">
        <v>-3.3170316819051027E-2</v>
      </c>
      <c r="J9827" s="69">
        <v>282</v>
      </c>
      <c r="K9827" s="68">
        <v>-0.22177333616840256</v>
      </c>
      <c r="L9827" s="70">
        <f t="array" ref="L9827">PRODUCT(1+D9805:D9827)-1</f>
        <v>3.4702468995335245E-2</v>
      </c>
      <c r="M9827" t="str">
        <f t="shared" si="457"/>
        <v/>
      </c>
      <c r="N9827" s="66" t="str">
        <f t="shared" si="455"/>
        <v/>
      </c>
    </row>
    <row r="9828" spans="1:14" x14ac:dyDescent="0.25">
      <c r="A9828" s="51">
        <f t="shared" si="456"/>
        <v>9826</v>
      </c>
      <c r="B9828" s="3">
        <v>24558</v>
      </c>
      <c r="C9828" s="8">
        <v>90.87</v>
      </c>
      <c r="D9828" s="50">
        <v>-7.6973828898163621E-4</v>
      </c>
      <c r="E9828" s="16">
        <v>4.1455266138165561</v>
      </c>
      <c r="F9828" s="63">
        <v>514.55266138165564</v>
      </c>
      <c r="G9828" s="64">
        <v>532.61608154020564</v>
      </c>
      <c r="H9828" s="65">
        <v>-3.3914522645119294E-2</v>
      </c>
      <c r="J9828" s="69">
        <v>283</v>
      </c>
      <c r="K9828" s="68">
        <v>-0.22177333616840256</v>
      </c>
      <c r="L9828" s="70">
        <f t="array" ref="L9828">PRODUCT(1+D9806:D9828)-1</f>
        <v>3.970251716247164E-2</v>
      </c>
      <c r="M9828" t="str">
        <f t="shared" si="457"/>
        <v/>
      </c>
      <c r="N9828" s="66" t="str">
        <f t="shared" si="455"/>
        <v/>
      </c>
    </row>
    <row r="9829" spans="1:14" x14ac:dyDescent="0.25">
      <c r="A9829" s="51">
        <f t="shared" si="456"/>
        <v>9827</v>
      </c>
      <c r="B9829" s="3">
        <v>24559</v>
      </c>
      <c r="C9829" s="8">
        <v>90.91</v>
      </c>
      <c r="D9829" s="50">
        <v>4.4018928139100133E-4</v>
      </c>
      <c r="E9829" s="16">
        <v>4.1477916194790705</v>
      </c>
      <c r="F9829" s="63">
        <v>514.77916194790703</v>
      </c>
      <c r="G9829" s="64">
        <v>532.61608154020564</v>
      </c>
      <c r="H9829" s="65">
        <v>-3.3489262173080236E-2</v>
      </c>
      <c r="J9829" s="69">
        <v>284</v>
      </c>
      <c r="K9829" s="68">
        <v>-0.22177333616840256</v>
      </c>
      <c r="L9829" s="70">
        <f t="array" ref="L9829">PRODUCT(1+D9807:D9829)-1</f>
        <v>4.0874742386077578E-2</v>
      </c>
      <c r="M9829" t="str">
        <f t="shared" si="457"/>
        <v/>
      </c>
      <c r="N9829" s="66" t="str">
        <f t="shared" ref="N9829:N9892" si="458">IF(AND(M9829=1,SUM(M9601:M9828)=0),1,"")</f>
        <v/>
      </c>
    </row>
    <row r="9830" spans="1:14" x14ac:dyDescent="0.25">
      <c r="A9830" s="51">
        <f t="shared" si="456"/>
        <v>9828</v>
      </c>
      <c r="B9830" s="3">
        <v>24560</v>
      </c>
      <c r="C9830" s="8">
        <v>90.73</v>
      </c>
      <c r="D9830" s="50">
        <v>-1.9799802001979616E-3</v>
      </c>
      <c r="E9830" s="16">
        <v>4.1375990939977569</v>
      </c>
      <c r="F9830" s="63">
        <v>513.75990939977567</v>
      </c>
      <c r="G9830" s="64">
        <v>532.61608154020564</v>
      </c>
      <c r="H9830" s="65">
        <v>-3.5402934297256272E-2</v>
      </c>
      <c r="J9830" s="69">
        <v>285</v>
      </c>
      <c r="K9830" s="68">
        <v>-0.22177333616840256</v>
      </c>
      <c r="L9830" s="70">
        <f t="array" ref="L9830">PRODUCT(1+D9808:D9830)-1</f>
        <v>3.7507146941109459E-2</v>
      </c>
      <c r="M9830" t="str">
        <f t="shared" si="457"/>
        <v/>
      </c>
      <c r="N9830" s="66" t="str">
        <f t="shared" si="458"/>
        <v/>
      </c>
    </row>
    <row r="9831" spans="1:14" x14ac:dyDescent="0.25">
      <c r="A9831" s="51">
        <f t="shared" si="456"/>
        <v>9829</v>
      </c>
      <c r="B9831" s="3">
        <v>24561</v>
      </c>
      <c r="C9831" s="8">
        <v>90.7</v>
      </c>
      <c r="D9831" s="50">
        <v>-3.306513832249669E-4</v>
      </c>
      <c r="E9831" s="16">
        <v>4.1359003397508713</v>
      </c>
      <c r="F9831" s="63">
        <v>513.59003397508718</v>
      </c>
      <c r="G9831" s="64">
        <v>532.61608154020564</v>
      </c>
      <c r="H9831" s="65">
        <v>-3.5721879651285482E-2</v>
      </c>
      <c r="J9831" s="69">
        <v>286</v>
      </c>
      <c r="K9831" s="68">
        <v>-0.22177333616840256</v>
      </c>
      <c r="L9831" s="70">
        <f t="array" ref="L9831">PRODUCT(1+D9809:D9831)-1</f>
        <v>3.7638714105937998E-2</v>
      </c>
      <c r="M9831" t="str">
        <f t="shared" si="457"/>
        <v/>
      </c>
      <c r="N9831" s="66" t="str">
        <f t="shared" si="458"/>
        <v/>
      </c>
    </row>
    <row r="9832" spans="1:14" x14ac:dyDescent="0.25">
      <c r="A9832" s="51">
        <f t="shared" si="456"/>
        <v>9830</v>
      </c>
      <c r="B9832" s="3">
        <v>24562</v>
      </c>
      <c r="C9832" s="8">
        <v>90.2</v>
      </c>
      <c r="D9832" s="50">
        <v>-5.5126791620727644E-3</v>
      </c>
      <c r="E9832" s="16">
        <v>4.1075877689694442</v>
      </c>
      <c r="F9832" s="63">
        <v>510.75877689694443</v>
      </c>
      <c r="G9832" s="64">
        <v>532.61608154020564</v>
      </c>
      <c r="H9832" s="65">
        <v>-4.1037635551774643E-2</v>
      </c>
      <c r="J9832" s="69">
        <v>287</v>
      </c>
      <c r="K9832" s="68">
        <v>-0.22177333616840256</v>
      </c>
      <c r="L9832" s="70">
        <f t="array" ref="L9832">PRODUCT(1+D9810:D9832)-1</f>
        <v>4.3256997455471735E-2</v>
      </c>
      <c r="M9832" t="str">
        <f t="shared" si="457"/>
        <v/>
      </c>
      <c r="N9832" s="66" t="str">
        <f t="shared" si="458"/>
        <v/>
      </c>
    </row>
    <row r="9833" spans="1:14" x14ac:dyDescent="0.25">
      <c r="A9833" s="51">
        <f t="shared" si="456"/>
        <v>9831</v>
      </c>
      <c r="B9833" s="3">
        <v>24565</v>
      </c>
      <c r="C9833" s="8">
        <v>89.24</v>
      </c>
      <c r="D9833" s="50">
        <v>-1.0643015521064392E-2</v>
      </c>
      <c r="E9833" s="16">
        <v>4.0532276330691035</v>
      </c>
      <c r="F9833" s="63">
        <v>505.32276330691036</v>
      </c>
      <c r="G9833" s="64">
        <v>532.61608154020564</v>
      </c>
      <c r="H9833" s="65">
        <v>-5.1243886880713685E-2</v>
      </c>
      <c r="J9833" s="69">
        <v>288</v>
      </c>
      <c r="K9833" s="68">
        <v>-0.22177333616840256</v>
      </c>
      <c r="L9833" s="70">
        <f t="array" ref="L9833">PRODUCT(1+D9811:D9833)-1</f>
        <v>2.8347545517400707E-2</v>
      </c>
      <c r="M9833" t="str">
        <f t="shared" si="457"/>
        <v/>
      </c>
      <c r="N9833" s="66" t="str">
        <f t="shared" si="458"/>
        <v/>
      </c>
    </row>
    <row r="9834" spans="1:14" x14ac:dyDescent="0.25">
      <c r="A9834" s="51">
        <f t="shared" si="456"/>
        <v>9832</v>
      </c>
      <c r="B9834" s="3">
        <v>24566</v>
      </c>
      <c r="C9834" s="8">
        <v>89.22</v>
      </c>
      <c r="D9834" s="50">
        <v>-2.2411474675032572E-4</v>
      </c>
      <c r="E9834" s="16">
        <v>4.0520951302378467</v>
      </c>
      <c r="F9834" s="63">
        <v>505.20951302378467</v>
      </c>
      <c r="G9834" s="64">
        <v>532.61608154020564</v>
      </c>
      <c r="H9834" s="65">
        <v>-5.1456517116733269E-2</v>
      </c>
      <c r="J9834" s="69">
        <v>289</v>
      </c>
      <c r="K9834" s="68">
        <v>-0.22177333616840256</v>
      </c>
      <c r="L9834" s="70">
        <f t="array" ref="L9834">PRODUCT(1+D9812:D9834)-1</f>
        <v>1.7563868613139411E-2</v>
      </c>
      <c r="M9834" t="str">
        <f t="shared" si="457"/>
        <v/>
      </c>
      <c r="N9834" s="66" t="str">
        <f t="shared" si="458"/>
        <v/>
      </c>
    </row>
    <row r="9835" spans="1:14" x14ac:dyDescent="0.25">
      <c r="A9835" s="51">
        <f t="shared" si="456"/>
        <v>9833</v>
      </c>
      <c r="B9835" s="3">
        <v>24567</v>
      </c>
      <c r="C9835" s="8">
        <v>89.79</v>
      </c>
      <c r="D9835" s="50">
        <v>6.38870208473441E-3</v>
      </c>
      <c r="E9835" s="16">
        <v>4.0843714609286739</v>
      </c>
      <c r="F9835" s="63">
        <v>508.43714609286741</v>
      </c>
      <c r="G9835" s="64">
        <v>532.61608154020564</v>
      </c>
      <c r="H9835" s="65">
        <v>-4.5396555390175619E-2</v>
      </c>
      <c r="J9835" s="69">
        <v>290</v>
      </c>
      <c r="K9835" s="68">
        <v>-0.22177333616840256</v>
      </c>
      <c r="L9835" s="70">
        <f t="array" ref="L9835">PRODUCT(1+D9813:D9835)-1</f>
        <v>1.8489110707804679E-2</v>
      </c>
      <c r="M9835" t="str">
        <f t="shared" si="457"/>
        <v/>
      </c>
      <c r="N9835" s="66" t="str">
        <f t="shared" si="458"/>
        <v/>
      </c>
    </row>
    <row r="9836" spans="1:14" x14ac:dyDescent="0.25">
      <c r="A9836" s="51">
        <f t="shared" si="456"/>
        <v>9834</v>
      </c>
      <c r="B9836" s="3">
        <v>24568</v>
      </c>
      <c r="C9836" s="8">
        <v>89.94</v>
      </c>
      <c r="D9836" s="50">
        <v>1.6705646508519134E-3</v>
      </c>
      <c r="E9836" s="16">
        <v>4.0928652321631018</v>
      </c>
      <c r="F9836" s="63">
        <v>509.28652321631017</v>
      </c>
      <c r="G9836" s="64">
        <v>532.61608154020564</v>
      </c>
      <c r="H9836" s="65">
        <v>-4.3801828620029015E-2</v>
      </c>
      <c r="J9836" s="69">
        <v>291</v>
      </c>
      <c r="K9836" s="68">
        <v>-0.22177333616840256</v>
      </c>
      <c r="L9836" s="70">
        <f t="array" ref="L9836">PRODUCT(1+D9814:D9836)-1</f>
        <v>1.8688413183826302E-2</v>
      </c>
      <c r="M9836" t="str">
        <f t="shared" si="457"/>
        <v/>
      </c>
      <c r="N9836" s="66" t="str">
        <f t="shared" si="458"/>
        <v/>
      </c>
    </row>
    <row r="9837" spans="1:14" x14ac:dyDescent="0.25">
      <c r="A9837" s="51">
        <f t="shared" si="456"/>
        <v>9835</v>
      </c>
      <c r="B9837" s="3">
        <v>24569</v>
      </c>
      <c r="C9837" s="8">
        <v>89.36</v>
      </c>
      <c r="D9837" s="50">
        <v>-6.4487436068489945E-3</v>
      </c>
      <c r="E9837" s="16">
        <v>4.0600226500566468</v>
      </c>
      <c r="F9837" s="63">
        <v>506.0022650056647</v>
      </c>
      <c r="G9837" s="64">
        <v>532.61608154020564</v>
      </c>
      <c r="H9837" s="65">
        <v>-4.996810546459618E-2</v>
      </c>
      <c r="J9837" s="69">
        <v>292</v>
      </c>
      <c r="K9837" s="68">
        <v>-0.22177333616840256</v>
      </c>
      <c r="L9837" s="70">
        <f t="array" ref="L9837">PRODUCT(1+D9815:D9837)-1</f>
        <v>1.4301929625425425E-2</v>
      </c>
      <c r="M9837" t="str">
        <f t="shared" si="457"/>
        <v/>
      </c>
      <c r="N9837" s="66" t="str">
        <f t="shared" si="458"/>
        <v/>
      </c>
    </row>
    <row r="9838" spans="1:14" x14ac:dyDescent="0.25">
      <c r="A9838" s="51">
        <f t="shared" si="456"/>
        <v>9836</v>
      </c>
      <c r="B9838" s="3">
        <v>24572</v>
      </c>
      <c r="C9838" s="8">
        <v>88.24</v>
      </c>
      <c r="D9838" s="50">
        <v>-1.25335720680394E-2</v>
      </c>
      <c r="E9838" s="16">
        <v>3.9966024915062501</v>
      </c>
      <c r="F9838" s="63">
        <v>499.66024915062502</v>
      </c>
      <c r="G9838" s="64">
        <v>532.61608154020564</v>
      </c>
      <c r="H9838" s="65">
        <v>-6.1875398681691673E-2</v>
      </c>
      <c r="J9838" s="69">
        <v>293</v>
      </c>
      <c r="K9838" s="68">
        <v>-0.22177333616840256</v>
      </c>
      <c r="L9838" s="70">
        <f t="array" ref="L9838">PRODUCT(1+D9816:D9838)-1</f>
        <v>9.0744101633433161E-4</v>
      </c>
      <c r="M9838" t="str">
        <f t="shared" si="457"/>
        <v/>
      </c>
      <c r="N9838" s="66" t="str">
        <f t="shared" si="458"/>
        <v/>
      </c>
    </row>
    <row r="9839" spans="1:14" x14ac:dyDescent="0.25">
      <c r="A9839" s="51">
        <f t="shared" si="456"/>
        <v>9837</v>
      </c>
      <c r="B9839" s="3">
        <v>24573</v>
      </c>
      <c r="C9839" s="8">
        <v>88.88</v>
      </c>
      <c r="D9839" s="50">
        <v>7.2529465095194645E-3</v>
      </c>
      <c r="E9839" s="16">
        <v>4.0328425821064764</v>
      </c>
      <c r="F9839" s="63">
        <v>503.28425821064764</v>
      </c>
      <c r="G9839" s="64">
        <v>532.61608154020564</v>
      </c>
      <c r="H9839" s="65">
        <v>-5.5071231129065756E-2</v>
      </c>
      <c r="J9839" s="69">
        <v>294</v>
      </c>
      <c r="K9839" s="68">
        <v>-0.22177333616840256</v>
      </c>
      <c r="L9839" s="70">
        <f t="array" ref="L9839">PRODUCT(1+D9817:D9839)-1</f>
        <v>6.9106151580375919E-3</v>
      </c>
      <c r="M9839" t="str">
        <f t="shared" si="457"/>
        <v/>
      </c>
      <c r="N9839" s="66" t="str">
        <f t="shared" si="458"/>
        <v/>
      </c>
    </row>
    <row r="9840" spans="1:14" x14ac:dyDescent="0.25">
      <c r="A9840" s="51">
        <f t="shared" si="456"/>
        <v>9838</v>
      </c>
      <c r="B9840" s="3">
        <v>24574</v>
      </c>
      <c r="C9840" s="8">
        <v>88.78</v>
      </c>
      <c r="D9840" s="50">
        <v>-1.1251125112510252E-3</v>
      </c>
      <c r="E9840" s="16">
        <v>4.0271800679501917</v>
      </c>
      <c r="F9840" s="63">
        <v>502.71800679501916</v>
      </c>
      <c r="G9840" s="64">
        <v>532.61608154020564</v>
      </c>
      <c r="H9840" s="65">
        <v>-5.6134382309163455E-2</v>
      </c>
      <c r="J9840" s="69">
        <v>295</v>
      </c>
      <c r="K9840" s="68">
        <v>-0.22177333616840256</v>
      </c>
      <c r="L9840" s="70">
        <f t="array" ref="L9840">PRODUCT(1+D9818:D9840)-1</f>
        <v>2.8239015023157066E-3</v>
      </c>
      <c r="M9840" t="str">
        <f t="shared" si="457"/>
        <v/>
      </c>
      <c r="N9840" s="66" t="str">
        <f t="shared" si="458"/>
        <v/>
      </c>
    </row>
    <row r="9841" spans="1:14" x14ac:dyDescent="0.25">
      <c r="A9841" s="51">
        <f t="shared" si="456"/>
        <v>9839</v>
      </c>
      <c r="B9841" s="3">
        <v>24575</v>
      </c>
      <c r="C9841" s="8">
        <v>89.46</v>
      </c>
      <c r="D9841" s="50">
        <v>7.6593827438611317E-3</v>
      </c>
      <c r="E9841" s="16">
        <v>4.0656851642129324</v>
      </c>
      <c r="F9841" s="63">
        <v>506.56851642129322</v>
      </c>
      <c r="G9841" s="64">
        <v>532.61608154020564</v>
      </c>
      <c r="H9841" s="65">
        <v>-4.890495428449837E-2</v>
      </c>
      <c r="J9841" s="69">
        <v>296</v>
      </c>
      <c r="K9841" s="68">
        <v>-0.22177333616840256</v>
      </c>
      <c r="L9841" s="70">
        <f t="array" ref="L9841">PRODUCT(1+D9819:D9841)-1</f>
        <v>6.4124198447521596E-3</v>
      </c>
      <c r="M9841" t="str">
        <f t="shared" si="457"/>
        <v/>
      </c>
      <c r="N9841" s="66" t="str">
        <f t="shared" si="458"/>
        <v/>
      </c>
    </row>
    <row r="9842" spans="1:14" x14ac:dyDescent="0.25">
      <c r="A9842" s="51">
        <f t="shared" si="456"/>
        <v>9840</v>
      </c>
      <c r="B9842" s="3">
        <v>24576</v>
      </c>
      <c r="C9842" s="8">
        <v>90.43</v>
      </c>
      <c r="D9842" s="50">
        <v>1.0842834786496836E-2</v>
      </c>
      <c r="E9842" s="16">
        <v>4.120611551528901</v>
      </c>
      <c r="F9842" s="63">
        <v>512.06115515289014</v>
      </c>
      <c r="G9842" s="64">
        <v>532.61608154020564</v>
      </c>
      <c r="H9842" s="65">
        <v>-3.859238783754948E-2</v>
      </c>
      <c r="J9842" s="69">
        <v>297</v>
      </c>
      <c r="K9842" s="68">
        <v>-0.22177333616840256</v>
      </c>
      <c r="L9842" s="70">
        <f t="array" ref="L9842">PRODUCT(1+D9820:D9842)-1</f>
        <v>2.2616759018433186E-2</v>
      </c>
      <c r="M9842" t="str">
        <f t="shared" si="457"/>
        <v/>
      </c>
      <c r="N9842" s="66" t="str">
        <f t="shared" si="458"/>
        <v/>
      </c>
    </row>
    <row r="9843" spans="1:14" x14ac:dyDescent="0.25">
      <c r="A9843" s="51">
        <f t="shared" si="456"/>
        <v>9841</v>
      </c>
      <c r="B9843" s="3">
        <v>24579</v>
      </c>
      <c r="C9843" s="8">
        <v>91.07</v>
      </c>
      <c r="D9843" s="50">
        <v>7.0772973570716324E-3</v>
      </c>
      <c r="E9843" s="16">
        <v>4.1568516421291273</v>
      </c>
      <c r="F9843" s="63">
        <v>515.6851642129127</v>
      </c>
      <c r="G9843" s="64">
        <v>532.61608154020564</v>
      </c>
      <c r="H9843" s="65">
        <v>-3.1788220284923674E-2</v>
      </c>
      <c r="J9843" s="69">
        <v>298</v>
      </c>
      <c r="K9843" s="68">
        <v>-0.22177333616840256</v>
      </c>
      <c r="L9843" s="70">
        <f t="array" ref="L9843">PRODUCT(1+D9821:D9843)-1</f>
        <v>3.0786644029428434E-2</v>
      </c>
      <c r="M9843" t="str">
        <f t="shared" si="457"/>
        <v/>
      </c>
      <c r="N9843" s="66" t="str">
        <f t="shared" si="458"/>
        <v/>
      </c>
    </row>
    <row r="9844" spans="1:14" x14ac:dyDescent="0.25">
      <c r="A9844" s="51">
        <f t="shared" si="456"/>
        <v>9842</v>
      </c>
      <c r="B9844" s="3">
        <v>24580</v>
      </c>
      <c r="C9844" s="8">
        <v>91.86</v>
      </c>
      <c r="D9844" s="50">
        <v>8.6746458767981149E-3</v>
      </c>
      <c r="E9844" s="16">
        <v>4.2015855039637824</v>
      </c>
      <c r="F9844" s="63">
        <v>520.15855039637825</v>
      </c>
      <c r="G9844" s="64">
        <v>532.61608154020564</v>
      </c>
      <c r="H9844" s="65">
        <v>-2.338932596215082E-2</v>
      </c>
      <c r="J9844" s="69">
        <v>299</v>
      </c>
      <c r="K9844" s="68">
        <v>-0.22177333616840256</v>
      </c>
      <c r="L9844" s="70">
        <f t="array" ref="L9844">PRODUCT(1+D9822:D9844)-1</f>
        <v>2.9936091490077921E-2</v>
      </c>
      <c r="M9844" t="str">
        <f t="shared" si="457"/>
        <v/>
      </c>
      <c r="N9844" s="66" t="str">
        <f t="shared" si="458"/>
        <v/>
      </c>
    </row>
    <row r="9845" spans="1:14" x14ac:dyDescent="0.25">
      <c r="A9845" s="51">
        <f t="shared" si="456"/>
        <v>9843</v>
      </c>
      <c r="B9845" s="3">
        <v>24581</v>
      </c>
      <c r="C9845" s="8">
        <v>91.94</v>
      </c>
      <c r="D9845" s="50">
        <v>8.7089048552146942E-4</v>
      </c>
      <c r="E9845" s="16">
        <v>4.2061155152888112</v>
      </c>
      <c r="F9845" s="63">
        <v>520.61155152888114</v>
      </c>
      <c r="G9845" s="64">
        <v>532.61608154020564</v>
      </c>
      <c r="H9845" s="65">
        <v>-2.2538805018072483E-2</v>
      </c>
      <c r="J9845" s="69">
        <v>300</v>
      </c>
      <c r="K9845" s="68">
        <v>-0.22177333616840256</v>
      </c>
      <c r="L9845" s="70">
        <f t="array" ref="L9845">PRODUCT(1+D9823:D9845)-1</f>
        <v>2.0535020535020765E-2</v>
      </c>
      <c r="M9845" t="str">
        <f t="shared" si="457"/>
        <v/>
      </c>
      <c r="N9845" s="66" t="str">
        <f t="shared" si="458"/>
        <v/>
      </c>
    </row>
    <row r="9846" spans="1:14" x14ac:dyDescent="0.25">
      <c r="A9846" s="51">
        <f t="shared" si="456"/>
        <v>9844</v>
      </c>
      <c r="B9846" s="3">
        <v>24582</v>
      </c>
      <c r="C9846" s="8">
        <v>92.11</v>
      </c>
      <c r="D9846" s="50">
        <v>1.849031977376514E-3</v>
      </c>
      <c r="E9846" s="16">
        <v>4.2157417893544959</v>
      </c>
      <c r="F9846" s="63">
        <v>521.57417893544959</v>
      </c>
      <c r="G9846" s="64">
        <v>532.61608154020564</v>
      </c>
      <c r="H9846" s="65">
        <v>-2.0731448011906295E-2</v>
      </c>
      <c r="J9846" s="69">
        <v>301</v>
      </c>
      <c r="K9846" s="68">
        <v>-0.22177333616840256</v>
      </c>
      <c r="L9846" s="70">
        <f t="array" ref="L9846">PRODUCT(1+D9824:D9846)-1</f>
        <v>2.0609418282548919E-2</v>
      </c>
      <c r="M9846" t="str">
        <f t="shared" si="457"/>
        <v/>
      </c>
      <c r="N9846" s="66" t="str">
        <f t="shared" si="458"/>
        <v/>
      </c>
    </row>
    <row r="9847" spans="1:14" x14ac:dyDescent="0.25">
      <c r="A9847" s="51">
        <f t="shared" si="456"/>
        <v>9845</v>
      </c>
      <c r="B9847" s="3">
        <v>24583</v>
      </c>
      <c r="C9847" s="8">
        <v>92.3</v>
      </c>
      <c r="D9847" s="50">
        <v>2.0627510585169428E-3</v>
      </c>
      <c r="E9847" s="16">
        <v>4.2265005662514383</v>
      </c>
      <c r="F9847" s="63">
        <v>522.65005662514386</v>
      </c>
      <c r="G9847" s="64">
        <v>532.61608154020564</v>
      </c>
      <c r="H9847" s="65">
        <v>-1.8711460769720412E-2</v>
      </c>
      <c r="J9847" s="69">
        <v>302</v>
      </c>
      <c r="K9847" s="68">
        <v>-0.22177333616840256</v>
      </c>
      <c r="L9847" s="70">
        <f t="array" ref="L9847">PRODUCT(1+D9825:D9847)-1</f>
        <v>2.3281596452328079E-2</v>
      </c>
      <c r="M9847" t="str">
        <f t="shared" si="457"/>
        <v/>
      </c>
      <c r="N9847" s="66" t="str">
        <f t="shared" si="458"/>
        <v/>
      </c>
    </row>
    <row r="9848" spans="1:14" x14ac:dyDescent="0.25">
      <c r="A9848" s="51">
        <f t="shared" si="456"/>
        <v>9846</v>
      </c>
      <c r="B9848" s="3">
        <v>24586</v>
      </c>
      <c r="C9848" s="8">
        <v>92.62</v>
      </c>
      <c r="D9848" s="50">
        <v>3.4669555796316143E-3</v>
      </c>
      <c r="E9848" s="16">
        <v>4.2446206115515519</v>
      </c>
      <c r="F9848" s="63">
        <v>524.4620611551552</v>
      </c>
      <c r="G9848" s="64">
        <v>532.61608154020564</v>
      </c>
      <c r="H9848" s="65">
        <v>-1.5309376993407398E-2</v>
      </c>
      <c r="J9848" s="69">
        <v>303</v>
      </c>
      <c r="K9848" s="68">
        <v>-0.22177333616840256</v>
      </c>
      <c r="L9848" s="70">
        <f t="array" ref="L9848">PRODUCT(1+D9826:D9848)-1</f>
        <v>2.9111111111110866E-2</v>
      </c>
      <c r="M9848" t="str">
        <f t="shared" si="457"/>
        <v/>
      </c>
      <c r="N9848" s="66" t="str">
        <f t="shared" si="458"/>
        <v/>
      </c>
    </row>
    <row r="9849" spans="1:14" x14ac:dyDescent="0.25">
      <c r="A9849" s="51">
        <f t="shared" si="456"/>
        <v>9847</v>
      </c>
      <c r="B9849" s="3">
        <v>24587</v>
      </c>
      <c r="C9849" s="8">
        <v>93.11</v>
      </c>
      <c r="D9849" s="50">
        <v>5.2904340315265141E-3</v>
      </c>
      <c r="E9849" s="16">
        <v>4.2723669309173493</v>
      </c>
      <c r="F9849" s="63">
        <v>527.23669309173488</v>
      </c>
      <c r="G9849" s="64">
        <v>532.61608154020564</v>
      </c>
      <c r="H9849" s="65">
        <v>-1.0099936210928528E-2</v>
      </c>
      <c r="J9849" s="69">
        <v>304</v>
      </c>
      <c r="K9849" s="68">
        <v>-0.22177333616840256</v>
      </c>
      <c r="L9849" s="70">
        <f t="array" ref="L9849">PRODUCT(1+D9827:D9849)-1</f>
        <v>3.168975069252089E-2</v>
      </c>
      <c r="M9849" t="str">
        <f t="shared" si="457"/>
        <v/>
      </c>
      <c r="N9849" s="66" t="str">
        <f t="shared" si="458"/>
        <v/>
      </c>
    </row>
    <row r="9850" spans="1:14" x14ac:dyDescent="0.25">
      <c r="A9850" s="51">
        <f t="shared" si="456"/>
        <v>9848</v>
      </c>
      <c r="B9850" s="3">
        <v>24588</v>
      </c>
      <c r="C9850" s="8">
        <v>93.02</v>
      </c>
      <c r="D9850" s="50">
        <v>-9.665986467619625E-4</v>
      </c>
      <c r="E9850" s="16">
        <v>4.2672706681766917</v>
      </c>
      <c r="F9850" s="63">
        <v>526.7270668176692</v>
      </c>
      <c r="G9850" s="64">
        <v>532.61608154020564</v>
      </c>
      <c r="H9850" s="65">
        <v>-1.1056772273016491E-2</v>
      </c>
      <c r="J9850" s="69">
        <v>305</v>
      </c>
      <c r="K9850" s="68">
        <v>-0.22177333616840256</v>
      </c>
      <c r="L9850" s="70">
        <f t="array" ref="L9850">PRODUCT(1+D9828:D9850)-1</f>
        <v>2.2872223444028617E-2</v>
      </c>
      <c r="M9850" t="str">
        <f t="shared" si="457"/>
        <v/>
      </c>
      <c r="N9850" s="66" t="str">
        <f t="shared" si="458"/>
        <v/>
      </c>
    </row>
    <row r="9851" spans="1:14" x14ac:dyDescent="0.25">
      <c r="A9851" s="51">
        <f t="shared" si="456"/>
        <v>9849</v>
      </c>
      <c r="B9851" s="3">
        <v>24589</v>
      </c>
      <c r="C9851" s="8">
        <v>93.81</v>
      </c>
      <c r="D9851" s="50">
        <v>8.4927972479036384E-3</v>
      </c>
      <c r="E9851" s="16">
        <v>4.3120045300113459</v>
      </c>
      <c r="F9851" s="63">
        <v>531.20045300113463</v>
      </c>
      <c r="G9851" s="64">
        <v>532.61608154020564</v>
      </c>
      <c r="H9851" s="65">
        <v>-2.6578779502438588E-3</v>
      </c>
      <c r="J9851" s="69">
        <v>306</v>
      </c>
      <c r="K9851" s="68">
        <v>-0.22177333616840256</v>
      </c>
      <c r="L9851" s="70">
        <f t="array" ref="L9851">PRODUCT(1+D9829:D9851)-1</f>
        <v>3.2353912182237599E-2</v>
      </c>
      <c r="M9851" t="str">
        <f t="shared" si="457"/>
        <v/>
      </c>
      <c r="N9851" s="66" t="str">
        <f t="shared" si="458"/>
        <v/>
      </c>
    </row>
    <row r="9852" spans="1:14" x14ac:dyDescent="0.25">
      <c r="A9852" s="51">
        <f t="shared" si="456"/>
        <v>9850</v>
      </c>
      <c r="B9852" s="3">
        <v>24590</v>
      </c>
      <c r="C9852" s="8">
        <v>94.01</v>
      </c>
      <c r="D9852" s="50">
        <v>2.1319688732543973E-3</v>
      </c>
      <c r="E9852" s="16">
        <v>4.3233295583239162</v>
      </c>
      <c r="F9852" s="63">
        <v>532.33295583239158</v>
      </c>
      <c r="G9852" s="64">
        <v>532.61608154020564</v>
      </c>
      <c r="H9852" s="65">
        <v>-5.3157559004857191E-4</v>
      </c>
      <c r="J9852" s="69">
        <v>307</v>
      </c>
      <c r="K9852" s="68">
        <v>-0.22177333616840256</v>
      </c>
      <c r="L9852" s="70">
        <f t="array" ref="L9852">PRODUCT(1+D9830:D9852)-1</f>
        <v>3.4099659003409499E-2</v>
      </c>
      <c r="M9852" t="str">
        <f t="shared" si="457"/>
        <v/>
      </c>
      <c r="N9852" s="66" t="str">
        <f t="shared" si="458"/>
        <v/>
      </c>
    </row>
    <row r="9853" spans="1:14" x14ac:dyDescent="0.25">
      <c r="A9853" s="51">
        <f t="shared" si="456"/>
        <v>9851</v>
      </c>
      <c r="B9853" s="3">
        <v>24593</v>
      </c>
      <c r="C9853" s="8">
        <v>93.87</v>
      </c>
      <c r="D9853" s="50">
        <v>-1.4892032762472418E-3</v>
      </c>
      <c r="E9853" s="16">
        <v>4.3154020385051162</v>
      </c>
      <c r="F9853" s="63">
        <v>531.5402038505116</v>
      </c>
      <c r="G9853" s="64">
        <v>532.61608154020564</v>
      </c>
      <c r="H9853" s="65">
        <v>-2.0199872421854392E-3</v>
      </c>
      <c r="J9853" s="69">
        <v>308</v>
      </c>
      <c r="K9853" s="68">
        <v>-0.22177333616840256</v>
      </c>
      <c r="L9853" s="70">
        <f t="array" ref="L9853">PRODUCT(1+D9831:D9853)-1</f>
        <v>3.4608178110877796E-2</v>
      </c>
      <c r="M9853" t="str">
        <f t="shared" si="457"/>
        <v/>
      </c>
      <c r="N9853" s="66" t="str">
        <f t="shared" si="458"/>
        <v/>
      </c>
    </row>
    <row r="9854" spans="1:14" x14ac:dyDescent="0.25">
      <c r="A9854" s="51">
        <f t="shared" si="456"/>
        <v>9852</v>
      </c>
      <c r="B9854" s="3">
        <v>24594</v>
      </c>
      <c r="C9854" s="8">
        <v>93.67</v>
      </c>
      <c r="D9854" s="50">
        <v>-2.1306061574518642E-3</v>
      </c>
      <c r="E9854" s="16">
        <v>4.304077010192545</v>
      </c>
      <c r="F9854" s="63">
        <v>530.40770101925455</v>
      </c>
      <c r="G9854" s="64">
        <v>532.61608154020564</v>
      </c>
      <c r="H9854" s="65">
        <v>-4.1462896023810591E-3</v>
      </c>
      <c r="J9854" s="69">
        <v>309</v>
      </c>
      <c r="K9854" s="68">
        <v>-0.22177333616840256</v>
      </c>
      <c r="L9854" s="70">
        <f t="array" ref="L9854">PRODUCT(1+D9832:D9854)-1</f>
        <v>3.2745314222711208E-2</v>
      </c>
      <c r="M9854" t="str">
        <f t="shared" si="457"/>
        <v/>
      </c>
      <c r="N9854" s="66" t="str">
        <f t="shared" si="458"/>
        <v/>
      </c>
    </row>
    <row r="9855" spans="1:14" x14ac:dyDescent="0.25">
      <c r="A9855" s="51">
        <f t="shared" si="456"/>
        <v>9853</v>
      </c>
      <c r="B9855" s="3">
        <v>24595</v>
      </c>
      <c r="C9855" s="8">
        <v>93.91</v>
      </c>
      <c r="D9855" s="50">
        <v>2.5621863990605842E-3</v>
      </c>
      <c r="E9855" s="16">
        <v>4.3176670441676306</v>
      </c>
      <c r="F9855" s="63">
        <v>531.7667044167631</v>
      </c>
      <c r="G9855" s="64">
        <v>532.61608154020564</v>
      </c>
      <c r="H9855" s="65">
        <v>-1.5947267701461598E-3</v>
      </c>
      <c r="I9855" s="51" t="s">
        <v>80</v>
      </c>
      <c r="J9855" s="69">
        <v>310</v>
      </c>
      <c r="K9855" s="68">
        <v>-0.22177333616840256</v>
      </c>
      <c r="L9855" s="70">
        <f t="array" ref="L9855">PRODUCT(1+D9833:D9855)-1</f>
        <v>4.1130820399112533E-2</v>
      </c>
      <c r="M9855" t="str">
        <f t="shared" si="457"/>
        <v/>
      </c>
      <c r="N9855" s="66" t="str">
        <f t="shared" si="458"/>
        <v/>
      </c>
    </row>
    <row r="9856" spans="1:14" x14ac:dyDescent="0.25">
      <c r="A9856" s="51">
        <f t="shared" si="456"/>
        <v>9854</v>
      </c>
      <c r="B9856" s="3">
        <v>24596</v>
      </c>
      <c r="C9856" s="8">
        <v>94.32</v>
      </c>
      <c r="D9856" s="50">
        <v>4.3658822276646525E-3</v>
      </c>
      <c r="E9856" s="16">
        <v>4.3408833522084</v>
      </c>
      <c r="F9856" s="63">
        <v>534.08833522084001</v>
      </c>
      <c r="G9856" s="64">
        <v>534.08833522084001</v>
      </c>
      <c r="H9856" s="65">
        <v>0</v>
      </c>
      <c r="J9856" s="69" t="s">
        <v>69</v>
      </c>
      <c r="K9856" s="68" t="s">
        <v>69</v>
      </c>
      <c r="L9856" s="70">
        <f t="array" ref="L9856">PRODUCT(1+D9834:D9856)-1</f>
        <v>5.6925145674585176E-2</v>
      </c>
      <c r="M9856" t="str">
        <f t="shared" si="457"/>
        <v/>
      </c>
      <c r="N9856" s="66" t="str">
        <f t="shared" si="458"/>
        <v/>
      </c>
    </row>
    <row r="9857" spans="1:14" x14ac:dyDescent="0.25">
      <c r="A9857" s="51">
        <f t="shared" si="456"/>
        <v>9855</v>
      </c>
      <c r="B9857" s="3">
        <v>24597</v>
      </c>
      <c r="C9857" s="8">
        <v>94.44</v>
      </c>
      <c r="D9857" s="50">
        <v>1.2722646310432406E-3</v>
      </c>
      <c r="E9857" s="16">
        <v>4.3476783691959424</v>
      </c>
      <c r="F9857" s="63">
        <v>534.76783691959429</v>
      </c>
      <c r="G9857" s="64">
        <v>534.76783691959429</v>
      </c>
      <c r="H9857" s="65">
        <v>0</v>
      </c>
      <c r="J9857" s="69" t="s">
        <v>69</v>
      </c>
      <c r="K9857" s="68" t="s">
        <v>69</v>
      </c>
      <c r="L9857" s="70">
        <f t="array" ref="L9857">PRODUCT(1+D9835:D9857)-1</f>
        <v>5.8507061197040633E-2</v>
      </c>
      <c r="M9857" t="str">
        <f t="shared" si="457"/>
        <v/>
      </c>
      <c r="N9857" s="66" t="str">
        <f t="shared" si="458"/>
        <v/>
      </c>
    </row>
    <row r="9858" spans="1:14" x14ac:dyDescent="0.25">
      <c r="A9858" s="51">
        <f t="shared" si="456"/>
        <v>9856</v>
      </c>
      <c r="B9858" s="3">
        <v>24600</v>
      </c>
      <c r="C9858" s="8">
        <v>94.58</v>
      </c>
      <c r="D9858" s="50">
        <v>1.4824227022447456E-3</v>
      </c>
      <c r="E9858" s="16">
        <v>4.3556058890147415</v>
      </c>
      <c r="F9858" s="63">
        <v>535.56058890147415</v>
      </c>
      <c r="G9858" s="64">
        <v>535.56058890147415</v>
      </c>
      <c r="H9858" s="65">
        <v>0</v>
      </c>
      <c r="I9858" s="51" t="s">
        <v>79</v>
      </c>
      <c r="J9858" s="69">
        <v>1</v>
      </c>
      <c r="K9858" s="68">
        <v>0</v>
      </c>
      <c r="L9858" s="70">
        <f t="array" ref="L9858">PRODUCT(1+D9836:D9858)-1</f>
        <v>5.3346697850539471E-2</v>
      </c>
      <c r="M9858" t="str">
        <f t="shared" si="457"/>
        <v/>
      </c>
      <c r="N9858" s="66" t="str">
        <f t="shared" si="458"/>
        <v/>
      </c>
    </row>
    <row r="9859" spans="1:14" x14ac:dyDescent="0.25">
      <c r="A9859" s="51">
        <f t="shared" si="456"/>
        <v>9857</v>
      </c>
      <c r="B9859" s="3">
        <v>24601</v>
      </c>
      <c r="C9859" s="8">
        <v>93.6</v>
      </c>
      <c r="D9859" s="50">
        <v>-1.0361598646648429E-2</v>
      </c>
      <c r="E9859" s="16">
        <v>4.3001132502831441</v>
      </c>
      <c r="F9859" s="63">
        <v>530.01132502831445</v>
      </c>
      <c r="G9859" s="64">
        <v>535.56058890147415</v>
      </c>
      <c r="H9859" s="65">
        <v>-1.0361598646648318E-2</v>
      </c>
      <c r="J9859" s="69">
        <v>2</v>
      </c>
      <c r="K9859" s="68">
        <v>-1.0361598646648318E-2</v>
      </c>
      <c r="L9859" s="70">
        <f t="array" ref="L9859">PRODUCT(1+D9837:D9859)-1</f>
        <v>4.06937958639082E-2</v>
      </c>
      <c r="M9859" t="str">
        <f t="shared" si="457"/>
        <v/>
      </c>
      <c r="N9859" s="66" t="str">
        <f t="shared" si="458"/>
        <v/>
      </c>
    </row>
    <row r="9860" spans="1:14" x14ac:dyDescent="0.25">
      <c r="A9860" s="51">
        <f t="shared" si="456"/>
        <v>9858</v>
      </c>
      <c r="B9860" s="3">
        <v>24602</v>
      </c>
      <c r="C9860" s="8">
        <v>93.35</v>
      </c>
      <c r="D9860" s="50">
        <v>-2.6709401709401615E-3</v>
      </c>
      <c r="E9860" s="16">
        <v>4.2859569648924305</v>
      </c>
      <c r="F9860" s="63">
        <v>528.5956964892431</v>
      </c>
      <c r="G9860" s="64">
        <v>535.56058890147415</v>
      </c>
      <c r="H9860" s="65">
        <v>-1.3004863607528061E-2</v>
      </c>
      <c r="J9860" s="69">
        <v>3</v>
      </c>
      <c r="K9860" s="68">
        <v>-1.3004863607528061E-2</v>
      </c>
      <c r="L9860" s="70">
        <f t="array" ref="L9860">PRODUCT(1+D9838:D9860)-1</f>
        <v>4.465085049238926E-2</v>
      </c>
      <c r="M9860" t="str">
        <f t="shared" si="457"/>
        <v/>
      </c>
      <c r="N9860" s="66" t="str">
        <f t="shared" si="458"/>
        <v/>
      </c>
    </row>
    <row r="9861" spans="1:14" x14ac:dyDescent="0.25">
      <c r="A9861" s="51">
        <f t="shared" ref="A9861:A9924" si="459">A9860+1</f>
        <v>9859</v>
      </c>
      <c r="B9861" s="3">
        <v>24603</v>
      </c>
      <c r="C9861" s="8">
        <v>93.75</v>
      </c>
      <c r="D9861" s="50">
        <v>4.2849491162293418E-3</v>
      </c>
      <c r="E9861" s="16">
        <v>4.3086070215175729</v>
      </c>
      <c r="F9861" s="63">
        <v>530.86070215175732</v>
      </c>
      <c r="G9861" s="64">
        <v>535.56058890147415</v>
      </c>
      <c r="H9861" s="65">
        <v>-8.7756396701204054E-3</v>
      </c>
      <c r="J9861" s="69">
        <v>4</v>
      </c>
      <c r="K9861" s="68">
        <v>-1.3004863607528061E-2</v>
      </c>
      <c r="L9861" s="70">
        <f t="array" ref="L9861">PRODUCT(1+D9839:D9861)-1</f>
        <v>6.2443336355393786E-2</v>
      </c>
      <c r="M9861" t="str">
        <f t="shared" si="457"/>
        <v/>
      </c>
      <c r="N9861" s="66" t="str">
        <f t="shared" si="458"/>
        <v/>
      </c>
    </row>
    <row r="9862" spans="1:14" x14ac:dyDescent="0.25">
      <c r="A9862" s="51">
        <f t="shared" si="459"/>
        <v>9860</v>
      </c>
      <c r="B9862" s="3">
        <v>24604</v>
      </c>
      <c r="C9862" s="8">
        <v>93.48</v>
      </c>
      <c r="D9862" s="50">
        <v>-2.8799999999999937E-3</v>
      </c>
      <c r="E9862" s="16">
        <v>4.2933182332956026</v>
      </c>
      <c r="F9862" s="63">
        <v>529.33182332956028</v>
      </c>
      <c r="G9862" s="64">
        <v>535.56058890147415</v>
      </c>
      <c r="H9862" s="65">
        <v>-1.163036582787047E-2</v>
      </c>
      <c r="J9862" s="69">
        <v>5</v>
      </c>
      <c r="K9862" s="68">
        <v>-1.3004863607528061E-2</v>
      </c>
      <c r="L9862" s="70">
        <f t="array" ref="L9862">PRODUCT(1+D9840:D9862)-1</f>
        <v>5.1755175517550711E-2</v>
      </c>
      <c r="M9862" t="str">
        <f t="shared" si="457"/>
        <v/>
      </c>
      <c r="N9862" s="66" t="str">
        <f t="shared" si="458"/>
        <v/>
      </c>
    </row>
    <row r="9863" spans="1:14" x14ac:dyDescent="0.25">
      <c r="A9863" s="51">
        <f t="shared" si="459"/>
        <v>9861</v>
      </c>
      <c r="B9863" s="3">
        <v>24607</v>
      </c>
      <c r="C9863" s="8">
        <v>92.71</v>
      </c>
      <c r="D9863" s="50">
        <v>-8.2370560547712079E-3</v>
      </c>
      <c r="E9863" s="16">
        <v>4.2497168742922042</v>
      </c>
      <c r="F9863" s="63">
        <v>524.97168742922042</v>
      </c>
      <c r="G9863" s="64">
        <v>535.56058890147415</v>
      </c>
      <c r="H9863" s="65">
        <v>-1.9771621907380021E-2</v>
      </c>
      <c r="J9863" s="69">
        <v>6</v>
      </c>
      <c r="K9863" s="68">
        <v>-1.9771621907380021E-2</v>
      </c>
      <c r="L9863" s="70">
        <f t="array" ref="L9863">PRODUCT(1+D9841:D9863)-1</f>
        <v>4.4266726740255669E-2</v>
      </c>
      <c r="M9863" t="str">
        <f t="shared" si="457"/>
        <v/>
      </c>
      <c r="N9863" s="66" t="str">
        <f t="shared" si="458"/>
        <v/>
      </c>
    </row>
    <row r="9864" spans="1:14" x14ac:dyDescent="0.25">
      <c r="A9864" s="51">
        <f t="shared" si="459"/>
        <v>9862</v>
      </c>
      <c r="B9864" s="3">
        <v>24608</v>
      </c>
      <c r="C9864" s="8">
        <v>93.14</v>
      </c>
      <c r="D9864" s="50">
        <v>4.638118865278873E-3</v>
      </c>
      <c r="E9864" s="16">
        <v>4.2740656851642314</v>
      </c>
      <c r="F9864" s="63">
        <v>527.40656851642314</v>
      </c>
      <c r="G9864" s="64">
        <v>535.56058890147415</v>
      </c>
      <c r="H9864" s="65">
        <v>-1.5225206174666939E-2</v>
      </c>
      <c r="J9864" s="69">
        <v>7</v>
      </c>
      <c r="K9864" s="68">
        <v>-1.9771621907380021E-2</v>
      </c>
      <c r="L9864" s="70">
        <f t="array" ref="L9864">PRODUCT(1+D9842:D9864)-1</f>
        <v>4.1135703107533006E-2</v>
      </c>
      <c r="M9864" t="str">
        <f t="shared" si="457"/>
        <v/>
      </c>
      <c r="N9864" s="66" t="str">
        <f t="shared" si="458"/>
        <v/>
      </c>
    </row>
    <row r="9865" spans="1:14" x14ac:dyDescent="0.25">
      <c r="A9865" s="51">
        <f t="shared" si="459"/>
        <v>9863</v>
      </c>
      <c r="B9865" s="3">
        <v>24609</v>
      </c>
      <c r="C9865" s="8">
        <v>92.78</v>
      </c>
      <c r="D9865" s="50">
        <v>-3.8651492377066443E-3</v>
      </c>
      <c r="E9865" s="16">
        <v>4.2536806342016042</v>
      </c>
      <c r="F9865" s="63">
        <v>525.36806342016041</v>
      </c>
      <c r="G9865" s="64">
        <v>535.56058890147415</v>
      </c>
      <c r="H9865" s="65">
        <v>-1.9031507718333729E-2</v>
      </c>
      <c r="J9865" s="69">
        <v>8</v>
      </c>
      <c r="K9865" s="68">
        <v>-1.9771621907380021E-2</v>
      </c>
      <c r="L9865" s="70">
        <f t="array" ref="L9865">PRODUCT(1+D9843:D9865)-1</f>
        <v>2.598695123299688E-2</v>
      </c>
      <c r="M9865" t="str">
        <f t="shared" si="457"/>
        <v/>
      </c>
      <c r="N9865" s="66" t="str">
        <f t="shared" si="458"/>
        <v/>
      </c>
    </row>
    <row r="9866" spans="1:14" x14ac:dyDescent="0.25">
      <c r="A9866" s="51">
        <f t="shared" si="459"/>
        <v>9864</v>
      </c>
      <c r="B9866" s="3">
        <v>24610</v>
      </c>
      <c r="C9866" s="8">
        <v>92.53</v>
      </c>
      <c r="D9866" s="50">
        <v>-2.6945462384134755E-3</v>
      </c>
      <c r="E9866" s="16">
        <v>4.2395243488108907</v>
      </c>
      <c r="F9866" s="63">
        <v>523.95243488108906</v>
      </c>
      <c r="G9866" s="64">
        <v>535.56058890147415</v>
      </c>
      <c r="H9866" s="65">
        <v>-2.1674772679213361E-2</v>
      </c>
      <c r="J9866" s="69">
        <v>9</v>
      </c>
      <c r="K9866" s="68">
        <v>-2.1674772679213361E-2</v>
      </c>
      <c r="L9866" s="70">
        <f t="array" ref="L9866">PRODUCT(1+D9844:D9866)-1</f>
        <v>1.6031624025474089E-2</v>
      </c>
      <c r="M9866" t="str">
        <f t="shared" si="457"/>
        <v/>
      </c>
      <c r="N9866" s="66" t="str">
        <f t="shared" si="458"/>
        <v/>
      </c>
    </row>
    <row r="9867" spans="1:14" x14ac:dyDescent="0.25">
      <c r="A9867" s="51">
        <f t="shared" si="459"/>
        <v>9865</v>
      </c>
      <c r="B9867" s="3">
        <v>24611</v>
      </c>
      <c r="C9867" s="8">
        <v>92.07</v>
      </c>
      <c r="D9867" s="50">
        <v>-4.9713606397925325E-3</v>
      </c>
      <c r="E9867" s="16">
        <v>4.213476783691978</v>
      </c>
      <c r="F9867" s="63">
        <v>521.34767836919775</v>
      </c>
      <c r="G9867" s="64">
        <v>535.56058890147415</v>
      </c>
      <c r="H9867" s="65">
        <v>-2.6538380207231982E-2</v>
      </c>
      <c r="J9867" s="69">
        <v>10</v>
      </c>
      <c r="K9867" s="68">
        <v>-2.6538380207231982E-2</v>
      </c>
      <c r="L9867" s="70">
        <f t="array" ref="L9867">PRODUCT(1+D9845:D9867)-1</f>
        <v>2.2860875244927747E-3</v>
      </c>
      <c r="M9867" t="str">
        <f t="shared" si="457"/>
        <v/>
      </c>
      <c r="N9867" s="66" t="str">
        <f t="shared" si="458"/>
        <v/>
      </c>
    </row>
    <row r="9868" spans="1:14" x14ac:dyDescent="0.25">
      <c r="A9868" s="51">
        <f t="shared" si="459"/>
        <v>9866</v>
      </c>
      <c r="B9868" s="3">
        <v>24614</v>
      </c>
      <c r="C9868" s="8">
        <v>91.67</v>
      </c>
      <c r="D9868" s="50">
        <v>-4.3445204735526044E-3</v>
      </c>
      <c r="E9868" s="16">
        <v>4.1908267270668373</v>
      </c>
      <c r="F9868" s="63">
        <v>519.08267270668375</v>
      </c>
      <c r="G9868" s="64">
        <v>535.56058890147415</v>
      </c>
      <c r="H9868" s="65">
        <v>-3.0767604144639193E-2</v>
      </c>
      <c r="J9868" s="69">
        <v>11</v>
      </c>
      <c r="K9868" s="68">
        <v>-3.0767604144639193E-2</v>
      </c>
      <c r="L9868" s="70">
        <f t="array" ref="L9868">PRODUCT(1+D9846:D9868)-1</f>
        <v>-2.9366978464221427E-3</v>
      </c>
      <c r="M9868" t="str">
        <f t="shared" si="457"/>
        <v/>
      </c>
      <c r="N9868" s="66" t="str">
        <f t="shared" si="458"/>
        <v/>
      </c>
    </row>
    <row r="9869" spans="1:14" x14ac:dyDescent="0.25">
      <c r="A9869" s="51">
        <f t="shared" si="459"/>
        <v>9867</v>
      </c>
      <c r="B9869" s="3">
        <v>24615</v>
      </c>
      <c r="C9869" s="8">
        <v>91.23</v>
      </c>
      <c r="D9869" s="50">
        <v>-4.7998254608923041E-3</v>
      </c>
      <c r="E9869" s="16">
        <v>4.1659116647791814</v>
      </c>
      <c r="F9869" s="63">
        <v>516.59116647791814</v>
      </c>
      <c r="G9869" s="64">
        <v>535.56058890147415</v>
      </c>
      <c r="H9869" s="65">
        <v>-3.5419750475787493E-2</v>
      </c>
      <c r="J9869" s="69">
        <v>12</v>
      </c>
      <c r="K9869" s="68">
        <v>-3.5419750475787493E-2</v>
      </c>
      <c r="L9869" s="70">
        <f t="array" ref="L9869">PRODUCT(1+D9847:D9869)-1</f>
        <v>-9.5537943762896704E-3</v>
      </c>
      <c r="M9869" t="str">
        <f t="shared" si="457"/>
        <v/>
      </c>
      <c r="N9869" s="66" t="str">
        <f t="shared" si="458"/>
        <v/>
      </c>
    </row>
    <row r="9870" spans="1:14" x14ac:dyDescent="0.25">
      <c r="A9870" s="51">
        <f t="shared" si="459"/>
        <v>9868</v>
      </c>
      <c r="B9870" s="3">
        <v>24616</v>
      </c>
      <c r="C9870" s="8">
        <v>90.18</v>
      </c>
      <c r="D9870" s="50">
        <v>-1.1509371917132527E-2</v>
      </c>
      <c r="E9870" s="16">
        <v>4.1064552661381848</v>
      </c>
      <c r="F9870" s="63">
        <v>510.6455266138185</v>
      </c>
      <c r="G9870" s="64">
        <v>535.56058890147415</v>
      </c>
      <c r="H9870" s="65">
        <v>-4.6521463311481992E-2</v>
      </c>
      <c r="J9870" s="69">
        <v>13</v>
      </c>
      <c r="K9870" s="68">
        <v>-4.6521463311481992E-2</v>
      </c>
      <c r="L9870" s="70">
        <f t="array" ref="L9870">PRODUCT(1+D9848:D9870)-1</f>
        <v>-2.2968580715059583E-2</v>
      </c>
      <c r="M9870" t="str">
        <f t="shared" si="457"/>
        <v/>
      </c>
      <c r="N9870" s="66" t="str">
        <f t="shared" si="458"/>
        <v/>
      </c>
    </row>
    <row r="9871" spans="1:14" x14ac:dyDescent="0.25">
      <c r="A9871" s="51">
        <f t="shared" si="459"/>
        <v>9869</v>
      </c>
      <c r="B9871" s="3">
        <v>24617</v>
      </c>
      <c r="C9871" s="8">
        <v>91.19</v>
      </c>
      <c r="D9871" s="50">
        <v>1.1199822577067975E-2</v>
      </c>
      <c r="E9871" s="16">
        <v>4.163646659116667</v>
      </c>
      <c r="F9871" s="63">
        <v>516.36466591166675</v>
      </c>
      <c r="G9871" s="64">
        <v>535.56058890147415</v>
      </c>
      <c r="H9871" s="65">
        <v>-3.5842672869528136E-2</v>
      </c>
      <c r="J9871" s="69">
        <v>14</v>
      </c>
      <c r="K9871" s="68">
        <v>-4.6521463311481992E-2</v>
      </c>
      <c r="L9871" s="70">
        <f t="array" ref="L9871">PRODUCT(1+D9849:D9871)-1</f>
        <v>-1.5439429928741921E-2</v>
      </c>
      <c r="M9871" t="str">
        <f t="shared" si="457"/>
        <v/>
      </c>
      <c r="N9871" s="66" t="str">
        <f t="shared" si="458"/>
        <v/>
      </c>
    </row>
    <row r="9872" spans="1:14" x14ac:dyDescent="0.25">
      <c r="A9872" s="51">
        <f t="shared" si="459"/>
        <v>9870</v>
      </c>
      <c r="B9872" s="3">
        <v>24618</v>
      </c>
      <c r="C9872" s="8">
        <v>90.98</v>
      </c>
      <c r="D9872" s="50">
        <v>-2.3028840881674784E-3</v>
      </c>
      <c r="E9872" s="16">
        <v>4.1517553793884678</v>
      </c>
      <c r="F9872" s="63">
        <v>515.17553793884679</v>
      </c>
      <c r="G9872" s="64">
        <v>535.56058890147415</v>
      </c>
      <c r="H9872" s="65">
        <v>-3.8063015436667125E-2</v>
      </c>
      <c r="J9872" s="69">
        <v>15</v>
      </c>
      <c r="K9872" s="68">
        <v>-4.6521463311481992E-2</v>
      </c>
      <c r="L9872" s="70">
        <f t="array" ref="L9872">PRODUCT(1+D9850:D9872)-1</f>
        <v>-2.2876167973365003E-2</v>
      </c>
      <c r="M9872" t="str">
        <f t="shared" si="457"/>
        <v/>
      </c>
      <c r="N9872" s="66" t="str">
        <f t="shared" si="458"/>
        <v/>
      </c>
    </row>
    <row r="9873" spans="1:14" x14ac:dyDescent="0.25">
      <c r="A9873" s="51">
        <f t="shared" si="459"/>
        <v>9871</v>
      </c>
      <c r="B9873" s="3">
        <v>24621</v>
      </c>
      <c r="C9873" s="8">
        <v>90.49</v>
      </c>
      <c r="D9873" s="50">
        <v>-5.3857990767202102E-3</v>
      </c>
      <c r="E9873" s="16">
        <v>4.1240090600226686</v>
      </c>
      <c r="F9873" s="63">
        <v>512.40090600226688</v>
      </c>
      <c r="G9873" s="64">
        <v>535.56058890147415</v>
      </c>
      <c r="H9873" s="65">
        <v>-4.3243814759991395E-2</v>
      </c>
      <c r="J9873" s="69">
        <v>16</v>
      </c>
      <c r="K9873" s="68">
        <v>-4.6521463311481992E-2</v>
      </c>
      <c r="L9873" s="70">
        <f t="array" ref="L9873">PRODUCT(1+D9851:D9873)-1</f>
        <v>-2.719845194581838E-2</v>
      </c>
      <c r="M9873" t="str">
        <f t="shared" si="457"/>
        <v/>
      </c>
      <c r="N9873" s="66" t="str">
        <f t="shared" si="458"/>
        <v/>
      </c>
    </row>
    <row r="9874" spans="1:14" x14ac:dyDescent="0.25">
      <c r="A9874" s="51">
        <f t="shared" si="459"/>
        <v>9872</v>
      </c>
      <c r="B9874" s="3">
        <v>24623</v>
      </c>
      <c r="C9874" s="8">
        <v>89.08</v>
      </c>
      <c r="D9874" s="50">
        <v>-1.5581832246657101E-2</v>
      </c>
      <c r="E9874" s="16">
        <v>4.044167610419044</v>
      </c>
      <c r="F9874" s="63">
        <v>504.41676104190441</v>
      </c>
      <c r="G9874" s="64">
        <v>535.56058890147415</v>
      </c>
      <c r="H9874" s="65">
        <v>-5.8151829139352906E-2</v>
      </c>
      <c r="J9874" s="69">
        <v>17</v>
      </c>
      <c r="K9874" s="68">
        <v>-5.8151829139352906E-2</v>
      </c>
      <c r="L9874" s="70">
        <f t="array" ref="L9874">PRODUCT(1+D9852:D9874)-1</f>
        <v>-5.0421063852467918E-2</v>
      </c>
      <c r="M9874" t="str">
        <f t="shared" si="457"/>
        <v/>
      </c>
      <c r="N9874" s="66" t="str">
        <f t="shared" si="458"/>
        <v/>
      </c>
    </row>
    <row r="9875" spans="1:14" x14ac:dyDescent="0.25">
      <c r="A9875" s="51">
        <f t="shared" si="459"/>
        <v>9873</v>
      </c>
      <c r="B9875" s="3">
        <v>24624</v>
      </c>
      <c r="C9875" s="8">
        <v>90.23</v>
      </c>
      <c r="D9875" s="50">
        <v>1.2909744050291883E-2</v>
      </c>
      <c r="E9875" s="16">
        <v>4.1092865232163263</v>
      </c>
      <c r="F9875" s="63">
        <v>510.92865232163263</v>
      </c>
      <c r="G9875" s="64">
        <v>535.56058890147415</v>
      </c>
      <c r="H9875" s="65">
        <v>-4.5992810319306354E-2</v>
      </c>
      <c r="J9875" s="69">
        <v>18</v>
      </c>
      <c r="K9875" s="68">
        <v>-5.8151829139352906E-2</v>
      </c>
      <c r="L9875" s="70">
        <f t="array" ref="L9875">PRODUCT(1+D9853:D9875)-1</f>
        <v>-4.0208488458674752E-2</v>
      </c>
      <c r="M9875" t="str">
        <f t="shared" si="457"/>
        <v/>
      </c>
      <c r="N9875" s="66" t="str">
        <f t="shared" si="458"/>
        <v/>
      </c>
    </row>
    <row r="9876" spans="1:14" x14ac:dyDescent="0.25">
      <c r="A9876" s="51">
        <f t="shared" si="459"/>
        <v>9874</v>
      </c>
      <c r="B9876" s="3">
        <v>24625</v>
      </c>
      <c r="C9876" s="8">
        <v>89.79</v>
      </c>
      <c r="D9876" s="50">
        <v>-4.8764269090102452E-3</v>
      </c>
      <c r="E9876" s="16">
        <v>4.0843714609286712</v>
      </c>
      <c r="F9876" s="63">
        <v>508.43714609286712</v>
      </c>
      <c r="G9876" s="64">
        <v>535.56058890147415</v>
      </c>
      <c r="H9876" s="65">
        <v>-5.0644956650454431E-2</v>
      </c>
      <c r="J9876" s="69">
        <v>19</v>
      </c>
      <c r="K9876" s="68">
        <v>-5.8151829139352906E-2</v>
      </c>
      <c r="L9876" s="70">
        <f t="array" ref="L9876">PRODUCT(1+D9854:D9876)-1</f>
        <v>-4.3464365612016831E-2</v>
      </c>
      <c r="M9876" t="str">
        <f t="shared" si="457"/>
        <v/>
      </c>
      <c r="N9876" s="66" t="str">
        <f t="shared" si="458"/>
        <v/>
      </c>
    </row>
    <row r="9877" spans="1:14" x14ac:dyDescent="0.25">
      <c r="A9877" s="51">
        <f t="shared" si="459"/>
        <v>9875</v>
      </c>
      <c r="B9877" s="3">
        <v>24628</v>
      </c>
      <c r="C9877" s="8">
        <v>88.43</v>
      </c>
      <c r="D9877" s="50">
        <v>-1.5146452834391311E-2</v>
      </c>
      <c r="E9877" s="16">
        <v>4.0073612684031898</v>
      </c>
      <c r="F9877" s="63">
        <v>500.736126840319</v>
      </c>
      <c r="G9877" s="64">
        <v>535.56058890147415</v>
      </c>
      <c r="H9877" s="65">
        <v>-6.5024318037639861E-2</v>
      </c>
      <c r="J9877" s="69">
        <v>20</v>
      </c>
      <c r="K9877" s="68">
        <v>-6.5024318037639861E-2</v>
      </c>
      <c r="L9877" s="70">
        <f t="array" ref="L9877">PRODUCT(1+D9855:D9877)-1</f>
        <v>-5.5941069712821867E-2</v>
      </c>
      <c r="M9877" t="str">
        <f t="shared" si="457"/>
        <v/>
      </c>
      <c r="N9877" s="66" t="str">
        <f t="shared" si="458"/>
        <v/>
      </c>
    </row>
    <row r="9878" spans="1:14" x14ac:dyDescent="0.25">
      <c r="A9878" s="51">
        <f t="shared" si="459"/>
        <v>9876</v>
      </c>
      <c r="B9878" s="3">
        <v>24629</v>
      </c>
      <c r="C9878" s="8">
        <v>90.23</v>
      </c>
      <c r="D9878" s="50">
        <v>2.035508311658929E-2</v>
      </c>
      <c r="E9878" s="16">
        <v>4.1092865232163271</v>
      </c>
      <c r="F9878" s="63">
        <v>510.92865232163274</v>
      </c>
      <c r="G9878" s="64">
        <v>535.56058890147415</v>
      </c>
      <c r="H9878" s="65">
        <v>-4.5992810319306132E-2</v>
      </c>
      <c r="J9878" s="69">
        <v>21</v>
      </c>
      <c r="K9878" s="68">
        <v>-6.5024318037639861E-2</v>
      </c>
      <c r="L9878" s="70">
        <f t="array" ref="L9878">PRODUCT(1+D9856:D9878)-1</f>
        <v>-3.9186455116601349E-2</v>
      </c>
      <c r="M9878" t="str">
        <f t="shared" si="457"/>
        <v/>
      </c>
      <c r="N9878" s="66" t="str">
        <f t="shared" si="458"/>
        <v/>
      </c>
    </row>
    <row r="9879" spans="1:14" x14ac:dyDescent="0.25">
      <c r="A9879" s="51">
        <f t="shared" si="459"/>
        <v>9877</v>
      </c>
      <c r="B9879" s="3">
        <v>24630</v>
      </c>
      <c r="C9879" s="8">
        <v>90.91</v>
      </c>
      <c r="D9879" s="50">
        <v>7.5362961321068234E-3</v>
      </c>
      <c r="E9879" s="16">
        <v>4.1477916194790678</v>
      </c>
      <c r="F9879" s="63">
        <v>514.7791619479068</v>
      </c>
      <c r="G9879" s="64">
        <v>535.56058890147415</v>
      </c>
      <c r="H9879" s="65">
        <v>-3.8803129625713528E-2</v>
      </c>
      <c r="J9879" s="69">
        <v>22</v>
      </c>
      <c r="K9879" s="68">
        <v>-6.5024318037639861E-2</v>
      </c>
      <c r="L9879" s="70">
        <f t="array" ref="L9879">PRODUCT(1+D9857:D9879)-1</f>
        <v>-3.6153519932145994E-2</v>
      </c>
      <c r="M9879" t="str">
        <f t="shared" si="457"/>
        <v/>
      </c>
      <c r="N9879" s="66" t="str">
        <f t="shared" si="458"/>
        <v/>
      </c>
    </row>
    <row r="9880" spans="1:14" x14ac:dyDescent="0.25">
      <c r="A9880" s="51">
        <f t="shared" si="459"/>
        <v>9878</v>
      </c>
      <c r="B9880" s="3">
        <v>24631</v>
      </c>
      <c r="C9880" s="8">
        <v>91.4</v>
      </c>
      <c r="D9880" s="50">
        <v>5.3899461005391114E-3</v>
      </c>
      <c r="E9880" s="16">
        <v>4.175537938844867</v>
      </c>
      <c r="F9880" s="63">
        <v>517.55379388448671</v>
      </c>
      <c r="G9880" s="64">
        <v>535.56058890147415</v>
      </c>
      <c r="H9880" s="65">
        <v>-3.3622330302389147E-2</v>
      </c>
      <c r="J9880" s="69">
        <v>23</v>
      </c>
      <c r="K9880" s="68">
        <v>-6.5024318037639861E-2</v>
      </c>
      <c r="L9880" s="70">
        <f t="array" ref="L9880">PRODUCT(1+D9858:D9880)-1</f>
        <v>-3.2189750105887316E-2</v>
      </c>
      <c r="M9880" t="str">
        <f t="shared" si="457"/>
        <v/>
      </c>
      <c r="N9880" s="66" t="str">
        <f t="shared" si="458"/>
        <v/>
      </c>
    </row>
    <row r="9881" spans="1:14" x14ac:dyDescent="0.25">
      <c r="A9881" s="51">
        <f t="shared" si="459"/>
        <v>9879</v>
      </c>
      <c r="B9881" s="3">
        <v>24632</v>
      </c>
      <c r="C9881" s="8">
        <v>91.56</v>
      </c>
      <c r="D9881" s="50">
        <v>1.7505470459517891E-3</v>
      </c>
      <c r="E9881" s="16">
        <v>4.1845979614949229</v>
      </c>
      <c r="F9881" s="63">
        <v>518.45979614949226</v>
      </c>
      <c r="G9881" s="64">
        <v>535.56058890147415</v>
      </c>
      <c r="H9881" s="65">
        <v>-3.1930640727426463E-2</v>
      </c>
      <c r="J9881" s="69">
        <v>24</v>
      </c>
      <c r="K9881" s="68">
        <v>-6.5024318037639861E-2</v>
      </c>
      <c r="L9881" s="70">
        <f t="array" ref="L9881">PRODUCT(1+D9859:D9881)-1</f>
        <v>-3.1930640727426574E-2</v>
      </c>
      <c r="M9881" t="str">
        <f t="shared" si="457"/>
        <v/>
      </c>
      <c r="N9881" s="66" t="str">
        <f t="shared" si="458"/>
        <v/>
      </c>
    </row>
    <row r="9882" spans="1:14" x14ac:dyDescent="0.25">
      <c r="A9882" s="51">
        <f t="shared" si="459"/>
        <v>9880</v>
      </c>
      <c r="B9882" s="3">
        <v>24635</v>
      </c>
      <c r="C9882" s="8">
        <v>92.04</v>
      </c>
      <c r="D9882" s="50">
        <v>5.2424639580603838E-3</v>
      </c>
      <c r="E9882" s="16">
        <v>4.2117780294450933</v>
      </c>
      <c r="F9882" s="63">
        <v>521.17780294450938</v>
      </c>
      <c r="G9882" s="64">
        <v>535.56058890147415</v>
      </c>
      <c r="H9882" s="65">
        <v>-2.6855572002537187E-2</v>
      </c>
      <c r="J9882" s="69">
        <v>25</v>
      </c>
      <c r="K9882" s="68">
        <v>-6.5024318037639861E-2</v>
      </c>
      <c r="L9882" s="70">
        <f t="array" ref="L9882">PRODUCT(1+D9860:D9882)-1</f>
        <v>-1.6666666666666274E-2</v>
      </c>
      <c r="M9882" t="str">
        <f t="shared" ref="M9882:M9945" si="460">IF(AND(L9882&lt;=-0.25,MIN(L9860:L9881)&gt;-0.25),1,"")</f>
        <v/>
      </c>
      <c r="N9882" s="66" t="str">
        <f t="shared" si="458"/>
        <v/>
      </c>
    </row>
    <row r="9883" spans="1:14" x14ac:dyDescent="0.25">
      <c r="A9883" s="51">
        <f t="shared" si="459"/>
        <v>9881</v>
      </c>
      <c r="B9883" s="3">
        <v>24636</v>
      </c>
      <c r="C9883" s="8">
        <v>92.62</v>
      </c>
      <c r="D9883" s="50">
        <v>6.3016079965232397E-3</v>
      </c>
      <c r="E9883" s="16">
        <v>4.2446206115515484</v>
      </c>
      <c r="F9883" s="63">
        <v>524.46206115515486</v>
      </c>
      <c r="G9883" s="64">
        <v>535.56058890147415</v>
      </c>
      <c r="H9883" s="65">
        <v>-2.0723197293296414E-2</v>
      </c>
      <c r="J9883" s="69">
        <v>26</v>
      </c>
      <c r="K9883" s="68">
        <v>-6.5024318037639861E-2</v>
      </c>
      <c r="L9883" s="70">
        <f t="array" ref="L9883">PRODUCT(1+D9861:D9883)-1</f>
        <v>-7.820032137118349E-3</v>
      </c>
      <c r="M9883" t="str">
        <f t="shared" si="460"/>
        <v/>
      </c>
      <c r="N9883" s="66" t="str">
        <f t="shared" si="458"/>
        <v/>
      </c>
    </row>
    <row r="9884" spans="1:14" x14ac:dyDescent="0.25">
      <c r="A9884" s="51">
        <f t="shared" si="459"/>
        <v>9882</v>
      </c>
      <c r="B9884" s="3">
        <v>24637</v>
      </c>
      <c r="C9884" s="8">
        <v>92.4</v>
      </c>
      <c r="D9884" s="50">
        <v>-2.3752969121140222E-3</v>
      </c>
      <c r="E9884" s="16">
        <v>4.2321630804077204</v>
      </c>
      <c r="F9884" s="63">
        <v>523.21630804077199</v>
      </c>
      <c r="G9884" s="64">
        <v>535.56058890147415</v>
      </c>
      <c r="H9884" s="65">
        <v>-2.304927045887073E-2</v>
      </c>
      <c r="J9884" s="69">
        <v>27</v>
      </c>
      <c r="K9884" s="68">
        <v>-6.5024318037639861E-2</v>
      </c>
      <c r="L9884" s="70">
        <f t="array" ref="L9884">PRODUCT(1+D9862:D9884)-1</f>
        <v>-1.4400000000000079E-2</v>
      </c>
      <c r="M9884" t="str">
        <f t="shared" si="460"/>
        <v/>
      </c>
      <c r="N9884" s="66" t="str">
        <f t="shared" si="458"/>
        <v/>
      </c>
    </row>
    <row r="9885" spans="1:14" x14ac:dyDescent="0.25">
      <c r="A9885" s="51">
        <f t="shared" si="459"/>
        <v>9883</v>
      </c>
      <c r="B9885" s="3">
        <v>24638</v>
      </c>
      <c r="C9885" s="8">
        <v>92.49</v>
      </c>
      <c r="D9885" s="50">
        <v>9.7402597402584945E-4</v>
      </c>
      <c r="E9885" s="16">
        <v>4.2372593431483763</v>
      </c>
      <c r="F9885" s="63">
        <v>523.72593431483767</v>
      </c>
      <c r="G9885" s="64">
        <v>535.56058890147415</v>
      </c>
      <c r="H9885" s="65">
        <v>-2.2097695072954004E-2</v>
      </c>
      <c r="J9885" s="69">
        <v>28</v>
      </c>
      <c r="K9885" s="68">
        <v>-6.5024318037639861E-2</v>
      </c>
      <c r="L9885" s="70">
        <f t="array" ref="L9885">PRODUCT(1+D9863:D9885)-1</f>
        <v>-1.0590500641848632E-2</v>
      </c>
      <c r="M9885" t="str">
        <f t="shared" si="460"/>
        <v/>
      </c>
      <c r="N9885" s="66" t="str">
        <f t="shared" si="458"/>
        <v/>
      </c>
    </row>
    <row r="9886" spans="1:14" x14ac:dyDescent="0.25">
      <c r="A9886" s="51">
        <f t="shared" si="459"/>
        <v>9884</v>
      </c>
      <c r="B9886" s="3">
        <v>24639</v>
      </c>
      <c r="C9886" s="8">
        <v>92.54</v>
      </c>
      <c r="D9886" s="50">
        <v>5.4059898367397885E-4</v>
      </c>
      <c r="E9886" s="16">
        <v>4.2400906002265195</v>
      </c>
      <c r="F9886" s="63">
        <v>524.00906002265197</v>
      </c>
      <c r="G9886" s="64">
        <v>535.56058890147415</v>
      </c>
      <c r="H9886" s="65">
        <v>-2.1569042080778034E-2</v>
      </c>
      <c r="J9886" s="69">
        <v>29</v>
      </c>
      <c r="K9886" s="68">
        <v>-6.5024318037639861E-2</v>
      </c>
      <c r="L9886" s="70">
        <f t="array" ref="L9886">PRODUCT(1+D9864:D9886)-1</f>
        <v>-1.8336749002266783E-3</v>
      </c>
      <c r="M9886" t="str">
        <f t="shared" si="460"/>
        <v/>
      </c>
      <c r="N9886" s="66" t="str">
        <f t="shared" si="458"/>
        <v/>
      </c>
    </row>
    <row r="9887" spans="1:14" x14ac:dyDescent="0.25">
      <c r="A9887" s="51">
        <f t="shared" si="459"/>
        <v>9885</v>
      </c>
      <c r="B9887" s="3">
        <v>24642</v>
      </c>
      <c r="C9887" s="8">
        <v>92.51</v>
      </c>
      <c r="D9887" s="50">
        <v>-3.2418413658963363E-4</v>
      </c>
      <c r="E9887" s="16">
        <v>4.2383918459796339</v>
      </c>
      <c r="F9887" s="63">
        <v>523.83918459796337</v>
      </c>
      <c r="G9887" s="64">
        <v>535.56058890147415</v>
      </c>
      <c r="H9887" s="65">
        <v>-2.1886233876083683E-2</v>
      </c>
      <c r="J9887" s="69">
        <v>30</v>
      </c>
      <c r="K9887" s="68">
        <v>-6.5024318037639861E-2</v>
      </c>
      <c r="L9887" s="70">
        <f t="array" ref="L9887">PRODUCT(1+D9865:D9887)-1</f>
        <v>-6.76401116598635E-3</v>
      </c>
      <c r="M9887" t="str">
        <f t="shared" si="460"/>
        <v/>
      </c>
      <c r="N9887" s="66" t="str">
        <f t="shared" si="458"/>
        <v/>
      </c>
    </row>
    <row r="9888" spans="1:14" x14ac:dyDescent="0.25">
      <c r="A9888" s="51">
        <f t="shared" si="459"/>
        <v>9886</v>
      </c>
      <c r="B9888" s="3">
        <v>24643</v>
      </c>
      <c r="C9888" s="8">
        <v>92.48</v>
      </c>
      <c r="D9888" s="50">
        <v>-3.2428926602534602E-4</v>
      </c>
      <c r="E9888" s="16">
        <v>4.2366930917327483</v>
      </c>
      <c r="F9888" s="63">
        <v>523.66930917327488</v>
      </c>
      <c r="G9888" s="64">
        <v>535.56058890147415</v>
      </c>
      <c r="H9888" s="65">
        <v>-2.220342567138911E-2</v>
      </c>
      <c r="J9888" s="69">
        <v>31</v>
      </c>
      <c r="K9888" s="68">
        <v>-6.5024318037639861E-2</v>
      </c>
      <c r="L9888" s="70">
        <f t="array" ref="L9888">PRODUCT(1+D9866:D9888)-1</f>
        <v>-3.2334554860965481E-3</v>
      </c>
      <c r="M9888" t="str">
        <f t="shared" si="460"/>
        <v/>
      </c>
      <c r="N9888" s="66" t="str">
        <f t="shared" si="458"/>
        <v/>
      </c>
    </row>
    <row r="9889" spans="1:14" x14ac:dyDescent="0.25">
      <c r="A9889" s="51">
        <f t="shared" si="459"/>
        <v>9887</v>
      </c>
      <c r="B9889" s="3">
        <v>24644</v>
      </c>
      <c r="C9889" s="8">
        <v>92.2</v>
      </c>
      <c r="D9889" s="50">
        <v>-3.0276816608996171E-3</v>
      </c>
      <c r="E9889" s="16">
        <v>4.2208380520951492</v>
      </c>
      <c r="F9889" s="63">
        <v>522.08380520951494</v>
      </c>
      <c r="G9889" s="64">
        <v>535.56058890147415</v>
      </c>
      <c r="H9889" s="65">
        <v>-2.5163882427574391E-2</v>
      </c>
      <c r="J9889" s="69">
        <v>32</v>
      </c>
      <c r="K9889" s="68">
        <v>-6.5024318037639861E-2</v>
      </c>
      <c r="L9889" s="70">
        <f t="array" ref="L9889">PRODUCT(1+D9867:D9889)-1</f>
        <v>-3.5664108937641936E-3</v>
      </c>
      <c r="M9889" t="str">
        <f t="shared" si="460"/>
        <v/>
      </c>
      <c r="N9889" s="66" t="str">
        <f t="shared" si="458"/>
        <v/>
      </c>
    </row>
    <row r="9890" spans="1:14" x14ac:dyDescent="0.25">
      <c r="A9890" s="51">
        <f t="shared" si="459"/>
        <v>9888</v>
      </c>
      <c r="B9890" s="3">
        <v>24645</v>
      </c>
      <c r="C9890" s="8">
        <v>91.97</v>
      </c>
      <c r="D9890" s="50">
        <v>-2.4945770065076811E-3</v>
      </c>
      <c r="E9890" s="16">
        <v>4.2078142695356924</v>
      </c>
      <c r="F9890" s="63">
        <v>520.78142695356928</v>
      </c>
      <c r="G9890" s="64">
        <v>535.56058890147415</v>
      </c>
      <c r="H9890" s="65">
        <v>-2.7595686191583702E-2</v>
      </c>
      <c r="J9890" s="69">
        <v>33</v>
      </c>
      <c r="K9890" s="68">
        <v>-6.5024318037639861E-2</v>
      </c>
      <c r="L9890" s="70">
        <f t="array" ref="L9890">PRODUCT(1+D9868:D9890)-1</f>
        <v>-1.0861301183884287E-3</v>
      </c>
      <c r="M9890" t="str">
        <f t="shared" si="460"/>
        <v/>
      </c>
      <c r="N9890" s="66" t="str">
        <f t="shared" si="458"/>
        <v/>
      </c>
    </row>
    <row r="9891" spans="1:14" x14ac:dyDescent="0.25">
      <c r="A9891" s="51">
        <f t="shared" si="459"/>
        <v>9889</v>
      </c>
      <c r="B9891" s="3">
        <v>24646</v>
      </c>
      <c r="C9891" s="8">
        <v>92</v>
      </c>
      <c r="D9891" s="50">
        <v>3.2619332391004008E-4</v>
      </c>
      <c r="E9891" s="16">
        <v>4.209513023782578</v>
      </c>
      <c r="F9891" s="63">
        <v>520.95130237825776</v>
      </c>
      <c r="G9891" s="64">
        <v>535.56058890147415</v>
      </c>
      <c r="H9891" s="65">
        <v>-2.7278494396278274E-2</v>
      </c>
      <c r="J9891" s="69">
        <v>34</v>
      </c>
      <c r="K9891" s="68">
        <v>-6.5024318037639861E-2</v>
      </c>
      <c r="L9891" s="70">
        <f t="array" ref="L9891">PRODUCT(1+D9869:D9891)-1</f>
        <v>3.599869095668673E-3</v>
      </c>
      <c r="M9891" t="str">
        <f t="shared" si="460"/>
        <v/>
      </c>
      <c r="N9891" s="66" t="str">
        <f t="shared" si="458"/>
        <v/>
      </c>
    </row>
    <row r="9892" spans="1:14" x14ac:dyDescent="0.25">
      <c r="A9892" s="51">
        <f t="shared" si="459"/>
        <v>9890</v>
      </c>
      <c r="B9892" s="3">
        <v>24649</v>
      </c>
      <c r="C9892" s="8">
        <v>91.64</v>
      </c>
      <c r="D9892" s="50">
        <v>-3.9130434782608248E-3</v>
      </c>
      <c r="E9892" s="16">
        <v>4.1891279728199509</v>
      </c>
      <c r="F9892" s="63">
        <v>518.91279728199504</v>
      </c>
      <c r="G9892" s="64">
        <v>535.56058890147415</v>
      </c>
      <c r="H9892" s="65">
        <v>-3.1084795939945065E-2</v>
      </c>
      <c r="J9892" s="69">
        <v>35</v>
      </c>
      <c r="K9892" s="68">
        <v>-6.5024318037639861E-2</v>
      </c>
      <c r="L9892" s="70">
        <f t="array" ref="L9892">PRODUCT(1+D9870:D9892)-1</f>
        <v>4.4941357009753435E-3</v>
      </c>
      <c r="M9892" t="str">
        <f t="shared" si="460"/>
        <v/>
      </c>
      <c r="N9892" s="66" t="str">
        <f t="shared" si="458"/>
        <v/>
      </c>
    </row>
    <row r="9893" spans="1:14" x14ac:dyDescent="0.25">
      <c r="A9893" s="51">
        <f t="shared" si="459"/>
        <v>9891</v>
      </c>
      <c r="B9893" s="3">
        <v>24650</v>
      </c>
      <c r="C9893" s="8">
        <v>91.3</v>
      </c>
      <c r="D9893" s="50">
        <v>-3.7101702313400153E-3</v>
      </c>
      <c r="E9893" s="16">
        <v>4.1698754246885805</v>
      </c>
      <c r="F9893" s="63">
        <v>516.98754246885801</v>
      </c>
      <c r="G9893" s="64">
        <v>535.56058890147415</v>
      </c>
      <c r="H9893" s="65">
        <v>-3.4679636286741311E-2</v>
      </c>
      <c r="J9893" s="69">
        <v>36</v>
      </c>
      <c r="K9893" s="68">
        <v>-6.5024318037639861E-2</v>
      </c>
      <c r="L9893" s="70">
        <f t="array" ref="L9893">PRODUCT(1+D9871:D9893)-1</f>
        <v>1.241960523397645E-2</v>
      </c>
      <c r="M9893" t="str">
        <f t="shared" si="460"/>
        <v/>
      </c>
      <c r="N9893" s="66" t="str">
        <f t="shared" ref="N9893:N9956" si="461">IF(AND(M9893=1,SUM(M9665:M9892)=0),1,"")</f>
        <v/>
      </c>
    </row>
    <row r="9894" spans="1:14" x14ac:dyDescent="0.25">
      <c r="A9894" s="51">
        <f t="shared" si="459"/>
        <v>9892</v>
      </c>
      <c r="B9894" s="3">
        <v>24651</v>
      </c>
      <c r="C9894" s="8">
        <v>91.31</v>
      </c>
      <c r="D9894" s="50">
        <v>1.095290251917902E-4</v>
      </c>
      <c r="E9894" s="16">
        <v>4.1704416761042093</v>
      </c>
      <c r="F9894" s="63">
        <v>517.04416761042091</v>
      </c>
      <c r="G9894" s="64">
        <v>535.56058890147415</v>
      </c>
      <c r="H9894" s="65">
        <v>-3.4573905688306095E-2</v>
      </c>
      <c r="J9894" s="69">
        <v>37</v>
      </c>
      <c r="K9894" s="68">
        <v>-6.5024318037639861E-2</v>
      </c>
      <c r="L9894" s="70">
        <f t="array" ref="L9894">PRODUCT(1+D9872:D9894)-1</f>
        <v>1.3159337646670988E-3</v>
      </c>
      <c r="M9894" t="str">
        <f t="shared" si="460"/>
        <v/>
      </c>
      <c r="N9894" s="66" t="str">
        <f t="shared" si="461"/>
        <v/>
      </c>
    </row>
    <row r="9895" spans="1:14" x14ac:dyDescent="0.25">
      <c r="A9895" s="51">
        <f t="shared" si="459"/>
        <v>9893</v>
      </c>
      <c r="B9895" s="3">
        <v>24652</v>
      </c>
      <c r="C9895" s="8">
        <v>90.85</v>
      </c>
      <c r="D9895" s="50">
        <v>-5.0377833753149082E-3</v>
      </c>
      <c r="E9895" s="16">
        <v>4.1443941109852966</v>
      </c>
      <c r="F9895" s="63">
        <v>514.43941109852972</v>
      </c>
      <c r="G9895" s="64">
        <v>535.56058890147415</v>
      </c>
      <c r="H9895" s="65">
        <v>-3.9437513216324493E-2</v>
      </c>
      <c r="J9895" s="69">
        <v>38</v>
      </c>
      <c r="K9895" s="68">
        <v>-6.5024318037639861E-2</v>
      </c>
      <c r="L9895" s="70">
        <f t="array" ref="L9895">PRODUCT(1+D9873:D9895)-1</f>
        <v>-1.4288854693337294E-3</v>
      </c>
      <c r="M9895" t="str">
        <f t="shared" si="460"/>
        <v/>
      </c>
      <c r="N9895" s="66" t="str">
        <f t="shared" si="461"/>
        <v/>
      </c>
    </row>
    <row r="9896" spans="1:14" x14ac:dyDescent="0.25">
      <c r="A9896" s="51">
        <f t="shared" si="459"/>
        <v>9894</v>
      </c>
      <c r="B9896" s="3">
        <v>24653</v>
      </c>
      <c r="C9896" s="8">
        <v>90.64</v>
      </c>
      <c r="D9896" s="50">
        <v>-2.311502476609717E-3</v>
      </c>
      <c r="E9896" s="16">
        <v>4.1325028312570975</v>
      </c>
      <c r="F9896" s="63">
        <v>513.25028312570976</v>
      </c>
      <c r="G9896" s="64">
        <v>535.56058890147415</v>
      </c>
      <c r="H9896" s="65">
        <v>-4.1657855783463482E-2</v>
      </c>
      <c r="J9896" s="69">
        <v>39</v>
      </c>
      <c r="K9896" s="68">
        <v>-6.5024318037639861E-2</v>
      </c>
      <c r="L9896" s="70">
        <f t="array" ref="L9896">PRODUCT(1+D9874:D9896)-1</f>
        <v>1.65764172836802E-3</v>
      </c>
      <c r="M9896" t="str">
        <f t="shared" si="460"/>
        <v/>
      </c>
      <c r="N9896" s="66" t="str">
        <f t="shared" si="461"/>
        <v/>
      </c>
    </row>
    <row r="9897" spans="1:14" x14ac:dyDescent="0.25">
      <c r="A9897" s="51">
        <f t="shared" si="459"/>
        <v>9895</v>
      </c>
      <c r="B9897" s="3">
        <v>24656</v>
      </c>
      <c r="C9897" s="8">
        <v>90.91</v>
      </c>
      <c r="D9897" s="50">
        <v>2.9788172992055717E-3</v>
      </c>
      <c r="E9897" s="16">
        <v>4.1477916194790678</v>
      </c>
      <c r="F9897" s="63">
        <v>514.7791619479068</v>
      </c>
      <c r="G9897" s="64">
        <v>535.56058890147415</v>
      </c>
      <c r="H9897" s="65">
        <v>-3.8803129625713528E-2</v>
      </c>
      <c r="J9897" s="69">
        <v>40</v>
      </c>
      <c r="K9897" s="68">
        <v>-6.5024318037639861E-2</v>
      </c>
      <c r="L9897" s="70">
        <f t="array" ref="L9897">PRODUCT(1+D9875:D9897)-1</f>
        <v>2.0543331836551548E-2</v>
      </c>
      <c r="M9897" t="str">
        <f t="shared" si="460"/>
        <v/>
      </c>
      <c r="N9897" s="66" t="str">
        <f t="shared" si="461"/>
        <v/>
      </c>
    </row>
    <row r="9898" spans="1:14" x14ac:dyDescent="0.25">
      <c r="A9898" s="51">
        <f t="shared" si="459"/>
        <v>9896</v>
      </c>
      <c r="B9898" s="3">
        <v>24658</v>
      </c>
      <c r="C9898" s="8">
        <v>91.36</v>
      </c>
      <c r="D9898" s="50">
        <v>4.9499505004950706E-3</v>
      </c>
      <c r="E9898" s="16">
        <v>4.1732729331823526</v>
      </c>
      <c r="F9898" s="63">
        <v>517.32729331823521</v>
      </c>
      <c r="G9898" s="64">
        <v>535.56058890147415</v>
      </c>
      <c r="H9898" s="65">
        <v>-3.4045252696130124E-2</v>
      </c>
      <c r="J9898" s="69">
        <v>41</v>
      </c>
      <c r="K9898" s="68">
        <v>-6.5024318037639861E-2</v>
      </c>
      <c r="L9898" s="70">
        <f t="array" ref="L9898">PRODUCT(1+D9876:D9898)-1</f>
        <v>1.2523550925413129E-2</v>
      </c>
      <c r="M9898" t="str">
        <f t="shared" si="460"/>
        <v/>
      </c>
      <c r="N9898" s="66" t="str">
        <f t="shared" si="461"/>
        <v/>
      </c>
    </row>
    <row r="9899" spans="1:14" x14ac:dyDescent="0.25">
      <c r="A9899" s="51">
        <f t="shared" si="459"/>
        <v>9897</v>
      </c>
      <c r="B9899" s="3">
        <v>24659</v>
      </c>
      <c r="C9899" s="8">
        <v>91.32</v>
      </c>
      <c r="D9899" s="50">
        <v>-4.378283712784814E-4</v>
      </c>
      <c r="E9899" s="16">
        <v>4.1710079275198382</v>
      </c>
      <c r="F9899" s="63">
        <v>517.10079275198382</v>
      </c>
      <c r="G9899" s="64">
        <v>535.56058890147415</v>
      </c>
      <c r="H9899" s="65">
        <v>-3.4468175089870767E-2</v>
      </c>
      <c r="J9899" s="69">
        <v>42</v>
      </c>
      <c r="K9899" s="68">
        <v>-6.5024318037639861E-2</v>
      </c>
      <c r="L9899" s="70">
        <f t="array" ref="L9899">PRODUCT(1+D9877:D9899)-1</f>
        <v>1.7039759438690627E-2</v>
      </c>
      <c r="M9899" t="str">
        <f t="shared" si="460"/>
        <v/>
      </c>
      <c r="N9899" s="66" t="str">
        <f t="shared" si="461"/>
        <v/>
      </c>
    </row>
    <row r="9900" spans="1:14" x14ac:dyDescent="0.25">
      <c r="A9900" s="51">
        <f t="shared" si="459"/>
        <v>9898</v>
      </c>
      <c r="B9900" s="3">
        <v>24660</v>
      </c>
      <c r="C9900" s="8">
        <v>91.69</v>
      </c>
      <c r="D9900" s="50">
        <v>4.0516863775734713E-3</v>
      </c>
      <c r="E9900" s="16">
        <v>4.191959229898095</v>
      </c>
      <c r="F9900" s="63">
        <v>519.19592298980945</v>
      </c>
      <c r="G9900" s="64">
        <v>535.56058890147415</v>
      </c>
      <c r="H9900" s="65">
        <v>-3.0556142947768872E-2</v>
      </c>
      <c r="J9900" s="69">
        <v>43</v>
      </c>
      <c r="K9900" s="68">
        <v>-6.5024318037639861E-2</v>
      </c>
      <c r="L9900" s="70">
        <f t="array" ref="L9900">PRODUCT(1+D9878:D9900)-1</f>
        <v>3.6865317200045267E-2</v>
      </c>
      <c r="M9900" t="str">
        <f t="shared" si="460"/>
        <v/>
      </c>
      <c r="N9900" s="66" t="str">
        <f t="shared" si="461"/>
        <v/>
      </c>
    </row>
    <row r="9901" spans="1:14" x14ac:dyDescent="0.25">
      <c r="A9901" s="51">
        <f t="shared" si="459"/>
        <v>9899</v>
      </c>
      <c r="B9901" s="3">
        <v>24663</v>
      </c>
      <c r="C9901" s="8">
        <v>92.05</v>
      </c>
      <c r="D9901" s="50">
        <v>3.9262733122478188E-3</v>
      </c>
      <c r="E9901" s="16">
        <v>4.212344280860723</v>
      </c>
      <c r="F9901" s="63">
        <v>521.23442808607228</v>
      </c>
      <c r="G9901" s="64">
        <v>535.56058890147415</v>
      </c>
      <c r="H9901" s="65">
        <v>-2.6749841404101971E-2</v>
      </c>
      <c r="J9901" s="69">
        <v>44</v>
      </c>
      <c r="K9901" s="68">
        <v>-6.5024318037639861E-2</v>
      </c>
      <c r="L9901" s="70">
        <f t="array" ref="L9901">PRODUCT(1+D9879:D9901)-1</f>
        <v>2.0170674941815792E-2</v>
      </c>
      <c r="M9901" t="str">
        <f t="shared" si="460"/>
        <v/>
      </c>
      <c r="N9901" s="66" t="str">
        <f t="shared" si="461"/>
        <v/>
      </c>
    </row>
    <row r="9902" spans="1:14" x14ac:dyDescent="0.25">
      <c r="A9902" s="51">
        <f t="shared" si="459"/>
        <v>9900</v>
      </c>
      <c r="B9902" s="3">
        <v>24664</v>
      </c>
      <c r="C9902" s="8">
        <v>92.48</v>
      </c>
      <c r="D9902" s="50">
        <v>4.6713742531234725E-3</v>
      </c>
      <c r="E9902" s="16">
        <v>4.236693091732751</v>
      </c>
      <c r="F9902" s="63">
        <v>523.66930917327511</v>
      </c>
      <c r="G9902" s="64">
        <v>535.56058890147415</v>
      </c>
      <c r="H9902" s="65">
        <v>-2.2203425671388666E-2</v>
      </c>
      <c r="J9902" s="69">
        <v>45</v>
      </c>
      <c r="K9902" s="68">
        <v>-6.5024318037639861E-2</v>
      </c>
      <c r="L9902" s="70">
        <f t="array" ref="L9902">PRODUCT(1+D9880:D9902)-1</f>
        <v>1.7269827301726881E-2</v>
      </c>
      <c r="M9902" t="str">
        <f t="shared" si="460"/>
        <v/>
      </c>
      <c r="N9902" s="66" t="str">
        <f t="shared" si="461"/>
        <v/>
      </c>
    </row>
    <row r="9903" spans="1:14" x14ac:dyDescent="0.25">
      <c r="A9903" s="51">
        <f t="shared" si="459"/>
        <v>9901</v>
      </c>
      <c r="B9903" s="3">
        <v>24665</v>
      </c>
      <c r="C9903" s="8">
        <v>92.4</v>
      </c>
      <c r="D9903" s="50">
        <v>-8.6505190311414459E-4</v>
      </c>
      <c r="E9903" s="16">
        <v>4.232163080407723</v>
      </c>
      <c r="F9903" s="63">
        <v>523.21630804077233</v>
      </c>
      <c r="G9903" s="64">
        <v>535.56058890147415</v>
      </c>
      <c r="H9903" s="65">
        <v>-2.3049270458870064E-2</v>
      </c>
      <c r="J9903" s="69">
        <v>46</v>
      </c>
      <c r="K9903" s="68">
        <v>-6.5024318037639861E-2</v>
      </c>
      <c r="L9903" s="70">
        <f t="array" ref="L9903">PRODUCT(1+D9881:D9903)-1</f>
        <v>1.0940919037199404E-2</v>
      </c>
      <c r="M9903" t="str">
        <f t="shared" si="460"/>
        <v/>
      </c>
      <c r="N9903" s="66" t="str">
        <f t="shared" si="461"/>
        <v/>
      </c>
    </row>
    <row r="9904" spans="1:14" x14ac:dyDescent="0.25">
      <c r="A9904" s="51">
        <f t="shared" si="459"/>
        <v>9902</v>
      </c>
      <c r="B9904" s="3">
        <v>24666</v>
      </c>
      <c r="C9904" s="8">
        <v>92.42</v>
      </c>
      <c r="D9904" s="50">
        <v>2.1645021645011475E-4</v>
      </c>
      <c r="E9904" s="16">
        <v>4.2332955832389798</v>
      </c>
      <c r="F9904" s="63">
        <v>523.32955832389803</v>
      </c>
      <c r="G9904" s="64">
        <v>535.56058890147415</v>
      </c>
      <c r="H9904" s="65">
        <v>-2.2837809261999742E-2</v>
      </c>
      <c r="J9904" s="69">
        <v>47</v>
      </c>
      <c r="K9904" s="68">
        <v>-6.5024318037639861E-2</v>
      </c>
      <c r="L9904" s="70">
        <f t="array" ref="L9904">PRODUCT(1+D9882:D9904)-1</f>
        <v>9.3927479248585577E-3</v>
      </c>
      <c r="M9904" t="str">
        <f t="shared" si="460"/>
        <v/>
      </c>
      <c r="N9904" s="66" t="str">
        <f t="shared" si="461"/>
        <v/>
      </c>
    </row>
    <row r="9905" spans="1:14" x14ac:dyDescent="0.25">
      <c r="A9905" s="51">
        <f t="shared" si="459"/>
        <v>9903</v>
      </c>
      <c r="B9905" s="3">
        <v>24667</v>
      </c>
      <c r="C9905" s="8">
        <v>92.74</v>
      </c>
      <c r="D9905" s="50">
        <v>3.4624540142824678E-3</v>
      </c>
      <c r="E9905" s="16">
        <v>4.2514156285390925</v>
      </c>
      <c r="F9905" s="63">
        <v>525.14156285390925</v>
      </c>
      <c r="G9905" s="64">
        <v>535.56058890147415</v>
      </c>
      <c r="H9905" s="65">
        <v>-1.9454430112073928E-2</v>
      </c>
      <c r="J9905" s="69">
        <v>48</v>
      </c>
      <c r="K9905" s="68">
        <v>-6.5024318037639861E-2</v>
      </c>
      <c r="L9905" s="70">
        <f t="array" ref="L9905">PRODUCT(1+D9883:D9905)-1</f>
        <v>7.6053889613219017E-3</v>
      </c>
      <c r="M9905" t="str">
        <f t="shared" si="460"/>
        <v/>
      </c>
      <c r="N9905" s="66" t="str">
        <f t="shared" si="461"/>
        <v/>
      </c>
    </row>
    <row r="9906" spans="1:14" x14ac:dyDescent="0.25">
      <c r="A9906" s="51">
        <f t="shared" si="459"/>
        <v>9904</v>
      </c>
      <c r="B9906" s="3">
        <v>24670</v>
      </c>
      <c r="C9906" s="8">
        <v>92.75</v>
      </c>
      <c r="D9906" s="50">
        <v>1.0782833728706365E-4</v>
      </c>
      <c r="E9906" s="16">
        <v>4.2519818799547213</v>
      </c>
      <c r="F9906" s="63">
        <v>525.19818799547215</v>
      </c>
      <c r="G9906" s="64">
        <v>535.56058890147415</v>
      </c>
      <c r="H9906" s="65">
        <v>-1.9348699513638712E-2</v>
      </c>
      <c r="J9906" s="69">
        <v>49</v>
      </c>
      <c r="K9906" s="68">
        <v>-6.5024318037639861E-2</v>
      </c>
      <c r="L9906" s="70">
        <f t="array" ref="L9906">PRODUCT(1+D9884:D9906)-1</f>
        <v>1.4035845389763768E-3</v>
      </c>
      <c r="M9906" t="str">
        <f t="shared" si="460"/>
        <v/>
      </c>
      <c r="N9906" s="66" t="str">
        <f t="shared" si="461"/>
        <v/>
      </c>
    </row>
    <row r="9907" spans="1:14" x14ac:dyDescent="0.25">
      <c r="A9907" s="51">
        <f t="shared" si="459"/>
        <v>9905</v>
      </c>
      <c r="B9907" s="3">
        <v>24671</v>
      </c>
      <c r="C9907" s="8">
        <v>93.5</v>
      </c>
      <c r="D9907" s="50">
        <v>8.0862533692722671E-3</v>
      </c>
      <c r="E9907" s="16">
        <v>4.294450736126862</v>
      </c>
      <c r="F9907" s="63">
        <v>529.4450736126862</v>
      </c>
      <c r="G9907" s="64">
        <v>535.56058890147415</v>
      </c>
      <c r="H9907" s="65">
        <v>-1.1418904630999704E-2</v>
      </c>
      <c r="J9907" s="69">
        <v>50</v>
      </c>
      <c r="K9907" s="68">
        <v>-6.5024318037639861E-2</v>
      </c>
      <c r="L9907" s="70">
        <f t="array" ref="L9907">PRODUCT(1+D9885:D9907)-1</f>
        <v>1.1904761904762529E-2</v>
      </c>
      <c r="M9907" t="str">
        <f t="shared" si="460"/>
        <v/>
      </c>
      <c r="N9907" s="66" t="str">
        <f t="shared" si="461"/>
        <v/>
      </c>
    </row>
    <row r="9908" spans="1:14" x14ac:dyDescent="0.25">
      <c r="A9908" s="51">
        <f t="shared" si="459"/>
        <v>9906</v>
      </c>
      <c r="B9908" s="3">
        <v>24672</v>
      </c>
      <c r="C9908" s="8">
        <v>93.65</v>
      </c>
      <c r="D9908" s="50">
        <v>1.6042780748664054E-3</v>
      </c>
      <c r="E9908" s="16">
        <v>4.3029445073612909</v>
      </c>
      <c r="F9908" s="63">
        <v>530.29445073612908</v>
      </c>
      <c r="G9908" s="64">
        <v>535.56058890147415</v>
      </c>
      <c r="H9908" s="65">
        <v>-9.8329456544716809E-3</v>
      </c>
      <c r="J9908" s="69">
        <v>51</v>
      </c>
      <c r="K9908" s="68">
        <v>-6.5024318037639861E-2</v>
      </c>
      <c r="L9908" s="70">
        <f t="array" ref="L9908">PRODUCT(1+D9886:D9908)-1</f>
        <v>1.2541896421235155E-2</v>
      </c>
      <c r="M9908" t="str">
        <f t="shared" si="460"/>
        <v/>
      </c>
      <c r="N9908" s="66" t="str">
        <f t="shared" si="461"/>
        <v/>
      </c>
    </row>
    <row r="9909" spans="1:14" x14ac:dyDescent="0.25">
      <c r="A9909" s="51">
        <f t="shared" si="459"/>
        <v>9907</v>
      </c>
      <c r="B9909" s="3">
        <v>24673</v>
      </c>
      <c r="C9909" s="8">
        <v>93.85</v>
      </c>
      <c r="D9909" s="50">
        <v>2.1356113187398496E-3</v>
      </c>
      <c r="E9909" s="16">
        <v>4.3142695356738612</v>
      </c>
      <c r="F9909" s="63">
        <v>531.42695356738614</v>
      </c>
      <c r="G9909" s="64">
        <v>535.56058890147415</v>
      </c>
      <c r="H9909" s="65">
        <v>-7.7183336857680196E-3</v>
      </c>
      <c r="J9909" s="69">
        <v>52</v>
      </c>
      <c r="K9909" s="68">
        <v>-6.5024318037639861E-2</v>
      </c>
      <c r="L9909" s="70">
        <f t="array" ref="L9909">PRODUCT(1+D9887:D9909)-1</f>
        <v>1.4156040631079003E-2</v>
      </c>
      <c r="M9909" t="str">
        <f t="shared" si="460"/>
        <v/>
      </c>
      <c r="N9909" s="66" t="str">
        <f t="shared" si="461"/>
        <v/>
      </c>
    </row>
    <row r="9910" spans="1:14" x14ac:dyDescent="0.25">
      <c r="A9910" s="51">
        <f t="shared" si="459"/>
        <v>9908</v>
      </c>
      <c r="B9910" s="3">
        <v>24674</v>
      </c>
      <c r="C9910" s="8">
        <v>94.04</v>
      </c>
      <c r="D9910" s="50">
        <v>2.0245071923283842E-3</v>
      </c>
      <c r="E9910" s="16">
        <v>4.3250283125708044</v>
      </c>
      <c r="F9910" s="63">
        <v>532.5028312570804</v>
      </c>
      <c r="G9910" s="64">
        <v>535.56058890147415</v>
      </c>
      <c r="H9910" s="65">
        <v>-5.7094523154993526E-3</v>
      </c>
      <c r="J9910" s="69">
        <v>53</v>
      </c>
      <c r="K9910" s="68">
        <v>-6.5024318037639861E-2</v>
      </c>
      <c r="L9910" s="70">
        <f t="array" ref="L9910">PRODUCT(1+D9888:D9910)-1</f>
        <v>1.6538752567290427E-2</v>
      </c>
      <c r="M9910" t="str">
        <f t="shared" si="460"/>
        <v/>
      </c>
      <c r="N9910" s="66" t="str">
        <f t="shared" si="461"/>
        <v/>
      </c>
    </row>
    <row r="9911" spans="1:14" x14ac:dyDescent="0.25">
      <c r="A9911" s="51">
        <f t="shared" si="459"/>
        <v>9909</v>
      </c>
      <c r="B9911" s="3">
        <v>24677</v>
      </c>
      <c r="C9911" s="8">
        <v>93.73</v>
      </c>
      <c r="D9911" s="50">
        <v>-3.2964695874095895E-3</v>
      </c>
      <c r="E9911" s="16">
        <v>4.3074745186863197</v>
      </c>
      <c r="F9911" s="63">
        <v>530.74745186863197</v>
      </c>
      <c r="G9911" s="64">
        <v>535.56058890147415</v>
      </c>
      <c r="H9911" s="65">
        <v>-8.987100866990172E-3</v>
      </c>
      <c r="J9911" s="69">
        <v>54</v>
      </c>
      <c r="K9911" s="68">
        <v>-6.5024318037639861E-2</v>
      </c>
      <c r="L9911" s="70">
        <f t="array" ref="L9911">PRODUCT(1+D9889:D9911)-1</f>
        <v>1.3516435986159481E-2</v>
      </c>
      <c r="M9911" t="str">
        <f t="shared" si="460"/>
        <v/>
      </c>
      <c r="N9911" s="66" t="str">
        <f t="shared" si="461"/>
        <v/>
      </c>
    </row>
    <row r="9912" spans="1:14" x14ac:dyDescent="0.25">
      <c r="A9912" s="51">
        <f t="shared" si="459"/>
        <v>9910</v>
      </c>
      <c r="B9912" s="3">
        <v>24678</v>
      </c>
      <c r="C9912" s="8">
        <v>93.74</v>
      </c>
      <c r="D9912" s="50">
        <v>1.0668942707758866E-4</v>
      </c>
      <c r="E9912" s="16">
        <v>4.3080407701019476</v>
      </c>
      <c r="F9912" s="63">
        <v>530.80407701019476</v>
      </c>
      <c r="G9912" s="64">
        <v>535.56058890147415</v>
      </c>
      <c r="H9912" s="65">
        <v>-8.8813702685550666E-3</v>
      </c>
      <c r="J9912" s="69">
        <v>55</v>
      </c>
      <c r="K9912" s="68">
        <v>-6.5024318037639861E-2</v>
      </c>
      <c r="L9912" s="70">
        <f t="array" ref="L9912">PRODUCT(1+D9890:D9912)-1</f>
        <v>1.6702819956616377E-2</v>
      </c>
      <c r="M9912" t="str">
        <f t="shared" si="460"/>
        <v/>
      </c>
      <c r="N9912" s="66" t="str">
        <f t="shared" si="461"/>
        <v/>
      </c>
    </row>
    <row r="9913" spans="1:14" x14ac:dyDescent="0.25">
      <c r="A9913" s="51">
        <f t="shared" si="459"/>
        <v>9911</v>
      </c>
      <c r="B9913" s="3">
        <v>24679</v>
      </c>
      <c r="C9913" s="8">
        <v>94.06</v>
      </c>
      <c r="D9913" s="50">
        <v>3.4136974610625703E-3</v>
      </c>
      <c r="E9913" s="16">
        <v>4.3261608154020612</v>
      </c>
      <c r="F9913" s="63">
        <v>532.6160815402061</v>
      </c>
      <c r="G9913" s="64">
        <v>535.56058890147415</v>
      </c>
      <c r="H9913" s="65">
        <v>-5.4979911186290309E-3</v>
      </c>
      <c r="J9913" s="69">
        <v>56</v>
      </c>
      <c r="K9913" s="68">
        <v>-6.5024318037639861E-2</v>
      </c>
      <c r="L9913" s="70">
        <f t="array" ref="L9913">PRODUCT(1+D9891:D9913)-1</f>
        <v>2.2724801565728203E-2</v>
      </c>
      <c r="M9913" t="str">
        <f t="shared" si="460"/>
        <v/>
      </c>
      <c r="N9913" s="66" t="str">
        <f t="shared" si="461"/>
        <v/>
      </c>
    </row>
    <row r="9914" spans="1:14" x14ac:dyDescent="0.25">
      <c r="A9914" s="51">
        <f t="shared" si="459"/>
        <v>9912</v>
      </c>
      <c r="B9914" s="3">
        <v>24680</v>
      </c>
      <c r="C9914" s="8">
        <v>94.35</v>
      </c>
      <c r="D9914" s="50">
        <v>3.0831384222835823E-3</v>
      </c>
      <c r="E9914" s="16">
        <v>4.3425821064552883</v>
      </c>
      <c r="F9914" s="63">
        <v>534.25821064552883</v>
      </c>
      <c r="G9914" s="64">
        <v>535.56058890147415</v>
      </c>
      <c r="H9914" s="65">
        <v>-2.4318037640086443E-3</v>
      </c>
      <c r="J9914" s="69">
        <v>57</v>
      </c>
      <c r="K9914" s="68">
        <v>-6.5024318037639861E-2</v>
      </c>
      <c r="L9914" s="70">
        <f t="array" ref="L9914">PRODUCT(1+D9892:D9914)-1</f>
        <v>2.554347826086989E-2</v>
      </c>
      <c r="M9914" t="str">
        <f t="shared" si="460"/>
        <v/>
      </c>
      <c r="N9914" s="66" t="str">
        <f t="shared" si="461"/>
        <v/>
      </c>
    </row>
    <row r="9915" spans="1:14" x14ac:dyDescent="0.25">
      <c r="A9915" s="51">
        <f t="shared" si="459"/>
        <v>9913</v>
      </c>
      <c r="B9915" s="3">
        <v>24681</v>
      </c>
      <c r="C9915" s="8">
        <v>94.49</v>
      </c>
      <c r="D9915" s="50">
        <v>1.4838367779543837E-3</v>
      </c>
      <c r="E9915" s="16">
        <v>4.3505096262740874</v>
      </c>
      <c r="F9915" s="63">
        <v>535.05096262740869</v>
      </c>
      <c r="G9915" s="64">
        <v>535.56058890147415</v>
      </c>
      <c r="H9915" s="65">
        <v>-9.5157538591628121E-4</v>
      </c>
      <c r="I9915" s="51" t="s">
        <v>80</v>
      </c>
      <c r="J9915" s="69">
        <v>58</v>
      </c>
      <c r="K9915" s="68">
        <v>-6.5024318037639861E-2</v>
      </c>
      <c r="L9915" s="70">
        <f t="array" ref="L9915">PRODUCT(1+D9893:D9915)-1</f>
        <v>3.1099956350939095E-2</v>
      </c>
      <c r="M9915" t="str">
        <f t="shared" si="460"/>
        <v/>
      </c>
      <c r="N9915" s="66" t="str">
        <f t="shared" si="461"/>
        <v/>
      </c>
    </row>
    <row r="9916" spans="1:14" x14ac:dyDescent="0.25">
      <c r="A9916" s="51">
        <f t="shared" si="459"/>
        <v>9914</v>
      </c>
      <c r="B9916" s="3">
        <v>24684</v>
      </c>
      <c r="C9916" s="8">
        <v>94.75</v>
      </c>
      <c r="D9916" s="50">
        <v>2.7516139273997542E-3</v>
      </c>
      <c r="E9916" s="16">
        <v>4.3652321630804298</v>
      </c>
      <c r="F9916" s="63">
        <v>536.52321630804295</v>
      </c>
      <c r="G9916" s="64">
        <v>536.52321630804295</v>
      </c>
      <c r="H9916" s="65">
        <v>0</v>
      </c>
      <c r="J9916" s="69" t="s">
        <v>69</v>
      </c>
      <c r="K9916" s="68" t="s">
        <v>69</v>
      </c>
      <c r="L9916" s="70">
        <f t="array" ref="L9916">PRODUCT(1+D9894:D9916)-1</f>
        <v>3.7787513691128982E-2</v>
      </c>
      <c r="M9916" t="str">
        <f t="shared" si="460"/>
        <v/>
      </c>
      <c r="N9916" s="66" t="str">
        <f t="shared" si="461"/>
        <v/>
      </c>
    </row>
    <row r="9917" spans="1:14" x14ac:dyDescent="0.25">
      <c r="A9917" s="51">
        <f t="shared" si="459"/>
        <v>9915</v>
      </c>
      <c r="B9917" s="3">
        <v>24685</v>
      </c>
      <c r="C9917" s="8">
        <v>95.37</v>
      </c>
      <c r="D9917" s="50">
        <v>6.5435356200527206E-3</v>
      </c>
      <c r="E9917" s="16">
        <v>4.4003397508493993</v>
      </c>
      <c r="F9917" s="63">
        <v>540.03397508493993</v>
      </c>
      <c r="G9917" s="64">
        <v>540.03397508493993</v>
      </c>
      <c r="H9917" s="65">
        <v>0</v>
      </c>
      <c r="J9917" s="69" t="s">
        <v>69</v>
      </c>
      <c r="K9917" s="68" t="s">
        <v>69</v>
      </c>
      <c r="L9917" s="70">
        <f t="array" ref="L9917">PRODUCT(1+D9895:D9917)-1</f>
        <v>4.4463914138648919E-2</v>
      </c>
      <c r="M9917" t="str">
        <f t="shared" si="460"/>
        <v/>
      </c>
      <c r="N9917" s="66" t="str">
        <f t="shared" si="461"/>
        <v/>
      </c>
    </row>
    <row r="9918" spans="1:14" x14ac:dyDescent="0.25">
      <c r="A9918" s="51">
        <f t="shared" si="459"/>
        <v>9916</v>
      </c>
      <c r="B9918" s="3">
        <v>24686</v>
      </c>
      <c r="C9918" s="8">
        <v>95.78</v>
      </c>
      <c r="D9918" s="50">
        <v>4.2990458215370619E-3</v>
      </c>
      <c r="E9918" s="16">
        <v>4.4235560588901688</v>
      </c>
      <c r="F9918" s="63">
        <v>542.35560588901683</v>
      </c>
      <c r="G9918" s="64">
        <v>542.35560588901683</v>
      </c>
      <c r="H9918" s="65">
        <v>0</v>
      </c>
      <c r="I9918" s="51" t="s">
        <v>79</v>
      </c>
      <c r="J9918" s="69">
        <v>1</v>
      </c>
      <c r="K9918" s="68">
        <v>0</v>
      </c>
      <c r="L9918" s="70">
        <f t="array" ref="L9918">PRODUCT(1+D9896:D9918)-1</f>
        <v>5.4265272427077793E-2</v>
      </c>
      <c r="M9918" t="str">
        <f t="shared" si="460"/>
        <v/>
      </c>
      <c r="N9918" s="66" t="str">
        <f t="shared" si="461"/>
        <v/>
      </c>
    </row>
    <row r="9919" spans="1:14" x14ac:dyDescent="0.25">
      <c r="A9919" s="51">
        <f t="shared" si="459"/>
        <v>9917</v>
      </c>
      <c r="B9919" s="3">
        <v>24687</v>
      </c>
      <c r="C9919" s="8">
        <v>95.66</v>
      </c>
      <c r="D9919" s="50">
        <v>-1.2528711630821476E-3</v>
      </c>
      <c r="E9919" s="16">
        <v>4.4167610419026255</v>
      </c>
      <c r="F9919" s="63">
        <v>541.67610419026255</v>
      </c>
      <c r="G9919" s="64">
        <v>542.35560588901683</v>
      </c>
      <c r="H9919" s="65">
        <v>-1.2528711630821476E-3</v>
      </c>
      <c r="I9919" s="51" t="s">
        <v>80</v>
      </c>
      <c r="J9919" s="69">
        <v>2</v>
      </c>
      <c r="K9919" s="68">
        <v>-1.2528711630821476E-3</v>
      </c>
      <c r="L9919" s="70">
        <f t="array" ref="L9919">PRODUCT(1+D9897:D9919)-1</f>
        <v>5.5383936451897764E-2</v>
      </c>
      <c r="M9919" t="str">
        <f t="shared" si="460"/>
        <v/>
      </c>
      <c r="N9919" s="66" t="str">
        <f t="shared" si="461"/>
        <v/>
      </c>
    </row>
    <row r="9920" spans="1:14" x14ac:dyDescent="0.25">
      <c r="A9920" s="51">
        <f t="shared" si="459"/>
        <v>9918</v>
      </c>
      <c r="B9920" s="3">
        <v>24688</v>
      </c>
      <c r="C9920" s="8">
        <v>95.83</v>
      </c>
      <c r="D9920" s="50">
        <v>1.7771273259461484E-3</v>
      </c>
      <c r="E9920" s="16">
        <v>4.4263873159683111</v>
      </c>
      <c r="F9920" s="63">
        <v>542.63873159683112</v>
      </c>
      <c r="G9920" s="64">
        <v>542.63873159683112</v>
      </c>
      <c r="H9920" s="65">
        <v>0</v>
      </c>
      <c r="I9920" s="51" t="s">
        <v>79</v>
      </c>
      <c r="J9920" s="69">
        <v>1</v>
      </c>
      <c r="K9920" s="68">
        <v>0</v>
      </c>
      <c r="L9920" s="70">
        <f t="array" ref="L9920">PRODUCT(1+D9898:D9920)-1</f>
        <v>5.4119458805411469E-2</v>
      </c>
      <c r="M9920" t="str">
        <f t="shared" si="460"/>
        <v/>
      </c>
      <c r="N9920" s="66" t="str">
        <f t="shared" si="461"/>
        <v/>
      </c>
    </row>
    <row r="9921" spans="1:14" x14ac:dyDescent="0.25">
      <c r="A9921" s="51">
        <f t="shared" si="459"/>
        <v>9919</v>
      </c>
      <c r="B9921" s="3">
        <v>24691</v>
      </c>
      <c r="C9921" s="8">
        <v>95.58</v>
      </c>
      <c r="D9921" s="50">
        <v>-2.6087863925702282E-3</v>
      </c>
      <c r="E9921" s="16">
        <v>4.4122310305775976</v>
      </c>
      <c r="F9921" s="63">
        <v>541.22310305775977</v>
      </c>
      <c r="G9921" s="64">
        <v>542.63873159683112</v>
      </c>
      <c r="H9921" s="65">
        <v>-2.6087863925701171E-3</v>
      </c>
      <c r="J9921" s="69">
        <v>2</v>
      </c>
      <c r="K9921" s="68">
        <v>-2.6087863925701171E-3</v>
      </c>
      <c r="L9921" s="70">
        <f t="array" ref="L9921">PRODUCT(1+D9899:D9921)-1</f>
        <v>4.6190893169876679E-2</v>
      </c>
      <c r="M9921" t="str">
        <f t="shared" si="460"/>
        <v/>
      </c>
      <c r="N9921" s="66" t="str">
        <f t="shared" si="461"/>
        <v/>
      </c>
    </row>
    <row r="9922" spans="1:14" x14ac:dyDescent="0.25">
      <c r="A9922" s="51">
        <f t="shared" si="459"/>
        <v>9920</v>
      </c>
      <c r="B9922" s="3">
        <v>24692</v>
      </c>
      <c r="C9922" s="8">
        <v>95.69</v>
      </c>
      <c r="D9922" s="50">
        <v>1.1508683825067756E-3</v>
      </c>
      <c r="E9922" s="16">
        <v>4.4184597961495111</v>
      </c>
      <c r="F9922" s="63">
        <v>541.84597961495115</v>
      </c>
      <c r="G9922" s="64">
        <v>542.63873159683112</v>
      </c>
      <c r="H9922" s="65">
        <v>-1.4609203798393589E-3</v>
      </c>
      <c r="J9922" s="69">
        <v>3</v>
      </c>
      <c r="K9922" s="68">
        <v>-2.6087863925701171E-3</v>
      </c>
      <c r="L9922" s="70">
        <f t="array" ref="L9922">PRODUCT(1+D9900:D9922)-1</f>
        <v>4.7853701270258009E-2</v>
      </c>
      <c r="M9922" t="str">
        <f t="shared" si="460"/>
        <v/>
      </c>
      <c r="N9922" s="66" t="str">
        <f t="shared" si="461"/>
        <v/>
      </c>
    </row>
    <row r="9923" spans="1:14" x14ac:dyDescent="0.25">
      <c r="A9923" s="51">
        <f t="shared" si="459"/>
        <v>9921</v>
      </c>
      <c r="B9923" s="3">
        <v>24693</v>
      </c>
      <c r="C9923" s="8">
        <v>95.78</v>
      </c>
      <c r="D9923" s="50">
        <v>9.4053715121744652E-4</v>
      </c>
      <c r="E9923" s="16">
        <v>4.4235560588901679</v>
      </c>
      <c r="F9923" s="63">
        <v>542.35560588901683</v>
      </c>
      <c r="G9923" s="64">
        <v>542.63873159683112</v>
      </c>
      <c r="H9923" s="65">
        <v>-5.2175727851411224E-4</v>
      </c>
      <c r="J9923" s="69">
        <v>4</v>
      </c>
      <c r="K9923" s="68">
        <v>-2.6087863925701171E-3</v>
      </c>
      <c r="L9923" s="70">
        <f t="array" ref="L9923">PRODUCT(1+D9901:D9923)-1</f>
        <v>4.4606827353036671E-2</v>
      </c>
      <c r="M9923" t="str">
        <f t="shared" si="460"/>
        <v/>
      </c>
      <c r="N9923" s="66" t="str">
        <f t="shared" si="461"/>
        <v/>
      </c>
    </row>
    <row r="9924" spans="1:14" x14ac:dyDescent="0.25">
      <c r="A9924" s="51">
        <f t="shared" si="459"/>
        <v>9922</v>
      </c>
      <c r="B9924" s="3">
        <v>24694</v>
      </c>
      <c r="C9924" s="8">
        <v>95.53</v>
      </c>
      <c r="D9924" s="50">
        <v>-2.6101482564209189E-3</v>
      </c>
      <c r="E9924" s="16">
        <v>4.4093997734994543</v>
      </c>
      <c r="F9924" s="63">
        <v>540.93997734994548</v>
      </c>
      <c r="G9924" s="64">
        <v>542.63873159683112</v>
      </c>
      <c r="H9924" s="65">
        <v>-3.1305436710842294E-3</v>
      </c>
      <c r="J9924" s="69">
        <v>5</v>
      </c>
      <c r="K9924" s="68">
        <v>-3.1305436710842294E-3</v>
      </c>
      <c r="L9924" s="70">
        <f t="array" ref="L9924">PRODUCT(1+D9902:D9924)-1</f>
        <v>3.7805540467137799E-2</v>
      </c>
      <c r="M9924" t="str">
        <f t="shared" si="460"/>
        <v/>
      </c>
      <c r="N9924" s="66" t="str">
        <f t="shared" si="461"/>
        <v/>
      </c>
    </row>
    <row r="9925" spans="1:14" x14ac:dyDescent="0.25">
      <c r="A9925" s="51">
        <f t="shared" ref="A9925:A9988" si="462">A9924+1</f>
        <v>9923</v>
      </c>
      <c r="B9925" s="3">
        <v>24695</v>
      </c>
      <c r="C9925" s="8">
        <v>95.15</v>
      </c>
      <c r="D9925" s="50">
        <v>-3.9778080184235121E-3</v>
      </c>
      <c r="E9925" s="16">
        <v>4.3878822197055696</v>
      </c>
      <c r="F9925" s="63">
        <v>538.78822197055695</v>
      </c>
      <c r="G9925" s="64">
        <v>542.63873159683112</v>
      </c>
      <c r="H9925" s="65">
        <v>-7.0958989877910605E-3</v>
      </c>
      <c r="J9925" s="69">
        <v>6</v>
      </c>
      <c r="K9925" s="68">
        <v>-7.0958989877910605E-3</v>
      </c>
      <c r="L9925" s="70">
        <f t="array" ref="L9925">PRODUCT(1+D9903:D9925)-1</f>
        <v>2.8871107266435381E-2</v>
      </c>
      <c r="M9925" t="str">
        <f t="shared" si="460"/>
        <v/>
      </c>
      <c r="N9925" s="66" t="str">
        <f t="shared" si="461"/>
        <v/>
      </c>
    </row>
    <row r="9926" spans="1:14" x14ac:dyDescent="0.25">
      <c r="A9926" s="51">
        <f t="shared" si="462"/>
        <v>9924</v>
      </c>
      <c r="B9926" s="3">
        <v>24698</v>
      </c>
      <c r="C9926" s="8">
        <v>94.64</v>
      </c>
      <c r="D9926" s="50">
        <v>-5.3599579611141035E-3</v>
      </c>
      <c r="E9926" s="16">
        <v>4.3590033975085136</v>
      </c>
      <c r="F9926" s="63">
        <v>535.90033975085134</v>
      </c>
      <c r="G9926" s="64">
        <v>542.63873159683112</v>
      </c>
      <c r="H9926" s="65">
        <v>-1.2417823228634273E-2</v>
      </c>
      <c r="J9926" s="69">
        <v>7</v>
      </c>
      <c r="K9926" s="68">
        <v>-1.2417823228634273E-2</v>
      </c>
      <c r="L9926" s="70">
        <f t="array" ref="L9926">PRODUCT(1+D9904:D9926)-1</f>
        <v>2.4242424242423954E-2</v>
      </c>
      <c r="M9926" t="str">
        <f t="shared" si="460"/>
        <v/>
      </c>
      <c r="N9926" s="66" t="str">
        <f t="shared" si="461"/>
        <v/>
      </c>
    </row>
    <row r="9927" spans="1:14" x14ac:dyDescent="0.25">
      <c r="A9927" s="51">
        <f t="shared" si="462"/>
        <v>9925</v>
      </c>
      <c r="B9927" s="3">
        <v>24699</v>
      </c>
      <c r="C9927" s="8">
        <v>94.77</v>
      </c>
      <c r="D9927" s="50">
        <v>1.3736263736263687E-3</v>
      </c>
      <c r="E9927" s="16">
        <v>4.3663646659116848</v>
      </c>
      <c r="F9927" s="63">
        <v>536.63646659116853</v>
      </c>
      <c r="G9927" s="64">
        <v>542.63873159683112</v>
      </c>
      <c r="H9927" s="65">
        <v>-1.106125430449767E-2</v>
      </c>
      <c r="J9927" s="69">
        <v>8</v>
      </c>
      <c r="K9927" s="68">
        <v>-1.2417823228634273E-2</v>
      </c>
      <c r="L9927" s="70">
        <f t="array" ref="L9927">PRODUCT(1+D9905:D9927)-1</f>
        <v>2.5427396667387692E-2</v>
      </c>
      <c r="M9927" t="str">
        <f t="shared" si="460"/>
        <v/>
      </c>
      <c r="N9927" s="66" t="str">
        <f t="shared" si="461"/>
        <v/>
      </c>
    </row>
    <row r="9928" spans="1:14" x14ac:dyDescent="0.25">
      <c r="A9928" s="51">
        <f t="shared" si="462"/>
        <v>9926</v>
      </c>
      <c r="B9928" s="3">
        <v>24700</v>
      </c>
      <c r="C9928" s="8">
        <v>94.55</v>
      </c>
      <c r="D9928" s="50">
        <v>-2.3214097288171143E-3</v>
      </c>
      <c r="E9928" s="16">
        <v>4.3539071347678568</v>
      </c>
      <c r="F9928" s="63">
        <v>535.39071347678566</v>
      </c>
      <c r="G9928" s="64">
        <v>542.63873159683112</v>
      </c>
      <c r="H9928" s="65">
        <v>-1.3356986329959519E-2</v>
      </c>
      <c r="J9928" s="69">
        <v>9</v>
      </c>
      <c r="K9928" s="68">
        <v>-1.3356986329959519E-2</v>
      </c>
      <c r="L9928" s="70">
        <f t="array" ref="L9928">PRODUCT(1+D9906:D9928)-1</f>
        <v>1.9516929048954301E-2</v>
      </c>
      <c r="M9928" t="str">
        <f t="shared" si="460"/>
        <v/>
      </c>
      <c r="N9928" s="66" t="str">
        <f t="shared" si="461"/>
        <v/>
      </c>
    </row>
    <row r="9929" spans="1:14" x14ac:dyDescent="0.25">
      <c r="A9929" s="51">
        <f t="shared" si="462"/>
        <v>9927</v>
      </c>
      <c r="B9929" s="3">
        <v>24701</v>
      </c>
      <c r="C9929" s="8">
        <v>94.63</v>
      </c>
      <c r="D9929" s="50">
        <v>8.4611316763605338E-4</v>
      </c>
      <c r="E9929" s="16">
        <v>4.3584371460928848</v>
      </c>
      <c r="F9929" s="63">
        <v>535.84371460928844</v>
      </c>
      <c r="G9929" s="64">
        <v>542.63873159683112</v>
      </c>
      <c r="H9929" s="65">
        <v>-1.252217468433714E-2</v>
      </c>
      <c r="J9929" s="69">
        <v>10</v>
      </c>
      <c r="K9929" s="68">
        <v>-1.3356986329959519E-2</v>
      </c>
      <c r="L9929" s="70">
        <f t="array" ref="L9929">PRODUCT(1+D9907:D9929)-1</f>
        <v>2.0269541778975553E-2</v>
      </c>
      <c r="M9929" t="str">
        <f t="shared" si="460"/>
        <v/>
      </c>
      <c r="N9929" s="66" t="str">
        <f t="shared" si="461"/>
        <v/>
      </c>
    </row>
    <row r="9930" spans="1:14" x14ac:dyDescent="0.25">
      <c r="A9930" s="51">
        <f t="shared" si="462"/>
        <v>9928</v>
      </c>
      <c r="B9930" s="3">
        <v>24702</v>
      </c>
      <c r="C9930" s="8">
        <v>94.78</v>
      </c>
      <c r="D9930" s="50">
        <v>1.5851209975694669E-3</v>
      </c>
      <c r="E9930" s="16">
        <v>4.3669309173273128</v>
      </c>
      <c r="F9930" s="63">
        <v>536.69309173273132</v>
      </c>
      <c r="G9930" s="64">
        <v>542.63873159683112</v>
      </c>
      <c r="H9930" s="65">
        <v>-1.0956902848794914E-2</v>
      </c>
      <c r="J9930" s="69">
        <v>11</v>
      </c>
      <c r="K9930" s="68">
        <v>-1.3356986329959519E-2</v>
      </c>
      <c r="L9930" s="70">
        <f t="array" ref="L9930">PRODUCT(1+D9908:D9930)-1</f>
        <v>1.3689839572192053E-2</v>
      </c>
      <c r="M9930" t="str">
        <f t="shared" si="460"/>
        <v/>
      </c>
      <c r="N9930" s="66" t="str">
        <f t="shared" si="461"/>
        <v/>
      </c>
    </row>
    <row r="9931" spans="1:14" x14ac:dyDescent="0.25">
      <c r="A9931" s="51">
        <f t="shared" si="462"/>
        <v>9929</v>
      </c>
      <c r="B9931" s="3">
        <v>24705</v>
      </c>
      <c r="C9931" s="8">
        <v>94.25</v>
      </c>
      <c r="D9931" s="50">
        <v>-5.5918970246887634E-3</v>
      </c>
      <c r="E9931" s="16">
        <v>4.336919592299</v>
      </c>
      <c r="F9931" s="63">
        <v>533.69195922990002</v>
      </c>
      <c r="G9931" s="64">
        <v>542.63873159683112</v>
      </c>
      <c r="H9931" s="65">
        <v>-1.6487530001043749E-2</v>
      </c>
      <c r="J9931" s="69">
        <v>12</v>
      </c>
      <c r="K9931" s="68">
        <v>-1.6487530001043749E-2</v>
      </c>
      <c r="L9931" s="70">
        <f t="array" ref="L9931">PRODUCT(1+D9909:D9931)-1</f>
        <v>6.4068339562188825E-3</v>
      </c>
      <c r="M9931" t="str">
        <f t="shared" si="460"/>
        <v/>
      </c>
      <c r="N9931" s="66" t="str">
        <f t="shared" si="461"/>
        <v/>
      </c>
    </row>
    <row r="9932" spans="1:14" x14ac:dyDescent="0.25">
      <c r="A9932" s="51">
        <f t="shared" si="462"/>
        <v>9930</v>
      </c>
      <c r="B9932" s="3">
        <v>24706</v>
      </c>
      <c r="C9932" s="8">
        <v>93.74</v>
      </c>
      <c r="D9932" s="50">
        <v>-5.411140583554408E-3</v>
      </c>
      <c r="E9932" s="16">
        <v>4.3080407701019441</v>
      </c>
      <c r="F9932" s="63">
        <v>530.80407701019442</v>
      </c>
      <c r="G9932" s="64">
        <v>542.63873159683112</v>
      </c>
      <c r="H9932" s="65">
        <v>-2.1809454241887072E-2</v>
      </c>
      <c r="J9932" s="69">
        <v>13</v>
      </c>
      <c r="K9932" s="68">
        <v>-2.1809454241887072E-2</v>
      </c>
      <c r="L9932" s="70">
        <f t="array" ref="L9932">PRODUCT(1+D9910:D9932)-1</f>
        <v>-1.1720831113479768E-3</v>
      </c>
      <c r="M9932" t="str">
        <f t="shared" si="460"/>
        <v/>
      </c>
      <c r="N9932" s="66" t="str">
        <f t="shared" si="461"/>
        <v/>
      </c>
    </row>
    <row r="9933" spans="1:14" x14ac:dyDescent="0.25">
      <c r="A9933" s="51">
        <f t="shared" si="462"/>
        <v>9931</v>
      </c>
      <c r="B9933" s="3">
        <v>24707</v>
      </c>
      <c r="C9933" s="8">
        <v>93.61</v>
      </c>
      <c r="D9933" s="50">
        <v>-1.3868145935566067E-3</v>
      </c>
      <c r="E9933" s="16">
        <v>4.3006795016987729</v>
      </c>
      <c r="F9933" s="63">
        <v>530.06795016987724</v>
      </c>
      <c r="G9933" s="64">
        <v>542.63873159683112</v>
      </c>
      <c r="H9933" s="65">
        <v>-2.3166023166023675E-2</v>
      </c>
      <c r="J9933" s="69">
        <v>14</v>
      </c>
      <c r="K9933" s="68">
        <v>-2.3166023166023675E-2</v>
      </c>
      <c r="L9933" s="70">
        <f t="array" ref="L9933">PRODUCT(1+D9911:D9933)-1</f>
        <v>-4.5725223309235341E-3</v>
      </c>
      <c r="M9933" t="str">
        <f t="shared" si="460"/>
        <v/>
      </c>
      <c r="N9933" s="66" t="str">
        <f t="shared" si="461"/>
        <v/>
      </c>
    </row>
    <row r="9934" spans="1:14" x14ac:dyDescent="0.25">
      <c r="A9934" s="51">
        <f t="shared" si="462"/>
        <v>9932</v>
      </c>
      <c r="B9934" s="3">
        <v>24708</v>
      </c>
      <c r="C9934" s="8">
        <v>93.09</v>
      </c>
      <c r="D9934" s="50">
        <v>-5.5549620767011421E-3</v>
      </c>
      <c r="E9934" s="16">
        <v>4.271234428086089</v>
      </c>
      <c r="F9934" s="63">
        <v>527.12344280860884</v>
      </c>
      <c r="G9934" s="64">
        <v>542.63873159683112</v>
      </c>
      <c r="H9934" s="65">
        <v>-2.8592298862569643E-2</v>
      </c>
      <c r="J9934" s="69">
        <v>15</v>
      </c>
      <c r="K9934" s="68">
        <v>-2.8592298862569643E-2</v>
      </c>
      <c r="L9934" s="70">
        <f t="array" ref="L9934">PRODUCT(1+D9912:D9934)-1</f>
        <v>-6.8281233329784419E-3</v>
      </c>
      <c r="M9934" t="str">
        <f t="shared" si="460"/>
        <v/>
      </c>
      <c r="N9934" s="66" t="str">
        <f t="shared" si="461"/>
        <v/>
      </c>
    </row>
    <row r="9935" spans="1:14" x14ac:dyDescent="0.25">
      <c r="A9935" s="51">
        <f t="shared" si="462"/>
        <v>9933</v>
      </c>
      <c r="B9935" s="3">
        <v>24709</v>
      </c>
      <c r="C9935" s="8">
        <v>92.7</v>
      </c>
      <c r="D9935" s="50">
        <v>-4.1894940380277079E-3</v>
      </c>
      <c r="E9935" s="16">
        <v>4.2491506228765763</v>
      </c>
      <c r="F9935" s="63">
        <v>524.91506228765763</v>
      </c>
      <c r="G9935" s="64">
        <v>542.63873159683112</v>
      </c>
      <c r="H9935" s="65">
        <v>-3.2662005634978897E-2</v>
      </c>
      <c r="J9935" s="69">
        <v>16</v>
      </c>
      <c r="K9935" s="68">
        <v>-3.2662005634978897E-2</v>
      </c>
      <c r="L9935" s="70">
        <f t="array" ref="L9935">PRODUCT(1+D9913:D9935)-1</f>
        <v>-1.1094516748453742E-2</v>
      </c>
      <c r="M9935" t="str">
        <f t="shared" si="460"/>
        <v/>
      </c>
      <c r="N9935" s="66" t="str">
        <f t="shared" si="461"/>
        <v/>
      </c>
    </row>
    <row r="9936" spans="1:14" x14ac:dyDescent="0.25">
      <c r="A9936" s="51">
        <f t="shared" si="462"/>
        <v>9934</v>
      </c>
      <c r="B9936" s="3">
        <v>24712</v>
      </c>
      <c r="C9936" s="8">
        <v>92.64</v>
      </c>
      <c r="D9936" s="50">
        <v>-6.4724919093850364E-4</v>
      </c>
      <c r="E9936" s="16">
        <v>4.2457531143828051</v>
      </c>
      <c r="F9936" s="63">
        <v>524.57531143828055</v>
      </c>
      <c r="G9936" s="64">
        <v>542.63873159683112</v>
      </c>
      <c r="H9936" s="65">
        <v>-3.3288114369195654E-2</v>
      </c>
      <c r="J9936" s="69">
        <v>17</v>
      </c>
      <c r="K9936" s="68">
        <v>-3.3288114369195654E-2</v>
      </c>
      <c r="L9936" s="70">
        <f t="array" ref="L9936">PRODUCT(1+D9914:D9936)-1</f>
        <v>-1.509674675738959E-2</v>
      </c>
      <c r="M9936" t="str">
        <f t="shared" si="460"/>
        <v/>
      </c>
      <c r="N9936" s="66" t="str">
        <f t="shared" si="461"/>
        <v/>
      </c>
    </row>
    <row r="9937" spans="1:14" x14ac:dyDescent="0.25">
      <c r="A9937" s="51">
        <f t="shared" si="462"/>
        <v>9935</v>
      </c>
      <c r="B9937" s="3">
        <v>24713</v>
      </c>
      <c r="C9937" s="8">
        <v>92.88</v>
      </c>
      <c r="D9937" s="50">
        <v>2.5906735751295429E-3</v>
      </c>
      <c r="E9937" s="16">
        <v>4.2593431483578899</v>
      </c>
      <c r="F9937" s="63">
        <v>525.934314835789</v>
      </c>
      <c r="G9937" s="64">
        <v>542.63873159683112</v>
      </c>
      <c r="H9937" s="65">
        <v>-3.0783679432328404E-2</v>
      </c>
      <c r="J9937" s="69">
        <v>18</v>
      </c>
      <c r="K9937" s="68">
        <v>-3.3288114369195654E-2</v>
      </c>
      <c r="L9937" s="70">
        <f t="array" ref="L9937">PRODUCT(1+D9915:D9937)-1</f>
        <v>-1.5580286168521806E-2</v>
      </c>
      <c r="M9937" t="str">
        <f t="shared" si="460"/>
        <v/>
      </c>
      <c r="N9937" s="66" t="str">
        <f t="shared" si="461"/>
        <v/>
      </c>
    </row>
    <row r="9938" spans="1:14" x14ac:dyDescent="0.25">
      <c r="A9938" s="51">
        <f t="shared" si="462"/>
        <v>9936</v>
      </c>
      <c r="B9938" s="3">
        <v>24714</v>
      </c>
      <c r="C9938" s="8">
        <v>93.07</v>
      </c>
      <c r="D9938" s="50">
        <v>2.0456503014643079E-3</v>
      </c>
      <c r="E9938" s="16">
        <v>4.2701019252548322</v>
      </c>
      <c r="F9938" s="63">
        <v>527.01019252548326</v>
      </c>
      <c r="G9938" s="64">
        <v>542.63873159683112</v>
      </c>
      <c r="H9938" s="65">
        <v>-2.8801001773974932E-2</v>
      </c>
      <c r="J9938" s="69">
        <v>19</v>
      </c>
      <c r="K9938" s="68">
        <v>-3.3288114369195654E-2</v>
      </c>
      <c r="L9938" s="70">
        <f t="array" ref="L9938">PRODUCT(1+D9916:D9938)-1</f>
        <v>-1.5028045295798709E-2</v>
      </c>
      <c r="M9938" t="str">
        <f t="shared" si="460"/>
        <v/>
      </c>
      <c r="N9938" s="66" t="str">
        <f t="shared" si="461"/>
        <v/>
      </c>
    </row>
    <row r="9939" spans="1:14" x14ac:dyDescent="0.25">
      <c r="A9939" s="51">
        <f t="shared" si="462"/>
        <v>9937</v>
      </c>
      <c r="B9939" s="3">
        <v>24715</v>
      </c>
      <c r="C9939" s="8">
        <v>93.64</v>
      </c>
      <c r="D9939" s="50">
        <v>6.1244224777050604E-3</v>
      </c>
      <c r="E9939" s="16">
        <v>4.3023782559456594</v>
      </c>
      <c r="F9939" s="63">
        <v>530.23782559456595</v>
      </c>
      <c r="G9939" s="64">
        <v>542.63873159683112</v>
      </c>
      <c r="H9939" s="65">
        <v>-2.2852968798914963E-2</v>
      </c>
      <c r="J9939" s="69">
        <v>20</v>
      </c>
      <c r="K9939" s="68">
        <v>-3.3288114369195654E-2</v>
      </c>
      <c r="L9939" s="70">
        <f t="array" ref="L9939">PRODUCT(1+D9917:D9939)-1</f>
        <v>-1.1715039577836595E-2</v>
      </c>
      <c r="M9939" t="str">
        <f t="shared" si="460"/>
        <v/>
      </c>
      <c r="N9939" s="66" t="str">
        <f t="shared" si="461"/>
        <v/>
      </c>
    </row>
    <row r="9940" spans="1:14" x14ac:dyDescent="0.25">
      <c r="A9940" s="51">
        <f t="shared" si="462"/>
        <v>9938</v>
      </c>
      <c r="B9940" s="3">
        <v>24716</v>
      </c>
      <c r="C9940" s="8">
        <v>93.68</v>
      </c>
      <c r="D9940" s="50">
        <v>4.2716787697560932E-4</v>
      </c>
      <c r="E9940" s="16">
        <v>4.3046432616081729</v>
      </c>
      <c r="F9940" s="63">
        <v>530.46432616081734</v>
      </c>
      <c r="G9940" s="64">
        <v>542.63873159683112</v>
      </c>
      <c r="H9940" s="65">
        <v>-2.2435562976103829E-2</v>
      </c>
      <c r="J9940" s="69">
        <v>21</v>
      </c>
      <c r="K9940" s="68">
        <v>-3.3288114369195654E-2</v>
      </c>
      <c r="L9940" s="70">
        <f t="array" ref="L9940">PRODUCT(1+D9918:D9940)-1</f>
        <v>-1.7720457166824244E-2</v>
      </c>
      <c r="M9940" t="str">
        <f t="shared" si="460"/>
        <v/>
      </c>
      <c r="N9940" s="66" t="str">
        <f t="shared" si="461"/>
        <v/>
      </c>
    </row>
    <row r="9941" spans="1:14" x14ac:dyDescent="0.25">
      <c r="A9941" s="51">
        <f t="shared" si="462"/>
        <v>9939</v>
      </c>
      <c r="B9941" s="3">
        <v>24720</v>
      </c>
      <c r="C9941" s="8">
        <v>94.21</v>
      </c>
      <c r="D9941" s="50">
        <v>5.6575576430399899E-3</v>
      </c>
      <c r="E9941" s="16">
        <v>4.3346545866364847</v>
      </c>
      <c r="F9941" s="63">
        <v>533.46545866364852</v>
      </c>
      <c r="G9941" s="64">
        <v>542.63873159683112</v>
      </c>
      <c r="H9941" s="65">
        <v>-1.6904935823855216E-2</v>
      </c>
      <c r="J9941" s="69">
        <v>22</v>
      </c>
      <c r="K9941" s="68">
        <v>-3.3288114369195654E-2</v>
      </c>
      <c r="L9941" s="70">
        <f t="array" ref="L9941">PRODUCT(1+D9919:D9941)-1</f>
        <v>-1.6391731050323877E-2</v>
      </c>
      <c r="M9941" t="str">
        <f t="shared" si="460"/>
        <v/>
      </c>
      <c r="N9941" s="66" t="str">
        <f t="shared" si="461"/>
        <v/>
      </c>
    </row>
    <row r="9942" spans="1:14" x14ac:dyDescent="0.25">
      <c r="A9942" s="51">
        <f t="shared" si="462"/>
        <v>9940</v>
      </c>
      <c r="B9942" s="3">
        <v>24721</v>
      </c>
      <c r="C9942" s="8">
        <v>94.39</v>
      </c>
      <c r="D9942" s="50">
        <v>1.910625199023519E-3</v>
      </c>
      <c r="E9942" s="16">
        <v>4.3448471121177992</v>
      </c>
      <c r="F9942" s="63">
        <v>534.48471121177988</v>
      </c>
      <c r="G9942" s="64">
        <v>542.63873159683112</v>
      </c>
      <c r="H9942" s="65">
        <v>-1.5026609621204723E-2</v>
      </c>
      <c r="J9942" s="69">
        <v>23</v>
      </c>
      <c r="K9942" s="68">
        <v>-3.3288114369195654E-2</v>
      </c>
      <c r="L9942" s="70">
        <f t="array" ref="L9942">PRODUCT(1+D9920:D9942)-1</f>
        <v>-1.327618649383222E-2</v>
      </c>
      <c r="M9942" t="str">
        <f t="shared" si="460"/>
        <v/>
      </c>
      <c r="N9942" s="66" t="str">
        <f t="shared" si="461"/>
        <v/>
      </c>
    </row>
    <row r="9943" spans="1:14" x14ac:dyDescent="0.25">
      <c r="A9943" s="51">
        <f t="shared" si="462"/>
        <v>9941</v>
      </c>
      <c r="B9943" s="3">
        <v>24722</v>
      </c>
      <c r="C9943" s="8">
        <v>94.33</v>
      </c>
      <c r="D9943" s="50">
        <v>-6.3566055726249626E-4</v>
      </c>
      <c r="E9943" s="16">
        <v>4.3414496036240271</v>
      </c>
      <c r="F9943" s="63">
        <v>534.14496036240268</v>
      </c>
      <c r="G9943" s="64">
        <v>542.63873159683112</v>
      </c>
      <c r="H9943" s="65">
        <v>-1.5652718355421591E-2</v>
      </c>
      <c r="J9943" s="69">
        <v>24</v>
      </c>
      <c r="K9943" s="68">
        <v>-3.3288114369195654E-2</v>
      </c>
      <c r="L9943" s="70">
        <f t="array" ref="L9943">PRODUCT(1+D9921:D9943)-1</f>
        <v>-1.5652718355421258E-2</v>
      </c>
      <c r="M9943" t="str">
        <f t="shared" si="460"/>
        <v/>
      </c>
      <c r="N9943" s="66" t="str">
        <f t="shared" si="461"/>
        <v/>
      </c>
    </row>
    <row r="9944" spans="1:14" x14ac:dyDescent="0.25">
      <c r="A9944" s="51">
        <f t="shared" si="462"/>
        <v>9942</v>
      </c>
      <c r="B9944" s="3">
        <v>24723</v>
      </c>
      <c r="C9944" s="8">
        <v>94.36</v>
      </c>
      <c r="D9944" s="50">
        <v>3.1803243930883518E-4</v>
      </c>
      <c r="E9944" s="16">
        <v>4.3431483578709127</v>
      </c>
      <c r="F9944" s="63">
        <v>534.31483578709128</v>
      </c>
      <c r="G9944" s="64">
        <v>542.63873159683112</v>
      </c>
      <c r="H9944" s="65">
        <v>-1.5339663988313101E-2</v>
      </c>
      <c r="J9944" s="69">
        <v>25</v>
      </c>
      <c r="K9944" s="68">
        <v>-3.3288114369195654E-2</v>
      </c>
      <c r="L9944" s="70">
        <f t="array" ref="L9944">PRODUCT(1+D9922:D9944)-1</f>
        <v>-1.2764176605984945E-2</v>
      </c>
      <c r="M9944" t="str">
        <f t="shared" si="460"/>
        <v/>
      </c>
      <c r="N9944" s="66" t="str">
        <f t="shared" si="461"/>
        <v/>
      </c>
    </row>
    <row r="9945" spans="1:14" x14ac:dyDescent="0.25">
      <c r="A9945" s="51">
        <f t="shared" si="462"/>
        <v>9943</v>
      </c>
      <c r="B9945" s="3">
        <v>24726</v>
      </c>
      <c r="C9945" s="8">
        <v>94.54</v>
      </c>
      <c r="D9945" s="50">
        <v>1.9075879610004343E-3</v>
      </c>
      <c r="E9945" s="16">
        <v>4.3533408833522262</v>
      </c>
      <c r="F9945" s="63">
        <v>535.33408833522265</v>
      </c>
      <c r="G9945" s="64">
        <v>542.63873159683112</v>
      </c>
      <c r="H9945" s="65">
        <v>-1.3461337785662608E-2</v>
      </c>
      <c r="J9945" s="69">
        <v>26</v>
      </c>
      <c r="K9945" s="68">
        <v>-3.3288114369195654E-2</v>
      </c>
      <c r="L9945" s="70">
        <f t="array" ref="L9945">PRODUCT(1+D9923:D9945)-1</f>
        <v>-1.2017974710000989E-2</v>
      </c>
      <c r="M9945" t="str">
        <f t="shared" si="460"/>
        <v/>
      </c>
      <c r="N9945" s="66" t="str">
        <f t="shared" si="461"/>
        <v/>
      </c>
    </row>
    <row r="9946" spans="1:14" x14ac:dyDescent="0.25">
      <c r="A9946" s="51">
        <f t="shared" si="462"/>
        <v>9944</v>
      </c>
      <c r="B9946" s="3">
        <v>24727</v>
      </c>
      <c r="C9946" s="8">
        <v>94.99</v>
      </c>
      <c r="D9946" s="50">
        <v>4.7598899936533989E-3</v>
      </c>
      <c r="E9946" s="16">
        <v>4.3788221970555101</v>
      </c>
      <c r="F9946" s="63">
        <v>537.88221970555105</v>
      </c>
      <c r="G9946" s="64">
        <v>542.63873159683112</v>
      </c>
      <c r="H9946" s="65">
        <v>-8.7655222790363752E-3</v>
      </c>
      <c r="I9946" s="51" t="s">
        <v>80</v>
      </c>
      <c r="J9946" s="69">
        <v>27</v>
      </c>
      <c r="K9946" s="68">
        <v>-3.3288114369195654E-2</v>
      </c>
      <c r="L9946" s="70">
        <f t="array" ref="L9946">PRODUCT(1+D9924:D9946)-1</f>
        <v>-8.2480684902904722E-3</v>
      </c>
      <c r="M9946" t="str">
        <f t="shared" ref="M9946:M10009" si="463">IF(AND(L9946&lt;=-0.25,MIN(L9924:L9945)&gt;-0.25),1,"")</f>
        <v/>
      </c>
      <c r="N9946" s="66" t="str">
        <f t="shared" si="461"/>
        <v/>
      </c>
    </row>
    <row r="9947" spans="1:14" x14ac:dyDescent="0.25">
      <c r="A9947" s="51">
        <f t="shared" si="462"/>
        <v>9945</v>
      </c>
      <c r="B9947" s="3">
        <v>24728</v>
      </c>
      <c r="C9947" s="8">
        <v>95.99</v>
      </c>
      <c r="D9947" s="50">
        <v>1.0527423939362013E-2</v>
      </c>
      <c r="E9947" s="16">
        <v>4.4354473386183644</v>
      </c>
      <c r="F9947" s="63">
        <v>543.54473386183645</v>
      </c>
      <c r="G9947" s="64">
        <v>543.54473386183645</v>
      </c>
      <c r="H9947" s="65">
        <v>0</v>
      </c>
      <c r="J9947" s="69" t="s">
        <v>69</v>
      </c>
      <c r="K9947" s="68" t="s">
        <v>69</v>
      </c>
      <c r="L9947" s="70">
        <f t="array" ref="L9947">PRODUCT(1+D9925:D9947)-1</f>
        <v>4.8152412854600701E-3</v>
      </c>
      <c r="M9947" t="str">
        <f t="shared" si="463"/>
        <v/>
      </c>
      <c r="N9947" s="66" t="str">
        <f t="shared" si="461"/>
        <v/>
      </c>
    </row>
    <row r="9948" spans="1:14" x14ac:dyDescent="0.25">
      <c r="A9948" s="51">
        <f t="shared" si="462"/>
        <v>9946</v>
      </c>
      <c r="B9948" s="3">
        <v>24729</v>
      </c>
      <c r="C9948" s="8">
        <v>96.2</v>
      </c>
      <c r="D9948" s="50">
        <v>2.1877278883217777E-3</v>
      </c>
      <c r="E9948" s="16">
        <v>4.4473386183465644</v>
      </c>
      <c r="F9948" s="63">
        <v>544.73386183465641</v>
      </c>
      <c r="G9948" s="64">
        <v>544.73386183465641</v>
      </c>
      <c r="H9948" s="65">
        <v>0</v>
      </c>
      <c r="J9948" s="69" t="s">
        <v>69</v>
      </c>
      <c r="K9948" s="68" t="s">
        <v>69</v>
      </c>
      <c r="L9948" s="70">
        <f t="array" ref="L9948">PRODUCT(1+D9926:D9948)-1</f>
        <v>1.103520756699905E-2</v>
      </c>
      <c r="M9948" t="str">
        <f t="shared" si="463"/>
        <v/>
      </c>
      <c r="N9948" s="66" t="str">
        <f t="shared" si="461"/>
        <v/>
      </c>
    </row>
    <row r="9949" spans="1:14" x14ac:dyDescent="0.25">
      <c r="A9949" s="51">
        <f t="shared" si="462"/>
        <v>9947</v>
      </c>
      <c r="B9949" s="3">
        <v>24730</v>
      </c>
      <c r="C9949" s="8">
        <v>96.27</v>
      </c>
      <c r="D9949" s="50">
        <v>7.2765072765057504E-4</v>
      </c>
      <c r="E9949" s="16">
        <v>4.4513023782559635</v>
      </c>
      <c r="F9949" s="63">
        <v>545.1302378255964</v>
      </c>
      <c r="G9949" s="64">
        <v>545.1302378255964</v>
      </c>
      <c r="H9949" s="65">
        <v>0</v>
      </c>
      <c r="J9949" s="69" t="s">
        <v>69</v>
      </c>
      <c r="K9949" s="68" t="s">
        <v>69</v>
      </c>
      <c r="L9949" s="70">
        <f t="array" ref="L9949">PRODUCT(1+D9927:D9949)-1</f>
        <v>1.7223161453930214E-2</v>
      </c>
      <c r="M9949" t="str">
        <f t="shared" si="463"/>
        <v/>
      </c>
      <c r="N9949" s="66" t="str">
        <f t="shared" si="461"/>
        <v/>
      </c>
    </row>
    <row r="9950" spans="1:14" x14ac:dyDescent="0.25">
      <c r="A9950" s="51">
        <f t="shared" si="462"/>
        <v>9948</v>
      </c>
      <c r="B9950" s="3">
        <v>24733</v>
      </c>
      <c r="C9950" s="8">
        <v>96.53</v>
      </c>
      <c r="D9950" s="50">
        <v>2.7007375090890573E-3</v>
      </c>
      <c r="E9950" s="16">
        <v>4.4660249150623059</v>
      </c>
      <c r="F9950" s="63">
        <v>546.60249150623054</v>
      </c>
      <c r="G9950" s="64">
        <v>546.60249150623054</v>
      </c>
      <c r="H9950" s="65">
        <v>0</v>
      </c>
      <c r="I9950" s="51" t="s">
        <v>79</v>
      </c>
      <c r="J9950" s="69">
        <v>1</v>
      </c>
      <c r="K9950" s="68">
        <v>0</v>
      </c>
      <c r="L9950" s="70">
        <f t="array" ref="L9950">PRODUCT(1+D9928:D9950)-1</f>
        <v>1.8571277830537136E-2</v>
      </c>
      <c r="M9950" t="str">
        <f t="shared" si="463"/>
        <v/>
      </c>
      <c r="N9950" s="66" t="str">
        <f t="shared" si="461"/>
        <v/>
      </c>
    </row>
    <row r="9951" spans="1:14" x14ac:dyDescent="0.25">
      <c r="A9951" s="51">
        <f t="shared" si="462"/>
        <v>9949</v>
      </c>
      <c r="B9951" s="3">
        <v>24734</v>
      </c>
      <c r="C9951" s="8">
        <v>96.17</v>
      </c>
      <c r="D9951" s="50">
        <v>-3.7294105459442228E-3</v>
      </c>
      <c r="E9951" s="16">
        <v>4.4456398640996788</v>
      </c>
      <c r="F9951" s="63">
        <v>544.56398640996792</v>
      </c>
      <c r="G9951" s="64">
        <v>546.60249150623054</v>
      </c>
      <c r="H9951" s="65">
        <v>-3.7294105459440008E-3</v>
      </c>
      <c r="J9951" s="69">
        <v>2</v>
      </c>
      <c r="K9951" s="68">
        <v>-3.7294105459440008E-3</v>
      </c>
      <c r="L9951" s="70">
        <f t="array" ref="L9951">PRODUCT(1+D9929:D9951)-1</f>
        <v>1.7133791644632135E-2</v>
      </c>
      <c r="M9951" t="str">
        <f t="shared" si="463"/>
        <v/>
      </c>
      <c r="N9951" s="66" t="str">
        <f t="shared" si="461"/>
        <v/>
      </c>
    </row>
    <row r="9952" spans="1:14" x14ac:dyDescent="0.25">
      <c r="A9952" s="51">
        <f t="shared" si="462"/>
        <v>9950</v>
      </c>
      <c r="B9952" s="3">
        <v>24735</v>
      </c>
      <c r="C9952" s="8">
        <v>96.13</v>
      </c>
      <c r="D9952" s="50">
        <v>-4.1593012373930538E-4</v>
      </c>
      <c r="E9952" s="16">
        <v>4.4433748584371644</v>
      </c>
      <c r="F9952" s="63">
        <v>544.33748584371642</v>
      </c>
      <c r="G9952" s="64">
        <v>546.60249150623054</v>
      </c>
      <c r="H9952" s="65">
        <v>-4.1437894954935439E-3</v>
      </c>
      <c r="I9952" s="51" t="s">
        <v>80</v>
      </c>
      <c r="J9952" s="69">
        <v>3</v>
      </c>
      <c r="K9952" s="68">
        <v>-4.1437894954935439E-3</v>
      </c>
      <c r="L9952" s="70">
        <f t="array" ref="L9952">PRODUCT(1+D9930:D9952)-1</f>
        <v>1.5851209975694669E-2</v>
      </c>
      <c r="M9952" t="str">
        <f t="shared" si="463"/>
        <v/>
      </c>
      <c r="N9952" s="66" t="str">
        <f t="shared" si="461"/>
        <v/>
      </c>
    </row>
    <row r="9953" spans="1:14" x14ac:dyDescent="0.25">
      <c r="A9953" s="51">
        <f t="shared" si="462"/>
        <v>9951</v>
      </c>
      <c r="B9953" s="3">
        <v>24736</v>
      </c>
      <c r="C9953" s="8">
        <v>96.75</v>
      </c>
      <c r="D9953" s="50">
        <v>6.4495995006761397E-3</v>
      </c>
      <c r="E9953" s="16">
        <v>4.4784824462061339</v>
      </c>
      <c r="F9953" s="63">
        <v>547.8482446206134</v>
      </c>
      <c r="G9953" s="64">
        <v>547.8482446206134</v>
      </c>
      <c r="H9953" s="65">
        <v>0</v>
      </c>
      <c r="J9953" s="69" t="s">
        <v>69</v>
      </c>
      <c r="K9953" s="68" t="s">
        <v>69</v>
      </c>
      <c r="L9953" s="70">
        <f t="array" ref="L9953">PRODUCT(1+D9931:D9953)-1</f>
        <v>2.0784975733276534E-2</v>
      </c>
      <c r="M9953" t="str">
        <f t="shared" si="463"/>
        <v/>
      </c>
      <c r="N9953" s="66" t="str">
        <f t="shared" si="461"/>
        <v/>
      </c>
    </row>
    <row r="9954" spans="1:14" x14ac:dyDescent="0.25">
      <c r="A9954" s="51">
        <f t="shared" si="462"/>
        <v>9952</v>
      </c>
      <c r="B9954" s="3">
        <v>24737</v>
      </c>
      <c r="C9954" s="8">
        <v>97</v>
      </c>
      <c r="D9954" s="50">
        <v>2.5839793281654533E-3</v>
      </c>
      <c r="E9954" s="16">
        <v>4.4926387315968475</v>
      </c>
      <c r="F9954" s="63">
        <v>549.26387315968475</v>
      </c>
      <c r="G9954" s="64">
        <v>549.26387315968475</v>
      </c>
      <c r="H9954" s="65">
        <v>0</v>
      </c>
      <c r="J9954" s="69" t="s">
        <v>69</v>
      </c>
      <c r="K9954" s="68" t="s">
        <v>69</v>
      </c>
      <c r="L9954" s="70">
        <f t="array" ref="L9954">PRODUCT(1+D9932:D9954)-1</f>
        <v>2.917771883289122E-2</v>
      </c>
      <c r="M9954" t="str">
        <f t="shared" si="463"/>
        <v/>
      </c>
      <c r="N9954" s="66" t="str">
        <f t="shared" si="461"/>
        <v/>
      </c>
    </row>
    <row r="9955" spans="1:14" x14ac:dyDescent="0.25">
      <c r="A9955" s="51">
        <f t="shared" si="462"/>
        <v>9953</v>
      </c>
      <c r="B9955" s="3">
        <v>24740</v>
      </c>
      <c r="C9955" s="8">
        <v>97.59</v>
      </c>
      <c r="D9955" s="50">
        <v>6.0824742268041909E-3</v>
      </c>
      <c r="E9955" s="16">
        <v>4.5260475651189314</v>
      </c>
      <c r="F9955" s="63">
        <v>552.60475651189313</v>
      </c>
      <c r="G9955" s="64">
        <v>552.60475651189313</v>
      </c>
      <c r="H9955" s="65">
        <v>0</v>
      </c>
      <c r="I9955" s="51" t="s">
        <v>79</v>
      </c>
      <c r="J9955" s="69">
        <v>1</v>
      </c>
      <c r="K9955" s="68">
        <v>0</v>
      </c>
      <c r="L9955" s="70">
        <f t="array" ref="L9955">PRODUCT(1+D9933:D9955)-1</f>
        <v>4.1071047578408404E-2</v>
      </c>
      <c r="M9955" t="str">
        <f t="shared" si="463"/>
        <v/>
      </c>
      <c r="N9955" s="66" t="str">
        <f t="shared" si="461"/>
        <v/>
      </c>
    </row>
    <row r="9956" spans="1:14" x14ac:dyDescent="0.25">
      <c r="A9956" s="51">
        <f t="shared" si="462"/>
        <v>9954</v>
      </c>
      <c r="B9956" s="3">
        <v>24741</v>
      </c>
      <c r="C9956" s="8">
        <v>96.76</v>
      </c>
      <c r="D9956" s="50">
        <v>-8.504969771492954E-3</v>
      </c>
      <c r="E9956" s="16">
        <v>4.4790486976217627</v>
      </c>
      <c r="F9956" s="63">
        <v>547.9048697621763</v>
      </c>
      <c r="G9956" s="64">
        <v>552.60475651189313</v>
      </c>
      <c r="H9956" s="65">
        <v>-8.5049697714928429E-3</v>
      </c>
      <c r="J9956" s="69">
        <v>2</v>
      </c>
      <c r="K9956" s="68">
        <v>-8.5049697714928429E-3</v>
      </c>
      <c r="L9956" s="70">
        <f t="array" ref="L9956">PRODUCT(1+D9934:D9956)-1</f>
        <v>3.3650251041555723E-2</v>
      </c>
      <c r="M9956" t="str">
        <f t="shared" si="463"/>
        <v/>
      </c>
      <c r="N9956" s="66" t="str">
        <f t="shared" si="461"/>
        <v/>
      </c>
    </row>
    <row r="9957" spans="1:14" x14ac:dyDescent="0.25">
      <c r="A9957" s="51">
        <f t="shared" si="462"/>
        <v>9955</v>
      </c>
      <c r="B9957" s="3">
        <v>24742</v>
      </c>
      <c r="C9957" s="8">
        <v>96.79</v>
      </c>
      <c r="D9957" s="50">
        <v>3.1004547333601806E-4</v>
      </c>
      <c r="E9957" s="16">
        <v>4.4807474518686483</v>
      </c>
      <c r="F9957" s="63">
        <v>548.07474518686479</v>
      </c>
      <c r="G9957" s="64">
        <v>552.60475651189313</v>
      </c>
      <c r="H9957" s="65">
        <v>-8.197561225535388E-3</v>
      </c>
      <c r="J9957" s="69">
        <v>3</v>
      </c>
      <c r="K9957" s="68">
        <v>-8.5049697714928429E-3</v>
      </c>
      <c r="L9957" s="70">
        <f t="array" ref="L9957">PRODUCT(1+D9935:D9957)-1</f>
        <v>3.9746481899236796E-2</v>
      </c>
      <c r="M9957" t="str">
        <f t="shared" si="463"/>
        <v/>
      </c>
      <c r="N9957" s="66" t="str">
        <f t="shared" ref="N9957:N10020" si="464">IF(AND(M9957=1,SUM(M9729:M9956)=0),1,"")</f>
        <v/>
      </c>
    </row>
    <row r="9958" spans="1:14" x14ac:dyDescent="0.25">
      <c r="A9958" s="51">
        <f t="shared" si="462"/>
        <v>9956</v>
      </c>
      <c r="B9958" s="3">
        <v>24743</v>
      </c>
      <c r="C9958" s="8">
        <v>96.79</v>
      </c>
      <c r="D9958" s="50">
        <v>0</v>
      </c>
      <c r="E9958" s="16">
        <v>4.4807474518686483</v>
      </c>
      <c r="F9958" s="63">
        <v>548.07474518686479</v>
      </c>
      <c r="G9958" s="64">
        <v>552.60475651189313</v>
      </c>
      <c r="H9958" s="65">
        <v>-8.197561225535388E-3</v>
      </c>
      <c r="J9958" s="69">
        <v>4</v>
      </c>
      <c r="K9958" s="68">
        <v>-8.5049697714928429E-3</v>
      </c>
      <c r="L9958" s="70">
        <f t="array" ref="L9958">PRODUCT(1+D9936:D9958)-1</f>
        <v>4.4120819848975312E-2</v>
      </c>
      <c r="M9958" t="str">
        <f t="shared" si="463"/>
        <v/>
      </c>
      <c r="N9958" s="66" t="str">
        <f t="shared" si="464"/>
        <v/>
      </c>
    </row>
    <row r="9959" spans="1:14" x14ac:dyDescent="0.25">
      <c r="A9959" s="51">
        <f t="shared" si="462"/>
        <v>9957</v>
      </c>
      <c r="B9959" s="3">
        <v>24744</v>
      </c>
      <c r="C9959" s="8">
        <v>96.71</v>
      </c>
      <c r="D9959" s="50">
        <v>-8.2653166649460097E-4</v>
      </c>
      <c r="E9959" s="16">
        <v>4.4762174405436195</v>
      </c>
      <c r="F9959" s="63">
        <v>547.6217440543619</v>
      </c>
      <c r="G9959" s="64">
        <v>552.60475651189313</v>
      </c>
      <c r="H9959" s="65">
        <v>-9.0173173480890823E-3</v>
      </c>
      <c r="J9959" s="69">
        <v>5</v>
      </c>
      <c r="K9959" s="68">
        <v>-9.0173173480890823E-3</v>
      </c>
      <c r="L9959" s="70">
        <f t="array" ref="L9959">PRODUCT(1+D9937:D9959)-1</f>
        <v>4.3933506044904647E-2</v>
      </c>
      <c r="M9959" t="str">
        <f t="shared" si="463"/>
        <v/>
      </c>
      <c r="N9959" s="66" t="str">
        <f t="shared" si="464"/>
        <v/>
      </c>
    </row>
    <row r="9960" spans="1:14" x14ac:dyDescent="0.25">
      <c r="A9960" s="51">
        <f t="shared" si="462"/>
        <v>9958</v>
      </c>
      <c r="B9960" s="3">
        <v>24747</v>
      </c>
      <c r="C9960" s="8">
        <v>96.32</v>
      </c>
      <c r="D9960" s="50">
        <v>-4.032675007755171E-3</v>
      </c>
      <c r="E9960" s="16">
        <v>4.4541336353341059</v>
      </c>
      <c r="F9960" s="63">
        <v>545.41336353341057</v>
      </c>
      <c r="G9960" s="64">
        <v>552.60475651189313</v>
      </c>
      <c r="H9960" s="65">
        <v>-1.3013628445537551E-2</v>
      </c>
      <c r="J9960" s="69">
        <v>6</v>
      </c>
      <c r="K9960" s="68">
        <v>-1.3013628445537551E-2</v>
      </c>
      <c r="L9960" s="70">
        <f t="array" ref="L9960">PRODUCT(1+D9938:D9960)-1</f>
        <v>3.7037037037036979E-2</v>
      </c>
      <c r="M9960" t="str">
        <f t="shared" si="463"/>
        <v/>
      </c>
      <c r="N9960" s="66" t="str">
        <f t="shared" si="464"/>
        <v/>
      </c>
    </row>
    <row r="9961" spans="1:14" x14ac:dyDescent="0.25">
      <c r="A9961" s="51">
        <f t="shared" si="462"/>
        <v>9959</v>
      </c>
      <c r="B9961" s="3">
        <v>24748</v>
      </c>
      <c r="C9961" s="8">
        <v>96.65</v>
      </c>
      <c r="D9961" s="50">
        <v>3.4260797342193783E-3</v>
      </c>
      <c r="E9961" s="16">
        <v>4.4728199320498483</v>
      </c>
      <c r="F9961" s="63">
        <v>547.28199320498481</v>
      </c>
      <c r="G9961" s="64">
        <v>552.60475651189313</v>
      </c>
      <c r="H9961" s="65">
        <v>-9.6321344400041031E-3</v>
      </c>
      <c r="J9961" s="69">
        <v>7</v>
      </c>
      <c r="K9961" s="68">
        <v>-1.3013628445537551E-2</v>
      </c>
      <c r="L9961" s="70">
        <f t="array" ref="L9961">PRODUCT(1+D9939:D9961)-1</f>
        <v>3.8465671000321944E-2</v>
      </c>
      <c r="M9961" t="str">
        <f t="shared" si="463"/>
        <v/>
      </c>
      <c r="N9961" s="66" t="str">
        <f t="shared" si="464"/>
        <v/>
      </c>
    </row>
    <row r="9962" spans="1:14" x14ac:dyDescent="0.25">
      <c r="A9962" s="51">
        <f t="shared" si="462"/>
        <v>9960</v>
      </c>
      <c r="B9962" s="3">
        <v>24749</v>
      </c>
      <c r="C9962" s="8">
        <v>96.43</v>
      </c>
      <c r="D9962" s="50">
        <v>-2.276254526642485E-3</v>
      </c>
      <c r="E9962" s="16">
        <v>4.4603624009060203</v>
      </c>
      <c r="F9962" s="63">
        <v>546.03624009060206</v>
      </c>
      <c r="G9962" s="64">
        <v>552.60475651189313</v>
      </c>
      <c r="H9962" s="65">
        <v>-1.188646377702629E-2</v>
      </c>
      <c r="J9962" s="69">
        <v>8</v>
      </c>
      <c r="K9962" s="68">
        <v>-1.3013628445537551E-2</v>
      </c>
      <c r="L9962" s="70">
        <f t="array" ref="L9962">PRODUCT(1+D9940:D9962)-1</f>
        <v>2.9794959419051414E-2</v>
      </c>
      <c r="M9962" t="str">
        <f t="shared" si="463"/>
        <v/>
      </c>
      <c r="N9962" s="66" t="str">
        <f t="shared" si="464"/>
        <v/>
      </c>
    </row>
    <row r="9963" spans="1:14" x14ac:dyDescent="0.25">
      <c r="A9963" s="51">
        <f t="shared" si="462"/>
        <v>9961</v>
      </c>
      <c r="B9963" s="3">
        <v>24750</v>
      </c>
      <c r="C9963" s="8">
        <v>96.67</v>
      </c>
      <c r="D9963" s="50">
        <v>2.4888520170069928E-3</v>
      </c>
      <c r="E9963" s="16">
        <v>4.4739524348811042</v>
      </c>
      <c r="F9963" s="63">
        <v>547.3952434881104</v>
      </c>
      <c r="G9963" s="64">
        <v>552.60475651189313</v>
      </c>
      <c r="H9963" s="65">
        <v>-9.4271954093659849E-3</v>
      </c>
      <c r="J9963" s="69">
        <v>9</v>
      </c>
      <c r="K9963" s="68">
        <v>-1.3013628445537551E-2</v>
      </c>
      <c r="L9963" s="70">
        <f t="array" ref="L9963">PRODUCT(1+D9941:D9963)-1</f>
        <v>3.191716481639606E-2</v>
      </c>
      <c r="M9963" t="str">
        <f t="shared" si="463"/>
        <v/>
      </c>
      <c r="N9963" s="66" t="str">
        <f t="shared" si="464"/>
        <v/>
      </c>
    </row>
    <row r="9964" spans="1:14" x14ac:dyDescent="0.25">
      <c r="A9964" s="51">
        <f t="shared" si="462"/>
        <v>9962</v>
      </c>
      <c r="B9964" s="3">
        <v>24751</v>
      </c>
      <c r="C9964" s="8">
        <v>97.26</v>
      </c>
      <c r="D9964" s="50">
        <v>6.1032378193854875E-3</v>
      </c>
      <c r="E9964" s="16">
        <v>4.5073612684031881</v>
      </c>
      <c r="F9964" s="63">
        <v>550.73612684031878</v>
      </c>
      <c r="G9964" s="64">
        <v>552.60475651189313</v>
      </c>
      <c r="H9964" s="65">
        <v>-3.3814940055336695E-3</v>
      </c>
      <c r="J9964" s="69">
        <v>10</v>
      </c>
      <c r="K9964" s="68">
        <v>-1.3013628445537551E-2</v>
      </c>
      <c r="L9964" s="70">
        <f t="array" ref="L9964">PRODUCT(1+D9942:D9964)-1</f>
        <v>3.2374482539008209E-2</v>
      </c>
      <c r="M9964" t="str">
        <f t="shared" si="463"/>
        <v/>
      </c>
      <c r="N9964" s="66" t="str">
        <f t="shared" si="464"/>
        <v/>
      </c>
    </row>
    <row r="9965" spans="1:14" x14ac:dyDescent="0.25">
      <c r="A9965" s="51">
        <f t="shared" si="462"/>
        <v>9963</v>
      </c>
      <c r="B9965" s="3">
        <v>24754</v>
      </c>
      <c r="C9965" s="8">
        <v>97.51</v>
      </c>
      <c r="D9965" s="50">
        <v>2.5704297758584183E-3</v>
      </c>
      <c r="E9965" s="16">
        <v>4.5215175537939007</v>
      </c>
      <c r="F9965" s="63">
        <v>552.15175537939012</v>
      </c>
      <c r="G9965" s="64">
        <v>552.60475651189313</v>
      </c>
      <c r="H9965" s="65">
        <v>-8.1975612255380526E-4</v>
      </c>
      <c r="J9965" s="69">
        <v>11</v>
      </c>
      <c r="K9965" s="68">
        <v>-1.3013628445537551E-2</v>
      </c>
      <c r="L9965" s="70">
        <f t="array" ref="L9965">PRODUCT(1+D9943:D9965)-1</f>
        <v>3.3054348977645365E-2</v>
      </c>
      <c r="M9965" t="str">
        <f t="shared" si="463"/>
        <v/>
      </c>
      <c r="N9965" s="66" t="str">
        <f t="shared" si="464"/>
        <v/>
      </c>
    </row>
    <row r="9966" spans="1:14" x14ac:dyDescent="0.25">
      <c r="A9966" s="51">
        <f t="shared" si="462"/>
        <v>9964</v>
      </c>
      <c r="B9966" s="3">
        <v>24755</v>
      </c>
      <c r="C9966" s="8">
        <v>96.84</v>
      </c>
      <c r="D9966" s="50">
        <v>-6.8710901446005224E-3</v>
      </c>
      <c r="E9966" s="16">
        <v>4.4835787089467889</v>
      </c>
      <c r="F9966" s="63">
        <v>548.35787089467885</v>
      </c>
      <c r="G9966" s="64">
        <v>552.60475651189313</v>
      </c>
      <c r="H9966" s="65">
        <v>-7.6852136489398148E-3</v>
      </c>
      <c r="J9966" s="69">
        <v>12</v>
      </c>
      <c r="K9966" s="68">
        <v>-1.3013628445537551E-2</v>
      </c>
      <c r="L9966" s="70">
        <f t="array" ref="L9966">PRODUCT(1+D9944:D9966)-1</f>
        <v>2.6608714088836694E-2</v>
      </c>
      <c r="M9966" t="str">
        <f t="shared" si="463"/>
        <v/>
      </c>
      <c r="N9966" s="66" t="str">
        <f t="shared" si="464"/>
        <v/>
      </c>
    </row>
    <row r="9967" spans="1:14" x14ac:dyDescent="0.25">
      <c r="A9967" s="51">
        <f t="shared" si="462"/>
        <v>9965</v>
      </c>
      <c r="B9967" s="3">
        <v>24756</v>
      </c>
      <c r="C9967" s="8">
        <v>96.37</v>
      </c>
      <c r="D9967" s="50">
        <v>-4.8533663775299773E-3</v>
      </c>
      <c r="E9967" s="16">
        <v>4.4569648924122474</v>
      </c>
      <c r="F9967" s="63">
        <v>545.69648924122475</v>
      </c>
      <c r="G9967" s="64">
        <v>552.60475651189313</v>
      </c>
      <c r="H9967" s="65">
        <v>-1.2501280868941755E-2</v>
      </c>
      <c r="J9967" s="69">
        <v>13</v>
      </c>
      <c r="K9967" s="68">
        <v>-1.3013628445537551E-2</v>
      </c>
      <c r="L9967" s="70">
        <f t="array" ref="L9967">PRODUCT(1+D9945:D9967)-1</f>
        <v>2.1301398897838109E-2</v>
      </c>
      <c r="M9967" t="str">
        <f t="shared" si="463"/>
        <v/>
      </c>
      <c r="N9967" s="66" t="str">
        <f t="shared" si="464"/>
        <v/>
      </c>
    </row>
    <row r="9968" spans="1:14" x14ac:dyDescent="0.25">
      <c r="A9968" s="51">
        <f t="shared" si="462"/>
        <v>9966</v>
      </c>
      <c r="B9968" s="3">
        <v>24757</v>
      </c>
      <c r="C9968" s="8">
        <v>95.75</v>
      </c>
      <c r="D9968" s="50">
        <v>-6.4335374079070862E-3</v>
      </c>
      <c r="E9968" s="16">
        <v>4.4218573046432779</v>
      </c>
      <c r="F9968" s="63">
        <v>542.18573046432778</v>
      </c>
      <c r="G9968" s="64">
        <v>552.60475651189313</v>
      </c>
      <c r="H9968" s="65">
        <v>-1.8854390818731748E-2</v>
      </c>
      <c r="J9968" s="69">
        <v>14</v>
      </c>
      <c r="K9968" s="68">
        <v>-1.8854390818731748E-2</v>
      </c>
      <c r="L9968" s="70">
        <f t="array" ref="L9968">PRODUCT(1+D9946:D9968)-1</f>
        <v>1.2798815316267698E-2</v>
      </c>
      <c r="M9968" t="str">
        <f t="shared" si="463"/>
        <v/>
      </c>
      <c r="N9968" s="66" t="str">
        <f t="shared" si="464"/>
        <v/>
      </c>
    </row>
    <row r="9969" spans="1:14" x14ac:dyDescent="0.25">
      <c r="A9969" s="51">
        <f t="shared" si="462"/>
        <v>9967</v>
      </c>
      <c r="B9969" s="3">
        <v>24758</v>
      </c>
      <c r="C9969" s="8">
        <v>96</v>
      </c>
      <c r="D9969" s="50">
        <v>2.6109660574411553E-3</v>
      </c>
      <c r="E9969" s="16">
        <v>4.4360135900339905</v>
      </c>
      <c r="F9969" s="63">
        <v>543.60135900339901</v>
      </c>
      <c r="G9969" s="64">
        <v>552.60475651189313</v>
      </c>
      <c r="H9969" s="65">
        <v>-1.6292652935752217E-2</v>
      </c>
      <c r="J9969" s="69">
        <v>15</v>
      </c>
      <c r="K9969" s="68">
        <v>-1.8854390818731748E-2</v>
      </c>
      <c r="L9969" s="70">
        <f t="array" ref="L9969">PRODUCT(1+D9947:D9969)-1</f>
        <v>1.0632698178755451E-2</v>
      </c>
      <c r="M9969" t="str">
        <f t="shared" si="463"/>
        <v/>
      </c>
      <c r="N9969" s="66" t="str">
        <f t="shared" si="464"/>
        <v/>
      </c>
    </row>
    <row r="9970" spans="1:14" x14ac:dyDescent="0.25">
      <c r="A9970" s="51">
        <f t="shared" si="462"/>
        <v>9968</v>
      </c>
      <c r="B9970" s="3">
        <v>24761</v>
      </c>
      <c r="C9970" s="8">
        <v>95.25</v>
      </c>
      <c r="D9970" s="50">
        <v>-7.8125E-3</v>
      </c>
      <c r="E9970" s="16">
        <v>4.3935447338618498</v>
      </c>
      <c r="F9970" s="63">
        <v>539.35447338618496</v>
      </c>
      <c r="G9970" s="64">
        <v>552.60475651189313</v>
      </c>
      <c r="H9970" s="65">
        <v>-2.3977866584691587E-2</v>
      </c>
      <c r="J9970" s="69">
        <v>16</v>
      </c>
      <c r="K9970" s="68">
        <v>-2.3977866584691587E-2</v>
      </c>
      <c r="L9970" s="70">
        <f t="array" ref="L9970">PRODUCT(1+D9948:D9970)-1</f>
        <v>-7.7091363683721159E-3</v>
      </c>
      <c r="M9970" t="str">
        <f t="shared" si="463"/>
        <v/>
      </c>
      <c r="N9970" s="66" t="str">
        <f t="shared" si="464"/>
        <v/>
      </c>
    </row>
    <row r="9971" spans="1:14" x14ac:dyDescent="0.25">
      <c r="A9971" s="51">
        <f t="shared" si="462"/>
        <v>9969</v>
      </c>
      <c r="B9971" s="3">
        <v>24762</v>
      </c>
      <c r="C9971" s="8">
        <v>95</v>
      </c>
      <c r="D9971" s="50">
        <v>-2.624671916010457E-3</v>
      </c>
      <c r="E9971" s="16">
        <v>4.3793884484711363</v>
      </c>
      <c r="F9971" s="63">
        <v>537.93884484711361</v>
      </c>
      <c r="G9971" s="64">
        <v>552.60475651189313</v>
      </c>
      <c r="H9971" s="65">
        <v>-2.6539604467671452E-2</v>
      </c>
      <c r="J9971" s="69">
        <v>17</v>
      </c>
      <c r="K9971" s="68">
        <v>-2.6539604467671452E-2</v>
      </c>
      <c r="L9971" s="70">
        <f t="array" ref="L9971">PRODUCT(1+D9949:D9971)-1</f>
        <v>-1.2474012474012697E-2</v>
      </c>
      <c r="M9971" t="str">
        <f t="shared" si="463"/>
        <v/>
      </c>
      <c r="N9971" s="66" t="str">
        <f t="shared" si="464"/>
        <v/>
      </c>
    </row>
    <row r="9972" spans="1:14" x14ac:dyDescent="0.25">
      <c r="A9972" s="51">
        <f t="shared" si="462"/>
        <v>9970</v>
      </c>
      <c r="B9972" s="3">
        <v>24763</v>
      </c>
      <c r="C9972" s="8">
        <v>95.25</v>
      </c>
      <c r="D9972" s="50">
        <v>2.6315789473683182E-3</v>
      </c>
      <c r="E9972" s="16">
        <v>4.393544733861849</v>
      </c>
      <c r="F9972" s="63">
        <v>539.35447338618485</v>
      </c>
      <c r="G9972" s="64">
        <v>552.60475651189313</v>
      </c>
      <c r="H9972" s="65">
        <v>-2.3977866584691809E-2</v>
      </c>
      <c r="J9972" s="69">
        <v>18</v>
      </c>
      <c r="K9972" s="68">
        <v>-2.6539604467671452E-2</v>
      </c>
      <c r="L9972" s="70">
        <f t="array" ref="L9972">PRODUCT(1+D9950:D9972)-1</f>
        <v>-1.0595200997195797E-2</v>
      </c>
      <c r="M9972" t="str">
        <f t="shared" si="463"/>
        <v/>
      </c>
      <c r="N9972" s="66" t="str">
        <f t="shared" si="464"/>
        <v/>
      </c>
    </row>
    <row r="9973" spans="1:14" x14ac:dyDescent="0.25">
      <c r="A9973" s="51">
        <f t="shared" si="462"/>
        <v>9971</v>
      </c>
      <c r="B9973" s="3">
        <v>24764</v>
      </c>
      <c r="C9973" s="8">
        <v>95.43</v>
      </c>
      <c r="D9973" s="50">
        <v>1.8897637795276534E-3</v>
      </c>
      <c r="E9973" s="16">
        <v>4.4037372593431634</v>
      </c>
      <c r="F9973" s="63">
        <v>540.37372593431633</v>
      </c>
      <c r="G9973" s="64">
        <v>552.60475651189313</v>
      </c>
      <c r="H9973" s="65">
        <v>-2.2133415308946192E-2</v>
      </c>
      <c r="J9973" s="69">
        <v>19</v>
      </c>
      <c r="K9973" s="68">
        <v>-2.6539604467671452E-2</v>
      </c>
      <c r="L9973" s="70">
        <f t="array" ref="L9973">PRODUCT(1+D9951:D9973)-1</f>
        <v>-1.1395421112607607E-2</v>
      </c>
      <c r="M9973" t="str">
        <f t="shared" si="463"/>
        <v/>
      </c>
      <c r="N9973" s="66" t="str">
        <f t="shared" si="464"/>
        <v/>
      </c>
    </row>
    <row r="9974" spans="1:14" x14ac:dyDescent="0.25">
      <c r="A9974" s="51">
        <f t="shared" si="462"/>
        <v>9972</v>
      </c>
      <c r="B9974" s="3">
        <v>24765</v>
      </c>
      <c r="C9974" s="8">
        <v>95.38</v>
      </c>
      <c r="D9974" s="50">
        <v>-5.2394425233170949E-4</v>
      </c>
      <c r="E9974" s="16">
        <v>4.4009060022650202</v>
      </c>
      <c r="F9974" s="63">
        <v>540.09060022650203</v>
      </c>
      <c r="G9974" s="64">
        <v>552.60475651189313</v>
      </c>
      <c r="H9974" s="65">
        <v>-2.2645762885542209E-2</v>
      </c>
      <c r="J9974" s="69">
        <v>20</v>
      </c>
      <c r="K9974" s="68">
        <v>-2.6539604467671452E-2</v>
      </c>
      <c r="L9974" s="70">
        <f t="array" ref="L9974">PRODUCT(1+D9952:D9974)-1</f>
        <v>-8.2146199438500878E-3</v>
      </c>
      <c r="M9974" t="str">
        <f t="shared" si="463"/>
        <v/>
      </c>
      <c r="N9974" s="66" t="str">
        <f t="shared" si="464"/>
        <v/>
      </c>
    </row>
    <row r="9975" spans="1:14" x14ac:dyDescent="0.25">
      <c r="A9975" s="51">
        <f t="shared" si="462"/>
        <v>9973</v>
      </c>
      <c r="B9975" s="3">
        <v>24768</v>
      </c>
      <c r="C9975" s="8">
        <v>94.96</v>
      </c>
      <c r="D9975" s="50">
        <v>-4.403438876074639E-3</v>
      </c>
      <c r="E9975" s="16">
        <v>4.3771234428086219</v>
      </c>
      <c r="F9975" s="63">
        <v>537.71234428086223</v>
      </c>
      <c r="G9975" s="64">
        <v>552.60475651189313</v>
      </c>
      <c r="H9975" s="65">
        <v>-2.6949482528948132E-2</v>
      </c>
      <c r="J9975" s="69">
        <v>21</v>
      </c>
      <c r="K9975" s="68">
        <v>-2.6949482528948132E-2</v>
      </c>
      <c r="L9975" s="70">
        <f t="array" ref="L9975">PRODUCT(1+D9953:D9975)-1</f>
        <v>-1.2171018412566847E-2</v>
      </c>
      <c r="M9975" t="str">
        <f t="shared" si="463"/>
        <v/>
      </c>
      <c r="N9975" s="66" t="str">
        <f t="shared" si="464"/>
        <v/>
      </c>
    </row>
    <row r="9976" spans="1:14" x14ac:dyDescent="0.25">
      <c r="A9976" s="51">
        <f t="shared" si="462"/>
        <v>9974</v>
      </c>
      <c r="B9976" s="3">
        <v>24769</v>
      </c>
      <c r="C9976" s="8">
        <v>94.42</v>
      </c>
      <c r="D9976" s="50">
        <v>-5.6866048862678209E-3</v>
      </c>
      <c r="E9976" s="16">
        <v>4.3465458663646812</v>
      </c>
      <c r="F9976" s="63">
        <v>534.65458663646814</v>
      </c>
      <c r="G9976" s="64">
        <v>552.60475651189313</v>
      </c>
      <c r="H9976" s="65">
        <v>-3.248283635618443E-2</v>
      </c>
      <c r="J9976" s="69">
        <v>22</v>
      </c>
      <c r="K9976" s="68">
        <v>-3.248283635618443E-2</v>
      </c>
      <c r="L9976" s="70">
        <f t="array" ref="L9976">PRODUCT(1+D9954:D9976)-1</f>
        <v>-2.408268733850194E-2</v>
      </c>
      <c r="M9976" t="str">
        <f t="shared" si="463"/>
        <v/>
      </c>
      <c r="N9976" s="66" t="str">
        <f t="shared" si="464"/>
        <v/>
      </c>
    </row>
    <row r="9977" spans="1:14" x14ac:dyDescent="0.25">
      <c r="A9977" s="51">
        <f t="shared" si="462"/>
        <v>9975</v>
      </c>
      <c r="B9977" s="3">
        <v>24770</v>
      </c>
      <c r="C9977" s="8">
        <v>94.52</v>
      </c>
      <c r="D9977" s="50">
        <v>1.0590976488031867E-3</v>
      </c>
      <c r="E9977" s="16">
        <v>4.3522083805209668</v>
      </c>
      <c r="F9977" s="63">
        <v>535.22083805209672</v>
      </c>
      <c r="G9977" s="64">
        <v>552.60475651189313</v>
      </c>
      <c r="H9977" s="65">
        <v>-3.1458141202992507E-2</v>
      </c>
      <c r="J9977" s="69">
        <v>23</v>
      </c>
      <c r="K9977" s="68">
        <v>-3.248283635618443E-2</v>
      </c>
      <c r="L9977" s="70">
        <f t="array" ref="L9977">PRODUCT(1+D9955:D9977)-1</f>
        <v>-2.5567010309278992E-2</v>
      </c>
      <c r="M9977" t="str">
        <f t="shared" si="463"/>
        <v/>
      </c>
      <c r="N9977" s="66" t="str">
        <f t="shared" si="464"/>
        <v/>
      </c>
    </row>
    <row r="9978" spans="1:14" x14ac:dyDescent="0.25">
      <c r="A9978" s="51">
        <f t="shared" si="462"/>
        <v>9976</v>
      </c>
      <c r="B9978" s="3">
        <v>24771</v>
      </c>
      <c r="C9978" s="8">
        <v>94.94</v>
      </c>
      <c r="D9978" s="50">
        <v>4.4435040203132381E-3</v>
      </c>
      <c r="E9978" s="16">
        <v>4.375990939977366</v>
      </c>
      <c r="F9978" s="63">
        <v>537.59909399773665</v>
      </c>
      <c r="G9978" s="64">
        <v>552.60475651189313</v>
      </c>
      <c r="H9978" s="65">
        <v>-2.715442155958625E-2</v>
      </c>
      <c r="J9978" s="69">
        <v>24</v>
      </c>
      <c r="K9978" s="68">
        <v>-3.248283635618443E-2</v>
      </c>
      <c r="L9978" s="70">
        <f t="array" ref="L9978">PRODUCT(1+D9956:D9978)-1</f>
        <v>-2.7154421559586583E-2</v>
      </c>
      <c r="M9978" t="str">
        <f t="shared" si="463"/>
        <v/>
      </c>
      <c r="N9978" s="66" t="str">
        <f t="shared" si="464"/>
        <v/>
      </c>
    </row>
    <row r="9979" spans="1:14" x14ac:dyDescent="0.25">
      <c r="A9979" s="51">
        <f t="shared" si="462"/>
        <v>9977</v>
      </c>
      <c r="B9979" s="3">
        <v>24772</v>
      </c>
      <c r="C9979" s="8">
        <v>94.96</v>
      </c>
      <c r="D9979" s="50">
        <v>2.1065936380870731E-4</v>
      </c>
      <c r="E9979" s="16">
        <v>4.3771234428086228</v>
      </c>
      <c r="F9979" s="63">
        <v>537.71234428086223</v>
      </c>
      <c r="G9979" s="64">
        <v>552.60475651189313</v>
      </c>
      <c r="H9979" s="65">
        <v>-2.6949482528948132E-2</v>
      </c>
      <c r="J9979" s="69">
        <v>25</v>
      </c>
      <c r="K9979" s="68">
        <v>-3.248283635618443E-2</v>
      </c>
      <c r="L9979" s="70">
        <f t="array" ref="L9979">PRODUCT(1+D9957:D9979)-1</f>
        <v>-1.8602728400165636E-2</v>
      </c>
      <c r="M9979" t="str">
        <f t="shared" si="463"/>
        <v/>
      </c>
      <c r="N9979" s="66" t="str">
        <f t="shared" si="464"/>
        <v/>
      </c>
    </row>
    <row r="9980" spans="1:14" x14ac:dyDescent="0.25">
      <c r="A9980" s="51">
        <f t="shared" si="462"/>
        <v>9978</v>
      </c>
      <c r="B9980" s="3">
        <v>24775</v>
      </c>
      <c r="C9980" s="8">
        <v>94.79</v>
      </c>
      <c r="D9980" s="50">
        <v>-1.7902274641953264E-3</v>
      </c>
      <c r="E9980" s="16">
        <v>4.367497168742938</v>
      </c>
      <c r="F9980" s="63">
        <v>536.74971687429377</v>
      </c>
      <c r="G9980" s="64">
        <v>552.60475651189313</v>
      </c>
      <c r="H9980" s="65">
        <v>-2.8691464289374302E-2</v>
      </c>
      <c r="J9980" s="69">
        <v>26</v>
      </c>
      <c r="K9980" s="68">
        <v>-3.248283635618443E-2</v>
      </c>
      <c r="L9980" s="70">
        <f t="array" ref="L9980">PRODUCT(1+D9958:D9980)-1</f>
        <v>-2.0663291662362138E-2</v>
      </c>
      <c r="M9980" t="str">
        <f t="shared" si="463"/>
        <v/>
      </c>
      <c r="N9980" s="66" t="str">
        <f t="shared" si="464"/>
        <v/>
      </c>
    </row>
    <row r="9981" spans="1:14" x14ac:dyDescent="0.25">
      <c r="A9981" s="51">
        <f t="shared" si="462"/>
        <v>9979</v>
      </c>
      <c r="B9981" s="3">
        <v>24776</v>
      </c>
      <c r="C9981" s="8">
        <v>93.9</v>
      </c>
      <c r="D9981" s="50">
        <v>-9.389176073425487E-3</v>
      </c>
      <c r="E9981" s="16">
        <v>4.3171007927519982</v>
      </c>
      <c r="F9981" s="63">
        <v>531.71007927519986</v>
      </c>
      <c r="G9981" s="64">
        <v>552.60475651189313</v>
      </c>
      <c r="H9981" s="65">
        <v>-3.7811251152782277E-2</v>
      </c>
      <c r="J9981" s="69">
        <v>27</v>
      </c>
      <c r="K9981" s="68">
        <v>-3.7811251152782277E-2</v>
      </c>
      <c r="L9981" s="70">
        <f t="array" ref="L9981">PRODUCT(1+D9959:D9981)-1</f>
        <v>-2.9858456452113158E-2</v>
      </c>
      <c r="M9981" t="str">
        <f t="shared" si="463"/>
        <v/>
      </c>
      <c r="N9981" s="66" t="str">
        <f t="shared" si="464"/>
        <v/>
      </c>
    </row>
    <row r="9982" spans="1:14" x14ac:dyDescent="0.25">
      <c r="A9982" s="51">
        <f t="shared" si="462"/>
        <v>9980</v>
      </c>
      <c r="B9982" s="3">
        <v>24777</v>
      </c>
      <c r="C9982" s="8">
        <v>92.71</v>
      </c>
      <c r="D9982" s="50">
        <v>-1.2673056443024633E-2</v>
      </c>
      <c r="E9982" s="16">
        <v>4.2497168742922007</v>
      </c>
      <c r="F9982" s="63">
        <v>524.97168742922008</v>
      </c>
      <c r="G9982" s="64">
        <v>552.60475651189313</v>
      </c>
      <c r="H9982" s="65">
        <v>-5.0005123475766355E-2</v>
      </c>
      <c r="J9982" s="69">
        <v>28</v>
      </c>
      <c r="K9982" s="68">
        <v>-5.0005123475766355E-2</v>
      </c>
      <c r="L9982" s="70">
        <f t="array" ref="L9982">PRODUCT(1+D9960:D9982)-1</f>
        <v>-4.1360769310309631E-2</v>
      </c>
      <c r="M9982" t="str">
        <f t="shared" si="463"/>
        <v/>
      </c>
      <c r="N9982" s="66" t="str">
        <f t="shared" si="464"/>
        <v/>
      </c>
    </row>
    <row r="9983" spans="1:14" x14ac:dyDescent="0.25">
      <c r="A9983" s="51">
        <f t="shared" si="462"/>
        <v>9981</v>
      </c>
      <c r="B9983" s="3">
        <v>24778</v>
      </c>
      <c r="C9983" s="8">
        <v>92.34</v>
      </c>
      <c r="D9983" s="50">
        <v>-3.9909394887281957E-3</v>
      </c>
      <c r="E9983" s="16">
        <v>4.2287655719139448</v>
      </c>
      <c r="F9983" s="63">
        <v>522.87655719139445</v>
      </c>
      <c r="G9983" s="64">
        <v>552.60475651189313</v>
      </c>
      <c r="H9983" s="65">
        <v>-5.3796495542576594E-2</v>
      </c>
      <c r="J9983" s="69">
        <v>29</v>
      </c>
      <c r="K9983" s="68">
        <v>-5.3796495542576594E-2</v>
      </c>
      <c r="L9983" s="70">
        <f t="array" ref="L9983">PRODUCT(1+D9961:D9983)-1</f>
        <v>-4.1320598006644782E-2</v>
      </c>
      <c r="M9983" t="str">
        <f t="shared" si="463"/>
        <v/>
      </c>
      <c r="N9983" s="66" t="str">
        <f t="shared" si="464"/>
        <v/>
      </c>
    </row>
    <row r="9984" spans="1:14" x14ac:dyDescent="0.25">
      <c r="A9984" s="51">
        <f t="shared" si="462"/>
        <v>9982</v>
      </c>
      <c r="B9984" s="3">
        <v>24779</v>
      </c>
      <c r="C9984" s="8">
        <v>91.78</v>
      </c>
      <c r="D9984" s="50">
        <v>-6.0645440762400193E-3</v>
      </c>
      <c r="E9984" s="16">
        <v>4.1970554926387464</v>
      </c>
      <c r="F9984" s="63">
        <v>519.70554926387467</v>
      </c>
      <c r="G9984" s="64">
        <v>552.60475651189313</v>
      </c>
      <c r="H9984" s="65">
        <v>-5.9534788400451233E-2</v>
      </c>
      <c r="J9984" s="69">
        <v>30</v>
      </c>
      <c r="K9984" s="68">
        <v>-5.9534788400451233E-2</v>
      </c>
      <c r="L9984" s="70">
        <f t="array" ref="L9984">PRODUCT(1+D9962:D9984)-1</f>
        <v>-5.0387997930677941E-2</v>
      </c>
      <c r="M9984" t="str">
        <f t="shared" si="463"/>
        <v/>
      </c>
      <c r="N9984" s="66" t="str">
        <f t="shared" si="464"/>
        <v/>
      </c>
    </row>
    <row r="9985" spans="1:14" x14ac:dyDescent="0.25">
      <c r="A9985" s="51">
        <f t="shared" si="462"/>
        <v>9983</v>
      </c>
      <c r="B9985" s="3">
        <v>24782</v>
      </c>
      <c r="C9985" s="8">
        <v>91.48</v>
      </c>
      <c r="D9985" s="50">
        <v>-3.2686859882327113E-3</v>
      </c>
      <c r="E9985" s="16">
        <v>4.1800679501698905</v>
      </c>
      <c r="F9985" s="63">
        <v>518.00679501698903</v>
      </c>
      <c r="G9985" s="64">
        <v>552.60475651189313</v>
      </c>
      <c r="H9985" s="65">
        <v>-6.2608873860027114E-2</v>
      </c>
      <c r="J9985" s="69">
        <v>31</v>
      </c>
      <c r="K9985" s="68">
        <v>-6.2608873860027114E-2</v>
      </c>
      <c r="L9985" s="70">
        <f t="array" ref="L9985">PRODUCT(1+D9963:D9985)-1</f>
        <v>-5.1332572850773306E-2</v>
      </c>
      <c r="M9985" t="str">
        <f t="shared" si="463"/>
        <v/>
      </c>
      <c r="N9985" s="66" t="str">
        <f t="shared" si="464"/>
        <v/>
      </c>
    </row>
    <row r="9986" spans="1:14" x14ac:dyDescent="0.25">
      <c r="A9986" s="51">
        <f t="shared" si="462"/>
        <v>9984</v>
      </c>
      <c r="B9986" s="3">
        <v>24784</v>
      </c>
      <c r="C9986" s="8">
        <v>91.14</v>
      </c>
      <c r="D9986" s="50">
        <v>-3.716659379099263E-3</v>
      </c>
      <c r="E9986" s="16">
        <v>4.1608154020385202</v>
      </c>
      <c r="F9986" s="63">
        <v>516.081540203852</v>
      </c>
      <c r="G9986" s="64">
        <v>552.60475651189313</v>
      </c>
      <c r="H9986" s="65">
        <v>-6.6092837380879566E-2</v>
      </c>
      <c r="J9986" s="69">
        <v>32</v>
      </c>
      <c r="K9986" s="68">
        <v>-6.6092837380879566E-2</v>
      </c>
      <c r="L9986" s="70">
        <f t="array" ref="L9986">PRODUCT(1+D9964:D9986)-1</f>
        <v>-5.7204923968139143E-2</v>
      </c>
      <c r="M9986" t="str">
        <f t="shared" si="463"/>
        <v/>
      </c>
      <c r="N9986" s="66" t="str">
        <f t="shared" si="464"/>
        <v/>
      </c>
    </row>
    <row r="9987" spans="1:14" x14ac:dyDescent="0.25">
      <c r="A9987" s="51">
        <f t="shared" si="462"/>
        <v>9985</v>
      </c>
      <c r="B9987" s="3">
        <v>24785</v>
      </c>
      <c r="C9987" s="8">
        <v>91.59</v>
      </c>
      <c r="D9987" s="50">
        <v>4.9374588545094689E-3</v>
      </c>
      <c r="E9987" s="16">
        <v>4.1862967157418041</v>
      </c>
      <c r="F9987" s="63">
        <v>518.62967157418041</v>
      </c>
      <c r="G9987" s="64">
        <v>552.60475651189313</v>
      </c>
      <c r="H9987" s="65">
        <v>-6.1481709191515965E-2</v>
      </c>
      <c r="J9987" s="69">
        <v>33</v>
      </c>
      <c r="K9987" s="68">
        <v>-6.6092837380879566E-2</v>
      </c>
      <c r="L9987" s="70">
        <f t="array" ref="L9987">PRODUCT(1+D9965:D9987)-1</f>
        <v>-5.8297347316471626E-2</v>
      </c>
      <c r="M9987" t="str">
        <f t="shared" si="463"/>
        <v/>
      </c>
      <c r="N9987" s="66" t="str">
        <f t="shared" si="464"/>
        <v/>
      </c>
    </row>
    <row r="9988" spans="1:14" x14ac:dyDescent="0.25">
      <c r="A9988" s="51">
        <f t="shared" si="462"/>
        <v>9986</v>
      </c>
      <c r="B9988" s="3">
        <v>24786</v>
      </c>
      <c r="C9988" s="8">
        <v>92.21</v>
      </c>
      <c r="D9988" s="50">
        <v>6.7692979582922863E-3</v>
      </c>
      <c r="E9988" s="16">
        <v>4.2214043035107727</v>
      </c>
      <c r="F9988" s="63">
        <v>522.14043035107727</v>
      </c>
      <c r="G9988" s="64">
        <v>552.60475651189313</v>
      </c>
      <c r="H9988" s="65">
        <v>-5.5128599241726195E-2</v>
      </c>
      <c r="J9988" s="69">
        <v>34</v>
      </c>
      <c r="K9988" s="68">
        <v>-6.6092837380879566E-2</v>
      </c>
      <c r="L9988" s="70">
        <f t="array" ref="L9988">PRODUCT(1+D9966:D9988)-1</f>
        <v>-5.4353399651318246E-2</v>
      </c>
      <c r="M9988" t="str">
        <f t="shared" si="463"/>
        <v/>
      </c>
      <c r="N9988" s="66" t="str">
        <f t="shared" si="464"/>
        <v/>
      </c>
    </row>
    <row r="9989" spans="1:14" x14ac:dyDescent="0.25">
      <c r="A9989" s="51">
        <f t="shared" ref="A9989:A10052" si="465">A9988+1</f>
        <v>9987</v>
      </c>
      <c r="B9989" s="3">
        <v>24789</v>
      </c>
      <c r="C9989" s="8">
        <v>91.97</v>
      </c>
      <c r="D9989" s="50">
        <v>-2.6027545819324871E-3</v>
      </c>
      <c r="E9989" s="16">
        <v>4.2078142695356879</v>
      </c>
      <c r="F9989" s="63">
        <v>520.78142695356883</v>
      </c>
      <c r="G9989" s="64">
        <v>552.60475651189313</v>
      </c>
      <c r="H9989" s="65">
        <v>-5.7587867609386723E-2</v>
      </c>
      <c r="J9989" s="69">
        <v>35</v>
      </c>
      <c r="K9989" s="68">
        <v>-6.6092837380879566E-2</v>
      </c>
      <c r="L9989" s="70">
        <f t="array" ref="L9989">PRODUCT(1+D9967:D9989)-1</f>
        <v>-5.0289136720364058E-2</v>
      </c>
      <c r="M9989" t="str">
        <f t="shared" si="463"/>
        <v/>
      </c>
      <c r="N9989" s="66" t="str">
        <f t="shared" si="464"/>
        <v/>
      </c>
    </row>
    <row r="9990" spans="1:14" x14ac:dyDescent="0.25">
      <c r="A9990" s="51">
        <f t="shared" si="465"/>
        <v>9988</v>
      </c>
      <c r="B9990" s="3">
        <v>24790</v>
      </c>
      <c r="C9990" s="8">
        <v>91.39</v>
      </c>
      <c r="D9990" s="50">
        <v>-6.3064042622593686E-3</v>
      </c>
      <c r="E9990" s="16">
        <v>4.1749716874292329</v>
      </c>
      <c r="F9990" s="63">
        <v>517.49716874292324</v>
      </c>
      <c r="G9990" s="64">
        <v>552.60475651189313</v>
      </c>
      <c r="H9990" s="65">
        <v>-6.3531099497900034E-2</v>
      </c>
      <c r="J9990" s="69">
        <v>36</v>
      </c>
      <c r="K9990" s="68">
        <v>-6.6092837380879566E-2</v>
      </c>
      <c r="L9990" s="70">
        <f t="array" ref="L9990">PRODUCT(1+D9968:D9990)-1</f>
        <v>-5.167583272802756E-2</v>
      </c>
      <c r="M9990" t="str">
        <f t="shared" si="463"/>
        <v/>
      </c>
      <c r="N9990" s="66" t="str">
        <f t="shared" si="464"/>
        <v/>
      </c>
    </row>
    <row r="9991" spans="1:14" x14ac:dyDescent="0.25">
      <c r="A9991" s="51">
        <f t="shared" si="465"/>
        <v>9989</v>
      </c>
      <c r="B9991" s="3">
        <v>24791</v>
      </c>
      <c r="C9991" s="8">
        <v>91.76</v>
      </c>
      <c r="D9991" s="50">
        <v>4.0485829959515662E-3</v>
      </c>
      <c r="E9991" s="16">
        <v>4.1959229898074897</v>
      </c>
      <c r="F9991" s="63">
        <v>519.59229898074898</v>
      </c>
      <c r="G9991" s="64">
        <v>552.60475651189313</v>
      </c>
      <c r="H9991" s="65">
        <v>-5.9739727431089684E-2</v>
      </c>
      <c r="J9991" s="69">
        <v>37</v>
      </c>
      <c r="K9991" s="68">
        <v>-6.6092837380879566E-2</v>
      </c>
      <c r="L9991" s="70">
        <f t="array" ref="L9991">PRODUCT(1+D9969:D9991)-1</f>
        <v>-4.1671018276762339E-2</v>
      </c>
      <c r="M9991" t="str">
        <f t="shared" si="463"/>
        <v/>
      </c>
      <c r="N9991" s="66" t="str">
        <f t="shared" si="464"/>
        <v/>
      </c>
    </row>
    <row r="9992" spans="1:14" x14ac:dyDescent="0.25">
      <c r="A9992" s="51">
        <f t="shared" si="465"/>
        <v>9990</v>
      </c>
      <c r="B9992" s="3">
        <v>24792</v>
      </c>
      <c r="C9992" s="8">
        <v>92.6</v>
      </c>
      <c r="D9992" s="50">
        <v>9.154315605928387E-3</v>
      </c>
      <c r="E9992" s="16">
        <v>4.2434881087202863</v>
      </c>
      <c r="F9992" s="63">
        <v>524.34881087202859</v>
      </c>
      <c r="G9992" s="64">
        <v>552.60475651189313</v>
      </c>
      <c r="H9992" s="65">
        <v>-5.1132288144277727E-2</v>
      </c>
      <c r="J9992" s="69">
        <v>38</v>
      </c>
      <c r="K9992" s="68">
        <v>-6.6092837380879566E-2</v>
      </c>
      <c r="L9992" s="70">
        <f t="array" ref="L9992">PRODUCT(1+D9970:D9992)-1</f>
        <v>-3.5416666666666541E-2</v>
      </c>
      <c r="M9992" t="str">
        <f t="shared" si="463"/>
        <v/>
      </c>
      <c r="N9992" s="66" t="str">
        <f t="shared" si="464"/>
        <v/>
      </c>
    </row>
    <row r="9993" spans="1:14" x14ac:dyDescent="0.25">
      <c r="A9993" s="51">
        <f t="shared" si="465"/>
        <v>9991</v>
      </c>
      <c r="B9993" s="3">
        <v>24793</v>
      </c>
      <c r="C9993" s="8">
        <v>92.82</v>
      </c>
      <c r="D9993" s="50">
        <v>2.3758099352051421E-3</v>
      </c>
      <c r="E9993" s="16">
        <v>4.2559456398641142</v>
      </c>
      <c r="F9993" s="63">
        <v>525.59456398641146</v>
      </c>
      <c r="G9993" s="64">
        <v>552.60475651189313</v>
      </c>
      <c r="H9993" s="65">
        <v>-4.8877958807255317E-2</v>
      </c>
      <c r="J9993" s="69">
        <v>39</v>
      </c>
      <c r="K9993" s="68">
        <v>-6.6092837380879566E-2</v>
      </c>
      <c r="L9993" s="70">
        <f t="array" ref="L9993">PRODUCT(1+D9971:D9993)-1</f>
        <v>-2.5511811023622544E-2</v>
      </c>
      <c r="M9993" t="str">
        <f t="shared" si="463"/>
        <v/>
      </c>
      <c r="N9993" s="66" t="str">
        <f t="shared" si="464"/>
        <v/>
      </c>
    </row>
    <row r="9994" spans="1:14" x14ac:dyDescent="0.25">
      <c r="A9994" s="51">
        <f t="shared" si="465"/>
        <v>9992</v>
      </c>
      <c r="B9994" s="3">
        <v>24796</v>
      </c>
      <c r="C9994" s="8">
        <v>91.65</v>
      </c>
      <c r="D9994" s="50">
        <v>-1.2605042016806567E-2</v>
      </c>
      <c r="E9994" s="16">
        <v>4.1896942242355761</v>
      </c>
      <c r="F9994" s="63">
        <v>518.9694224235576</v>
      </c>
      <c r="G9994" s="64">
        <v>552.60475651189313</v>
      </c>
      <c r="H9994" s="65">
        <v>-6.0866892099600722E-2</v>
      </c>
      <c r="J9994" s="69">
        <v>40</v>
      </c>
      <c r="K9994" s="68">
        <v>-6.6092837380879566E-2</v>
      </c>
      <c r="L9994" s="70">
        <f t="array" ref="L9994">PRODUCT(1+D9972:D9994)-1</f>
        <v>-3.5263157894736996E-2</v>
      </c>
      <c r="M9994" t="str">
        <f t="shared" si="463"/>
        <v/>
      </c>
      <c r="N9994" s="66" t="str">
        <f t="shared" si="464"/>
        <v/>
      </c>
    </row>
    <row r="9995" spans="1:14" x14ac:dyDescent="0.25">
      <c r="A9995" s="51">
        <f t="shared" si="465"/>
        <v>9993</v>
      </c>
      <c r="B9995" s="3">
        <v>24797</v>
      </c>
      <c r="C9995" s="8">
        <v>93.1</v>
      </c>
      <c r="D9995" s="50">
        <v>1.5821058374249741E-2</v>
      </c>
      <c r="E9995" s="16">
        <v>4.2718006795017143</v>
      </c>
      <c r="F9995" s="63">
        <v>527.18006795017141</v>
      </c>
      <c r="G9995" s="64">
        <v>552.60475651189313</v>
      </c>
      <c r="H9995" s="65">
        <v>-4.6008812378317887E-2</v>
      </c>
      <c r="J9995" s="69">
        <v>41</v>
      </c>
      <c r="K9995" s="68">
        <v>-6.6092837380879566E-2</v>
      </c>
      <c r="L9995" s="70">
        <f t="array" ref="L9995">PRODUCT(1+D9973:D9995)-1</f>
        <v>-2.2572178477690552E-2</v>
      </c>
      <c r="M9995" t="str">
        <f t="shared" si="463"/>
        <v/>
      </c>
      <c r="N9995" s="66" t="str">
        <f t="shared" si="464"/>
        <v/>
      </c>
    </row>
    <row r="9996" spans="1:14" x14ac:dyDescent="0.25">
      <c r="A9996" s="51">
        <f t="shared" si="465"/>
        <v>9994</v>
      </c>
      <c r="B9996" s="3">
        <v>24798</v>
      </c>
      <c r="C9996" s="8">
        <v>93.65</v>
      </c>
      <c r="D9996" s="50">
        <v>5.9076262083781472E-3</v>
      </c>
      <c r="E9996" s="16">
        <v>4.3029445073612846</v>
      </c>
      <c r="F9996" s="63">
        <v>530.29445073612851</v>
      </c>
      <c r="G9996" s="64">
        <v>552.60475651189313</v>
      </c>
      <c r="H9996" s="65">
        <v>-4.037298903576203E-2</v>
      </c>
      <c r="J9996" s="69">
        <v>42</v>
      </c>
      <c r="K9996" s="68">
        <v>-6.6092837380879566E-2</v>
      </c>
      <c r="L9996" s="70">
        <f t="array" ref="L9996">PRODUCT(1+D9974:D9996)-1</f>
        <v>-1.8652415383002885E-2</v>
      </c>
      <c r="M9996" t="str">
        <f t="shared" si="463"/>
        <v/>
      </c>
      <c r="N9996" s="66" t="str">
        <f t="shared" si="464"/>
        <v/>
      </c>
    </row>
    <row r="9997" spans="1:14" x14ac:dyDescent="0.25">
      <c r="A9997" s="51">
        <f t="shared" si="465"/>
        <v>9995</v>
      </c>
      <c r="B9997" s="3">
        <v>24800</v>
      </c>
      <c r="C9997" s="8">
        <v>93.9</v>
      </c>
      <c r="D9997" s="50">
        <v>2.6695141484249785E-3</v>
      </c>
      <c r="E9997" s="16">
        <v>4.3171007927519982</v>
      </c>
      <c r="F9997" s="63">
        <v>531.71007927519986</v>
      </c>
      <c r="G9997" s="64">
        <v>552.60475651189313</v>
      </c>
      <c r="H9997" s="65">
        <v>-3.7811251152782277E-2</v>
      </c>
      <c r="J9997" s="69">
        <v>43</v>
      </c>
      <c r="K9997" s="68">
        <v>-6.6092837380879566E-2</v>
      </c>
      <c r="L9997" s="70">
        <f t="array" ref="L9997">PRODUCT(1+D9975:D9997)-1</f>
        <v>-1.5516879849025056E-2</v>
      </c>
      <c r="M9997" t="str">
        <f t="shared" si="463"/>
        <v/>
      </c>
      <c r="N9997" s="66" t="str">
        <f t="shared" si="464"/>
        <v/>
      </c>
    </row>
    <row r="9998" spans="1:14" x14ac:dyDescent="0.25">
      <c r="A9998" s="51">
        <f t="shared" si="465"/>
        <v>9996</v>
      </c>
      <c r="B9998" s="3">
        <v>24803</v>
      </c>
      <c r="C9998" s="8">
        <v>94.17</v>
      </c>
      <c r="D9998" s="50">
        <v>2.8753993610222128E-3</v>
      </c>
      <c r="E9998" s="16">
        <v>4.3323895809739676</v>
      </c>
      <c r="F9998" s="63">
        <v>533.23895809739679</v>
      </c>
      <c r="G9998" s="64">
        <v>552.60475651189313</v>
      </c>
      <c r="H9998" s="65">
        <v>-3.5044574239164294E-2</v>
      </c>
      <c r="J9998" s="69">
        <v>44</v>
      </c>
      <c r="K9998" s="68">
        <v>-6.6092837380879566E-2</v>
      </c>
      <c r="L9998" s="70">
        <f t="array" ref="L9998">PRODUCT(1+D9976:D9998)-1</f>
        <v>-8.319292333614059E-3</v>
      </c>
      <c r="M9998" t="str">
        <f t="shared" si="463"/>
        <v/>
      </c>
      <c r="N9998" s="66" t="str">
        <f t="shared" si="464"/>
        <v/>
      </c>
    </row>
    <row r="9999" spans="1:14" x14ac:dyDescent="0.25">
      <c r="A9999" s="51">
        <f t="shared" si="465"/>
        <v>9997</v>
      </c>
      <c r="B9999" s="3">
        <v>24804</v>
      </c>
      <c r="C9999" s="8">
        <v>94.47</v>
      </c>
      <c r="D9999" s="50">
        <v>3.1857279388340931E-3</v>
      </c>
      <c r="E9999" s="16">
        <v>4.3493771234428245</v>
      </c>
      <c r="F9999" s="63">
        <v>534.93771234428243</v>
      </c>
      <c r="G9999" s="64">
        <v>552.60475651189313</v>
      </c>
      <c r="H9999" s="65">
        <v>-3.1970488779588524E-2</v>
      </c>
      <c r="J9999" s="69">
        <v>45</v>
      </c>
      <c r="K9999" s="68">
        <v>-6.6092837380879566E-2</v>
      </c>
      <c r="L9999" s="70">
        <f t="array" ref="L9999">PRODUCT(1+D9977:D9999)-1</f>
        <v>5.2954882440170437E-4</v>
      </c>
      <c r="M9999" t="str">
        <f t="shared" si="463"/>
        <v/>
      </c>
      <c r="N9999" s="66" t="str">
        <f t="shared" si="464"/>
        <v/>
      </c>
    </row>
    <row r="10000" spans="1:14" x14ac:dyDescent="0.25">
      <c r="A10000" s="51">
        <f t="shared" si="465"/>
        <v>9998</v>
      </c>
      <c r="B10000" s="3">
        <v>24805</v>
      </c>
      <c r="C10000" s="8">
        <v>94.47</v>
      </c>
      <c r="D10000" s="50">
        <v>0</v>
      </c>
      <c r="E10000" s="16">
        <v>4.3493771234428245</v>
      </c>
      <c r="F10000" s="63">
        <v>534.93771234428243</v>
      </c>
      <c r="G10000" s="64">
        <v>552.60475651189313</v>
      </c>
      <c r="H10000" s="65">
        <v>-3.1970488779588524E-2</v>
      </c>
      <c r="J10000" s="69">
        <v>46</v>
      </c>
      <c r="K10000" s="68">
        <v>-6.6092837380879566E-2</v>
      </c>
      <c r="L10000" s="70">
        <f t="array" ref="L10000">PRODUCT(1+D9978:D10000)-1</f>
        <v>-5.2898857384664488E-4</v>
      </c>
      <c r="M10000" t="str">
        <f t="shared" si="463"/>
        <v/>
      </c>
      <c r="N10000" s="66" t="str">
        <f t="shared" si="464"/>
        <v/>
      </c>
    </row>
    <row r="10001" spans="1:14" x14ac:dyDescent="0.25">
      <c r="A10001" s="51">
        <f t="shared" si="465"/>
        <v>9999</v>
      </c>
      <c r="B10001" s="3">
        <v>24806</v>
      </c>
      <c r="C10001" s="8">
        <v>94</v>
      </c>
      <c r="D10001" s="50">
        <v>-4.9751243781094301E-3</v>
      </c>
      <c r="E10001" s="16">
        <v>4.3227633069082829</v>
      </c>
      <c r="F10001" s="63">
        <v>532.27633069082833</v>
      </c>
      <c r="G10001" s="64">
        <v>552.60475651189313</v>
      </c>
      <c r="H10001" s="65">
        <v>-3.6786555999590465E-2</v>
      </c>
      <c r="J10001" s="69">
        <v>47</v>
      </c>
      <c r="K10001" s="68">
        <v>-6.6092837380879566E-2</v>
      </c>
      <c r="L10001" s="70">
        <f t="array" ref="L10001">PRODUCT(1+D9979:D10001)-1</f>
        <v>-9.9009900990099098E-3</v>
      </c>
      <c r="M10001" t="str">
        <f t="shared" si="463"/>
        <v/>
      </c>
      <c r="N10001" s="66" t="str">
        <f t="shared" si="464"/>
        <v/>
      </c>
    </row>
    <row r="10002" spans="1:14" x14ac:dyDescent="0.25">
      <c r="A10002" s="51">
        <f t="shared" si="465"/>
        <v>10000</v>
      </c>
      <c r="B10002" s="3">
        <v>24807</v>
      </c>
      <c r="C10002" s="8">
        <v>94.5</v>
      </c>
      <c r="D10002" s="50">
        <v>5.3191489361701372E-3</v>
      </c>
      <c r="E10002" s="16">
        <v>4.3510758776897092</v>
      </c>
      <c r="F10002" s="63">
        <v>535.10758776897092</v>
      </c>
      <c r="G10002" s="64">
        <v>552.60475651189313</v>
      </c>
      <c r="H10002" s="65">
        <v>-3.1663080233631069E-2</v>
      </c>
      <c r="J10002" s="69">
        <v>48</v>
      </c>
      <c r="K10002" s="68">
        <v>-6.6092837380879566E-2</v>
      </c>
      <c r="L10002" s="70">
        <f t="array" ref="L10002">PRODUCT(1+D9980:D10002)-1</f>
        <v>-4.8441449031172423E-3</v>
      </c>
      <c r="M10002" t="str">
        <f t="shared" si="463"/>
        <v/>
      </c>
      <c r="N10002" s="66" t="str">
        <f t="shared" si="464"/>
        <v/>
      </c>
    </row>
    <row r="10003" spans="1:14" x14ac:dyDescent="0.25">
      <c r="A10003" s="51">
        <f t="shared" si="465"/>
        <v>10001</v>
      </c>
      <c r="B10003" s="3">
        <v>24810</v>
      </c>
      <c r="C10003" s="8">
        <v>95.1</v>
      </c>
      <c r="D10003" s="50">
        <v>6.3492063492063266E-3</v>
      </c>
      <c r="E10003" s="16">
        <v>4.3850509626274219</v>
      </c>
      <c r="F10003" s="63">
        <v>538.5050962627422</v>
      </c>
      <c r="G10003" s="64">
        <v>552.60475651189313</v>
      </c>
      <c r="H10003" s="65">
        <v>-2.5514909314479417E-2</v>
      </c>
      <c r="J10003" s="69">
        <v>49</v>
      </c>
      <c r="K10003" s="68">
        <v>-6.6092837380879566E-2</v>
      </c>
      <c r="L10003" s="70">
        <f t="array" ref="L10003">PRODUCT(1+D9981:D10003)-1</f>
        <v>3.2703871716421862E-3</v>
      </c>
      <c r="M10003" t="str">
        <f t="shared" si="463"/>
        <v/>
      </c>
      <c r="N10003" s="66" t="str">
        <f t="shared" si="464"/>
        <v/>
      </c>
    </row>
    <row r="10004" spans="1:14" x14ac:dyDescent="0.25">
      <c r="A10004" s="51">
        <f t="shared" si="465"/>
        <v>10002</v>
      </c>
      <c r="B10004" s="3">
        <v>24811</v>
      </c>
      <c r="C10004" s="8">
        <v>95.23</v>
      </c>
      <c r="D10004" s="50">
        <v>1.3669821240800406E-3</v>
      </c>
      <c r="E10004" s="16">
        <v>4.392412231030594</v>
      </c>
      <c r="F10004" s="63">
        <v>539.24122310305938</v>
      </c>
      <c r="G10004" s="64">
        <v>552.60475651189313</v>
      </c>
      <c r="H10004" s="65">
        <v>-2.4182805615329817E-2</v>
      </c>
      <c r="J10004" s="69">
        <v>50</v>
      </c>
      <c r="K10004" s="68">
        <v>-6.6092837380879566E-2</v>
      </c>
      <c r="L10004" s="70">
        <f t="array" ref="L10004">PRODUCT(1+D9982:D10004)-1</f>
        <v>1.4164004259850982E-2</v>
      </c>
      <c r="M10004" t="str">
        <f t="shared" si="463"/>
        <v/>
      </c>
      <c r="N10004" s="66" t="str">
        <f t="shared" si="464"/>
        <v/>
      </c>
    </row>
    <row r="10005" spans="1:14" x14ac:dyDescent="0.25">
      <c r="A10005" s="51">
        <f t="shared" si="465"/>
        <v>10003</v>
      </c>
      <c r="B10005" s="3">
        <v>24812</v>
      </c>
      <c r="C10005" s="8">
        <v>95.64</v>
      </c>
      <c r="D10005" s="50">
        <v>4.3053659561063107E-3</v>
      </c>
      <c r="E10005" s="16">
        <v>4.4156285390713643</v>
      </c>
      <c r="F10005" s="63">
        <v>541.5628539071364</v>
      </c>
      <c r="G10005" s="64">
        <v>552.60475651189313</v>
      </c>
      <c r="H10005" s="65">
        <v>-1.9981555487242897E-2</v>
      </c>
      <c r="J10005" s="69">
        <v>51</v>
      </c>
      <c r="K10005" s="68">
        <v>-6.6092837380879566E-2</v>
      </c>
      <c r="L10005" s="70">
        <f t="array" ref="L10005">PRODUCT(1+D9983:D10005)-1</f>
        <v>3.160392622155106E-2</v>
      </c>
      <c r="M10005" t="str">
        <f t="shared" si="463"/>
        <v/>
      </c>
      <c r="N10005" s="66" t="str">
        <f t="shared" si="464"/>
        <v/>
      </c>
    </row>
    <row r="10006" spans="1:14" x14ac:dyDescent="0.25">
      <c r="A10006" s="51">
        <f t="shared" si="465"/>
        <v>10004</v>
      </c>
      <c r="B10006" s="3">
        <v>24813</v>
      </c>
      <c r="C10006" s="8">
        <v>95.53</v>
      </c>
      <c r="D10006" s="50">
        <v>-1.1501463822668478E-3</v>
      </c>
      <c r="E10006" s="16">
        <v>4.4093997734994499</v>
      </c>
      <c r="F10006" s="63">
        <v>540.93997734994502</v>
      </c>
      <c r="G10006" s="64">
        <v>552.60475651189313</v>
      </c>
      <c r="H10006" s="65">
        <v>-2.1108720155753935E-2</v>
      </c>
      <c r="J10006" s="69">
        <v>52</v>
      </c>
      <c r="K10006" s="68">
        <v>-6.6092837380879566E-2</v>
      </c>
      <c r="L10006" s="70">
        <f t="array" ref="L10006">PRODUCT(1+D9984:D10006)-1</f>
        <v>3.4546242148581818E-2</v>
      </c>
      <c r="M10006" t="str">
        <f t="shared" si="463"/>
        <v/>
      </c>
      <c r="N10006" s="66" t="str">
        <f t="shared" si="464"/>
        <v/>
      </c>
    </row>
    <row r="10007" spans="1:14" x14ac:dyDescent="0.25">
      <c r="A10007" s="51">
        <f t="shared" si="465"/>
        <v>10005</v>
      </c>
      <c r="B10007" s="3">
        <v>24814</v>
      </c>
      <c r="C10007" s="8">
        <v>95.42</v>
      </c>
      <c r="D10007" s="50">
        <v>-1.1514707421752535E-3</v>
      </c>
      <c r="E10007" s="16">
        <v>4.4031710079275355</v>
      </c>
      <c r="F10007" s="63">
        <v>540.31710079275354</v>
      </c>
      <c r="G10007" s="64">
        <v>552.60475651189313</v>
      </c>
      <c r="H10007" s="65">
        <v>-2.2235884824265195E-2</v>
      </c>
      <c r="J10007" s="69">
        <v>53</v>
      </c>
      <c r="K10007" s="68">
        <v>-6.6092837380879566E-2</v>
      </c>
      <c r="L10007" s="70">
        <f t="array" ref="L10007">PRODUCT(1+D9985:D10007)-1</f>
        <v>3.966005665722383E-2</v>
      </c>
      <c r="M10007" t="str">
        <f t="shared" si="463"/>
        <v/>
      </c>
      <c r="N10007" s="66" t="str">
        <f t="shared" si="464"/>
        <v/>
      </c>
    </row>
    <row r="10008" spans="1:14" x14ac:dyDescent="0.25">
      <c r="A10008" s="51">
        <f t="shared" si="465"/>
        <v>10006</v>
      </c>
      <c r="B10008" s="3">
        <v>24817</v>
      </c>
      <c r="C10008" s="8">
        <v>95.12</v>
      </c>
      <c r="D10008" s="50">
        <v>-3.1439949696080438E-3</v>
      </c>
      <c r="E10008" s="16">
        <v>4.3861834654586795</v>
      </c>
      <c r="F10008" s="63">
        <v>538.61834654586801</v>
      </c>
      <c r="G10008" s="64">
        <v>552.60475651189313</v>
      </c>
      <c r="H10008" s="65">
        <v>-2.5309970283840855E-2</v>
      </c>
      <c r="J10008" s="69">
        <v>54</v>
      </c>
      <c r="K10008" s="68">
        <v>-6.6092837380879566E-2</v>
      </c>
      <c r="L10008" s="70">
        <f t="array" ref="L10008">PRODUCT(1+D9986:D10008)-1</f>
        <v>3.9790118058591784E-2</v>
      </c>
      <c r="M10008" t="str">
        <f t="shared" si="463"/>
        <v/>
      </c>
      <c r="N10008" s="66" t="str">
        <f t="shared" si="464"/>
        <v/>
      </c>
    </row>
    <row r="10009" spans="1:14" x14ac:dyDescent="0.25">
      <c r="A10009" s="51">
        <f t="shared" si="465"/>
        <v>10007</v>
      </c>
      <c r="B10009" s="3">
        <v>24818</v>
      </c>
      <c r="C10009" s="8">
        <v>95.01</v>
      </c>
      <c r="D10009" s="50">
        <v>-1.1564339781329203E-3</v>
      </c>
      <c r="E10009" s="16">
        <v>4.3799546998867651</v>
      </c>
      <c r="F10009" s="63">
        <v>537.99546998867652</v>
      </c>
      <c r="G10009" s="64">
        <v>552.60475651189313</v>
      </c>
      <c r="H10009" s="65">
        <v>-2.6437134952352115E-2</v>
      </c>
      <c r="J10009" s="69">
        <v>55</v>
      </c>
      <c r="K10009" s="68">
        <v>-6.6092837380879566E-2</v>
      </c>
      <c r="L10009" s="70">
        <f t="array" ref="L10009">PRODUCT(1+D9987:D10009)-1</f>
        <v>4.2462146148782409E-2</v>
      </c>
      <c r="M10009" t="str">
        <f t="shared" si="463"/>
        <v/>
      </c>
      <c r="N10009" s="66" t="str">
        <f t="shared" si="464"/>
        <v/>
      </c>
    </row>
    <row r="10010" spans="1:14" x14ac:dyDescent="0.25">
      <c r="A10010" s="51">
        <f t="shared" si="465"/>
        <v>10008</v>
      </c>
      <c r="B10010" s="3">
        <v>24819</v>
      </c>
      <c r="C10010" s="8">
        <v>95.34</v>
      </c>
      <c r="D10010" s="50">
        <v>3.4733185980422299E-3</v>
      </c>
      <c r="E10010" s="16">
        <v>4.3986409966025066</v>
      </c>
      <c r="F10010" s="63">
        <v>539.86409966025064</v>
      </c>
      <c r="G10010" s="64">
        <v>552.60475651189313</v>
      </c>
      <c r="H10010" s="65">
        <v>-2.3055640946818889E-2</v>
      </c>
      <c r="J10010" s="69">
        <v>56</v>
      </c>
      <c r="K10010" s="68">
        <v>-6.6092837380879566E-2</v>
      </c>
      <c r="L10010" s="70">
        <f t="array" ref="L10010">PRODUCT(1+D9988:D10010)-1</f>
        <v>4.094333442515552E-2</v>
      </c>
      <c r="M10010" t="str">
        <f t="shared" ref="M10010:M10073" si="466">IF(AND(L10010&lt;=-0.25,MIN(L9988:L10009)&gt;-0.25),1,"")</f>
        <v/>
      </c>
      <c r="N10010" s="66" t="str">
        <f t="shared" si="464"/>
        <v/>
      </c>
    </row>
    <row r="10011" spans="1:14" x14ac:dyDescent="0.25">
      <c r="A10011" s="51">
        <f t="shared" si="465"/>
        <v>10009</v>
      </c>
      <c r="B10011" s="3">
        <v>24820</v>
      </c>
      <c r="C10011" s="8">
        <v>95.47</v>
      </c>
      <c r="D10011" s="50">
        <v>1.3635410111181301E-3</v>
      </c>
      <c r="E10011" s="16">
        <v>4.4060022650056778</v>
      </c>
      <c r="F10011" s="63">
        <v>540.60022650056783</v>
      </c>
      <c r="G10011" s="64">
        <v>552.60475651189313</v>
      </c>
      <c r="H10011" s="65">
        <v>-2.1723537247669289E-2</v>
      </c>
      <c r="J10011" s="69">
        <v>57</v>
      </c>
      <c r="K10011" s="68">
        <v>-6.6092837380879566E-2</v>
      </c>
      <c r="L10011" s="70">
        <f t="array" ref="L10011">PRODUCT(1+D9989:D10011)-1</f>
        <v>3.5354083071250653E-2</v>
      </c>
      <c r="M10011" t="str">
        <f t="shared" si="466"/>
        <v/>
      </c>
      <c r="N10011" s="66" t="str">
        <f t="shared" si="464"/>
        <v/>
      </c>
    </row>
    <row r="10012" spans="1:14" x14ac:dyDescent="0.25">
      <c r="A10012" s="51">
        <f t="shared" si="465"/>
        <v>10010</v>
      </c>
      <c r="B10012" s="3">
        <v>24821</v>
      </c>
      <c r="C10012" s="8">
        <v>95.03</v>
      </c>
      <c r="D10012" s="50">
        <v>-4.6087776264794877E-3</v>
      </c>
      <c r="E10012" s="16">
        <v>4.3810872027180219</v>
      </c>
      <c r="F10012" s="63">
        <v>538.10872027180221</v>
      </c>
      <c r="G10012" s="64">
        <v>552.60475651189313</v>
      </c>
      <c r="H10012" s="65">
        <v>-2.6232195921713775E-2</v>
      </c>
      <c r="J10012" s="69">
        <v>58</v>
      </c>
      <c r="K10012" s="68">
        <v>-6.6092837380879566E-2</v>
      </c>
      <c r="L10012" s="70">
        <f t="array" ref="L10012">PRODUCT(1+D9990:D10012)-1</f>
        <v>3.3271719038816983E-2</v>
      </c>
      <c r="M10012" t="str">
        <f t="shared" si="466"/>
        <v/>
      </c>
      <c r="N10012" s="66" t="str">
        <f t="shared" si="464"/>
        <v/>
      </c>
    </row>
    <row r="10013" spans="1:14" x14ac:dyDescent="0.25">
      <c r="A10013" s="51">
        <f t="shared" si="465"/>
        <v>10011</v>
      </c>
      <c r="B10013" s="3">
        <v>24824</v>
      </c>
      <c r="C10013" s="8">
        <v>94.77</v>
      </c>
      <c r="D10013" s="50">
        <v>-2.7359781121751858E-3</v>
      </c>
      <c r="E10013" s="16">
        <v>4.3663646659116795</v>
      </c>
      <c r="F10013" s="63">
        <v>536.63646659116796</v>
      </c>
      <c r="G10013" s="64">
        <v>552.60475651189313</v>
      </c>
      <c r="H10013" s="65">
        <v>-2.8896403320012864E-2</v>
      </c>
      <c r="J10013" s="69">
        <v>59</v>
      </c>
      <c r="K10013" s="68">
        <v>-6.6092837380879566E-2</v>
      </c>
      <c r="L10013" s="70">
        <f t="array" ref="L10013">PRODUCT(1+D9991:D10013)-1</f>
        <v>3.6984352773826279E-2</v>
      </c>
      <c r="M10013" t="str">
        <f t="shared" si="466"/>
        <v/>
      </c>
      <c r="N10013" s="66" t="str">
        <f t="shared" si="464"/>
        <v/>
      </c>
    </row>
    <row r="10014" spans="1:14" x14ac:dyDescent="0.25">
      <c r="A10014" s="51">
        <f t="shared" si="465"/>
        <v>10012</v>
      </c>
      <c r="B10014" s="3">
        <v>24825</v>
      </c>
      <c r="C10014" s="8">
        <v>94.63</v>
      </c>
      <c r="D10014" s="50">
        <v>-1.4772607365199919E-3</v>
      </c>
      <c r="E10014" s="16">
        <v>4.3584371460928804</v>
      </c>
      <c r="F10014" s="63">
        <v>535.84371460928799</v>
      </c>
      <c r="G10014" s="64">
        <v>552.60475651189313</v>
      </c>
      <c r="H10014" s="65">
        <v>-3.033097653448158E-2</v>
      </c>
      <c r="J10014" s="69">
        <v>60</v>
      </c>
      <c r="K10014" s="68">
        <v>-6.6092837380879566E-2</v>
      </c>
      <c r="L10014" s="70">
        <f t="array" ref="L10014">PRODUCT(1+D9992:D10014)-1</f>
        <v>3.1277244986922081E-2</v>
      </c>
      <c r="M10014" t="str">
        <f t="shared" si="466"/>
        <v/>
      </c>
      <c r="N10014" s="66" t="str">
        <f t="shared" si="464"/>
        <v/>
      </c>
    </row>
    <row r="10015" spans="1:14" x14ac:dyDescent="0.25">
      <c r="A10015" s="51">
        <f t="shared" si="465"/>
        <v>10013</v>
      </c>
      <c r="B10015" s="3">
        <v>24826</v>
      </c>
      <c r="C10015" s="8">
        <v>95.15</v>
      </c>
      <c r="D10015" s="50">
        <v>5.4950861249076777E-3</v>
      </c>
      <c r="E10015" s="16">
        <v>4.3878822197055651</v>
      </c>
      <c r="F10015" s="63">
        <v>538.78822197055649</v>
      </c>
      <c r="G10015" s="64">
        <v>552.60475651189313</v>
      </c>
      <c r="H10015" s="65">
        <v>-2.50025617378834E-2</v>
      </c>
      <c r="J10015" s="69">
        <v>61</v>
      </c>
      <c r="K10015" s="68">
        <v>-6.6092837380879566E-2</v>
      </c>
      <c r="L10015" s="70">
        <f t="array" ref="L10015">PRODUCT(1+D9993:D10015)-1</f>
        <v>2.7537796976241369E-2</v>
      </c>
      <c r="M10015" t="str">
        <f t="shared" si="466"/>
        <v/>
      </c>
      <c r="N10015" s="66" t="str">
        <f t="shared" si="464"/>
        <v/>
      </c>
    </row>
    <row r="10016" spans="1:14" x14ac:dyDescent="0.25">
      <c r="A10016" s="51">
        <f t="shared" si="465"/>
        <v>10014</v>
      </c>
      <c r="B10016" s="3">
        <v>24827</v>
      </c>
      <c r="C10016" s="8">
        <v>95.38</v>
      </c>
      <c r="D10016" s="50">
        <v>2.4172359432474977E-3</v>
      </c>
      <c r="E10016" s="16">
        <v>4.4009060022650219</v>
      </c>
      <c r="F10016" s="63">
        <v>540.09060022650215</v>
      </c>
      <c r="G10016" s="64">
        <v>552.60475651189313</v>
      </c>
      <c r="H10016" s="65">
        <v>-2.2645762885541987E-2</v>
      </c>
      <c r="J10016" s="69">
        <v>62</v>
      </c>
      <c r="K10016" s="68">
        <v>-6.6092837380879566E-2</v>
      </c>
      <c r="L10016" s="70">
        <f t="array" ref="L10016">PRODUCT(1+D9994:D10016)-1</f>
        <v>2.7580262874380645E-2</v>
      </c>
      <c r="M10016" t="str">
        <f t="shared" si="466"/>
        <v/>
      </c>
      <c r="N10016" s="66" t="str">
        <f t="shared" si="464"/>
        <v/>
      </c>
    </row>
    <row r="10017" spans="1:14" x14ac:dyDescent="0.25">
      <c r="A10017" s="51">
        <f t="shared" si="465"/>
        <v>10015</v>
      </c>
      <c r="B10017" s="3">
        <v>24828</v>
      </c>
      <c r="C10017" s="8">
        <v>95.2</v>
      </c>
      <c r="D10017" s="50">
        <v>-1.8871880897461946E-3</v>
      </c>
      <c r="E10017" s="16">
        <v>4.3907134767837084</v>
      </c>
      <c r="F10017" s="63">
        <v>539.07134767837078</v>
      </c>
      <c r="G10017" s="64">
        <v>552.60475651189313</v>
      </c>
      <c r="H10017" s="65">
        <v>-2.4490214161287382E-2</v>
      </c>
      <c r="J10017" s="69">
        <v>63</v>
      </c>
      <c r="K10017" s="68">
        <v>-6.6092837380879566E-2</v>
      </c>
      <c r="L10017" s="70">
        <f t="array" ref="L10017">PRODUCT(1+D9995:D10017)-1</f>
        <v>3.8734315330060332E-2</v>
      </c>
      <c r="M10017" t="str">
        <f t="shared" si="466"/>
        <v/>
      </c>
      <c r="N10017" s="66" t="str">
        <f t="shared" si="464"/>
        <v/>
      </c>
    </row>
    <row r="10018" spans="1:14" x14ac:dyDescent="0.25">
      <c r="A10018" s="51">
        <f t="shared" si="465"/>
        <v>10016</v>
      </c>
      <c r="B10018" s="3">
        <v>24832</v>
      </c>
      <c r="C10018" s="8">
        <v>95.26</v>
      </c>
      <c r="D10018" s="50">
        <v>6.302521008403339E-4</v>
      </c>
      <c r="E10018" s="16">
        <v>4.3941109852774796</v>
      </c>
      <c r="F10018" s="63">
        <v>539.41109852774798</v>
      </c>
      <c r="G10018" s="64">
        <v>552.60475651189313</v>
      </c>
      <c r="H10018" s="65">
        <v>-2.387539706937214E-2</v>
      </c>
      <c r="J10018" s="69">
        <v>64</v>
      </c>
      <c r="K10018" s="68">
        <v>-6.6092837380879566E-2</v>
      </c>
      <c r="L10018" s="70">
        <f t="array" ref="L10018">PRODUCT(1+D9996:D10018)-1</f>
        <v>2.3200859291085063E-2</v>
      </c>
      <c r="M10018" t="str">
        <f t="shared" si="466"/>
        <v/>
      </c>
      <c r="N10018" s="66" t="str">
        <f t="shared" si="464"/>
        <v/>
      </c>
    </row>
    <row r="10019" spans="1:14" x14ac:dyDescent="0.25">
      <c r="A10019" s="51">
        <f t="shared" si="465"/>
        <v>10017</v>
      </c>
      <c r="B10019" s="3">
        <v>24833</v>
      </c>
      <c r="C10019" s="8">
        <v>95.91</v>
      </c>
      <c r="D10019" s="50">
        <v>6.8234306109593579E-3</v>
      </c>
      <c r="E10019" s="16">
        <v>4.4309173272933338</v>
      </c>
      <c r="F10019" s="63">
        <v>543.09173272933333</v>
      </c>
      <c r="G10019" s="64">
        <v>552.60475651189313</v>
      </c>
      <c r="H10019" s="65">
        <v>-1.7214878573624914E-2</v>
      </c>
      <c r="J10019" s="69">
        <v>65</v>
      </c>
      <c r="K10019" s="68">
        <v>-6.6092837380879566E-2</v>
      </c>
      <c r="L10019" s="70">
        <f t="array" ref="L10019">PRODUCT(1+D9997:D10019)-1</f>
        <v>2.4132407901762187E-2</v>
      </c>
      <c r="M10019" t="str">
        <f t="shared" si="466"/>
        <v/>
      </c>
      <c r="N10019" s="66" t="str">
        <f t="shared" si="464"/>
        <v/>
      </c>
    </row>
    <row r="10020" spans="1:14" x14ac:dyDescent="0.25">
      <c r="A10020" s="51">
        <f t="shared" si="465"/>
        <v>10018</v>
      </c>
      <c r="B10020" s="3">
        <v>24834</v>
      </c>
      <c r="C10020" s="8">
        <v>95.89</v>
      </c>
      <c r="D10020" s="50">
        <v>-2.0852882911059911E-4</v>
      </c>
      <c r="E10020" s="16">
        <v>4.429784824462077</v>
      </c>
      <c r="F10020" s="63">
        <v>542.97848244620775</v>
      </c>
      <c r="G10020" s="64">
        <v>552.60475651189313</v>
      </c>
      <c r="H10020" s="65">
        <v>-1.7419817604263033E-2</v>
      </c>
      <c r="J10020" s="69">
        <v>66</v>
      </c>
      <c r="K10020" s="68">
        <v>-6.6092837380879566E-2</v>
      </c>
      <c r="L10020" s="70">
        <f t="array" ref="L10020">PRODUCT(1+D9998:D10020)-1</f>
        <v>2.1192758253461452E-2</v>
      </c>
      <c r="M10020" t="str">
        <f t="shared" si="466"/>
        <v/>
      </c>
      <c r="N10020" s="66" t="str">
        <f t="shared" si="464"/>
        <v/>
      </c>
    </row>
    <row r="10021" spans="1:14" x14ac:dyDescent="0.25">
      <c r="A10021" s="51">
        <f t="shared" si="465"/>
        <v>10019</v>
      </c>
      <c r="B10021" s="3">
        <v>24835</v>
      </c>
      <c r="C10021" s="8">
        <v>96.47</v>
      </c>
      <c r="D10021" s="50">
        <v>6.0485973511315017E-3</v>
      </c>
      <c r="E10021" s="16">
        <v>4.4626274065685321</v>
      </c>
      <c r="F10021" s="63">
        <v>546.26274065685323</v>
      </c>
      <c r="G10021" s="64">
        <v>552.60475651189313</v>
      </c>
      <c r="H10021" s="65">
        <v>-1.1476585715750054E-2</v>
      </c>
      <c r="J10021" s="69">
        <v>67</v>
      </c>
      <c r="K10021" s="68">
        <v>-6.6092837380879566E-2</v>
      </c>
      <c r="L10021" s="70">
        <f t="array" ref="L10021">PRODUCT(1+D9999:D10021)-1</f>
        <v>2.4423914197727381E-2</v>
      </c>
      <c r="M10021" t="str">
        <f t="shared" si="466"/>
        <v/>
      </c>
      <c r="N10021" s="66" t="str">
        <f t="shared" ref="N10021:N10084" si="467">IF(AND(M10021=1,SUM(M9793:M10020)=0),1,"")</f>
        <v/>
      </c>
    </row>
    <row r="10022" spans="1:14" x14ac:dyDescent="0.25">
      <c r="A10022" s="51">
        <f t="shared" si="465"/>
        <v>10020</v>
      </c>
      <c r="B10022" s="3">
        <v>24839</v>
      </c>
      <c r="C10022" s="8">
        <v>96.11</v>
      </c>
      <c r="D10022" s="50">
        <v>-3.7317300715248303E-3</v>
      </c>
      <c r="E10022" s="16">
        <v>4.442242355605905</v>
      </c>
      <c r="F10022" s="63">
        <v>544.2242355605905</v>
      </c>
      <c r="G10022" s="64">
        <v>552.60475651189313</v>
      </c>
      <c r="H10022" s="65">
        <v>-1.5165488267240845E-2</v>
      </c>
      <c r="J10022" s="69">
        <v>68</v>
      </c>
      <c r="K10022" s="68">
        <v>-6.6092837380879566E-2</v>
      </c>
      <c r="L10022" s="70">
        <f t="array" ref="L10022">PRODUCT(1+D10000:D10022)-1</f>
        <v>1.7360008468296773E-2</v>
      </c>
      <c r="M10022" t="str">
        <f t="shared" si="466"/>
        <v/>
      </c>
      <c r="N10022" s="66" t="str">
        <f t="shared" si="467"/>
        <v/>
      </c>
    </row>
    <row r="10023" spans="1:14" x14ac:dyDescent="0.25">
      <c r="A10023" s="51">
        <f t="shared" si="465"/>
        <v>10021</v>
      </c>
      <c r="B10023" s="3">
        <v>24840</v>
      </c>
      <c r="C10023" s="8">
        <v>95.67</v>
      </c>
      <c r="D10023" s="50">
        <v>-4.5780876079491994E-3</v>
      </c>
      <c r="E10023" s="16">
        <v>4.417327293318249</v>
      </c>
      <c r="F10023" s="63">
        <v>541.73272933182488</v>
      </c>
      <c r="G10023" s="64">
        <v>552.60475651189313</v>
      </c>
      <c r="H10023" s="65">
        <v>-1.9674146941285442E-2</v>
      </c>
      <c r="J10023" s="69">
        <v>69</v>
      </c>
      <c r="K10023" s="68">
        <v>-6.6092837380879566E-2</v>
      </c>
      <c r="L10023" s="70">
        <f t="array" ref="L10023">PRODUCT(1+D10001:D10023)-1</f>
        <v>1.2702445220704961E-2</v>
      </c>
      <c r="M10023" t="str">
        <f t="shared" si="466"/>
        <v/>
      </c>
      <c r="N10023" s="66" t="str">
        <f t="shared" si="467"/>
        <v/>
      </c>
    </row>
    <row r="10024" spans="1:14" x14ac:dyDescent="0.25">
      <c r="A10024" s="51">
        <f t="shared" si="465"/>
        <v>10022</v>
      </c>
      <c r="B10024" s="3">
        <v>24841</v>
      </c>
      <c r="C10024" s="8">
        <v>95.36</v>
      </c>
      <c r="D10024" s="50">
        <v>-3.2403052158461731E-3</v>
      </c>
      <c r="E10024" s="16">
        <v>4.3997734994337643</v>
      </c>
      <c r="F10024" s="63">
        <v>539.97734994337645</v>
      </c>
      <c r="G10024" s="64">
        <v>552.60475651189313</v>
      </c>
      <c r="H10024" s="65">
        <v>-2.2850701916180327E-2</v>
      </c>
      <c r="J10024" s="69">
        <v>70</v>
      </c>
      <c r="K10024" s="68">
        <v>-6.6092837380879566E-2</v>
      </c>
      <c r="L10024" s="70">
        <f t="array" ref="L10024">PRODUCT(1+D10002:D10024)-1</f>
        <v>1.4468085106383421E-2</v>
      </c>
      <c r="M10024" t="str">
        <f t="shared" si="466"/>
        <v/>
      </c>
      <c r="N10024" s="66" t="str">
        <f t="shared" si="467"/>
        <v/>
      </c>
    </row>
    <row r="10025" spans="1:14" x14ac:dyDescent="0.25">
      <c r="A10025" s="51">
        <f t="shared" si="465"/>
        <v>10023</v>
      </c>
      <c r="B10025" s="3">
        <v>24842</v>
      </c>
      <c r="C10025" s="8">
        <v>95.94</v>
      </c>
      <c r="D10025" s="50">
        <v>6.0822147651007352E-3</v>
      </c>
      <c r="E10025" s="16">
        <v>4.4326160815402202</v>
      </c>
      <c r="F10025" s="63">
        <v>543.26160815402204</v>
      </c>
      <c r="G10025" s="64">
        <v>552.60475651189313</v>
      </c>
      <c r="H10025" s="65">
        <v>-1.6907470027667015E-2</v>
      </c>
      <c r="J10025" s="69">
        <v>71</v>
      </c>
      <c r="K10025" s="68">
        <v>-6.6092837380879566E-2</v>
      </c>
      <c r="L10025" s="70">
        <f t="array" ref="L10025">PRODUCT(1+D10003:D10025)-1</f>
        <v>1.5238095238095939E-2</v>
      </c>
      <c r="M10025" t="str">
        <f t="shared" si="466"/>
        <v/>
      </c>
      <c r="N10025" s="66" t="str">
        <f t="shared" si="467"/>
        <v/>
      </c>
    </row>
    <row r="10026" spans="1:14" x14ac:dyDescent="0.25">
      <c r="A10026" s="51">
        <f t="shared" si="465"/>
        <v>10024</v>
      </c>
      <c r="B10026" s="3">
        <v>24845</v>
      </c>
      <c r="C10026" s="8">
        <v>96.62</v>
      </c>
      <c r="D10026" s="50">
        <v>7.0877631853243361E-3</v>
      </c>
      <c r="E10026" s="16">
        <v>4.4711211778029618</v>
      </c>
      <c r="F10026" s="63">
        <v>547.11211778029622</v>
      </c>
      <c r="G10026" s="64">
        <v>552.60475651189313</v>
      </c>
      <c r="H10026" s="65">
        <v>-9.9395429859617801E-3</v>
      </c>
      <c r="J10026" s="69">
        <v>72</v>
      </c>
      <c r="K10026" s="68">
        <v>-6.6092837380879566E-2</v>
      </c>
      <c r="L10026" s="70">
        <f t="array" ref="L10026">PRODUCT(1+D10004:D10026)-1</f>
        <v>1.5983175604627364E-2</v>
      </c>
      <c r="M10026" t="str">
        <f t="shared" si="466"/>
        <v/>
      </c>
      <c r="N10026" s="66" t="str">
        <f t="shared" si="467"/>
        <v/>
      </c>
    </row>
    <row r="10027" spans="1:14" x14ac:dyDescent="0.25">
      <c r="A10027" s="51">
        <f t="shared" si="465"/>
        <v>10025</v>
      </c>
      <c r="B10027" s="3">
        <v>24846</v>
      </c>
      <c r="C10027" s="8">
        <v>96.5</v>
      </c>
      <c r="D10027" s="50">
        <v>-1.2419788863590187E-3</v>
      </c>
      <c r="E10027" s="16">
        <v>4.4643261608154186</v>
      </c>
      <c r="F10027" s="63">
        <v>546.43261608154182</v>
      </c>
      <c r="G10027" s="64">
        <v>552.60475651189313</v>
      </c>
      <c r="H10027" s="65">
        <v>-1.1169177169792377E-2</v>
      </c>
      <c r="J10027" s="69">
        <v>73</v>
      </c>
      <c r="K10027" s="68">
        <v>-6.6092837380879566E-2</v>
      </c>
      <c r="L10027" s="70">
        <f t="array" ref="L10027">PRODUCT(1+D10005:D10027)-1</f>
        <v>1.3336133571353326E-2</v>
      </c>
      <c r="M10027" t="str">
        <f t="shared" si="466"/>
        <v/>
      </c>
      <c r="N10027" s="66" t="str">
        <f t="shared" si="467"/>
        <v/>
      </c>
    </row>
    <row r="10028" spans="1:14" x14ac:dyDescent="0.25">
      <c r="A10028" s="51">
        <f t="shared" si="465"/>
        <v>10026</v>
      </c>
      <c r="B10028" s="3">
        <v>24847</v>
      </c>
      <c r="C10028" s="8">
        <v>96.52</v>
      </c>
      <c r="D10028" s="50">
        <v>2.0725388601028349E-4</v>
      </c>
      <c r="E10028" s="16">
        <v>4.4654586636466753</v>
      </c>
      <c r="F10028" s="63">
        <v>546.54586636466752</v>
      </c>
      <c r="G10028" s="64">
        <v>552.60475651189313</v>
      </c>
      <c r="H10028" s="65">
        <v>-1.0964238139154037E-2</v>
      </c>
      <c r="J10028" s="69">
        <v>74</v>
      </c>
      <c r="K10028" s="68">
        <v>-6.6092837380879566E-2</v>
      </c>
      <c r="L10028" s="70">
        <f t="array" ref="L10028">PRODUCT(1+D10006:D10028)-1</f>
        <v>9.2011710581343387E-3</v>
      </c>
      <c r="M10028" t="str">
        <f t="shared" si="466"/>
        <v/>
      </c>
      <c r="N10028" s="66" t="str">
        <f t="shared" si="467"/>
        <v/>
      </c>
    </row>
    <row r="10029" spans="1:14" x14ac:dyDescent="0.25">
      <c r="A10029" s="51">
        <f t="shared" si="465"/>
        <v>10027</v>
      </c>
      <c r="B10029" s="3">
        <v>24848</v>
      </c>
      <c r="C10029" s="8">
        <v>96.62</v>
      </c>
      <c r="D10029" s="50">
        <v>1.0360547036885048E-3</v>
      </c>
      <c r="E10029" s="16">
        <v>4.4711211778029618</v>
      </c>
      <c r="F10029" s="63">
        <v>547.11211778029622</v>
      </c>
      <c r="G10029" s="64">
        <v>552.60475651189313</v>
      </c>
      <c r="H10029" s="65">
        <v>-9.9395429859617801E-3</v>
      </c>
      <c r="J10029" s="69">
        <v>75</v>
      </c>
      <c r="K10029" s="68">
        <v>-6.6092837380879566E-2</v>
      </c>
      <c r="L10029" s="70">
        <f t="array" ref="L10029">PRODUCT(1+D10007:D10029)-1</f>
        <v>1.1410028263373118E-2</v>
      </c>
      <c r="M10029" t="str">
        <f t="shared" si="466"/>
        <v/>
      </c>
      <c r="N10029" s="66" t="str">
        <f t="shared" si="467"/>
        <v/>
      </c>
    </row>
    <row r="10030" spans="1:14" x14ac:dyDescent="0.25">
      <c r="A10030" s="51">
        <f t="shared" si="465"/>
        <v>10028</v>
      </c>
      <c r="B10030" s="3">
        <v>24849</v>
      </c>
      <c r="C10030" s="8">
        <v>96.72</v>
      </c>
      <c r="D10030" s="50">
        <v>1.0349824052990897E-3</v>
      </c>
      <c r="E10030" s="16">
        <v>4.4767836919592474</v>
      </c>
      <c r="F10030" s="63">
        <v>547.67836919592469</v>
      </c>
      <c r="G10030" s="64">
        <v>552.60475651189313</v>
      </c>
      <c r="H10030" s="65">
        <v>-8.9148478327699676E-3</v>
      </c>
      <c r="J10030" s="69">
        <v>76</v>
      </c>
      <c r="K10030" s="68">
        <v>-6.6092837380879566E-2</v>
      </c>
      <c r="L10030" s="70">
        <f t="array" ref="L10030">PRODUCT(1+D10008:D10030)-1</f>
        <v>1.362397820163519E-2</v>
      </c>
      <c r="M10030" t="str">
        <f t="shared" si="466"/>
        <v/>
      </c>
      <c r="N10030" s="66" t="str">
        <f t="shared" si="467"/>
        <v/>
      </c>
    </row>
    <row r="10031" spans="1:14" x14ac:dyDescent="0.25">
      <c r="A10031" s="51">
        <f t="shared" si="465"/>
        <v>10029</v>
      </c>
      <c r="B10031" s="3">
        <v>24852</v>
      </c>
      <c r="C10031" s="8">
        <v>96.42</v>
      </c>
      <c r="D10031" s="50">
        <v>-3.1017369727046606E-3</v>
      </c>
      <c r="E10031" s="16">
        <v>4.4597961494903915</v>
      </c>
      <c r="F10031" s="63">
        <v>545.97961494903916</v>
      </c>
      <c r="G10031" s="64">
        <v>552.60475651189313</v>
      </c>
      <c r="H10031" s="65">
        <v>-1.1988933292345627E-2</v>
      </c>
      <c r="J10031" s="69">
        <v>77</v>
      </c>
      <c r="K10031" s="68">
        <v>-6.6092837380879566E-2</v>
      </c>
      <c r="L10031" s="70">
        <f t="array" ref="L10031">PRODUCT(1+D10009:D10031)-1</f>
        <v>1.3666947014298048E-2</v>
      </c>
      <c r="M10031" t="str">
        <f t="shared" si="466"/>
        <v/>
      </c>
      <c r="N10031" s="66" t="str">
        <f t="shared" si="467"/>
        <v/>
      </c>
    </row>
    <row r="10032" spans="1:14" x14ac:dyDescent="0.25">
      <c r="A10032" s="51">
        <f t="shared" si="465"/>
        <v>10030</v>
      </c>
      <c r="B10032" s="3">
        <v>24853</v>
      </c>
      <c r="C10032" s="8">
        <v>95.82</v>
      </c>
      <c r="D10032" s="50">
        <v>-6.2227753578096845E-3</v>
      </c>
      <c r="E10032" s="16">
        <v>4.4258210645526788</v>
      </c>
      <c r="F10032" s="63">
        <v>542.58210645526788</v>
      </c>
      <c r="G10032" s="64">
        <v>552.60475651189313</v>
      </c>
      <c r="H10032" s="65">
        <v>-1.8137104211497168E-2</v>
      </c>
      <c r="J10032" s="69">
        <v>78</v>
      </c>
      <c r="K10032" s="68">
        <v>-6.6092837380879566E-2</v>
      </c>
      <c r="L10032" s="70">
        <f t="array" ref="L10032">PRODUCT(1+D10010:D10032)-1</f>
        <v>8.5254183770129277E-3</v>
      </c>
      <c r="M10032" t="str">
        <f t="shared" si="466"/>
        <v/>
      </c>
      <c r="N10032" s="66" t="str">
        <f t="shared" si="467"/>
        <v/>
      </c>
    </row>
    <row r="10033" spans="1:14" x14ac:dyDescent="0.25">
      <c r="A10033" s="51">
        <f t="shared" si="465"/>
        <v>10031</v>
      </c>
      <c r="B10033" s="3">
        <v>24854</v>
      </c>
      <c r="C10033" s="8">
        <v>95.64</v>
      </c>
      <c r="D10033" s="50">
        <v>-1.8785222291796133E-3</v>
      </c>
      <c r="E10033" s="16">
        <v>4.4156285390713652</v>
      </c>
      <c r="F10033" s="63">
        <v>541.56285390713651</v>
      </c>
      <c r="G10033" s="64">
        <v>552.60475651189313</v>
      </c>
      <c r="H10033" s="65">
        <v>-1.9981555487242675E-2</v>
      </c>
      <c r="J10033" s="69">
        <v>79</v>
      </c>
      <c r="K10033" s="68">
        <v>-6.6092837380879566E-2</v>
      </c>
      <c r="L10033" s="70">
        <f t="array" ref="L10033">PRODUCT(1+D10011:D10033)-1</f>
        <v>3.1466331025804539E-3</v>
      </c>
      <c r="M10033" t="str">
        <f t="shared" si="466"/>
        <v/>
      </c>
      <c r="N10033" s="66" t="str">
        <f t="shared" si="467"/>
        <v/>
      </c>
    </row>
    <row r="10034" spans="1:14" x14ac:dyDescent="0.25">
      <c r="A10034" s="51">
        <f t="shared" si="465"/>
        <v>10032</v>
      </c>
      <c r="B10034" s="3">
        <v>24855</v>
      </c>
      <c r="C10034" s="8">
        <v>95.56</v>
      </c>
      <c r="D10034" s="50">
        <v>-8.3647009619403079E-4</v>
      </c>
      <c r="E10034" s="16">
        <v>4.4110985277463373</v>
      </c>
      <c r="F10034" s="63">
        <v>541.10985277463374</v>
      </c>
      <c r="G10034" s="64">
        <v>552.60475651189313</v>
      </c>
      <c r="H10034" s="65">
        <v>-2.0801311609796147E-2</v>
      </c>
      <c r="J10034" s="69">
        <v>80</v>
      </c>
      <c r="K10034" s="68">
        <v>-6.6092837380879566E-2</v>
      </c>
      <c r="L10034" s="70">
        <f t="array" ref="L10034">PRODUCT(1+D10012:D10034)-1</f>
        <v>9.4270451450695347E-4</v>
      </c>
      <c r="M10034" t="str">
        <f t="shared" si="466"/>
        <v/>
      </c>
      <c r="N10034" s="66" t="str">
        <f t="shared" si="467"/>
        <v/>
      </c>
    </row>
    <row r="10035" spans="1:14" x14ac:dyDescent="0.25">
      <c r="A10035" s="51">
        <f t="shared" si="465"/>
        <v>10033</v>
      </c>
      <c r="B10035" s="3">
        <v>24856</v>
      </c>
      <c r="C10035" s="8">
        <v>95.24</v>
      </c>
      <c r="D10035" s="50">
        <v>-3.3486814566765499E-3</v>
      </c>
      <c r="E10035" s="16">
        <v>4.3929784824462237</v>
      </c>
      <c r="F10035" s="63">
        <v>539.2978482446224</v>
      </c>
      <c r="G10035" s="64">
        <v>552.60475651189313</v>
      </c>
      <c r="H10035" s="65">
        <v>-2.4080336100010258E-2</v>
      </c>
      <c r="J10035" s="69">
        <v>81</v>
      </c>
      <c r="K10035" s="68">
        <v>-6.6092837380879566E-2</v>
      </c>
      <c r="L10035" s="70">
        <f t="array" ref="L10035">PRODUCT(1+D10013:D10035)-1</f>
        <v>2.209828475218556E-3</v>
      </c>
      <c r="M10035" t="str">
        <f t="shared" si="466"/>
        <v/>
      </c>
      <c r="N10035" s="66" t="str">
        <f t="shared" si="467"/>
        <v/>
      </c>
    </row>
    <row r="10036" spans="1:14" x14ac:dyDescent="0.25">
      <c r="A10036" s="51">
        <f t="shared" si="465"/>
        <v>10034</v>
      </c>
      <c r="B10036" s="3">
        <v>24859</v>
      </c>
      <c r="C10036" s="8">
        <v>94.03</v>
      </c>
      <c r="D10036" s="50">
        <v>-1.270474590508186E-2</v>
      </c>
      <c r="E10036" s="16">
        <v>4.3244620611551703</v>
      </c>
      <c r="F10036" s="63">
        <v>532.44620611551704</v>
      </c>
      <c r="G10036" s="64">
        <v>552.60475651189313</v>
      </c>
      <c r="H10036" s="65">
        <v>-3.6479147453632566E-2</v>
      </c>
      <c r="J10036" s="69">
        <v>82</v>
      </c>
      <c r="K10036" s="68">
        <v>-6.6092837380879566E-2</v>
      </c>
      <c r="L10036" s="70">
        <f t="array" ref="L10036">PRODUCT(1+D10014:D10036)-1</f>
        <v>-7.8083781787481321E-3</v>
      </c>
      <c r="M10036" t="str">
        <f t="shared" si="466"/>
        <v/>
      </c>
      <c r="N10036" s="66" t="str">
        <f t="shared" si="467"/>
        <v/>
      </c>
    </row>
    <row r="10037" spans="1:14" x14ac:dyDescent="0.25">
      <c r="A10037" s="51">
        <f t="shared" si="465"/>
        <v>10035</v>
      </c>
      <c r="B10037" s="3">
        <v>24860</v>
      </c>
      <c r="C10037" s="8">
        <v>93.66</v>
      </c>
      <c r="D10037" s="50">
        <v>-3.9349143890248239E-3</v>
      </c>
      <c r="E10037" s="16">
        <v>4.3035107587769144</v>
      </c>
      <c r="F10037" s="63">
        <v>530.35107587769141</v>
      </c>
      <c r="G10037" s="64">
        <v>552.60475651189313</v>
      </c>
      <c r="H10037" s="65">
        <v>-4.0270519520442805E-2</v>
      </c>
      <c r="J10037" s="69">
        <v>83</v>
      </c>
      <c r="K10037" s="68">
        <v>-6.6092837380879566E-2</v>
      </c>
      <c r="L10037" s="70">
        <f t="array" ref="L10037">PRODUCT(1+D10015:D10037)-1</f>
        <v>-1.0250449117615967E-2</v>
      </c>
      <c r="M10037" t="str">
        <f t="shared" si="466"/>
        <v/>
      </c>
      <c r="N10037" s="66" t="str">
        <f t="shared" si="467"/>
        <v/>
      </c>
    </row>
    <row r="10038" spans="1:14" x14ac:dyDescent="0.25">
      <c r="A10038" s="51">
        <f t="shared" si="465"/>
        <v>10036</v>
      </c>
      <c r="B10038" s="3">
        <v>24861</v>
      </c>
      <c r="C10038" s="8">
        <v>93.17</v>
      </c>
      <c r="D10038" s="50">
        <v>-5.2316890881912714E-3</v>
      </c>
      <c r="E10038" s="16">
        <v>4.2757644394111161</v>
      </c>
      <c r="F10038" s="63">
        <v>527.57644394111162</v>
      </c>
      <c r="G10038" s="64">
        <v>552.60475651189313</v>
      </c>
      <c r="H10038" s="65">
        <v>-4.5291525771083085E-2</v>
      </c>
      <c r="J10038" s="69">
        <v>84</v>
      </c>
      <c r="K10038" s="68">
        <v>-6.6092837380879566E-2</v>
      </c>
      <c r="L10038" s="70">
        <f t="array" ref="L10038">PRODUCT(1+D10016:D10038)-1</f>
        <v>-2.0809248554913173E-2</v>
      </c>
      <c r="M10038" t="str">
        <f t="shared" si="466"/>
        <v/>
      </c>
      <c r="N10038" s="66" t="str">
        <f t="shared" si="467"/>
        <v/>
      </c>
    </row>
    <row r="10039" spans="1:14" x14ac:dyDescent="0.25">
      <c r="A10039" s="51">
        <f t="shared" si="465"/>
        <v>10037</v>
      </c>
      <c r="B10039" s="3">
        <v>24862</v>
      </c>
      <c r="C10039" s="8">
        <v>93.3</v>
      </c>
      <c r="D10039" s="50">
        <v>1.3952989159600193E-3</v>
      </c>
      <c r="E10039" s="16">
        <v>4.2831257078142864</v>
      </c>
      <c r="F10039" s="63">
        <v>528.31257078142869</v>
      </c>
      <c r="G10039" s="64">
        <v>552.60475651189313</v>
      </c>
      <c r="H10039" s="65">
        <v>-4.3959422071933707E-2</v>
      </c>
      <c r="J10039" s="69">
        <v>85</v>
      </c>
      <c r="K10039" s="68">
        <v>-6.6092837380879566E-2</v>
      </c>
      <c r="L10039" s="70">
        <f t="array" ref="L10039">PRODUCT(1+D10017:D10039)-1</f>
        <v>-2.1807506814845667E-2</v>
      </c>
      <c r="M10039" t="str">
        <f t="shared" si="466"/>
        <v/>
      </c>
      <c r="N10039" s="66" t="str">
        <f t="shared" si="467"/>
        <v/>
      </c>
    </row>
    <row r="10040" spans="1:14" x14ac:dyDescent="0.25">
      <c r="A10040" s="51">
        <f t="shared" si="465"/>
        <v>10038</v>
      </c>
      <c r="B10040" s="3">
        <v>24863</v>
      </c>
      <c r="C10040" s="8">
        <v>93.45</v>
      </c>
      <c r="D10040" s="50">
        <v>1.607717041800738E-3</v>
      </c>
      <c r="E10040" s="16">
        <v>4.2916194790487152</v>
      </c>
      <c r="F10040" s="63">
        <v>529.16194790487157</v>
      </c>
      <c r="G10040" s="64">
        <v>552.60475651189313</v>
      </c>
      <c r="H10040" s="65">
        <v>-4.2422379342145655E-2</v>
      </c>
      <c r="J10040" s="69">
        <v>86</v>
      </c>
      <c r="K10040" s="68">
        <v>-6.6092837380879566E-2</v>
      </c>
      <c r="L10040" s="70">
        <f t="array" ref="L10040">PRODUCT(1+D10018:D10040)-1</f>
        <v>-1.8382352941176405E-2</v>
      </c>
      <c r="M10040" t="str">
        <f t="shared" si="466"/>
        <v/>
      </c>
      <c r="N10040" s="66" t="str">
        <f t="shared" si="467"/>
        <v/>
      </c>
    </row>
    <row r="10041" spans="1:14" x14ac:dyDescent="0.25">
      <c r="A10041" s="51">
        <f t="shared" si="465"/>
        <v>10039</v>
      </c>
      <c r="B10041" s="3">
        <v>24866</v>
      </c>
      <c r="C10041" s="8">
        <v>93.35</v>
      </c>
      <c r="D10041" s="50">
        <v>-1.0700909577314732E-3</v>
      </c>
      <c r="E10041" s="16">
        <v>4.2859569648924296</v>
      </c>
      <c r="F10041" s="63">
        <v>528.59569648924298</v>
      </c>
      <c r="G10041" s="64">
        <v>552.60475651189313</v>
      </c>
      <c r="H10041" s="65">
        <v>-4.344707449533769E-2</v>
      </c>
      <c r="J10041" s="69">
        <v>87</v>
      </c>
      <c r="K10041" s="68">
        <v>-6.6092837380879566E-2</v>
      </c>
      <c r="L10041" s="70">
        <f t="array" ref="L10041">PRODUCT(1+D10019:D10041)-1</f>
        <v>-2.0050388410665199E-2</v>
      </c>
      <c r="M10041" t="str">
        <f t="shared" si="466"/>
        <v/>
      </c>
      <c r="N10041" s="66" t="str">
        <f t="shared" si="467"/>
        <v/>
      </c>
    </row>
    <row r="10042" spans="1:14" x14ac:dyDescent="0.25">
      <c r="A10042" s="51">
        <f t="shared" si="465"/>
        <v>10040</v>
      </c>
      <c r="B10042" s="3">
        <v>24867</v>
      </c>
      <c r="C10042" s="8">
        <v>92.89</v>
      </c>
      <c r="D10042" s="50">
        <v>-4.9276914836635655E-3</v>
      </c>
      <c r="E10042" s="16">
        <v>4.2599093997735169</v>
      </c>
      <c r="F10042" s="63">
        <v>525.99093997735167</v>
      </c>
      <c r="G10042" s="64">
        <v>552.60475651189313</v>
      </c>
      <c r="H10042" s="65">
        <v>-4.8160672200020516E-2</v>
      </c>
      <c r="J10042" s="69">
        <v>88</v>
      </c>
      <c r="K10042" s="68">
        <v>-6.6092837380879566E-2</v>
      </c>
      <c r="L10042" s="70">
        <f t="array" ref="L10042">PRODUCT(1+D10020:D10042)-1</f>
        <v>-3.148785319570413E-2</v>
      </c>
      <c r="M10042" t="str">
        <f t="shared" si="466"/>
        <v/>
      </c>
      <c r="N10042" s="66" t="str">
        <f t="shared" si="467"/>
        <v/>
      </c>
    </row>
    <row r="10043" spans="1:14" x14ac:dyDescent="0.25">
      <c r="A10043" s="51">
        <f t="shared" si="465"/>
        <v>10041</v>
      </c>
      <c r="B10043" s="3">
        <v>24868</v>
      </c>
      <c r="C10043" s="8">
        <v>92.24</v>
      </c>
      <c r="D10043" s="50">
        <v>-6.9975239530628564E-3</v>
      </c>
      <c r="E10043" s="16">
        <v>4.2231030577576609</v>
      </c>
      <c r="F10043" s="63">
        <v>522.3103057757661</v>
      </c>
      <c r="G10043" s="64">
        <v>552.60475651189313</v>
      </c>
      <c r="H10043" s="65">
        <v>-5.4821190695768185E-2</v>
      </c>
      <c r="J10043" s="69">
        <v>89</v>
      </c>
      <c r="K10043" s="68">
        <v>-6.6092837380879566E-2</v>
      </c>
      <c r="L10043" s="70">
        <f t="array" ref="L10043">PRODUCT(1+D10021:D10043)-1</f>
        <v>-3.8064448847637933E-2</v>
      </c>
      <c r="M10043" t="str">
        <f t="shared" si="466"/>
        <v/>
      </c>
      <c r="N10043" s="66" t="str">
        <f t="shared" si="467"/>
        <v/>
      </c>
    </row>
    <row r="10044" spans="1:14" x14ac:dyDescent="0.25">
      <c r="A10044" s="51">
        <f t="shared" si="465"/>
        <v>10042</v>
      </c>
      <c r="B10044" s="3">
        <v>24869</v>
      </c>
      <c r="C10044" s="8">
        <v>92.56</v>
      </c>
      <c r="D10044" s="50">
        <v>3.4692107545533091E-3</v>
      </c>
      <c r="E10044" s="16">
        <v>4.2412231030577745</v>
      </c>
      <c r="F10044" s="63">
        <v>524.12231030577743</v>
      </c>
      <c r="G10044" s="64">
        <v>552.60475651189313</v>
      </c>
      <c r="H10044" s="65">
        <v>-5.1542166205553963E-2</v>
      </c>
      <c r="J10044" s="69">
        <v>90</v>
      </c>
      <c r="K10044" s="68">
        <v>-6.6092837380879566E-2</v>
      </c>
      <c r="L10044" s="70">
        <f t="array" ref="L10044">PRODUCT(1+D10022:D10044)-1</f>
        <v>-4.0530734943505453E-2</v>
      </c>
      <c r="M10044" t="str">
        <f t="shared" si="466"/>
        <v/>
      </c>
      <c r="N10044" s="66" t="str">
        <f t="shared" si="467"/>
        <v/>
      </c>
    </row>
    <row r="10045" spans="1:14" x14ac:dyDescent="0.25">
      <c r="A10045" s="51">
        <f t="shared" si="465"/>
        <v>10043</v>
      </c>
      <c r="B10045" s="3">
        <v>24870</v>
      </c>
      <c r="C10045" s="8">
        <v>92.27</v>
      </c>
      <c r="D10045" s="50">
        <v>-3.1331028522040283E-3</v>
      </c>
      <c r="E10045" s="16">
        <v>4.2248018120045465</v>
      </c>
      <c r="F10045" s="63">
        <v>522.48018120045469</v>
      </c>
      <c r="G10045" s="64">
        <v>552.60475651189313</v>
      </c>
      <c r="H10045" s="65">
        <v>-5.4513782149810508E-2</v>
      </c>
      <c r="J10045" s="69">
        <v>91</v>
      </c>
      <c r="K10045" s="68">
        <v>-6.6092837380879566E-2</v>
      </c>
      <c r="L10045" s="70">
        <f t="array" ref="L10045">PRODUCT(1+D10023:D10045)-1</f>
        <v>-3.9954219123920054E-2</v>
      </c>
      <c r="M10045" t="str">
        <f t="shared" si="466"/>
        <v/>
      </c>
      <c r="N10045" s="66" t="str">
        <f t="shared" si="467"/>
        <v/>
      </c>
    </row>
    <row r="10046" spans="1:14" x14ac:dyDescent="0.25">
      <c r="A10046" s="51">
        <f t="shared" si="465"/>
        <v>10044</v>
      </c>
      <c r="B10046" s="3">
        <v>24873</v>
      </c>
      <c r="C10046" s="8">
        <v>91.87</v>
      </c>
      <c r="D10046" s="50">
        <v>-4.3351035005959604E-3</v>
      </c>
      <c r="E10046" s="16">
        <v>4.2021517553794059</v>
      </c>
      <c r="F10046" s="63">
        <v>520.21517553794058</v>
      </c>
      <c r="G10046" s="64">
        <v>552.60475651189313</v>
      </c>
      <c r="H10046" s="65">
        <v>-5.8612562762578091E-2</v>
      </c>
      <c r="J10046" s="69">
        <v>92</v>
      </c>
      <c r="K10046" s="68">
        <v>-6.6092837380879566E-2</v>
      </c>
      <c r="L10046" s="70">
        <f t="array" ref="L10046">PRODUCT(1+D10024:D10046)-1</f>
        <v>-3.9719870387790901E-2</v>
      </c>
      <c r="M10046" t="str">
        <f t="shared" si="466"/>
        <v/>
      </c>
      <c r="N10046" s="66" t="str">
        <f t="shared" si="467"/>
        <v/>
      </c>
    </row>
    <row r="10047" spans="1:14" x14ac:dyDescent="0.25">
      <c r="A10047" s="51">
        <f t="shared" si="465"/>
        <v>10045</v>
      </c>
      <c r="B10047" s="3">
        <v>24874</v>
      </c>
      <c r="C10047" s="8">
        <v>91.9</v>
      </c>
      <c r="D10047" s="50">
        <v>3.2654838358547877E-4</v>
      </c>
      <c r="E10047" s="16">
        <v>4.2038505096262915</v>
      </c>
      <c r="F10047" s="63">
        <v>520.38505096262918</v>
      </c>
      <c r="G10047" s="64">
        <v>552.60475651189313</v>
      </c>
      <c r="H10047" s="65">
        <v>-5.8305154216620525E-2</v>
      </c>
      <c r="J10047" s="69">
        <v>93</v>
      </c>
      <c r="K10047" s="68">
        <v>-6.6092837380879566E-2</v>
      </c>
      <c r="L10047" s="70">
        <f t="array" ref="L10047">PRODUCT(1+D10025:D10047)-1</f>
        <v>-3.628355704697972E-2</v>
      </c>
      <c r="M10047" t="str">
        <f t="shared" si="466"/>
        <v/>
      </c>
      <c r="N10047" s="66" t="str">
        <f t="shared" si="467"/>
        <v/>
      </c>
    </row>
    <row r="10048" spans="1:14" x14ac:dyDescent="0.25">
      <c r="A10048" s="51">
        <f t="shared" si="465"/>
        <v>10046</v>
      </c>
      <c r="B10048" s="3">
        <v>24875</v>
      </c>
      <c r="C10048" s="8">
        <v>92.06</v>
      </c>
      <c r="D10048" s="50">
        <v>1.7410228509249226E-3</v>
      </c>
      <c r="E10048" s="16">
        <v>4.2129105322763483</v>
      </c>
      <c r="F10048" s="63">
        <v>521.29105322763485</v>
      </c>
      <c r="G10048" s="64">
        <v>552.60475651189313</v>
      </c>
      <c r="H10048" s="65">
        <v>-5.6665641971513359E-2</v>
      </c>
      <c r="J10048" s="69">
        <v>94</v>
      </c>
      <c r="K10048" s="68">
        <v>-6.6092837380879566E-2</v>
      </c>
      <c r="L10048" s="70">
        <f t="array" ref="L10048">PRODUCT(1+D10026:D10048)-1</f>
        <v>-4.0441942880967252E-2</v>
      </c>
      <c r="M10048" t="str">
        <f t="shared" si="466"/>
        <v/>
      </c>
      <c r="N10048" s="66" t="str">
        <f t="shared" si="467"/>
        <v/>
      </c>
    </row>
    <row r="10049" spans="1:14" x14ac:dyDescent="0.25">
      <c r="A10049" s="51">
        <f t="shared" si="465"/>
        <v>10047</v>
      </c>
      <c r="B10049" s="3">
        <v>24876</v>
      </c>
      <c r="C10049" s="8">
        <v>90.9</v>
      </c>
      <c r="D10049" s="50">
        <v>-1.2600477949163524E-2</v>
      </c>
      <c r="E10049" s="16">
        <v>4.1472253680634381</v>
      </c>
      <c r="F10049" s="63">
        <v>514.72253680634378</v>
      </c>
      <c r="G10049" s="64">
        <v>552.60475651189313</v>
      </c>
      <c r="H10049" s="65">
        <v>-6.855210574853976E-2</v>
      </c>
      <c r="J10049" s="69">
        <v>95</v>
      </c>
      <c r="K10049" s="68">
        <v>-6.855210574853976E-2</v>
      </c>
      <c r="L10049" s="70">
        <f t="array" ref="L10049">PRODUCT(1+D10027:D10049)-1</f>
        <v>-5.9200993583109152E-2</v>
      </c>
      <c r="M10049" t="str">
        <f t="shared" si="466"/>
        <v/>
      </c>
      <c r="N10049" s="66" t="str">
        <f t="shared" si="467"/>
        <v/>
      </c>
    </row>
    <row r="10050" spans="1:14" x14ac:dyDescent="0.25">
      <c r="A10050" s="51">
        <f t="shared" si="465"/>
        <v>10048</v>
      </c>
      <c r="B10050" s="3">
        <v>24877</v>
      </c>
      <c r="C10050" s="8">
        <v>89.86</v>
      </c>
      <c r="D10050" s="50">
        <v>-1.144114411441155E-2</v>
      </c>
      <c r="E10050" s="16">
        <v>4.0883352208380694</v>
      </c>
      <c r="F10050" s="63">
        <v>508.83352208380694</v>
      </c>
      <c r="G10050" s="64">
        <v>552.60475651189313</v>
      </c>
      <c r="H10050" s="65">
        <v>-7.9208935341735787E-2</v>
      </c>
      <c r="J10050" s="69">
        <v>96</v>
      </c>
      <c r="K10050" s="68">
        <v>-7.9208935341735787E-2</v>
      </c>
      <c r="L10050" s="70">
        <f t="array" ref="L10050">PRODUCT(1+D10028:D10050)-1</f>
        <v>-6.8808290155440544E-2</v>
      </c>
      <c r="M10050" t="str">
        <f t="shared" si="466"/>
        <v/>
      </c>
      <c r="N10050" s="66" t="str">
        <f t="shared" si="467"/>
        <v/>
      </c>
    </row>
    <row r="10051" spans="1:14" x14ac:dyDescent="0.25">
      <c r="A10051" s="51">
        <f t="shared" si="465"/>
        <v>10049</v>
      </c>
      <c r="B10051" s="3">
        <v>24881</v>
      </c>
      <c r="C10051" s="8">
        <v>89.07</v>
      </c>
      <c r="D10051" s="50">
        <v>-8.7914533719118948E-3</v>
      </c>
      <c r="E10051" s="16">
        <v>4.0436013590034143</v>
      </c>
      <c r="F10051" s="63">
        <v>504.36013590034145</v>
      </c>
      <c r="G10051" s="64">
        <v>552.60475651189313</v>
      </c>
      <c r="H10051" s="65">
        <v>-8.730402705195206E-2</v>
      </c>
      <c r="J10051" s="69">
        <v>97</v>
      </c>
      <c r="K10051" s="68">
        <v>-8.730402705195206E-2</v>
      </c>
      <c r="L10051" s="70">
        <f t="array" ref="L10051">PRODUCT(1+D10029:D10051)-1</f>
        <v>-7.7186075424782397E-2</v>
      </c>
      <c r="M10051" t="str">
        <f t="shared" si="466"/>
        <v/>
      </c>
      <c r="N10051" s="66" t="str">
        <f t="shared" si="467"/>
        <v/>
      </c>
    </row>
    <row r="10052" spans="1:14" x14ac:dyDescent="0.25">
      <c r="A10052" s="51">
        <f t="shared" si="465"/>
        <v>10050</v>
      </c>
      <c r="B10052" s="3">
        <v>24882</v>
      </c>
      <c r="C10052" s="8">
        <v>90.14</v>
      </c>
      <c r="D10052" s="50">
        <v>1.2013023464690686E-2</v>
      </c>
      <c r="E10052" s="16">
        <v>4.1041902604756686</v>
      </c>
      <c r="F10052" s="63">
        <v>510.41902604756683</v>
      </c>
      <c r="G10052" s="64">
        <v>552.60475651189313</v>
      </c>
      <c r="H10052" s="65">
        <v>-7.6339788912798467E-2</v>
      </c>
      <c r="J10052" s="69">
        <v>98</v>
      </c>
      <c r="K10052" s="68">
        <v>-8.730402705195206E-2</v>
      </c>
      <c r="L10052" s="70">
        <f t="array" ref="L10052">PRODUCT(1+D10030:D10052)-1</f>
        <v>-6.7066859863382566E-2</v>
      </c>
      <c r="M10052" t="str">
        <f t="shared" si="466"/>
        <v/>
      </c>
      <c r="N10052" s="66" t="str">
        <f t="shared" si="467"/>
        <v/>
      </c>
    </row>
    <row r="10053" spans="1:14" x14ac:dyDescent="0.25">
      <c r="A10053" s="51">
        <f t="shared" ref="A10053:A10116" si="468">A10052+1</f>
        <v>10051</v>
      </c>
      <c r="B10053" s="3">
        <v>24883</v>
      </c>
      <c r="C10053" s="8">
        <v>90.3</v>
      </c>
      <c r="D10053" s="50">
        <v>1.7750166407810575E-3</v>
      </c>
      <c r="E10053" s="16">
        <v>4.1132502831257254</v>
      </c>
      <c r="F10053" s="63">
        <v>511.32502831257256</v>
      </c>
      <c r="G10053" s="64">
        <v>552.60475651189313</v>
      </c>
      <c r="H10053" s="65">
        <v>-7.4700276667691301E-2</v>
      </c>
      <c r="J10053" s="69">
        <v>99</v>
      </c>
      <c r="K10053" s="68">
        <v>-8.730402705195206E-2</v>
      </c>
      <c r="L10053" s="70">
        <f t="array" ref="L10053">PRODUCT(1+D10031:D10053)-1</f>
        <v>-6.6377171215881048E-2</v>
      </c>
      <c r="M10053" t="str">
        <f t="shared" si="466"/>
        <v/>
      </c>
      <c r="N10053" s="66" t="str">
        <f t="shared" si="467"/>
        <v/>
      </c>
    </row>
    <row r="10054" spans="1:14" x14ac:dyDescent="0.25">
      <c r="A10054" s="51">
        <f t="shared" si="468"/>
        <v>10052</v>
      </c>
      <c r="B10054" s="3">
        <v>24884</v>
      </c>
      <c r="C10054" s="8">
        <v>89.96</v>
      </c>
      <c r="D10054" s="50">
        <v>-3.7652270210409844E-3</v>
      </c>
      <c r="E10054" s="16">
        <v>4.093997734994355</v>
      </c>
      <c r="F10054" s="63">
        <v>509.39977349943553</v>
      </c>
      <c r="G10054" s="64">
        <v>552.60475651189313</v>
      </c>
      <c r="H10054" s="65">
        <v>-7.8184240188543752E-2</v>
      </c>
      <c r="J10054" s="69">
        <v>100</v>
      </c>
      <c r="K10054" s="68">
        <v>-8.730402705195206E-2</v>
      </c>
      <c r="L10054" s="70">
        <f t="array" ref="L10054">PRODUCT(1+D10032:D10054)-1</f>
        <v>-6.6998548019083115E-2</v>
      </c>
      <c r="M10054" t="str">
        <f t="shared" si="466"/>
        <v/>
      </c>
      <c r="N10054" s="66" t="str">
        <f t="shared" si="467"/>
        <v/>
      </c>
    </row>
    <row r="10055" spans="1:14" x14ac:dyDescent="0.25">
      <c r="A10055" s="51">
        <f t="shared" si="468"/>
        <v>10053</v>
      </c>
      <c r="B10055" s="3">
        <v>24887</v>
      </c>
      <c r="C10055" s="8">
        <v>90.31</v>
      </c>
      <c r="D10055" s="50">
        <v>3.8906180524678202E-3</v>
      </c>
      <c r="E10055" s="16">
        <v>4.1138165345413542</v>
      </c>
      <c r="F10055" s="63">
        <v>511.3816534541354</v>
      </c>
      <c r="G10055" s="64">
        <v>552.60475651189313</v>
      </c>
      <c r="H10055" s="65">
        <v>-7.4597807152372075E-2</v>
      </c>
      <c r="J10055" s="69">
        <v>101</v>
      </c>
      <c r="K10055" s="68">
        <v>-8.730402705195206E-2</v>
      </c>
      <c r="L10055" s="70">
        <f t="array" ref="L10055">PRODUCT(1+D10033:D10055)-1</f>
        <v>-5.7503652682112327E-2</v>
      </c>
      <c r="M10055" t="str">
        <f t="shared" si="466"/>
        <v/>
      </c>
      <c r="N10055" s="66" t="str">
        <f t="shared" si="467"/>
        <v/>
      </c>
    </row>
    <row r="10056" spans="1:14" x14ac:dyDescent="0.25">
      <c r="A10056" s="51">
        <f t="shared" si="468"/>
        <v>10054</v>
      </c>
      <c r="B10056" s="3">
        <v>24888</v>
      </c>
      <c r="C10056" s="8">
        <v>90.83</v>
      </c>
      <c r="D10056" s="50">
        <v>5.7579448566049685E-3</v>
      </c>
      <c r="E10056" s="16">
        <v>4.1432616081540381</v>
      </c>
      <c r="F10056" s="63">
        <v>514.3261608154038</v>
      </c>
      <c r="G10056" s="64">
        <v>552.60475651189313</v>
      </c>
      <c r="H10056" s="65">
        <v>-6.9269392355774118E-2</v>
      </c>
      <c r="J10056" s="69">
        <v>102</v>
      </c>
      <c r="K10056" s="68">
        <v>-8.730402705195206E-2</v>
      </c>
      <c r="L10056" s="70">
        <f t="array" ref="L10056">PRODUCT(1+D10034:D10056)-1</f>
        <v>-5.0292764533667933E-2</v>
      </c>
      <c r="M10056" t="str">
        <f t="shared" si="466"/>
        <v/>
      </c>
      <c r="N10056" s="66" t="str">
        <f t="shared" si="467"/>
        <v/>
      </c>
    </row>
    <row r="10057" spans="1:14" x14ac:dyDescent="0.25">
      <c r="A10057" s="51">
        <f t="shared" si="468"/>
        <v>10055</v>
      </c>
      <c r="B10057" s="3">
        <v>24889</v>
      </c>
      <c r="C10057" s="8">
        <v>91.24</v>
      </c>
      <c r="D10057" s="50">
        <v>4.5139271165914874E-3</v>
      </c>
      <c r="E10057" s="16">
        <v>4.1664779161948085</v>
      </c>
      <c r="F10057" s="63">
        <v>516.64779161948081</v>
      </c>
      <c r="G10057" s="64">
        <v>552.60475651189313</v>
      </c>
      <c r="H10057" s="65">
        <v>-6.5068142227687198E-2</v>
      </c>
      <c r="J10057" s="69">
        <v>103</v>
      </c>
      <c r="K10057" s="68">
        <v>-8.730402705195206E-2</v>
      </c>
      <c r="L10057" s="70">
        <f t="array" ref="L10057">PRODUCT(1+D10035:D10057)-1</f>
        <v>-4.5207199665131648E-2</v>
      </c>
      <c r="M10057" t="str">
        <f t="shared" si="466"/>
        <v/>
      </c>
      <c r="N10057" s="66" t="str">
        <f t="shared" si="467"/>
        <v/>
      </c>
    </row>
    <row r="10058" spans="1:14" x14ac:dyDescent="0.25">
      <c r="A10058" s="51">
        <f t="shared" si="468"/>
        <v>10056</v>
      </c>
      <c r="B10058" s="3">
        <v>24891</v>
      </c>
      <c r="C10058" s="8">
        <v>90.89</v>
      </c>
      <c r="D10058" s="50">
        <v>-3.8360368259534594E-3</v>
      </c>
      <c r="E10058" s="16">
        <v>4.1466591166478102</v>
      </c>
      <c r="F10058" s="63">
        <v>514.66591166478099</v>
      </c>
      <c r="G10058" s="64">
        <v>552.60475651189313</v>
      </c>
      <c r="H10058" s="65">
        <v>-6.8654575263858764E-2</v>
      </c>
      <c r="J10058" s="69">
        <v>104</v>
      </c>
      <c r="K10058" s="68">
        <v>-8.730402705195206E-2</v>
      </c>
      <c r="L10058" s="70">
        <f t="array" ref="L10058">PRODUCT(1+D10036:D10058)-1</f>
        <v>-4.5674086518269541E-2</v>
      </c>
      <c r="M10058" t="str">
        <f t="shared" si="466"/>
        <v/>
      </c>
      <c r="N10058" s="66" t="str">
        <f t="shared" si="467"/>
        <v/>
      </c>
    </row>
    <row r="10059" spans="1:14" x14ac:dyDescent="0.25">
      <c r="A10059" s="51">
        <f t="shared" si="468"/>
        <v>10057</v>
      </c>
      <c r="B10059" s="3">
        <v>24894</v>
      </c>
      <c r="C10059" s="8">
        <v>90.18</v>
      </c>
      <c r="D10059" s="50">
        <v>-7.8116404444932286E-3</v>
      </c>
      <c r="E10059" s="16">
        <v>4.1064552661381839</v>
      </c>
      <c r="F10059" s="63">
        <v>510.64552661381839</v>
      </c>
      <c r="G10059" s="64">
        <v>552.60475651189313</v>
      </c>
      <c r="H10059" s="65">
        <v>-7.5929910851521454E-2</v>
      </c>
      <c r="J10059" s="69">
        <v>105</v>
      </c>
      <c r="K10059" s="68">
        <v>-8.730402705195206E-2</v>
      </c>
      <c r="L10059" s="70">
        <f t="array" ref="L10059">PRODUCT(1+D10037:D10059)-1</f>
        <v>-4.0944379453365931E-2</v>
      </c>
      <c r="M10059" t="str">
        <f t="shared" si="466"/>
        <v/>
      </c>
      <c r="N10059" s="66" t="str">
        <f t="shared" si="467"/>
        <v/>
      </c>
    </row>
    <row r="10060" spans="1:14" x14ac:dyDescent="0.25">
      <c r="A10060" s="51">
        <f t="shared" si="468"/>
        <v>10058</v>
      </c>
      <c r="B10060" s="3">
        <v>24895</v>
      </c>
      <c r="C10060" s="8">
        <v>90.53</v>
      </c>
      <c r="D10060" s="50">
        <v>3.8811266356175711E-3</v>
      </c>
      <c r="E10060" s="16">
        <v>4.1262740656851822</v>
      </c>
      <c r="F10060" s="63">
        <v>512.62740656851827</v>
      </c>
      <c r="G10060" s="64">
        <v>552.60475651189313</v>
      </c>
      <c r="H10060" s="65">
        <v>-7.2343477815349666E-2</v>
      </c>
      <c r="J10060" s="69">
        <v>106</v>
      </c>
      <c r="K10060" s="68">
        <v>-8.730402705195206E-2</v>
      </c>
      <c r="L10060" s="70">
        <f t="array" ref="L10060">PRODUCT(1+D10038:D10060)-1</f>
        <v>-3.341874866538519E-2</v>
      </c>
      <c r="M10060" t="str">
        <f t="shared" si="466"/>
        <v/>
      </c>
      <c r="N10060" s="66" t="str">
        <f t="shared" si="467"/>
        <v/>
      </c>
    </row>
    <row r="10061" spans="1:14" x14ac:dyDescent="0.25">
      <c r="A10061" s="51">
        <f t="shared" si="468"/>
        <v>10059</v>
      </c>
      <c r="B10061" s="3">
        <v>24896</v>
      </c>
      <c r="C10061" s="8">
        <v>90.08</v>
      </c>
      <c r="D10061" s="50">
        <v>-4.9707279354910261E-3</v>
      </c>
      <c r="E10061" s="16">
        <v>4.1007927519818974</v>
      </c>
      <c r="F10061" s="63">
        <v>510.07927519818975</v>
      </c>
      <c r="G10061" s="64">
        <v>552.60475651189313</v>
      </c>
      <c r="H10061" s="65">
        <v>-7.6954606004713488E-2</v>
      </c>
      <c r="J10061" s="69">
        <v>107</v>
      </c>
      <c r="K10061" s="68">
        <v>-8.730402705195206E-2</v>
      </c>
      <c r="L10061" s="70">
        <f t="array" ref="L10061">PRODUCT(1+D10039:D10061)-1</f>
        <v>-3.3165181925512544E-2</v>
      </c>
      <c r="M10061" t="str">
        <f t="shared" si="466"/>
        <v/>
      </c>
      <c r="N10061" s="66" t="str">
        <f t="shared" si="467"/>
        <v/>
      </c>
    </row>
    <row r="10062" spans="1:14" x14ac:dyDescent="0.25">
      <c r="A10062" s="51">
        <f t="shared" si="468"/>
        <v>10060</v>
      </c>
      <c r="B10062" s="3">
        <v>24897</v>
      </c>
      <c r="C10062" s="8">
        <v>89.36</v>
      </c>
      <c r="D10062" s="50">
        <v>-7.9928952042628287E-3</v>
      </c>
      <c r="E10062" s="16">
        <v>4.0600226500566423</v>
      </c>
      <c r="F10062" s="63">
        <v>506.00226500566424</v>
      </c>
      <c r="G10062" s="64">
        <v>552.60475651189313</v>
      </c>
      <c r="H10062" s="65">
        <v>-8.4332411107695404E-2</v>
      </c>
      <c r="J10062" s="69">
        <v>108</v>
      </c>
      <c r="K10062" s="68">
        <v>-8.730402705195206E-2</v>
      </c>
      <c r="L10062" s="70">
        <f t="array" ref="L10062">PRODUCT(1+D10040:D10062)-1</f>
        <v>-4.2229367631296921E-2</v>
      </c>
      <c r="M10062" t="str">
        <f t="shared" si="466"/>
        <v/>
      </c>
      <c r="N10062" s="66" t="str">
        <f t="shared" si="467"/>
        <v/>
      </c>
    </row>
    <row r="10063" spans="1:14" x14ac:dyDescent="0.25">
      <c r="A10063" s="51">
        <f t="shared" si="468"/>
        <v>10061</v>
      </c>
      <c r="B10063" s="3">
        <v>24898</v>
      </c>
      <c r="C10063" s="8">
        <v>89.11</v>
      </c>
      <c r="D10063" s="50">
        <v>-2.7976723366159861E-3</v>
      </c>
      <c r="E10063" s="16">
        <v>4.0458663646659287</v>
      </c>
      <c r="F10063" s="63">
        <v>504.58663646659289</v>
      </c>
      <c r="G10063" s="64">
        <v>552.60475651189313</v>
      </c>
      <c r="H10063" s="65">
        <v>-8.6894148990675157E-2</v>
      </c>
      <c r="J10063" s="69">
        <v>109</v>
      </c>
      <c r="K10063" s="68">
        <v>-8.730402705195206E-2</v>
      </c>
      <c r="L10063" s="70">
        <f t="array" ref="L10063">PRODUCT(1+D10041:D10063)-1</f>
        <v>-4.6441947565543207E-2</v>
      </c>
      <c r="M10063" t="str">
        <f t="shared" si="466"/>
        <v/>
      </c>
      <c r="N10063" s="66" t="str">
        <f t="shared" si="467"/>
        <v/>
      </c>
    </row>
    <row r="10064" spans="1:14" x14ac:dyDescent="0.25">
      <c r="A10064" s="51">
        <f t="shared" si="468"/>
        <v>10062</v>
      </c>
      <c r="B10064" s="3">
        <v>24901</v>
      </c>
      <c r="C10064" s="8">
        <v>87.92</v>
      </c>
      <c r="D10064" s="50">
        <v>-1.3354281225451681E-2</v>
      </c>
      <c r="E10064" s="16">
        <v>3.9784824462061321</v>
      </c>
      <c r="F10064" s="63">
        <v>497.84824462061323</v>
      </c>
      <c r="G10064" s="64">
        <v>552.60475651189313</v>
      </c>
      <c r="H10064" s="65">
        <v>-9.9088021313659125E-2</v>
      </c>
      <c r="J10064" s="69">
        <v>110</v>
      </c>
      <c r="K10064" s="68">
        <v>-9.9088021313659125E-2</v>
      </c>
      <c r="L10064" s="70">
        <f t="array" ref="L10064">PRODUCT(1+D10042:D10064)-1</f>
        <v>-5.8168184252811672E-2</v>
      </c>
      <c r="M10064" t="str">
        <f t="shared" si="466"/>
        <v/>
      </c>
      <c r="N10064" s="66" t="str">
        <f t="shared" si="467"/>
        <v/>
      </c>
    </row>
    <row r="10065" spans="1:14" x14ac:dyDescent="0.25">
      <c r="A10065" s="51">
        <f t="shared" si="468"/>
        <v>10063</v>
      </c>
      <c r="B10065" s="3">
        <v>24902</v>
      </c>
      <c r="C10065" s="8">
        <v>87.72</v>
      </c>
      <c r="D10065" s="50">
        <v>-2.2747952684258888E-3</v>
      </c>
      <c r="E10065" s="16">
        <v>3.9671574178935609</v>
      </c>
      <c r="F10065" s="63">
        <v>496.71574178935612</v>
      </c>
      <c r="G10065" s="64">
        <v>552.60475651189313</v>
      </c>
      <c r="H10065" s="65">
        <v>-0.10113741162004308</v>
      </c>
      <c r="J10065" s="69">
        <v>111</v>
      </c>
      <c r="K10065" s="68">
        <v>-0.10113741162004308</v>
      </c>
      <c r="L10065" s="70">
        <f t="array" ref="L10065">PRODUCT(1+D10043:D10065)-1</f>
        <v>-5.5657228980514728E-2</v>
      </c>
      <c r="M10065" t="str">
        <f t="shared" si="466"/>
        <v/>
      </c>
      <c r="N10065" s="66" t="str">
        <f t="shared" si="467"/>
        <v/>
      </c>
    </row>
    <row r="10066" spans="1:14" x14ac:dyDescent="0.25">
      <c r="A10066" s="51">
        <f t="shared" si="468"/>
        <v>10064</v>
      </c>
      <c r="B10066" s="3">
        <v>24903</v>
      </c>
      <c r="C10066" s="8">
        <v>89.26</v>
      </c>
      <c r="D10066" s="50">
        <v>1.7555859553123554E-2</v>
      </c>
      <c r="E10066" s="16">
        <v>4.0543601359003558</v>
      </c>
      <c r="F10066" s="63">
        <v>505.4360135900356</v>
      </c>
      <c r="G10066" s="64">
        <v>552.60475651189313</v>
      </c>
      <c r="H10066" s="65">
        <v>-8.535710626088755E-2</v>
      </c>
      <c r="J10066" s="69">
        <v>112</v>
      </c>
      <c r="K10066" s="68">
        <v>-0.10113741162004308</v>
      </c>
      <c r="L10066" s="70">
        <f t="array" ref="L10066">PRODUCT(1+D10044:D10066)-1</f>
        <v>-3.2307025151777746E-2</v>
      </c>
      <c r="M10066" t="str">
        <f t="shared" si="466"/>
        <v/>
      </c>
      <c r="N10066" s="66" t="str">
        <f t="shared" si="467"/>
        <v/>
      </c>
    </row>
    <row r="10067" spans="1:14" x14ac:dyDescent="0.25">
      <c r="A10067" s="51">
        <f t="shared" si="468"/>
        <v>10065</v>
      </c>
      <c r="B10067" s="3">
        <v>24904</v>
      </c>
      <c r="C10067" s="8">
        <v>89.1</v>
      </c>
      <c r="D10067" s="50">
        <v>-1.792516244678577E-3</v>
      </c>
      <c r="E10067" s="16">
        <v>4.045300113250299</v>
      </c>
      <c r="F10067" s="63">
        <v>504.53001132502993</v>
      </c>
      <c r="G10067" s="64">
        <v>552.60475651189313</v>
      </c>
      <c r="H10067" s="65">
        <v>-8.6996618505994605E-2</v>
      </c>
      <c r="J10067" s="69">
        <v>113</v>
      </c>
      <c r="K10067" s="68">
        <v>-0.10113741162004308</v>
      </c>
      <c r="L10067" s="70">
        <f t="array" ref="L10067">PRODUCT(1+D10045:D10067)-1</f>
        <v>-3.7381158167675288E-2</v>
      </c>
      <c r="M10067" t="str">
        <f t="shared" si="466"/>
        <v/>
      </c>
      <c r="N10067" s="66" t="str">
        <f t="shared" si="467"/>
        <v/>
      </c>
    </row>
    <row r="10068" spans="1:14" x14ac:dyDescent="0.25">
      <c r="A10068" s="51">
        <f t="shared" si="468"/>
        <v>10066</v>
      </c>
      <c r="B10068" s="3">
        <v>24905</v>
      </c>
      <c r="C10068" s="8">
        <v>89.03</v>
      </c>
      <c r="D10068" s="50">
        <v>-7.8563411896737101E-4</v>
      </c>
      <c r="E10068" s="16">
        <v>4.0413363533408999</v>
      </c>
      <c r="F10068" s="63">
        <v>504.13363533409</v>
      </c>
      <c r="G10068" s="64">
        <v>552.60475651189313</v>
      </c>
      <c r="H10068" s="65">
        <v>-8.7713905113228852E-2</v>
      </c>
      <c r="J10068" s="69">
        <v>114</v>
      </c>
      <c r="K10068" s="68">
        <v>-0.10113741162004308</v>
      </c>
      <c r="L10068" s="70">
        <f t="array" ref="L10068">PRODUCT(1+D10046:D10068)-1</f>
        <v>-3.5114338354828245E-2</v>
      </c>
      <c r="M10068" t="str">
        <f t="shared" si="466"/>
        <v/>
      </c>
      <c r="N10068" s="66" t="str">
        <f t="shared" si="467"/>
        <v/>
      </c>
    </row>
    <row r="10069" spans="1:14" x14ac:dyDescent="0.25">
      <c r="A10069" s="51">
        <f t="shared" si="468"/>
        <v>10067</v>
      </c>
      <c r="B10069" s="3">
        <v>24908</v>
      </c>
      <c r="C10069" s="8">
        <v>90.13</v>
      </c>
      <c r="D10069" s="50">
        <v>1.2355385825002729E-2</v>
      </c>
      <c r="E10069" s="16">
        <v>4.1036240090600389</v>
      </c>
      <c r="F10069" s="63">
        <v>510.36240090600387</v>
      </c>
      <c r="G10069" s="64">
        <v>552.60475651189313</v>
      </c>
      <c r="H10069" s="65">
        <v>-7.6442258428117804E-2</v>
      </c>
      <c r="J10069" s="69">
        <v>115</v>
      </c>
      <c r="K10069" s="68">
        <v>-0.10113741162004308</v>
      </c>
      <c r="L10069" s="70">
        <f t="array" ref="L10069">PRODUCT(1+D10047:D10069)-1</f>
        <v>-1.893980624795899E-2</v>
      </c>
      <c r="M10069" t="str">
        <f t="shared" si="466"/>
        <v/>
      </c>
      <c r="N10069" s="66" t="str">
        <f t="shared" si="467"/>
        <v/>
      </c>
    </row>
    <row r="10070" spans="1:14" x14ac:dyDescent="0.25">
      <c r="A10070" s="51">
        <f t="shared" si="468"/>
        <v>10068</v>
      </c>
      <c r="B10070" s="3">
        <v>24909</v>
      </c>
      <c r="C10070" s="8">
        <v>90.23</v>
      </c>
      <c r="D10070" s="50">
        <v>1.1095084877399408E-3</v>
      </c>
      <c r="E10070" s="16">
        <v>4.1092865232163245</v>
      </c>
      <c r="F10070" s="63">
        <v>510.92865232163246</v>
      </c>
      <c r="G10070" s="64">
        <v>552.60475651189313</v>
      </c>
      <c r="H10070" s="65">
        <v>-7.541756327492577E-2</v>
      </c>
      <c r="J10070" s="69">
        <v>116</v>
      </c>
      <c r="K10070" s="68">
        <v>-0.10113741162004308</v>
      </c>
      <c r="L10070" s="70">
        <f t="array" ref="L10070">PRODUCT(1+D10048:D10070)-1</f>
        <v>-1.8171926006528838E-2</v>
      </c>
      <c r="M10070" t="str">
        <f t="shared" si="466"/>
        <v/>
      </c>
      <c r="N10070" s="66" t="str">
        <f t="shared" si="467"/>
        <v/>
      </c>
    </row>
    <row r="10071" spans="1:14" x14ac:dyDescent="0.25">
      <c r="A10071" s="51">
        <f t="shared" si="468"/>
        <v>10069</v>
      </c>
      <c r="B10071" s="3">
        <v>24910</v>
      </c>
      <c r="C10071" s="8">
        <v>90.03</v>
      </c>
      <c r="D10071" s="50">
        <v>-2.2165576859137781E-3</v>
      </c>
      <c r="E10071" s="16">
        <v>4.0979614949037533</v>
      </c>
      <c r="F10071" s="63">
        <v>509.79614949037534</v>
      </c>
      <c r="G10071" s="64">
        <v>552.60475651189313</v>
      </c>
      <c r="H10071" s="65">
        <v>-7.7466953581309728E-2</v>
      </c>
      <c r="J10071" s="69">
        <v>117</v>
      </c>
      <c r="K10071" s="68">
        <v>-0.10113741162004308</v>
      </c>
      <c r="L10071" s="70">
        <f t="array" ref="L10071">PRODUCT(1+D10049:D10071)-1</f>
        <v>-2.2050836411036001E-2</v>
      </c>
      <c r="M10071" t="str">
        <f t="shared" si="466"/>
        <v/>
      </c>
      <c r="N10071" s="66" t="str">
        <f t="shared" si="467"/>
        <v/>
      </c>
    </row>
    <row r="10072" spans="1:14" x14ac:dyDescent="0.25">
      <c r="A10072" s="51">
        <f t="shared" si="468"/>
        <v>10070</v>
      </c>
      <c r="B10072" s="3">
        <v>24911</v>
      </c>
      <c r="C10072" s="8">
        <v>88.32</v>
      </c>
      <c r="D10072" s="50">
        <v>-1.8993668777074424E-2</v>
      </c>
      <c r="E10072" s="16">
        <v>4.0011325028312719</v>
      </c>
      <c r="F10072" s="63">
        <v>500.11325028312717</v>
      </c>
      <c r="G10072" s="64">
        <v>552.60475651189313</v>
      </c>
      <c r="H10072" s="65">
        <v>-9.4989240700891875E-2</v>
      </c>
      <c r="J10072" s="69">
        <v>118</v>
      </c>
      <c r="K10072" s="68">
        <v>-0.10113741162004308</v>
      </c>
      <c r="L10072" s="70">
        <f t="array" ref="L10072">PRODUCT(1+D10050:D10072)-1</f>
        <v>-2.8382838283828704E-2</v>
      </c>
      <c r="M10072" t="str">
        <f t="shared" si="466"/>
        <v/>
      </c>
      <c r="N10072" s="66" t="str">
        <f t="shared" si="467"/>
        <v/>
      </c>
    </row>
    <row r="10073" spans="1:14" x14ac:dyDescent="0.25">
      <c r="A10073" s="51">
        <f t="shared" si="468"/>
        <v>10071</v>
      </c>
      <c r="B10073" s="3">
        <v>24912</v>
      </c>
      <c r="C10073" s="8">
        <v>89.1</v>
      </c>
      <c r="D10073" s="50">
        <v>8.8315217391303769E-3</v>
      </c>
      <c r="E10073" s="16">
        <v>4.0453001132502981</v>
      </c>
      <c r="F10073" s="63">
        <v>504.53001132502982</v>
      </c>
      <c r="G10073" s="64">
        <v>552.60475651189313</v>
      </c>
      <c r="H10073" s="65">
        <v>-8.6996618505994827E-2</v>
      </c>
      <c r="J10073" s="69">
        <v>119</v>
      </c>
      <c r="K10073" s="68">
        <v>-0.10113741162004308</v>
      </c>
      <c r="L10073" s="70">
        <f t="array" ref="L10073">PRODUCT(1+D10051:D10073)-1</f>
        <v>-8.4576007122192376E-3</v>
      </c>
      <c r="M10073" t="str">
        <f t="shared" si="466"/>
        <v/>
      </c>
      <c r="N10073" s="66" t="str">
        <f t="shared" si="467"/>
        <v/>
      </c>
    </row>
    <row r="10074" spans="1:14" x14ac:dyDescent="0.25">
      <c r="A10074" s="51">
        <f t="shared" si="468"/>
        <v>10072</v>
      </c>
      <c r="B10074" s="3">
        <v>24915</v>
      </c>
      <c r="C10074" s="8">
        <v>89.59</v>
      </c>
      <c r="D10074" s="50">
        <v>5.4994388327722632E-3</v>
      </c>
      <c r="E10074" s="16">
        <v>4.0730464326160973</v>
      </c>
      <c r="F10074" s="63">
        <v>507.30464326160973</v>
      </c>
      <c r="G10074" s="64">
        <v>552.60475651189313</v>
      </c>
      <c r="H10074" s="65">
        <v>-8.1975612255354213E-2</v>
      </c>
      <c r="J10074" s="69">
        <v>120</v>
      </c>
      <c r="K10074" s="68">
        <v>-0.10113741162004308</v>
      </c>
      <c r="L10074" s="70">
        <f t="array" ref="L10074">PRODUCT(1+D10052:D10074)-1</f>
        <v>5.8381048613445063E-3</v>
      </c>
      <c r="M10074" t="str">
        <f t="shared" ref="M10074:M10137" si="469">IF(AND(L10074&lt;=-0.25,MIN(L10052:L10073)&gt;-0.25),1,"")</f>
        <v/>
      </c>
      <c r="N10074" s="66" t="str">
        <f t="shared" si="467"/>
        <v/>
      </c>
    </row>
    <row r="10075" spans="1:14" x14ac:dyDescent="0.25">
      <c r="A10075" s="51">
        <f t="shared" si="468"/>
        <v>10073</v>
      </c>
      <c r="B10075" s="3">
        <v>24916</v>
      </c>
      <c r="C10075" s="8">
        <v>88.99</v>
      </c>
      <c r="D10075" s="50">
        <v>-6.6971760241099076E-3</v>
      </c>
      <c r="E10075" s="16">
        <v>4.0390713476783846</v>
      </c>
      <c r="F10075" s="63">
        <v>503.90713476783844</v>
      </c>
      <c r="G10075" s="64">
        <v>552.60475651189313</v>
      </c>
      <c r="H10075" s="65">
        <v>-8.8123783174505865E-2</v>
      </c>
      <c r="J10075" s="69">
        <v>121</v>
      </c>
      <c r="K10075" s="68">
        <v>-0.10113741162004308</v>
      </c>
      <c r="L10075" s="70">
        <f t="array" ref="L10075">PRODUCT(1+D10053:D10075)-1</f>
        <v>-1.275793210561349E-2</v>
      </c>
      <c r="M10075" t="str">
        <f t="shared" si="469"/>
        <v/>
      </c>
      <c r="N10075" s="66" t="str">
        <f t="shared" si="467"/>
        <v/>
      </c>
    </row>
    <row r="10076" spans="1:14" x14ac:dyDescent="0.25">
      <c r="A10076" s="51">
        <f t="shared" si="468"/>
        <v>10074</v>
      </c>
      <c r="B10076" s="3">
        <v>24917</v>
      </c>
      <c r="C10076" s="8">
        <v>88.98</v>
      </c>
      <c r="D10076" s="50">
        <v>-1.1237217664894494E-4</v>
      </c>
      <c r="E10076" s="16">
        <v>4.0385050962627567</v>
      </c>
      <c r="F10076" s="63">
        <v>503.85050962627565</v>
      </c>
      <c r="G10076" s="64">
        <v>552.60475651189313</v>
      </c>
      <c r="H10076" s="65">
        <v>-8.822625268982498E-2</v>
      </c>
      <c r="J10076" s="69">
        <v>122</v>
      </c>
      <c r="K10076" s="68">
        <v>-0.10113741162004308</v>
      </c>
      <c r="L10076" s="70">
        <f t="array" ref="L10076">PRODUCT(1+D10054:D10076)-1</f>
        <v>-1.46179401993356E-2</v>
      </c>
      <c r="M10076" t="str">
        <f t="shared" si="469"/>
        <v/>
      </c>
      <c r="N10076" s="66" t="str">
        <f t="shared" si="467"/>
        <v/>
      </c>
    </row>
    <row r="10077" spans="1:14" x14ac:dyDescent="0.25">
      <c r="A10077" s="51">
        <f t="shared" si="468"/>
        <v>10075</v>
      </c>
      <c r="B10077" s="3">
        <v>24918</v>
      </c>
      <c r="C10077" s="8">
        <v>88.33</v>
      </c>
      <c r="D10077" s="50">
        <v>-7.3050123623287222E-3</v>
      </c>
      <c r="E10077" s="16">
        <v>4.0016987542469007</v>
      </c>
      <c r="F10077" s="63">
        <v>500.16987542469008</v>
      </c>
      <c r="G10077" s="64">
        <v>552.60475651189313</v>
      </c>
      <c r="H10077" s="65">
        <v>-9.4886771185572538E-2</v>
      </c>
      <c r="J10077" s="69">
        <v>123</v>
      </c>
      <c r="K10077" s="68">
        <v>-0.10113741162004308</v>
      </c>
      <c r="L10077" s="70">
        <f t="array" ref="L10077">PRODUCT(1+D10055:D10077)-1</f>
        <v>-1.8119164072921579E-2</v>
      </c>
      <c r="M10077" t="str">
        <f t="shared" si="469"/>
        <v/>
      </c>
      <c r="N10077" s="66" t="str">
        <f t="shared" si="467"/>
        <v/>
      </c>
    </row>
    <row r="10078" spans="1:14" x14ac:dyDescent="0.25">
      <c r="A10078" s="51">
        <f t="shared" si="468"/>
        <v>10076</v>
      </c>
      <c r="B10078" s="3">
        <v>24919</v>
      </c>
      <c r="C10078" s="8">
        <v>88.42</v>
      </c>
      <c r="D10078" s="50">
        <v>1.0189063738255122E-3</v>
      </c>
      <c r="E10078" s="16">
        <v>4.0067950169875584</v>
      </c>
      <c r="F10078" s="63">
        <v>500.67950169875581</v>
      </c>
      <c r="G10078" s="64">
        <v>552.60475651189313</v>
      </c>
      <c r="H10078" s="65">
        <v>-9.3964545547699729E-2</v>
      </c>
      <c r="J10078" s="69">
        <v>124</v>
      </c>
      <c r="K10078" s="68">
        <v>-0.10113741162004308</v>
      </c>
      <c r="L10078" s="70">
        <f t="array" ref="L10078">PRODUCT(1+D10056:D10078)-1</f>
        <v>-2.0927914959583904E-2</v>
      </c>
      <c r="M10078" t="str">
        <f t="shared" si="469"/>
        <v/>
      </c>
      <c r="N10078" s="66" t="str">
        <f t="shared" si="467"/>
        <v/>
      </c>
    </row>
    <row r="10079" spans="1:14" x14ac:dyDescent="0.25">
      <c r="A10079" s="51">
        <f t="shared" si="468"/>
        <v>10077</v>
      </c>
      <c r="B10079" s="3">
        <v>24922</v>
      </c>
      <c r="C10079" s="8">
        <v>88.33</v>
      </c>
      <c r="D10079" s="50">
        <v>-1.0178692603484141E-3</v>
      </c>
      <c r="E10079" s="16">
        <v>4.0016987542469007</v>
      </c>
      <c r="F10079" s="63">
        <v>500.16987542469008</v>
      </c>
      <c r="G10079" s="64">
        <v>552.60475651189313</v>
      </c>
      <c r="H10079" s="65">
        <v>-9.4886771185572538E-2</v>
      </c>
      <c r="J10079" s="69">
        <v>125</v>
      </c>
      <c r="K10079" s="68">
        <v>-0.10113741162004308</v>
      </c>
      <c r="L10079" s="70">
        <f t="array" ref="L10079">PRODUCT(1+D10057:D10079)-1</f>
        <v>-2.7523945832874874E-2</v>
      </c>
      <c r="M10079" t="str">
        <f t="shared" si="469"/>
        <v/>
      </c>
      <c r="N10079" s="66" t="str">
        <f t="shared" si="467"/>
        <v/>
      </c>
    </row>
    <row r="10080" spans="1:14" x14ac:dyDescent="0.25">
      <c r="A10080" s="51">
        <f t="shared" si="468"/>
        <v>10078</v>
      </c>
      <c r="B10080" s="3">
        <v>24923</v>
      </c>
      <c r="C10080" s="8">
        <v>88.93</v>
      </c>
      <c r="D10080" s="50">
        <v>6.7927091588362298E-3</v>
      </c>
      <c r="E10080" s="16">
        <v>4.0356738391846134</v>
      </c>
      <c r="F10080" s="63">
        <v>503.56738391846136</v>
      </c>
      <c r="G10080" s="64">
        <v>552.60475651189313</v>
      </c>
      <c r="H10080" s="65">
        <v>-8.8738600266420997E-2</v>
      </c>
      <c r="J10080" s="69">
        <v>126</v>
      </c>
      <c r="K10080" s="68">
        <v>-0.10113741162004308</v>
      </c>
      <c r="L10080" s="70">
        <f t="array" ref="L10080">PRODUCT(1+D10058:D10080)-1</f>
        <v>-2.5317843051293365E-2</v>
      </c>
      <c r="M10080" t="str">
        <f t="shared" si="469"/>
        <v/>
      </c>
      <c r="N10080" s="66" t="str">
        <f t="shared" si="467"/>
        <v/>
      </c>
    </row>
    <row r="10081" spans="1:14" x14ac:dyDescent="0.25">
      <c r="A10081" s="51">
        <f t="shared" si="468"/>
        <v>10079</v>
      </c>
      <c r="B10081" s="3">
        <v>24924</v>
      </c>
      <c r="C10081" s="8">
        <v>89.66</v>
      </c>
      <c r="D10081" s="50">
        <v>8.2087034746427534E-3</v>
      </c>
      <c r="E10081" s="16">
        <v>4.0770101925254956</v>
      </c>
      <c r="F10081" s="63">
        <v>507.70101925254954</v>
      </c>
      <c r="G10081" s="64">
        <v>552.60475651189313</v>
      </c>
      <c r="H10081" s="65">
        <v>-8.1258325648120189E-2</v>
      </c>
      <c r="J10081" s="69">
        <v>127</v>
      </c>
      <c r="K10081" s="68">
        <v>-0.10113741162004308</v>
      </c>
      <c r="L10081" s="70">
        <f t="array" ref="L10081">PRODUCT(1+D10059:D10081)-1</f>
        <v>-1.3532841896798709E-2</v>
      </c>
      <c r="M10081" t="str">
        <f t="shared" si="469"/>
        <v/>
      </c>
      <c r="N10081" s="66" t="str">
        <f t="shared" si="467"/>
        <v/>
      </c>
    </row>
    <row r="10082" spans="1:14" x14ac:dyDescent="0.25">
      <c r="A10082" s="51">
        <f t="shared" si="468"/>
        <v>10080</v>
      </c>
      <c r="B10082" s="3">
        <v>24925</v>
      </c>
      <c r="C10082" s="8">
        <v>89.57</v>
      </c>
      <c r="D10082" s="50">
        <v>-1.0037921035022102E-3</v>
      </c>
      <c r="E10082" s="16">
        <v>4.0719139297848379</v>
      </c>
      <c r="F10082" s="63">
        <v>507.1913929784838</v>
      </c>
      <c r="G10082" s="64">
        <v>552.60475651189313</v>
      </c>
      <c r="H10082" s="65">
        <v>-8.2180551285992998E-2</v>
      </c>
      <c r="J10082" s="69">
        <v>128</v>
      </c>
      <c r="K10082" s="68">
        <v>-0.10113741162004308</v>
      </c>
      <c r="L10082" s="70">
        <f t="array" ref="L10082">PRODUCT(1+D10060:D10082)-1</f>
        <v>-6.7642492792198139E-3</v>
      </c>
      <c r="M10082" t="str">
        <f t="shared" si="469"/>
        <v/>
      </c>
      <c r="N10082" s="66" t="str">
        <f t="shared" si="467"/>
        <v/>
      </c>
    </row>
    <row r="10083" spans="1:14" x14ac:dyDescent="0.25">
      <c r="A10083" s="51">
        <f t="shared" si="468"/>
        <v>10081</v>
      </c>
      <c r="B10083" s="3">
        <v>24926</v>
      </c>
      <c r="C10083" s="8">
        <v>90.2</v>
      </c>
      <c r="D10083" s="50">
        <v>7.0336050016748253E-3</v>
      </c>
      <c r="E10083" s="16">
        <v>4.1075877689694371</v>
      </c>
      <c r="F10083" s="63">
        <v>510.75877689694369</v>
      </c>
      <c r="G10083" s="64">
        <v>552.60475651189313</v>
      </c>
      <c r="H10083" s="65">
        <v>-7.572497182088378E-2</v>
      </c>
      <c r="J10083" s="69">
        <v>129</v>
      </c>
      <c r="K10083" s="68">
        <v>-0.10113741162004308</v>
      </c>
      <c r="L10083" s="70">
        <f t="array" ref="L10083">PRODUCT(1+D10061:D10083)-1</f>
        <v>-3.6452004860271225E-3</v>
      </c>
      <c r="M10083" t="str">
        <f t="shared" si="469"/>
        <v/>
      </c>
      <c r="N10083" s="66" t="str">
        <f t="shared" si="467"/>
        <v/>
      </c>
    </row>
    <row r="10084" spans="1:14" x14ac:dyDescent="0.25">
      <c r="A10084" s="51">
        <f t="shared" si="468"/>
        <v>10082</v>
      </c>
      <c r="B10084" s="3">
        <v>24929</v>
      </c>
      <c r="C10084" s="8">
        <v>92.48</v>
      </c>
      <c r="D10084" s="50">
        <v>2.5277161862527819E-2</v>
      </c>
      <c r="E10084" s="16">
        <v>4.2366930917327448</v>
      </c>
      <c r="F10084" s="63">
        <v>523.66930917327443</v>
      </c>
      <c r="G10084" s="64">
        <v>552.60475651189313</v>
      </c>
      <c r="H10084" s="65">
        <v>-5.2361922328107879E-2</v>
      </c>
      <c r="J10084" s="69">
        <v>130</v>
      </c>
      <c r="K10084" s="68">
        <v>-0.10113741162004308</v>
      </c>
      <c r="L10084" s="70">
        <f t="array" ref="L10084">PRODUCT(1+D10062:D10084)-1</f>
        <v>2.6642984014209281E-2</v>
      </c>
      <c r="M10084" t="str">
        <f t="shared" si="469"/>
        <v/>
      </c>
      <c r="N10084" s="66" t="str">
        <f t="shared" si="467"/>
        <v/>
      </c>
    </row>
    <row r="10085" spans="1:14" x14ac:dyDescent="0.25">
      <c r="A10085" s="51">
        <f t="shared" si="468"/>
        <v>10083</v>
      </c>
      <c r="B10085" s="3">
        <v>24930</v>
      </c>
      <c r="C10085" s="8">
        <v>92.64</v>
      </c>
      <c r="D10085" s="50">
        <v>1.7301038062282892E-3</v>
      </c>
      <c r="E10085" s="16">
        <v>4.2457531143828007</v>
      </c>
      <c r="F10085" s="63">
        <v>524.5753114382801</v>
      </c>
      <c r="G10085" s="64">
        <v>552.60475651189313</v>
      </c>
      <c r="H10085" s="65">
        <v>-5.0722410083000824E-2</v>
      </c>
      <c r="J10085" s="69">
        <v>131</v>
      </c>
      <c r="K10085" s="68">
        <v>-0.10113741162004308</v>
      </c>
      <c r="L10085" s="70">
        <f t="array" ref="L10085">PRODUCT(1+D10063:D10085)-1</f>
        <v>3.6705461056400379E-2</v>
      </c>
      <c r="M10085" t="str">
        <f t="shared" si="469"/>
        <v/>
      </c>
      <c r="N10085" s="66" t="str">
        <f t="shared" ref="N10085:N10148" si="470">IF(AND(M10085=1,SUM(M9857:M10084)=0),1,"")</f>
        <v/>
      </c>
    </row>
    <row r="10086" spans="1:14" x14ac:dyDescent="0.25">
      <c r="A10086" s="51">
        <f t="shared" si="468"/>
        <v>10084</v>
      </c>
      <c r="B10086" s="3">
        <v>24931</v>
      </c>
      <c r="C10086" s="8">
        <v>93.47</v>
      </c>
      <c r="D10086" s="50">
        <v>8.9594127806562618E-3</v>
      </c>
      <c r="E10086" s="16">
        <v>4.2927519818799693</v>
      </c>
      <c r="F10086" s="63">
        <v>529.27519818799692</v>
      </c>
      <c r="G10086" s="64">
        <v>552.60475651189313</v>
      </c>
      <c r="H10086" s="65">
        <v>-4.221744031150787E-2</v>
      </c>
      <c r="J10086" s="69">
        <v>132</v>
      </c>
      <c r="K10086" s="68">
        <v>-0.10113741162004308</v>
      </c>
      <c r="L10086" s="70">
        <f t="array" ref="L10086">PRODUCT(1+D10064:D10086)-1</f>
        <v>4.8928290876444569E-2</v>
      </c>
      <c r="M10086" t="str">
        <f t="shared" si="469"/>
        <v/>
      </c>
      <c r="N10086" s="66" t="str">
        <f t="shared" si="470"/>
        <v/>
      </c>
    </row>
    <row r="10087" spans="1:14" x14ac:dyDescent="0.25">
      <c r="A10087" s="51">
        <f t="shared" si="468"/>
        <v>10085</v>
      </c>
      <c r="B10087" s="3">
        <v>24932</v>
      </c>
      <c r="C10087" s="8">
        <v>93.84</v>
      </c>
      <c r="D10087" s="50">
        <v>3.9584893548731959E-3</v>
      </c>
      <c r="E10087" s="16">
        <v>4.3137032842582252</v>
      </c>
      <c r="F10087" s="63">
        <v>531.37032842582255</v>
      </c>
      <c r="G10087" s="64">
        <v>552.60475651189313</v>
      </c>
      <c r="H10087" s="65">
        <v>-3.8426068244697742E-2</v>
      </c>
      <c r="J10087" s="69">
        <v>133</v>
      </c>
      <c r="K10087" s="68">
        <v>-0.10113741162004308</v>
      </c>
      <c r="L10087" s="70">
        <f t="array" ref="L10087">PRODUCT(1+D10065:D10087)-1</f>
        <v>6.7333939945404042E-2</v>
      </c>
      <c r="M10087" t="str">
        <f t="shared" si="469"/>
        <v/>
      </c>
      <c r="N10087" s="66" t="str">
        <f t="shared" si="470"/>
        <v/>
      </c>
    </row>
    <row r="10088" spans="1:14" x14ac:dyDescent="0.25">
      <c r="A10088" s="51">
        <f t="shared" si="468"/>
        <v>10086</v>
      </c>
      <c r="B10088" s="3">
        <v>24933</v>
      </c>
      <c r="C10088" s="8">
        <v>93.29</v>
      </c>
      <c r="D10088" s="50">
        <v>-5.8610400682012065E-3</v>
      </c>
      <c r="E10088" s="16">
        <v>4.2825594563986558</v>
      </c>
      <c r="F10088" s="63">
        <v>528.25594563986556</v>
      </c>
      <c r="G10088" s="64">
        <v>552.60475651189313</v>
      </c>
      <c r="H10088" s="65">
        <v>-4.4061891587253377E-2</v>
      </c>
      <c r="J10088" s="69">
        <v>134</v>
      </c>
      <c r="K10088" s="68">
        <v>-0.10113741162004308</v>
      </c>
      <c r="L10088" s="70">
        <f t="array" ref="L10088">PRODUCT(1+D10066:D10088)-1</f>
        <v>6.3497492020062829E-2</v>
      </c>
      <c r="M10088" t="str">
        <f t="shared" si="469"/>
        <v/>
      </c>
      <c r="N10088" s="66" t="str">
        <f t="shared" si="470"/>
        <v/>
      </c>
    </row>
    <row r="10089" spans="1:14" x14ac:dyDescent="0.25">
      <c r="A10089" s="51">
        <f t="shared" si="468"/>
        <v>10087</v>
      </c>
      <c r="B10089" s="3">
        <v>24936</v>
      </c>
      <c r="C10089" s="8">
        <v>94.95</v>
      </c>
      <c r="D10089" s="50">
        <v>1.779397577446673E-2</v>
      </c>
      <c r="E10089" s="16">
        <v>4.3765571913929939</v>
      </c>
      <c r="F10089" s="63">
        <v>537.65571913929944</v>
      </c>
      <c r="G10089" s="64">
        <v>552.60475651189313</v>
      </c>
      <c r="H10089" s="65">
        <v>-2.7051952044267247E-2</v>
      </c>
      <c r="J10089" s="69">
        <v>135</v>
      </c>
      <c r="K10089" s="68">
        <v>-0.10113741162004308</v>
      </c>
      <c r="L10089" s="70">
        <f t="array" ref="L10089">PRODUCT(1+D10067:D10089)-1</f>
        <v>6.3746358951377147E-2</v>
      </c>
      <c r="M10089" t="str">
        <f t="shared" si="469"/>
        <v/>
      </c>
      <c r="N10089" s="66" t="str">
        <f t="shared" si="470"/>
        <v/>
      </c>
    </row>
    <row r="10090" spans="1:14" x14ac:dyDescent="0.25">
      <c r="A10090" s="51">
        <f t="shared" si="468"/>
        <v>10088</v>
      </c>
      <c r="B10090" s="3">
        <v>24938</v>
      </c>
      <c r="C10090" s="8">
        <v>95.67</v>
      </c>
      <c r="D10090" s="50">
        <v>7.5829383886256707E-3</v>
      </c>
      <c r="E10090" s="16">
        <v>4.417327293318249</v>
      </c>
      <c r="F10090" s="63">
        <v>541.73272933182488</v>
      </c>
      <c r="G10090" s="64">
        <v>552.60475651189313</v>
      </c>
      <c r="H10090" s="65">
        <v>-1.9674146941285442E-2</v>
      </c>
      <c r="J10090" s="69">
        <v>136</v>
      </c>
      <c r="K10090" s="68">
        <v>-0.10113741162004308</v>
      </c>
      <c r="L10090" s="70">
        <f t="array" ref="L10090">PRODUCT(1+D10068:D10090)-1</f>
        <v>7.3737373737373213E-2</v>
      </c>
      <c r="M10090" t="str">
        <f t="shared" si="469"/>
        <v/>
      </c>
      <c r="N10090" s="66" t="str">
        <f t="shared" si="470"/>
        <v/>
      </c>
    </row>
    <row r="10091" spans="1:14" x14ac:dyDescent="0.25">
      <c r="A10091" s="51">
        <f t="shared" si="468"/>
        <v>10089</v>
      </c>
      <c r="B10091" s="3">
        <v>24939</v>
      </c>
      <c r="C10091" s="8">
        <v>96.53</v>
      </c>
      <c r="D10091" s="50">
        <v>8.9892338246053693E-3</v>
      </c>
      <c r="E10091" s="16">
        <v>4.4660249150623033</v>
      </c>
      <c r="F10091" s="63">
        <v>546.60249150623031</v>
      </c>
      <c r="G10091" s="64">
        <v>552.60475651189313</v>
      </c>
      <c r="H10091" s="65">
        <v>-1.0861768623834922E-2</v>
      </c>
      <c r="J10091" s="69">
        <v>137</v>
      </c>
      <c r="K10091" s="68">
        <v>-0.10113741162004308</v>
      </c>
      <c r="L10091" s="70">
        <f t="array" ref="L10091">PRODUCT(1+D10069:D10091)-1</f>
        <v>8.4241266988655195E-2</v>
      </c>
      <c r="M10091" t="str">
        <f t="shared" si="469"/>
        <v/>
      </c>
      <c r="N10091" s="66" t="str">
        <f t="shared" si="470"/>
        <v/>
      </c>
    </row>
    <row r="10092" spans="1:14" x14ac:dyDescent="0.25">
      <c r="A10092" s="51">
        <f t="shared" si="468"/>
        <v>10090</v>
      </c>
      <c r="B10092" s="3">
        <v>24943</v>
      </c>
      <c r="C10092" s="8">
        <v>96.59</v>
      </c>
      <c r="D10092" s="50">
        <v>6.2156842432403714E-4</v>
      </c>
      <c r="E10092" s="16">
        <v>4.4694224235560744</v>
      </c>
      <c r="F10092" s="63">
        <v>546.94224235560739</v>
      </c>
      <c r="G10092" s="64">
        <v>552.60475651189313</v>
      </c>
      <c r="H10092" s="65">
        <v>-1.0246951531919901E-2</v>
      </c>
      <c r="J10092" s="69">
        <v>138</v>
      </c>
      <c r="K10092" s="68">
        <v>-0.10113741162004308</v>
      </c>
      <c r="L10092" s="70">
        <f t="array" ref="L10092">PRODUCT(1+D10070:D10092)-1</f>
        <v>7.1674248307998845E-2</v>
      </c>
      <c r="M10092" t="str">
        <f t="shared" si="469"/>
        <v/>
      </c>
      <c r="N10092" s="66" t="str">
        <f t="shared" si="470"/>
        <v/>
      </c>
    </row>
    <row r="10093" spans="1:14" x14ac:dyDescent="0.25">
      <c r="A10093" s="51">
        <f t="shared" si="468"/>
        <v>10091</v>
      </c>
      <c r="B10093" s="3">
        <v>24944</v>
      </c>
      <c r="C10093" s="8">
        <v>96.62</v>
      </c>
      <c r="D10093" s="50">
        <v>3.1059115850506913E-4</v>
      </c>
      <c r="E10093" s="16">
        <v>4.47112117780296</v>
      </c>
      <c r="F10093" s="63">
        <v>547.11211778029599</v>
      </c>
      <c r="G10093" s="64">
        <v>552.60475651189313</v>
      </c>
      <c r="H10093" s="65">
        <v>-9.9395429859622242E-3</v>
      </c>
      <c r="J10093" s="69">
        <v>139</v>
      </c>
      <c r="K10093" s="68">
        <v>-0.10113741162004308</v>
      </c>
      <c r="L10093" s="70">
        <f t="array" ref="L10093">PRODUCT(1+D10071:D10093)-1</f>
        <v>7.0819018064944839E-2</v>
      </c>
      <c r="M10093" t="str">
        <f t="shared" si="469"/>
        <v/>
      </c>
      <c r="N10093" s="66" t="str">
        <f t="shared" si="470"/>
        <v/>
      </c>
    </row>
    <row r="10094" spans="1:14" x14ac:dyDescent="0.25">
      <c r="A10094" s="51">
        <f t="shared" si="468"/>
        <v>10092</v>
      </c>
      <c r="B10094" s="3">
        <v>24945</v>
      </c>
      <c r="C10094" s="8">
        <v>96.81</v>
      </c>
      <c r="D10094" s="50">
        <v>1.9664665700682704E-3</v>
      </c>
      <c r="E10094" s="16">
        <v>4.4818799546999024</v>
      </c>
      <c r="F10094" s="63">
        <v>548.18799546999026</v>
      </c>
      <c r="G10094" s="64">
        <v>552.60475651189313</v>
      </c>
      <c r="H10094" s="65">
        <v>-7.9926221948974918E-3</v>
      </c>
      <c r="J10094" s="69">
        <v>140</v>
      </c>
      <c r="K10094" s="68">
        <v>-0.10113741162004308</v>
      </c>
      <c r="L10094" s="70">
        <f t="array" ref="L10094">PRODUCT(1+D10072:D10094)-1</f>
        <v>7.530823058980296E-2</v>
      </c>
      <c r="M10094" t="str">
        <f t="shared" si="469"/>
        <v/>
      </c>
      <c r="N10094" s="66" t="str">
        <f t="shared" si="470"/>
        <v/>
      </c>
    </row>
    <row r="10095" spans="1:14" x14ac:dyDescent="0.25">
      <c r="A10095" s="51">
        <f t="shared" si="468"/>
        <v>10093</v>
      </c>
      <c r="B10095" s="3">
        <v>24946</v>
      </c>
      <c r="C10095" s="8">
        <v>97.08</v>
      </c>
      <c r="D10095" s="50">
        <v>2.7889680818096174E-3</v>
      </c>
      <c r="E10095" s="16">
        <v>4.4971687429218727</v>
      </c>
      <c r="F10095" s="63">
        <v>549.7168742921873</v>
      </c>
      <c r="G10095" s="64">
        <v>552.60475651189313</v>
      </c>
      <c r="H10095" s="65">
        <v>-5.2259452812792873E-3</v>
      </c>
      <c r="J10095" s="69">
        <v>141</v>
      </c>
      <c r="K10095" s="68">
        <v>-0.10113741162004308</v>
      </c>
      <c r="L10095" s="70">
        <f t="array" ref="L10095">PRODUCT(1+D10073:D10095)-1</f>
        <v>9.9184782608695121E-2</v>
      </c>
      <c r="M10095" t="str">
        <f t="shared" si="469"/>
        <v/>
      </c>
      <c r="N10095" s="66" t="str">
        <f t="shared" si="470"/>
        <v/>
      </c>
    </row>
    <row r="10096" spans="1:14" x14ac:dyDescent="0.25">
      <c r="A10096" s="51">
        <f t="shared" si="468"/>
        <v>10094</v>
      </c>
      <c r="B10096" s="3">
        <v>24947</v>
      </c>
      <c r="C10096" s="8">
        <v>95.85</v>
      </c>
      <c r="D10096" s="50">
        <v>-1.2669962917181699E-2</v>
      </c>
      <c r="E10096" s="16">
        <v>4.4275198187995626</v>
      </c>
      <c r="F10096" s="63">
        <v>542.75198187995625</v>
      </c>
      <c r="G10096" s="64">
        <v>552.60475651189313</v>
      </c>
      <c r="H10096" s="65">
        <v>-1.7829695665539935E-2</v>
      </c>
      <c r="J10096" s="69">
        <v>142</v>
      </c>
      <c r="K10096" s="68">
        <v>-0.10113741162004308</v>
      </c>
      <c r="L10096" s="70">
        <f t="array" ref="L10096">PRODUCT(1+D10074:D10096)-1</f>
        <v>7.5757575757575246E-2</v>
      </c>
      <c r="M10096" t="str">
        <f t="shared" si="469"/>
        <v/>
      </c>
      <c r="N10096" s="66" t="str">
        <f t="shared" si="470"/>
        <v/>
      </c>
    </row>
    <row r="10097" spans="1:14" x14ac:dyDescent="0.25">
      <c r="A10097" s="51">
        <f t="shared" si="468"/>
        <v>10095</v>
      </c>
      <c r="B10097" s="3">
        <v>24950</v>
      </c>
      <c r="C10097" s="8">
        <v>95.32</v>
      </c>
      <c r="D10097" s="50">
        <v>-5.5294731351069881E-3</v>
      </c>
      <c r="E10097" s="16">
        <v>4.3975084937712499</v>
      </c>
      <c r="F10097" s="63">
        <v>539.75084937712495</v>
      </c>
      <c r="G10097" s="64">
        <v>552.60475651189313</v>
      </c>
      <c r="H10097" s="65">
        <v>-2.326057997745723E-2</v>
      </c>
      <c r="J10097" s="69">
        <v>143</v>
      </c>
      <c r="K10097" s="68">
        <v>-0.10113741162004308</v>
      </c>
      <c r="L10097" s="70">
        <f t="array" ref="L10097">PRODUCT(1+D10075:D10097)-1</f>
        <v>6.395803103024833E-2</v>
      </c>
      <c r="M10097" t="str">
        <f t="shared" si="469"/>
        <v/>
      </c>
      <c r="N10097" s="66" t="str">
        <f t="shared" si="470"/>
        <v/>
      </c>
    </row>
    <row r="10098" spans="1:14" x14ac:dyDescent="0.25">
      <c r="A10098" s="51">
        <f t="shared" si="468"/>
        <v>10096</v>
      </c>
      <c r="B10098" s="3">
        <v>24951</v>
      </c>
      <c r="C10098" s="8">
        <v>96.48</v>
      </c>
      <c r="D10098" s="50">
        <v>1.2169534200587639E-2</v>
      </c>
      <c r="E10098" s="16">
        <v>4.4631936579841618</v>
      </c>
      <c r="F10098" s="63">
        <v>546.31936579841613</v>
      </c>
      <c r="G10098" s="64">
        <v>552.60475651189313</v>
      </c>
      <c r="H10098" s="65">
        <v>-1.1374116200430717E-2</v>
      </c>
      <c r="J10098" s="69">
        <v>144</v>
      </c>
      <c r="K10098" s="68">
        <v>-0.10113741162004308</v>
      </c>
      <c r="L10098" s="70">
        <f t="array" ref="L10098">PRODUCT(1+D10076:D10098)-1</f>
        <v>8.4166760310147026E-2</v>
      </c>
      <c r="M10098" t="str">
        <f t="shared" si="469"/>
        <v/>
      </c>
      <c r="N10098" s="66" t="str">
        <f t="shared" si="470"/>
        <v/>
      </c>
    </row>
    <row r="10099" spans="1:14" x14ac:dyDescent="0.25">
      <c r="A10099" s="51">
        <f t="shared" si="468"/>
        <v>10097</v>
      </c>
      <c r="B10099" s="3">
        <v>24952</v>
      </c>
      <c r="C10099" s="8">
        <v>96.62</v>
      </c>
      <c r="D10099" s="50">
        <v>1.4510779436152088E-3</v>
      </c>
      <c r="E10099" s="16">
        <v>4.4711211778029609</v>
      </c>
      <c r="F10099" s="63">
        <v>547.1121177802961</v>
      </c>
      <c r="G10099" s="64">
        <v>552.60475651189313</v>
      </c>
      <c r="H10099" s="65">
        <v>-9.9395429859620021E-3</v>
      </c>
      <c r="J10099" s="69">
        <v>145</v>
      </c>
      <c r="K10099" s="68">
        <v>-0.10113741162004308</v>
      </c>
      <c r="L10099" s="70">
        <f t="array" ref="L10099">PRODUCT(1+D10077:D10099)-1</f>
        <v>8.5861991458754616E-2</v>
      </c>
      <c r="M10099" t="str">
        <f t="shared" si="469"/>
        <v/>
      </c>
      <c r="N10099" s="66" t="str">
        <f t="shared" si="470"/>
        <v/>
      </c>
    </row>
    <row r="10100" spans="1:14" x14ac:dyDescent="0.25">
      <c r="A10100" s="51">
        <f t="shared" si="468"/>
        <v>10098</v>
      </c>
      <c r="B10100" s="3">
        <v>24953</v>
      </c>
      <c r="C10100" s="8">
        <v>96.92</v>
      </c>
      <c r="D10100" s="50">
        <v>3.1049472158972691E-3</v>
      </c>
      <c r="E10100" s="16">
        <v>4.4881087202718168</v>
      </c>
      <c r="F10100" s="63">
        <v>548.81087202718163</v>
      </c>
      <c r="G10100" s="64">
        <v>552.60475651189313</v>
      </c>
      <c r="H10100" s="65">
        <v>-6.8654575263863427E-3</v>
      </c>
      <c r="J10100" s="69">
        <v>146</v>
      </c>
      <c r="K10100" s="68">
        <v>-0.10113741162004308</v>
      </c>
      <c r="L10100" s="70">
        <f t="array" ref="L10100">PRODUCT(1+D10078:D10100)-1</f>
        <v>9.7248952790670806E-2</v>
      </c>
      <c r="M10100" t="str">
        <f t="shared" si="469"/>
        <v/>
      </c>
      <c r="N10100" s="66" t="str">
        <f t="shared" si="470"/>
        <v/>
      </c>
    </row>
    <row r="10101" spans="1:14" x14ac:dyDescent="0.25">
      <c r="A10101" s="51">
        <f t="shared" si="468"/>
        <v>10099</v>
      </c>
      <c r="B10101" s="3">
        <v>24954</v>
      </c>
      <c r="C10101" s="8">
        <v>97.21</v>
      </c>
      <c r="D10101" s="50">
        <v>2.9921584812215851E-3</v>
      </c>
      <c r="E10101" s="16">
        <v>4.5045300113250439</v>
      </c>
      <c r="F10101" s="63">
        <v>550.45300113250437</v>
      </c>
      <c r="G10101" s="64">
        <v>552.60475651189313</v>
      </c>
      <c r="H10101" s="65">
        <v>-3.8938415821299088E-3</v>
      </c>
      <c r="J10101" s="69">
        <v>147</v>
      </c>
      <c r="K10101" s="68">
        <v>-0.10113741162004308</v>
      </c>
      <c r="L10101" s="70">
        <f t="array" ref="L10101">PRODUCT(1+D10079:D10101)-1</f>
        <v>9.941189776068704E-2</v>
      </c>
      <c r="M10101" t="str">
        <f t="shared" si="469"/>
        <v/>
      </c>
      <c r="N10101" s="66" t="str">
        <f t="shared" si="470"/>
        <v/>
      </c>
    </row>
    <row r="10102" spans="1:14" x14ac:dyDescent="0.25">
      <c r="A10102" s="51">
        <f t="shared" si="468"/>
        <v>10100</v>
      </c>
      <c r="B10102" s="3">
        <v>24957</v>
      </c>
      <c r="C10102" s="8">
        <v>97.46</v>
      </c>
      <c r="D10102" s="50">
        <v>2.5717518773789028E-3</v>
      </c>
      <c r="E10102" s="16">
        <v>4.5186862967157575</v>
      </c>
      <c r="F10102" s="63">
        <v>551.86862967157572</v>
      </c>
      <c r="G10102" s="64">
        <v>552.60475651189313</v>
      </c>
      <c r="H10102" s="65">
        <v>-1.3321036991500446E-3</v>
      </c>
      <c r="I10102" s="51" t="s">
        <v>80</v>
      </c>
      <c r="J10102" s="69">
        <v>148</v>
      </c>
      <c r="K10102" s="68">
        <v>-0.10113741162004308</v>
      </c>
      <c r="L10102" s="70">
        <f t="array" ref="L10102">PRODUCT(1+D10080:D10102)-1</f>
        <v>0.10336239103362344</v>
      </c>
      <c r="M10102" t="str">
        <f t="shared" si="469"/>
        <v/>
      </c>
      <c r="N10102" s="66" t="str">
        <f t="shared" si="470"/>
        <v/>
      </c>
    </row>
    <row r="10103" spans="1:14" x14ac:dyDescent="0.25">
      <c r="A10103" s="51">
        <f t="shared" si="468"/>
        <v>10101</v>
      </c>
      <c r="B10103" s="3">
        <v>24958</v>
      </c>
      <c r="C10103" s="8">
        <v>97.59</v>
      </c>
      <c r="D10103" s="50">
        <v>1.3338805663862807E-3</v>
      </c>
      <c r="E10103" s="16">
        <v>4.5260475651189287</v>
      </c>
      <c r="F10103" s="63">
        <v>552.6047565118929</v>
      </c>
      <c r="G10103" s="64">
        <v>552.60475651189313</v>
      </c>
      <c r="H10103" s="65">
        <v>0</v>
      </c>
      <c r="J10103" s="69" t="s">
        <v>69</v>
      </c>
      <c r="K10103" s="68" t="s">
        <v>69</v>
      </c>
      <c r="L10103" s="70">
        <f t="array" ref="L10103">PRODUCT(1+D10081:D10103)-1</f>
        <v>9.7379961767682488E-2</v>
      </c>
      <c r="M10103" t="str">
        <f t="shared" si="469"/>
        <v/>
      </c>
      <c r="N10103" s="66" t="str">
        <f t="shared" si="470"/>
        <v/>
      </c>
    </row>
    <row r="10104" spans="1:14" x14ac:dyDescent="0.25">
      <c r="A10104" s="51">
        <f t="shared" si="468"/>
        <v>10102</v>
      </c>
      <c r="B10104" s="3">
        <v>24959</v>
      </c>
      <c r="C10104" s="8">
        <v>97.97</v>
      </c>
      <c r="D10104" s="50">
        <v>3.8938415821292427E-3</v>
      </c>
      <c r="E10104" s="16">
        <v>4.5475651189128126</v>
      </c>
      <c r="F10104" s="63">
        <v>554.75651189128121</v>
      </c>
      <c r="G10104" s="64">
        <v>554.75651189128121</v>
      </c>
      <c r="H10104" s="65">
        <v>0</v>
      </c>
      <c r="J10104" s="69" t="s">
        <v>69</v>
      </c>
      <c r="K10104" s="68" t="s">
        <v>69</v>
      </c>
      <c r="L10104" s="70">
        <f t="array" ref="L10104">PRODUCT(1+D10082:D10104)-1</f>
        <v>9.2683470890028374E-2</v>
      </c>
      <c r="M10104" t="str">
        <f t="shared" si="469"/>
        <v/>
      </c>
      <c r="N10104" s="66" t="str">
        <f t="shared" si="470"/>
        <v/>
      </c>
    </row>
    <row r="10105" spans="1:14" x14ac:dyDescent="0.25">
      <c r="A10105" s="51">
        <f t="shared" si="468"/>
        <v>10103</v>
      </c>
      <c r="B10105" s="3">
        <v>24960</v>
      </c>
      <c r="C10105" s="8">
        <v>98.59</v>
      </c>
      <c r="D10105" s="50">
        <v>6.3284678983361875E-3</v>
      </c>
      <c r="E10105" s="16">
        <v>4.5826727066817821</v>
      </c>
      <c r="F10105" s="63">
        <v>558.26727066817818</v>
      </c>
      <c r="G10105" s="64">
        <v>558.26727066817818</v>
      </c>
      <c r="H10105" s="65">
        <v>0</v>
      </c>
      <c r="J10105" s="69" t="s">
        <v>69</v>
      </c>
      <c r="K10105" s="68" t="s">
        <v>69</v>
      </c>
      <c r="L10105" s="70">
        <f t="array" ref="L10105">PRODUCT(1+D10083:D10105)-1</f>
        <v>0.10070336050016748</v>
      </c>
      <c r="M10105" t="str">
        <f t="shared" si="469"/>
        <v/>
      </c>
      <c r="N10105" s="66" t="str">
        <f t="shared" si="470"/>
        <v/>
      </c>
    </row>
    <row r="10106" spans="1:14" x14ac:dyDescent="0.25">
      <c r="A10106" s="51">
        <f t="shared" si="468"/>
        <v>10104</v>
      </c>
      <c r="B10106" s="3">
        <v>24961</v>
      </c>
      <c r="C10106" s="8">
        <v>98.66</v>
      </c>
      <c r="D10106" s="50">
        <v>7.1001115731816888E-4</v>
      </c>
      <c r="E10106" s="16">
        <v>4.5866364665911821</v>
      </c>
      <c r="F10106" s="63">
        <v>558.66364665911817</v>
      </c>
      <c r="G10106" s="64">
        <v>558.66364665911817</v>
      </c>
      <c r="H10106" s="65">
        <v>0</v>
      </c>
      <c r="I10106" s="51" t="s">
        <v>79</v>
      </c>
      <c r="J10106" s="69">
        <v>1</v>
      </c>
      <c r="K10106" s="68">
        <v>0</v>
      </c>
      <c r="L10106" s="70">
        <f t="array" ref="L10106">PRODUCT(1+D10084:D10106)-1</f>
        <v>9.3791574279378898E-2</v>
      </c>
      <c r="M10106" t="str">
        <f t="shared" si="469"/>
        <v/>
      </c>
      <c r="N10106" s="66" t="str">
        <f t="shared" si="470"/>
        <v/>
      </c>
    </row>
    <row r="10107" spans="1:14" x14ac:dyDescent="0.25">
      <c r="A10107" s="51">
        <f t="shared" si="468"/>
        <v>10105</v>
      </c>
      <c r="B10107" s="3">
        <v>24964</v>
      </c>
      <c r="C10107" s="8">
        <v>98.35</v>
      </c>
      <c r="D10107" s="50">
        <v>-3.1421041962295115E-3</v>
      </c>
      <c r="E10107" s="16">
        <v>4.5690826727066973</v>
      </c>
      <c r="F10107" s="63">
        <v>556.90826727066974</v>
      </c>
      <c r="G10107" s="64">
        <v>558.66364665911817</v>
      </c>
      <c r="H10107" s="65">
        <v>-3.1421041962294005E-3</v>
      </c>
      <c r="I10107" s="51" t="s">
        <v>80</v>
      </c>
      <c r="J10107" s="69">
        <v>2</v>
      </c>
      <c r="K10107" s="68">
        <v>-3.1421041962294005E-3</v>
      </c>
      <c r="L10107" s="70">
        <f t="array" ref="L10107">PRODUCT(1+D10085:D10107)-1</f>
        <v>6.3473183391003163E-2</v>
      </c>
      <c r="M10107" t="str">
        <f t="shared" si="469"/>
        <v/>
      </c>
      <c r="N10107" s="66" t="str">
        <f t="shared" si="470"/>
        <v/>
      </c>
    </row>
    <row r="10108" spans="1:14" x14ac:dyDescent="0.25">
      <c r="A10108" s="51">
        <f t="shared" si="468"/>
        <v>10106</v>
      </c>
      <c r="B10108" s="3">
        <v>24965</v>
      </c>
      <c r="C10108" s="8">
        <v>98.9</v>
      </c>
      <c r="D10108" s="50">
        <v>5.5922724961872117E-3</v>
      </c>
      <c r="E10108" s="16">
        <v>4.6002265005662677</v>
      </c>
      <c r="F10108" s="63">
        <v>560.02265005662673</v>
      </c>
      <c r="G10108" s="64">
        <v>560.02265005662673</v>
      </c>
      <c r="H10108" s="65">
        <v>0</v>
      </c>
      <c r="J10108" s="69" t="s">
        <v>69</v>
      </c>
      <c r="K10108" s="68" t="s">
        <v>69</v>
      </c>
      <c r="L10108" s="70">
        <f t="array" ref="L10108">PRODUCT(1+D10086:D10108)-1</f>
        <v>6.7573402417961503E-2</v>
      </c>
      <c r="M10108" t="str">
        <f t="shared" si="469"/>
        <v/>
      </c>
      <c r="N10108" s="66" t="str">
        <f t="shared" si="470"/>
        <v/>
      </c>
    </row>
    <row r="10109" spans="1:14" x14ac:dyDescent="0.25">
      <c r="A10109" s="51">
        <f t="shared" si="468"/>
        <v>10107</v>
      </c>
      <c r="B10109" s="3">
        <v>24966</v>
      </c>
      <c r="C10109" s="8">
        <v>98.91</v>
      </c>
      <c r="D10109" s="50">
        <v>1.0111223458020291E-4</v>
      </c>
      <c r="E10109" s="16">
        <v>4.6007927519818956</v>
      </c>
      <c r="F10109" s="63">
        <v>560.07927519818952</v>
      </c>
      <c r="G10109" s="64">
        <v>560.07927519818952</v>
      </c>
      <c r="H10109" s="65">
        <v>0</v>
      </c>
      <c r="I10109" s="51" t="s">
        <v>79</v>
      </c>
      <c r="J10109" s="69">
        <v>1</v>
      </c>
      <c r="K10109" s="68">
        <v>0</v>
      </c>
      <c r="L10109" s="70">
        <f t="array" ref="L10109">PRODUCT(1+D10087:D10109)-1</f>
        <v>5.8200492136514681E-2</v>
      </c>
      <c r="M10109" t="str">
        <f t="shared" si="469"/>
        <v/>
      </c>
      <c r="N10109" s="66" t="str">
        <f t="shared" si="470"/>
        <v/>
      </c>
    </row>
    <row r="10110" spans="1:14" x14ac:dyDescent="0.25">
      <c r="A10110" s="51">
        <f t="shared" si="468"/>
        <v>10108</v>
      </c>
      <c r="B10110" s="3">
        <v>24967</v>
      </c>
      <c r="C10110" s="8">
        <v>98.39</v>
      </c>
      <c r="D10110" s="50">
        <v>-5.2573046203618912E-3</v>
      </c>
      <c r="E10110" s="16">
        <v>4.5713476783692117</v>
      </c>
      <c r="F10110" s="63">
        <v>557.13476783692113</v>
      </c>
      <c r="G10110" s="64">
        <v>560.07927519818952</v>
      </c>
      <c r="H10110" s="65">
        <v>-5.2573046203618912E-3</v>
      </c>
      <c r="J10110" s="69">
        <v>2</v>
      </c>
      <c r="K10110" s="68">
        <v>-5.2573046203618912E-3</v>
      </c>
      <c r="L10110" s="70">
        <f t="array" ref="L10110">PRODUCT(1+D10088:D10110)-1</f>
        <v>4.8486786018755446E-2</v>
      </c>
      <c r="M10110" t="str">
        <f t="shared" si="469"/>
        <v/>
      </c>
      <c r="N10110" s="66" t="str">
        <f t="shared" si="470"/>
        <v/>
      </c>
    </row>
    <row r="10111" spans="1:14" x14ac:dyDescent="0.25">
      <c r="A10111" s="51">
        <f t="shared" si="468"/>
        <v>10109</v>
      </c>
      <c r="B10111" s="3">
        <v>24968</v>
      </c>
      <c r="C10111" s="8">
        <v>98.5</v>
      </c>
      <c r="D10111" s="50">
        <v>1.1179997967272204E-3</v>
      </c>
      <c r="E10111" s="16">
        <v>4.5775764439411253</v>
      </c>
      <c r="F10111" s="63">
        <v>557.7576443941125</v>
      </c>
      <c r="G10111" s="64">
        <v>560.07927519818952</v>
      </c>
      <c r="H10111" s="65">
        <v>-4.1451824891315381E-3</v>
      </c>
      <c r="J10111" s="69">
        <v>3</v>
      </c>
      <c r="K10111" s="68">
        <v>-5.2573046203618912E-3</v>
      </c>
      <c r="L10111" s="70">
        <f t="array" ref="L10111">PRODUCT(1+D10089:D10111)-1</f>
        <v>5.5847357701789502E-2</v>
      </c>
      <c r="M10111" t="str">
        <f t="shared" si="469"/>
        <v/>
      </c>
      <c r="N10111" s="66" t="str">
        <f t="shared" si="470"/>
        <v/>
      </c>
    </row>
    <row r="10112" spans="1:14" x14ac:dyDescent="0.25">
      <c r="A10112" s="51">
        <f t="shared" si="468"/>
        <v>10110</v>
      </c>
      <c r="B10112" s="3">
        <v>24971</v>
      </c>
      <c r="C10112" s="8">
        <v>98.19</v>
      </c>
      <c r="D10112" s="50">
        <v>-3.1472081218274495E-3</v>
      </c>
      <c r="E10112" s="16">
        <v>4.5600226500566405</v>
      </c>
      <c r="F10112" s="63">
        <v>556.00226500566407</v>
      </c>
      <c r="G10112" s="64">
        <v>560.07927519818952</v>
      </c>
      <c r="H10112" s="65">
        <v>-7.2793448589626442E-3</v>
      </c>
      <c r="J10112" s="69">
        <v>4</v>
      </c>
      <c r="K10112" s="68">
        <v>-7.2793448589626442E-3</v>
      </c>
      <c r="L10112" s="70">
        <f t="array" ref="L10112">PRODUCT(1+D10090:D10112)-1</f>
        <v>3.4123222748814852E-2</v>
      </c>
      <c r="M10112" t="str">
        <f t="shared" si="469"/>
        <v/>
      </c>
      <c r="N10112" s="66" t="str">
        <f t="shared" si="470"/>
        <v/>
      </c>
    </row>
    <row r="10113" spans="1:14" x14ac:dyDescent="0.25">
      <c r="A10113" s="51">
        <f t="shared" si="468"/>
        <v>10111</v>
      </c>
      <c r="B10113" s="3">
        <v>24972</v>
      </c>
      <c r="C10113" s="8">
        <v>98.12</v>
      </c>
      <c r="D10113" s="50">
        <v>-7.1290355433339947E-4</v>
      </c>
      <c r="E10113" s="16">
        <v>4.5560588901472405</v>
      </c>
      <c r="F10113" s="63">
        <v>555.60588901472408</v>
      </c>
      <c r="G10113" s="64">
        <v>560.07927519818952</v>
      </c>
      <c r="H10113" s="65">
        <v>-7.9870589424728688E-3</v>
      </c>
      <c r="J10113" s="69">
        <v>5</v>
      </c>
      <c r="K10113" s="68">
        <v>-7.9870589424728688E-3</v>
      </c>
      <c r="L10113" s="70">
        <f t="array" ref="L10113">PRODUCT(1+D10091:D10113)-1</f>
        <v>2.5608863802653703E-2</v>
      </c>
      <c r="M10113" t="str">
        <f t="shared" si="469"/>
        <v/>
      </c>
      <c r="N10113" s="66" t="str">
        <f t="shared" si="470"/>
        <v/>
      </c>
    </row>
    <row r="10114" spans="1:14" x14ac:dyDescent="0.25">
      <c r="A10114" s="51">
        <f t="shared" si="468"/>
        <v>10112</v>
      </c>
      <c r="B10114" s="3">
        <v>24973</v>
      </c>
      <c r="C10114" s="8">
        <v>98.07</v>
      </c>
      <c r="D10114" s="50">
        <v>-5.0958010599277959E-4</v>
      </c>
      <c r="E10114" s="16">
        <v>4.5532276330690973</v>
      </c>
      <c r="F10114" s="63">
        <v>555.32276330690968</v>
      </c>
      <c r="G10114" s="64">
        <v>560.07927519818952</v>
      </c>
      <c r="H10114" s="65">
        <v>-8.4925690021233624E-3</v>
      </c>
      <c r="J10114" s="69">
        <v>6</v>
      </c>
      <c r="K10114" s="68">
        <v>-8.4925690021233624E-3</v>
      </c>
      <c r="L10114" s="70">
        <f t="array" ref="L10114">PRODUCT(1+D10092:D10114)-1</f>
        <v>1.5953589557649694E-2</v>
      </c>
      <c r="M10114" t="str">
        <f t="shared" si="469"/>
        <v/>
      </c>
      <c r="N10114" s="66" t="str">
        <f t="shared" si="470"/>
        <v/>
      </c>
    </row>
    <row r="10115" spans="1:14" x14ac:dyDescent="0.25">
      <c r="A10115" s="51">
        <f t="shared" si="468"/>
        <v>10113</v>
      </c>
      <c r="B10115" s="3">
        <v>24974</v>
      </c>
      <c r="C10115" s="8">
        <v>97.6</v>
      </c>
      <c r="D10115" s="50">
        <v>-4.792495156520804E-3</v>
      </c>
      <c r="E10115" s="16">
        <v>4.5266138165345557</v>
      </c>
      <c r="F10115" s="63">
        <v>552.66138165345558</v>
      </c>
      <c r="G10115" s="64">
        <v>560.07927519818952</v>
      </c>
      <c r="H10115" s="65">
        <v>-1.3244363562834982E-2</v>
      </c>
      <c r="J10115" s="69">
        <v>7</v>
      </c>
      <c r="K10115" s="68">
        <v>-1.3244363562834982E-2</v>
      </c>
      <c r="L10115" s="70">
        <f t="array" ref="L10115">PRODUCT(1+D10093:D10115)-1</f>
        <v>1.0456569003002292E-2</v>
      </c>
      <c r="M10115" t="str">
        <f t="shared" si="469"/>
        <v/>
      </c>
      <c r="N10115" s="66" t="str">
        <f t="shared" si="470"/>
        <v/>
      </c>
    </row>
    <row r="10116" spans="1:14" x14ac:dyDescent="0.25">
      <c r="A10116" s="51">
        <f t="shared" si="468"/>
        <v>10114</v>
      </c>
      <c r="B10116" s="3">
        <v>24975</v>
      </c>
      <c r="C10116" s="8">
        <v>96.9</v>
      </c>
      <c r="D10116" s="50">
        <v>-7.1721311475408944E-3</v>
      </c>
      <c r="E10116" s="16">
        <v>4.4869762174405583</v>
      </c>
      <c r="F10116" s="63">
        <v>548.69762174405582</v>
      </c>
      <c r="G10116" s="64">
        <v>560.07927519818952</v>
      </c>
      <c r="H10116" s="65">
        <v>-2.0321504397937562E-2</v>
      </c>
      <c r="J10116" s="69">
        <v>8</v>
      </c>
      <c r="K10116" s="68">
        <v>-2.0321504397937562E-2</v>
      </c>
      <c r="L10116" s="70">
        <f t="array" ref="L10116">PRODUCT(1+D10094:D10116)-1</f>
        <v>2.8979507348372291E-3</v>
      </c>
      <c r="M10116" t="str">
        <f t="shared" si="469"/>
        <v/>
      </c>
      <c r="N10116" s="66" t="str">
        <f t="shared" si="470"/>
        <v/>
      </c>
    </row>
    <row r="10117" spans="1:14" x14ac:dyDescent="0.25">
      <c r="A10117" s="51">
        <f t="shared" ref="A10117:A10180" si="471">A10116+1</f>
        <v>10115</v>
      </c>
      <c r="B10117" s="3">
        <v>24978</v>
      </c>
      <c r="C10117" s="8">
        <v>96.45</v>
      </c>
      <c r="D10117" s="50">
        <v>-4.6439628482972672E-3</v>
      </c>
      <c r="E10117" s="16">
        <v>4.4614949037372735</v>
      </c>
      <c r="F10117" s="63">
        <v>546.1494903737273</v>
      </c>
      <c r="G10117" s="64">
        <v>560.07927519818952</v>
      </c>
      <c r="H10117" s="65">
        <v>-2.4871094934789451E-2</v>
      </c>
      <c r="J10117" s="69">
        <v>9</v>
      </c>
      <c r="K10117" s="68">
        <v>-2.4871094934789451E-2</v>
      </c>
      <c r="L10117" s="70">
        <f t="array" ref="L10117">PRODUCT(1+D10095:D10117)-1</f>
        <v>-3.718624109079971E-3</v>
      </c>
      <c r="M10117" t="str">
        <f t="shared" si="469"/>
        <v/>
      </c>
      <c r="N10117" s="66" t="str">
        <f t="shared" si="470"/>
        <v/>
      </c>
    </row>
    <row r="10118" spans="1:14" x14ac:dyDescent="0.25">
      <c r="A10118" s="51">
        <f t="shared" si="471"/>
        <v>10116</v>
      </c>
      <c r="B10118" s="3">
        <v>24979</v>
      </c>
      <c r="C10118" s="8">
        <v>96.93</v>
      </c>
      <c r="D10118" s="50">
        <v>4.976671850699832E-3</v>
      </c>
      <c r="E10118" s="16">
        <v>4.488674971687443</v>
      </c>
      <c r="F10118" s="63">
        <v>548.86749716874431</v>
      </c>
      <c r="G10118" s="64">
        <v>560.07927519818952</v>
      </c>
      <c r="H10118" s="65">
        <v>-2.0018198362147577E-2</v>
      </c>
      <c r="J10118" s="69">
        <v>10</v>
      </c>
      <c r="K10118" s="68">
        <v>-2.4871094934789451E-2</v>
      </c>
      <c r="L10118" s="70">
        <f t="array" ref="L10118">PRODUCT(1+D10096:D10118)-1</f>
        <v>-1.5451174289246028E-3</v>
      </c>
      <c r="M10118" t="str">
        <f t="shared" si="469"/>
        <v/>
      </c>
      <c r="N10118" s="66" t="str">
        <f t="shared" si="470"/>
        <v/>
      </c>
    </row>
    <row r="10119" spans="1:14" x14ac:dyDescent="0.25">
      <c r="A10119" s="51">
        <f t="shared" si="471"/>
        <v>10117</v>
      </c>
      <c r="B10119" s="3">
        <v>24980</v>
      </c>
      <c r="C10119" s="8">
        <v>97.18</v>
      </c>
      <c r="D10119" s="50">
        <v>2.5791808521613557E-3</v>
      </c>
      <c r="E10119" s="16">
        <v>4.5028312570781566</v>
      </c>
      <c r="F10119" s="63">
        <v>550.28312570781566</v>
      </c>
      <c r="G10119" s="64">
        <v>560.07927519818952</v>
      </c>
      <c r="H10119" s="65">
        <v>-1.7490648063896663E-2</v>
      </c>
      <c r="J10119" s="69">
        <v>11</v>
      </c>
      <c r="K10119" s="68">
        <v>-2.4871094934789451E-2</v>
      </c>
      <c r="L10119" s="70">
        <f t="array" ref="L10119">PRODUCT(1+D10097:D10119)-1</f>
        <v>1.3875847678664455E-2</v>
      </c>
      <c r="M10119" t="str">
        <f t="shared" si="469"/>
        <v/>
      </c>
      <c r="N10119" s="66" t="str">
        <f t="shared" si="470"/>
        <v/>
      </c>
    </row>
    <row r="10120" spans="1:14" x14ac:dyDescent="0.25">
      <c r="A10120" s="51">
        <f t="shared" si="471"/>
        <v>10118</v>
      </c>
      <c r="B10120" s="3">
        <v>24981</v>
      </c>
      <c r="C10120" s="8">
        <v>96.97</v>
      </c>
      <c r="D10120" s="50">
        <v>-2.1609384647047758E-3</v>
      </c>
      <c r="E10120" s="16">
        <v>4.4909399773499565</v>
      </c>
      <c r="F10120" s="63">
        <v>549.0939977349957</v>
      </c>
      <c r="G10120" s="64">
        <v>560.07927519818952</v>
      </c>
      <c r="H10120" s="65">
        <v>-1.9613790314427448E-2</v>
      </c>
      <c r="J10120" s="69">
        <v>12</v>
      </c>
      <c r="K10120" s="68">
        <v>-2.4871094934789451E-2</v>
      </c>
      <c r="L10120" s="70">
        <f t="array" ref="L10120">PRODUCT(1+D10098:D10120)-1</f>
        <v>1.7310113302559271E-2</v>
      </c>
      <c r="M10120" t="str">
        <f t="shared" si="469"/>
        <v/>
      </c>
      <c r="N10120" s="66" t="str">
        <f t="shared" si="470"/>
        <v/>
      </c>
    </row>
    <row r="10121" spans="1:14" x14ac:dyDescent="0.25">
      <c r="A10121" s="51">
        <f t="shared" si="471"/>
        <v>10119</v>
      </c>
      <c r="B10121" s="3">
        <v>24982</v>
      </c>
      <c r="C10121" s="8">
        <v>97.15</v>
      </c>
      <c r="D10121" s="50">
        <v>1.8562441992369116E-3</v>
      </c>
      <c r="E10121" s="16">
        <v>4.5011325028312701</v>
      </c>
      <c r="F10121" s="63">
        <v>550.11325028312706</v>
      </c>
      <c r="G10121" s="64">
        <v>560.07927519818952</v>
      </c>
      <c r="H10121" s="65">
        <v>-1.7793954099686871E-2</v>
      </c>
      <c r="J10121" s="69">
        <v>13</v>
      </c>
      <c r="K10121" s="68">
        <v>-2.4871094934789451E-2</v>
      </c>
      <c r="L10121" s="70">
        <f t="array" ref="L10121">PRODUCT(1+D10099:D10121)-1</f>
        <v>6.9444444444441977E-3</v>
      </c>
      <c r="M10121" t="str">
        <f t="shared" si="469"/>
        <v/>
      </c>
      <c r="N10121" s="66" t="str">
        <f t="shared" si="470"/>
        <v/>
      </c>
    </row>
    <row r="10122" spans="1:14" x14ac:dyDescent="0.25">
      <c r="A10122" s="51">
        <f t="shared" si="471"/>
        <v>10120</v>
      </c>
      <c r="B10122" s="3">
        <v>24985</v>
      </c>
      <c r="C10122" s="8">
        <v>96.99</v>
      </c>
      <c r="D10122" s="50">
        <v>-1.6469377251673301E-3</v>
      </c>
      <c r="E10122" s="16">
        <v>4.4920724801812133</v>
      </c>
      <c r="F10122" s="63">
        <v>549.20724801812128</v>
      </c>
      <c r="G10122" s="64">
        <v>560.07927519818952</v>
      </c>
      <c r="H10122" s="65">
        <v>-1.9411586290567606E-2</v>
      </c>
      <c r="J10122" s="69">
        <v>14</v>
      </c>
      <c r="K10122" s="68">
        <v>-2.4871094934789451E-2</v>
      </c>
      <c r="L10122" s="70">
        <f t="array" ref="L10122">PRODUCT(1+D10100:D10122)-1</f>
        <v>3.8294348996061878E-3</v>
      </c>
      <c r="M10122" t="str">
        <f t="shared" si="469"/>
        <v/>
      </c>
      <c r="N10122" s="66" t="str">
        <f t="shared" si="470"/>
        <v/>
      </c>
    </row>
    <row r="10123" spans="1:14" x14ac:dyDescent="0.25">
      <c r="A10123" s="51">
        <f t="shared" si="471"/>
        <v>10121</v>
      </c>
      <c r="B10123" s="3">
        <v>24986</v>
      </c>
      <c r="C10123" s="8">
        <v>97.62</v>
      </c>
      <c r="D10123" s="50">
        <v>6.495515001546659E-3</v>
      </c>
      <c r="E10123" s="16">
        <v>4.5277463193658116</v>
      </c>
      <c r="F10123" s="63">
        <v>552.77463193658116</v>
      </c>
      <c r="G10123" s="64">
        <v>560.07927519818952</v>
      </c>
      <c r="H10123" s="65">
        <v>-1.304215953897514E-2</v>
      </c>
      <c r="J10123" s="69">
        <v>15</v>
      </c>
      <c r="K10123" s="68">
        <v>-2.4871094934789451E-2</v>
      </c>
      <c r="L10123" s="70">
        <f t="array" ref="L10123">PRODUCT(1+D10101:D10123)-1</f>
        <v>7.2224515063965544E-3</v>
      </c>
      <c r="M10123" t="str">
        <f t="shared" si="469"/>
        <v/>
      </c>
      <c r="N10123" s="66" t="str">
        <f t="shared" si="470"/>
        <v/>
      </c>
    </row>
    <row r="10124" spans="1:14" x14ac:dyDescent="0.25">
      <c r="A10124" s="51">
        <f t="shared" si="471"/>
        <v>10122</v>
      </c>
      <c r="B10124" s="3">
        <v>24987</v>
      </c>
      <c r="C10124" s="8">
        <v>97.92</v>
      </c>
      <c r="D10124" s="50">
        <v>3.0731407498463259E-3</v>
      </c>
      <c r="E10124" s="16">
        <v>4.5447338618346675</v>
      </c>
      <c r="F10124" s="63">
        <v>554.4733861834668</v>
      </c>
      <c r="G10124" s="64">
        <v>560.07927519818952</v>
      </c>
      <c r="H10124" s="65">
        <v>-1.0009099181073955E-2</v>
      </c>
      <c r="J10124" s="69">
        <v>16</v>
      </c>
      <c r="K10124" s="68">
        <v>-2.4871094934789451E-2</v>
      </c>
      <c r="L10124" s="70">
        <f t="array" ref="L10124">PRODUCT(1+D10102:D10124)-1</f>
        <v>7.3037753317555243E-3</v>
      </c>
      <c r="M10124" t="str">
        <f t="shared" si="469"/>
        <v/>
      </c>
      <c r="N10124" s="66" t="str">
        <f t="shared" si="470"/>
        <v/>
      </c>
    </row>
    <row r="10125" spans="1:14" x14ac:dyDescent="0.25">
      <c r="A10125" s="51">
        <f t="shared" si="471"/>
        <v>10123</v>
      </c>
      <c r="B10125" s="3">
        <v>24989</v>
      </c>
      <c r="C10125" s="8">
        <v>98.68</v>
      </c>
      <c r="D10125" s="50">
        <v>7.7614379084967045E-3</v>
      </c>
      <c r="E10125" s="16">
        <v>4.5877689694224362</v>
      </c>
      <c r="F10125" s="63">
        <v>558.77689694224364</v>
      </c>
      <c r="G10125" s="64">
        <v>560.07927519818952</v>
      </c>
      <c r="H10125" s="65">
        <v>-2.3253462743912934E-3</v>
      </c>
      <c r="I10125" s="51" t="s">
        <v>80</v>
      </c>
      <c r="J10125" s="69">
        <v>17</v>
      </c>
      <c r="K10125" s="68">
        <v>-2.4871094934789451E-2</v>
      </c>
      <c r="L10125" s="70">
        <f t="array" ref="L10125">PRODUCT(1+D10103:D10125)-1</f>
        <v>1.2517956084547199E-2</v>
      </c>
      <c r="M10125" t="str">
        <f t="shared" si="469"/>
        <v/>
      </c>
      <c r="N10125" s="66" t="str">
        <f t="shared" si="470"/>
        <v/>
      </c>
    </row>
    <row r="10126" spans="1:14" x14ac:dyDescent="0.25">
      <c r="A10126" s="51">
        <f t="shared" si="471"/>
        <v>10124</v>
      </c>
      <c r="B10126" s="3">
        <v>24992</v>
      </c>
      <c r="C10126" s="8">
        <v>99.99</v>
      </c>
      <c r="D10126" s="50">
        <v>1.3275233076611048E-2</v>
      </c>
      <c r="E10126" s="16">
        <v>4.6619479048697734</v>
      </c>
      <c r="F10126" s="63">
        <v>566.19479048697735</v>
      </c>
      <c r="G10126" s="64">
        <v>566.19479048697735</v>
      </c>
      <c r="H10126" s="65">
        <v>0</v>
      </c>
      <c r="J10126" s="69" t="s">
        <v>69</v>
      </c>
      <c r="K10126" s="68" t="s">
        <v>69</v>
      </c>
      <c r="L10126" s="70">
        <f t="array" ref="L10126">PRODUCT(1+D10104:D10126)-1</f>
        <v>2.4592683676605942E-2</v>
      </c>
      <c r="M10126" t="str">
        <f t="shared" si="469"/>
        <v/>
      </c>
      <c r="N10126" s="66" t="str">
        <f t="shared" si="470"/>
        <v/>
      </c>
    </row>
    <row r="10127" spans="1:14" x14ac:dyDescent="0.25">
      <c r="A10127" s="51">
        <f t="shared" si="471"/>
        <v>10125</v>
      </c>
      <c r="B10127" s="3">
        <v>24993</v>
      </c>
      <c r="C10127" s="8">
        <v>100.38</v>
      </c>
      <c r="D10127" s="50">
        <v>3.9003900390039981E-3</v>
      </c>
      <c r="E10127" s="16">
        <v>4.684031710079287</v>
      </c>
      <c r="F10127" s="63">
        <v>568.40317100792868</v>
      </c>
      <c r="G10127" s="64">
        <v>568.40317100792868</v>
      </c>
      <c r="H10127" s="65">
        <v>0</v>
      </c>
      <c r="I10127" s="51" t="s">
        <v>79</v>
      </c>
      <c r="J10127" s="69">
        <v>1</v>
      </c>
      <c r="K10127" s="68">
        <v>0</v>
      </c>
      <c r="L10127" s="70">
        <f t="array" ref="L10127">PRODUCT(1+D10105:D10127)-1</f>
        <v>2.459936715320965E-2</v>
      </c>
      <c r="M10127" t="str">
        <f t="shared" si="469"/>
        <v/>
      </c>
      <c r="N10127" s="66" t="str">
        <f t="shared" si="470"/>
        <v/>
      </c>
    </row>
    <row r="10128" spans="1:14" x14ac:dyDescent="0.25">
      <c r="A10128" s="51">
        <f t="shared" si="471"/>
        <v>10126</v>
      </c>
      <c r="B10128" s="3">
        <v>24994</v>
      </c>
      <c r="C10128" s="8">
        <v>99.89</v>
      </c>
      <c r="D10128" s="50">
        <v>-4.8814504881450338E-3</v>
      </c>
      <c r="E10128" s="16">
        <v>4.6562853907134887</v>
      </c>
      <c r="F10128" s="63">
        <v>565.62853907134888</v>
      </c>
      <c r="G10128" s="64">
        <v>568.40317100792868</v>
      </c>
      <c r="H10128" s="65">
        <v>-4.8814504881449228E-3</v>
      </c>
      <c r="I10128" s="51" t="s">
        <v>80</v>
      </c>
      <c r="J10128" s="69">
        <v>2</v>
      </c>
      <c r="K10128" s="68">
        <v>-4.8814504881449228E-3</v>
      </c>
      <c r="L10128" s="70">
        <f t="array" ref="L10128">PRODUCT(1+D10106:D10128)-1</f>
        <v>1.3185921493051866E-2</v>
      </c>
      <c r="M10128" t="str">
        <f t="shared" si="469"/>
        <v/>
      </c>
      <c r="N10128" s="66" t="str">
        <f t="shared" si="470"/>
        <v/>
      </c>
    </row>
    <row r="10129" spans="1:14" x14ac:dyDescent="0.25">
      <c r="A10129" s="51">
        <f t="shared" si="471"/>
        <v>10127</v>
      </c>
      <c r="B10129" s="3">
        <v>24995</v>
      </c>
      <c r="C10129" s="8">
        <v>100.65</v>
      </c>
      <c r="D10129" s="50">
        <v>7.6083692061268415E-3</v>
      </c>
      <c r="E10129" s="16">
        <v>4.6993204983012582</v>
      </c>
      <c r="F10129" s="63">
        <v>569.93204983012583</v>
      </c>
      <c r="G10129" s="64">
        <v>569.93204983012583</v>
      </c>
      <c r="H10129" s="65">
        <v>0</v>
      </c>
      <c r="J10129" s="69" t="s">
        <v>69</v>
      </c>
      <c r="K10129" s="68" t="s">
        <v>69</v>
      </c>
      <c r="L10129" s="70">
        <f t="array" ref="L10129">PRODUCT(1+D10107:D10129)-1</f>
        <v>2.0170281775795607E-2</v>
      </c>
      <c r="M10129" t="str">
        <f t="shared" si="469"/>
        <v/>
      </c>
      <c r="N10129" s="66" t="str">
        <f t="shared" si="470"/>
        <v/>
      </c>
    </row>
    <row r="10130" spans="1:14" x14ac:dyDescent="0.25">
      <c r="A10130" s="51">
        <f t="shared" si="471"/>
        <v>10128</v>
      </c>
      <c r="B10130" s="3">
        <v>24996</v>
      </c>
      <c r="C10130" s="8">
        <v>101.27</v>
      </c>
      <c r="D10130" s="50">
        <v>6.1599602583208846E-3</v>
      </c>
      <c r="E10130" s="16">
        <v>4.7344280860702277</v>
      </c>
      <c r="F10130" s="63">
        <v>573.44280860702281</v>
      </c>
      <c r="G10130" s="64">
        <v>573.44280860702281</v>
      </c>
      <c r="H10130" s="65">
        <v>0</v>
      </c>
      <c r="J10130" s="69" t="s">
        <v>69</v>
      </c>
      <c r="K10130" s="68" t="s">
        <v>69</v>
      </c>
      <c r="L10130" s="70">
        <f t="array" ref="L10130">PRODUCT(1+D10108:D10130)-1</f>
        <v>2.9689883070666001E-2</v>
      </c>
      <c r="M10130" t="str">
        <f t="shared" si="469"/>
        <v/>
      </c>
      <c r="N10130" s="66" t="str">
        <f t="shared" si="470"/>
        <v/>
      </c>
    </row>
    <row r="10131" spans="1:14" x14ac:dyDescent="0.25">
      <c r="A10131" s="51">
        <f t="shared" si="471"/>
        <v>10129</v>
      </c>
      <c r="B10131" s="3">
        <v>24999</v>
      </c>
      <c r="C10131" s="8">
        <v>101.41</v>
      </c>
      <c r="D10131" s="50">
        <v>1.3824429742272937E-3</v>
      </c>
      <c r="E10131" s="16">
        <v>4.7423556058890268</v>
      </c>
      <c r="F10131" s="63">
        <v>574.23556058890267</v>
      </c>
      <c r="G10131" s="64">
        <v>574.23556058890267</v>
      </c>
      <c r="H10131" s="65">
        <v>0</v>
      </c>
      <c r="J10131" s="69" t="s">
        <v>69</v>
      </c>
      <c r="K10131" s="68" t="s">
        <v>69</v>
      </c>
      <c r="L10131" s="70">
        <f t="array" ref="L10131">PRODUCT(1+D10109:D10131)-1</f>
        <v>2.5379170879676005E-2</v>
      </c>
      <c r="M10131" t="str">
        <f t="shared" si="469"/>
        <v/>
      </c>
      <c r="N10131" s="66" t="str">
        <f t="shared" si="470"/>
        <v/>
      </c>
    </row>
    <row r="10132" spans="1:14" x14ac:dyDescent="0.25">
      <c r="A10132" s="51">
        <f t="shared" si="471"/>
        <v>10130</v>
      </c>
      <c r="B10132" s="3">
        <v>25000</v>
      </c>
      <c r="C10132" s="8">
        <v>101.66</v>
      </c>
      <c r="D10132" s="50">
        <v>2.4652401143872016E-3</v>
      </c>
      <c r="E10132" s="16">
        <v>4.7565118912797404</v>
      </c>
      <c r="F10132" s="63">
        <v>575.65118912797402</v>
      </c>
      <c r="G10132" s="64">
        <v>575.65118912797402</v>
      </c>
      <c r="H10132" s="65">
        <v>0</v>
      </c>
      <c r="I10132" s="51" t="s">
        <v>79</v>
      </c>
      <c r="J10132" s="69">
        <v>1</v>
      </c>
      <c r="K10132" s="68">
        <v>0</v>
      </c>
      <c r="L10132" s="70">
        <f t="array" ref="L10132">PRODUCT(1+D10110:D10132)-1</f>
        <v>2.7803053280759604E-2</v>
      </c>
      <c r="M10132" t="str">
        <f t="shared" si="469"/>
        <v/>
      </c>
      <c r="N10132" s="66" t="str">
        <f t="shared" si="470"/>
        <v/>
      </c>
    </row>
    <row r="10133" spans="1:14" x14ac:dyDescent="0.25">
      <c r="A10133" s="51">
        <f t="shared" si="471"/>
        <v>10131</v>
      </c>
      <c r="B10133" s="3">
        <v>25002</v>
      </c>
      <c r="C10133" s="8">
        <v>101.25</v>
      </c>
      <c r="D10133" s="50">
        <v>-4.0330513476293239E-3</v>
      </c>
      <c r="E10133" s="16">
        <v>4.73329558323897</v>
      </c>
      <c r="F10133" s="63">
        <v>573.329558323897</v>
      </c>
      <c r="G10133" s="64">
        <v>575.65118912797402</v>
      </c>
      <c r="H10133" s="65">
        <v>-4.0330513476293239E-3</v>
      </c>
      <c r="J10133" s="69">
        <v>2</v>
      </c>
      <c r="K10133" s="68">
        <v>-4.0330513476293239E-3</v>
      </c>
      <c r="L10133" s="70">
        <f t="array" ref="L10133">PRODUCT(1+D10111:D10133)-1</f>
        <v>2.906799471490995E-2</v>
      </c>
      <c r="M10133" t="str">
        <f t="shared" si="469"/>
        <v/>
      </c>
      <c r="N10133" s="66" t="str">
        <f t="shared" si="470"/>
        <v/>
      </c>
    </row>
    <row r="10134" spans="1:14" x14ac:dyDescent="0.25">
      <c r="A10134" s="51">
        <f t="shared" si="471"/>
        <v>10132</v>
      </c>
      <c r="B10134" s="3">
        <v>25003</v>
      </c>
      <c r="C10134" s="8">
        <v>101.13</v>
      </c>
      <c r="D10134" s="50">
        <v>-1.185185185185178E-3</v>
      </c>
      <c r="E10134" s="16">
        <v>4.7265005662514277</v>
      </c>
      <c r="F10134" s="63">
        <v>572.65005662514272</v>
      </c>
      <c r="G10134" s="64">
        <v>575.65118912797402</v>
      </c>
      <c r="H10134" s="65">
        <v>-5.2134566201063048E-3</v>
      </c>
      <c r="J10134" s="69">
        <v>3</v>
      </c>
      <c r="K10134" s="68">
        <v>-5.2134566201063048E-3</v>
      </c>
      <c r="L10134" s="70">
        <f t="array" ref="L10134">PRODUCT(1+D10112:D10134)-1</f>
        <v>2.6700507614213276E-2</v>
      </c>
      <c r="M10134" t="str">
        <f t="shared" si="469"/>
        <v/>
      </c>
      <c r="N10134" s="66" t="str">
        <f t="shared" si="470"/>
        <v/>
      </c>
    </row>
    <row r="10135" spans="1:14" x14ac:dyDescent="0.25">
      <c r="A10135" s="51">
        <f t="shared" si="471"/>
        <v>10133</v>
      </c>
      <c r="B10135" s="3">
        <v>25006</v>
      </c>
      <c r="C10135" s="8">
        <v>100.13</v>
      </c>
      <c r="D10135" s="50">
        <v>-9.8882626322555067E-3</v>
      </c>
      <c r="E10135" s="16">
        <v>4.6698754246885734</v>
      </c>
      <c r="F10135" s="63">
        <v>566.98754246885733</v>
      </c>
      <c r="G10135" s="64">
        <v>575.65118912797402</v>
      </c>
      <c r="H10135" s="65">
        <v>-1.5050167224080369E-2</v>
      </c>
      <c r="J10135" s="69">
        <v>4</v>
      </c>
      <c r="K10135" s="68">
        <v>-1.5050167224080369E-2</v>
      </c>
      <c r="L10135" s="70">
        <f t="array" ref="L10135">PRODUCT(1+D10113:D10135)-1</f>
        <v>1.9757612791526213E-2</v>
      </c>
      <c r="M10135" t="str">
        <f t="shared" si="469"/>
        <v/>
      </c>
      <c r="N10135" s="66" t="str">
        <f t="shared" si="470"/>
        <v/>
      </c>
    </row>
    <row r="10136" spans="1:14" x14ac:dyDescent="0.25">
      <c r="A10136" s="51">
        <f t="shared" si="471"/>
        <v>10134</v>
      </c>
      <c r="B10136" s="3">
        <v>25007</v>
      </c>
      <c r="C10136" s="8">
        <v>99.99</v>
      </c>
      <c r="D10136" s="50">
        <v>-1.3981823629282131E-3</v>
      </c>
      <c r="E10136" s="16">
        <v>4.6619479048697734</v>
      </c>
      <c r="F10136" s="63">
        <v>566.19479048697735</v>
      </c>
      <c r="G10136" s="64">
        <v>575.65118912797402</v>
      </c>
      <c r="H10136" s="65">
        <v>-1.642730670863668E-2</v>
      </c>
      <c r="J10136" s="69">
        <v>5</v>
      </c>
      <c r="K10136" s="68">
        <v>-1.642730670863668E-2</v>
      </c>
      <c r="L10136" s="70">
        <f t="array" ref="L10136">PRODUCT(1+D10114:D10136)-1</f>
        <v>1.9058295964125671E-2</v>
      </c>
      <c r="M10136" t="str">
        <f t="shared" si="469"/>
        <v/>
      </c>
      <c r="N10136" s="66" t="str">
        <f t="shared" si="470"/>
        <v/>
      </c>
    </row>
    <row r="10137" spans="1:14" x14ac:dyDescent="0.25">
      <c r="A10137" s="51">
        <f t="shared" si="471"/>
        <v>10135</v>
      </c>
      <c r="B10137" s="3">
        <v>25009</v>
      </c>
      <c r="C10137" s="8">
        <v>100.51</v>
      </c>
      <c r="D10137" s="50">
        <v>5.2005200520053307E-3</v>
      </c>
      <c r="E10137" s="16">
        <v>4.6913929784824582</v>
      </c>
      <c r="F10137" s="63">
        <v>569.13929784824586</v>
      </c>
      <c r="G10137" s="64">
        <v>575.65118912797402</v>
      </c>
      <c r="H10137" s="65">
        <v>-1.1312217194570096E-2</v>
      </c>
      <c r="J10137" s="69">
        <v>6</v>
      </c>
      <c r="K10137" s="68">
        <v>-1.642730670863668E-2</v>
      </c>
      <c r="L10137" s="70">
        <f t="array" ref="L10137">PRODUCT(1+D10115:D10137)-1</f>
        <v>2.4880187621087124E-2</v>
      </c>
      <c r="M10137" t="str">
        <f t="shared" si="469"/>
        <v/>
      </c>
      <c r="N10137" s="66" t="str">
        <f t="shared" si="470"/>
        <v/>
      </c>
    </row>
    <row r="10138" spans="1:14" x14ac:dyDescent="0.25">
      <c r="A10138" s="51">
        <f t="shared" si="471"/>
        <v>10136</v>
      </c>
      <c r="B10138" s="3">
        <v>25010</v>
      </c>
      <c r="C10138" s="8">
        <v>100.66</v>
      </c>
      <c r="D10138" s="50">
        <v>1.4923888170330635E-3</v>
      </c>
      <c r="E10138" s="16">
        <v>4.6998867497168861</v>
      </c>
      <c r="F10138" s="63">
        <v>569.98867497168862</v>
      </c>
      <c r="G10138" s="64">
        <v>575.65118912797402</v>
      </c>
      <c r="H10138" s="65">
        <v>-9.8367106039740637E-3</v>
      </c>
      <c r="J10138" s="69">
        <v>7</v>
      </c>
      <c r="K10138" s="68">
        <v>-1.642730670863668E-2</v>
      </c>
      <c r="L10138" s="70">
        <f t="array" ref="L10138">PRODUCT(1+D10116:D10138)-1</f>
        <v>3.135245901639383E-2</v>
      </c>
      <c r="M10138" t="str">
        <f t="shared" ref="M10138:M10201" si="472">IF(AND(L10138&lt;=-0.25,MIN(L10116:L10137)&gt;-0.25),1,"")</f>
        <v/>
      </c>
      <c r="N10138" s="66" t="str">
        <f t="shared" si="470"/>
        <v/>
      </c>
    </row>
    <row r="10139" spans="1:14" x14ac:dyDescent="0.25">
      <c r="A10139" s="51">
        <f t="shared" si="471"/>
        <v>10137</v>
      </c>
      <c r="B10139" s="3">
        <v>25013</v>
      </c>
      <c r="C10139" s="8">
        <v>100.39</v>
      </c>
      <c r="D10139" s="50">
        <v>-2.6822968408503067E-3</v>
      </c>
      <c r="E10139" s="16">
        <v>4.6845979614949158</v>
      </c>
      <c r="F10139" s="63">
        <v>568.45979614949158</v>
      </c>
      <c r="G10139" s="64">
        <v>575.65118912797402</v>
      </c>
      <c r="H10139" s="65">
        <v>-1.2492622467046965E-2</v>
      </c>
      <c r="J10139" s="69">
        <v>8</v>
      </c>
      <c r="K10139" s="68">
        <v>-1.642730670863668E-2</v>
      </c>
      <c r="L10139" s="70">
        <f t="array" ref="L10139">PRODUCT(1+D10117:D10139)-1</f>
        <v>3.6016511867904999E-2</v>
      </c>
      <c r="M10139" t="str">
        <f t="shared" si="472"/>
        <v/>
      </c>
      <c r="N10139" s="66" t="str">
        <f t="shared" si="470"/>
        <v/>
      </c>
    </row>
    <row r="10140" spans="1:14" x14ac:dyDescent="0.25">
      <c r="A10140" s="51">
        <f t="shared" si="471"/>
        <v>10138</v>
      </c>
      <c r="B10140" s="3">
        <v>25014</v>
      </c>
      <c r="C10140" s="8">
        <v>100.08</v>
      </c>
      <c r="D10140" s="50">
        <v>-3.0879569678254892E-3</v>
      </c>
      <c r="E10140" s="16">
        <v>4.6670441676104311</v>
      </c>
      <c r="F10140" s="63">
        <v>566.70441676104315</v>
      </c>
      <c r="G10140" s="64">
        <v>575.65118912797402</v>
      </c>
      <c r="H10140" s="65">
        <v>-1.5542002754278861E-2</v>
      </c>
      <c r="J10140" s="69">
        <v>9</v>
      </c>
      <c r="K10140" s="68">
        <v>-1.642730670863668E-2</v>
      </c>
      <c r="L10140" s="70">
        <f t="array" ref="L10140">PRODUCT(1+D10118:D10140)-1</f>
        <v>3.7636080870917521E-2</v>
      </c>
      <c r="M10140" t="str">
        <f t="shared" si="472"/>
        <v/>
      </c>
      <c r="N10140" s="66" t="str">
        <f t="shared" si="470"/>
        <v/>
      </c>
    </row>
    <row r="10141" spans="1:14" x14ac:dyDescent="0.25">
      <c r="A10141" s="51">
        <f t="shared" si="471"/>
        <v>10139</v>
      </c>
      <c r="B10141" s="3">
        <v>25016</v>
      </c>
      <c r="C10141" s="8">
        <v>99.98</v>
      </c>
      <c r="D10141" s="50">
        <v>-9.9920063948832905E-4</v>
      </c>
      <c r="E10141" s="16">
        <v>4.6613816534541463</v>
      </c>
      <c r="F10141" s="63">
        <v>566.13816534541468</v>
      </c>
      <c r="G10141" s="64">
        <v>575.65118912797402</v>
      </c>
      <c r="H10141" s="65">
        <v>-1.6525673814676178E-2</v>
      </c>
      <c r="J10141" s="69">
        <v>10</v>
      </c>
      <c r="K10141" s="68">
        <v>-1.6525673814676178E-2</v>
      </c>
      <c r="L10141" s="70">
        <f t="array" ref="L10141">PRODUCT(1+D10119:D10141)-1</f>
        <v>3.1466006396368762E-2</v>
      </c>
      <c r="M10141" t="str">
        <f t="shared" si="472"/>
        <v/>
      </c>
      <c r="N10141" s="66" t="str">
        <f t="shared" si="470"/>
        <v/>
      </c>
    </row>
    <row r="10142" spans="1:14" x14ac:dyDescent="0.25">
      <c r="A10142" s="51">
        <f t="shared" si="471"/>
        <v>10140</v>
      </c>
      <c r="B10142" s="3">
        <v>25017</v>
      </c>
      <c r="C10142" s="8">
        <v>99.58</v>
      </c>
      <c r="D10142" s="50">
        <v>-4.0008001600320142E-3</v>
      </c>
      <c r="E10142" s="16">
        <v>4.6387315968290048</v>
      </c>
      <c r="F10142" s="63">
        <v>563.87315968290045</v>
      </c>
      <c r="G10142" s="64">
        <v>575.65118912797402</v>
      </c>
      <c r="H10142" s="65">
        <v>-2.0460358056265893E-2</v>
      </c>
      <c r="J10142" s="69">
        <v>11</v>
      </c>
      <c r="K10142" s="68">
        <v>-2.0460358056265893E-2</v>
      </c>
      <c r="L10142" s="70">
        <f t="array" ref="L10142">PRODUCT(1+D10120:D10142)-1</f>
        <v>2.4696439596624487E-2</v>
      </c>
      <c r="M10142" t="str">
        <f t="shared" si="472"/>
        <v/>
      </c>
      <c r="N10142" s="66" t="str">
        <f t="shared" si="470"/>
        <v/>
      </c>
    </row>
    <row r="10143" spans="1:14" x14ac:dyDescent="0.25">
      <c r="A10143" s="51">
        <f t="shared" si="471"/>
        <v>10141</v>
      </c>
      <c r="B10143" s="3">
        <v>25020</v>
      </c>
      <c r="C10143" s="8">
        <v>99.4</v>
      </c>
      <c r="D10143" s="50">
        <v>-1.807591885920834E-3</v>
      </c>
      <c r="E10143" s="16">
        <v>4.6285390713476913</v>
      </c>
      <c r="F10143" s="63">
        <v>562.85390713476909</v>
      </c>
      <c r="G10143" s="64">
        <v>575.65118912797402</v>
      </c>
      <c r="H10143" s="65">
        <v>-2.2230965964981197E-2</v>
      </c>
      <c r="J10143" s="69">
        <v>12</v>
      </c>
      <c r="K10143" s="68">
        <v>-2.2230965964981197E-2</v>
      </c>
      <c r="L10143" s="70">
        <f t="array" ref="L10143">PRODUCT(1+D10121:D10143)-1</f>
        <v>2.5059296689698307E-2</v>
      </c>
      <c r="M10143" t="str">
        <f t="shared" si="472"/>
        <v/>
      </c>
      <c r="N10143" s="66" t="str">
        <f t="shared" si="470"/>
        <v/>
      </c>
    </row>
    <row r="10144" spans="1:14" x14ac:dyDescent="0.25">
      <c r="A10144" s="51">
        <f t="shared" si="471"/>
        <v>10142</v>
      </c>
      <c r="B10144" s="3">
        <v>25021</v>
      </c>
      <c r="C10144" s="8">
        <v>99.74</v>
      </c>
      <c r="D10144" s="50">
        <v>3.4205231388328983E-3</v>
      </c>
      <c r="E10144" s="16">
        <v>4.6477916194790607</v>
      </c>
      <c r="F10144" s="63">
        <v>564.77916194790612</v>
      </c>
      <c r="G10144" s="64">
        <v>575.65118912797402</v>
      </c>
      <c r="H10144" s="65">
        <v>-1.8886484359630029E-2</v>
      </c>
      <c r="J10144" s="69">
        <v>13</v>
      </c>
      <c r="K10144" s="68">
        <v>-2.2230965964981197E-2</v>
      </c>
      <c r="L10144" s="70">
        <f t="array" ref="L10144">PRODUCT(1+D10122:D10144)-1</f>
        <v>2.6659804426145683E-2</v>
      </c>
      <c r="M10144" t="str">
        <f t="shared" si="472"/>
        <v/>
      </c>
      <c r="N10144" s="66" t="str">
        <f t="shared" si="470"/>
        <v/>
      </c>
    </row>
    <row r="10145" spans="1:14" x14ac:dyDescent="0.25">
      <c r="A10145" s="51">
        <f t="shared" si="471"/>
        <v>10143</v>
      </c>
      <c r="B10145" s="3">
        <v>25022</v>
      </c>
      <c r="C10145" s="8">
        <v>100.91</v>
      </c>
      <c r="D10145" s="50">
        <v>1.1730499298175268E-2</v>
      </c>
      <c r="E10145" s="16">
        <v>4.7140430351075997</v>
      </c>
      <c r="F10145" s="63">
        <v>571.40430351075997</v>
      </c>
      <c r="G10145" s="64">
        <v>575.65118912797402</v>
      </c>
      <c r="H10145" s="65">
        <v>-7.3775329529804923E-3</v>
      </c>
      <c r="I10145" s="51" t="s">
        <v>80</v>
      </c>
      <c r="J10145" s="69">
        <v>14</v>
      </c>
      <c r="K10145" s="68">
        <v>-2.2230965964981197E-2</v>
      </c>
      <c r="L10145" s="70">
        <f t="array" ref="L10145">PRODUCT(1+D10123:D10145)-1</f>
        <v>4.0416537787401285E-2</v>
      </c>
      <c r="M10145" t="str">
        <f t="shared" si="472"/>
        <v/>
      </c>
      <c r="N10145" s="66" t="str">
        <f t="shared" si="470"/>
        <v/>
      </c>
    </row>
    <row r="10146" spans="1:14" x14ac:dyDescent="0.25">
      <c r="A10146" s="51">
        <f t="shared" si="471"/>
        <v>10144</v>
      </c>
      <c r="B10146" s="3">
        <v>25027</v>
      </c>
      <c r="C10146" s="8">
        <v>101.94</v>
      </c>
      <c r="D10146" s="50">
        <v>1.0207115251213983E-2</v>
      </c>
      <c r="E10146" s="16">
        <v>4.7723669309173395</v>
      </c>
      <c r="F10146" s="63">
        <v>577.23669309173397</v>
      </c>
      <c r="G10146" s="64">
        <v>577.23669309173397</v>
      </c>
      <c r="H10146" s="65">
        <v>0</v>
      </c>
      <c r="J10146" s="69" t="s">
        <v>69</v>
      </c>
      <c r="K10146" s="68" t="s">
        <v>69</v>
      </c>
      <c r="L10146" s="70">
        <f t="array" ref="L10146">PRODUCT(1+D10124:D10146)-1</f>
        <v>4.4253226797787759E-2</v>
      </c>
      <c r="M10146" t="str">
        <f t="shared" si="472"/>
        <v/>
      </c>
      <c r="N10146" s="66" t="str">
        <f t="shared" si="470"/>
        <v/>
      </c>
    </row>
    <row r="10147" spans="1:14" x14ac:dyDescent="0.25">
      <c r="A10147" s="51">
        <f t="shared" si="471"/>
        <v>10145</v>
      </c>
      <c r="B10147" s="3">
        <v>25028</v>
      </c>
      <c r="C10147" s="8">
        <v>102.23</v>
      </c>
      <c r="D10147" s="50">
        <v>2.8448106729448419E-3</v>
      </c>
      <c r="E10147" s="16">
        <v>4.7887882219705666</v>
      </c>
      <c r="F10147" s="63">
        <v>578.87882219705671</v>
      </c>
      <c r="G10147" s="64">
        <v>578.87882219705671</v>
      </c>
      <c r="H10147" s="65">
        <v>0</v>
      </c>
      <c r="J10147" s="69" t="s">
        <v>69</v>
      </c>
      <c r="K10147" s="68" t="s">
        <v>69</v>
      </c>
      <c r="L10147" s="70">
        <f t="array" ref="L10147">PRODUCT(1+D10125:D10147)-1</f>
        <v>4.4015522875817226E-2</v>
      </c>
      <c r="M10147" t="str">
        <f t="shared" si="472"/>
        <v/>
      </c>
      <c r="N10147" s="66" t="str">
        <f t="shared" si="470"/>
        <v/>
      </c>
    </row>
    <row r="10148" spans="1:14" x14ac:dyDescent="0.25">
      <c r="A10148" s="51">
        <f t="shared" si="471"/>
        <v>10146</v>
      </c>
      <c r="B10148" s="3">
        <v>25030</v>
      </c>
      <c r="C10148" s="8">
        <v>102.39</v>
      </c>
      <c r="D10148" s="50">
        <v>1.5650983077373226E-3</v>
      </c>
      <c r="E10148" s="16">
        <v>4.7978482446206225</v>
      </c>
      <c r="F10148" s="63">
        <v>579.78482446206226</v>
      </c>
      <c r="G10148" s="64">
        <v>579.78482446206226</v>
      </c>
      <c r="H10148" s="65">
        <v>0</v>
      </c>
      <c r="I10148" s="51" t="s">
        <v>79</v>
      </c>
      <c r="J10148" s="69">
        <v>1</v>
      </c>
      <c r="K10148" s="68">
        <v>0</v>
      </c>
      <c r="L10148" s="70">
        <f t="array" ref="L10148">PRODUCT(1+D10126:D10148)-1</f>
        <v>3.7596270774219454E-2</v>
      </c>
      <c r="M10148" t="str">
        <f t="shared" si="472"/>
        <v/>
      </c>
      <c r="N10148" s="66" t="str">
        <f t="shared" si="470"/>
        <v/>
      </c>
    </row>
    <row r="10149" spans="1:14" x14ac:dyDescent="0.25">
      <c r="A10149" s="51">
        <f t="shared" si="471"/>
        <v>10147</v>
      </c>
      <c r="B10149" s="3">
        <v>25031</v>
      </c>
      <c r="C10149" s="8">
        <v>102.34</v>
      </c>
      <c r="D10149" s="50">
        <v>-4.8832893837280622E-4</v>
      </c>
      <c r="E10149" s="16">
        <v>4.7950169875424802</v>
      </c>
      <c r="F10149" s="63">
        <v>579.50169875424797</v>
      </c>
      <c r="G10149" s="64">
        <v>579.78482446206226</v>
      </c>
      <c r="H10149" s="65">
        <v>-4.8832893837291724E-4</v>
      </c>
      <c r="J10149" s="69">
        <v>2</v>
      </c>
      <c r="K10149" s="68">
        <v>-4.8832893837291724E-4</v>
      </c>
      <c r="L10149" s="70">
        <f t="array" ref="L10149">PRODUCT(1+D10127:D10149)-1</f>
        <v>2.3502350235024227E-2</v>
      </c>
      <c r="M10149" t="str">
        <f t="shared" si="472"/>
        <v/>
      </c>
      <c r="N10149" s="66" t="str">
        <f t="shared" ref="N10149:N10212" si="473">IF(AND(M10149=1,SUM(M9921:M10148)=0),1,"")</f>
        <v/>
      </c>
    </row>
    <row r="10150" spans="1:14" x14ac:dyDescent="0.25">
      <c r="A10150" s="51">
        <f t="shared" si="471"/>
        <v>10148</v>
      </c>
      <c r="B10150" s="3">
        <v>25034</v>
      </c>
      <c r="C10150" s="8">
        <v>102.26</v>
      </c>
      <c r="D10150" s="50">
        <v>-7.8170803205002137E-4</v>
      </c>
      <c r="E10150" s="16">
        <v>4.7904869762174522</v>
      </c>
      <c r="F10150" s="63">
        <v>579.04869762174519</v>
      </c>
      <c r="G10150" s="64">
        <v>579.78482446206226</v>
      </c>
      <c r="H10150" s="65">
        <v>-1.2696552397694072E-3</v>
      </c>
      <c r="J10150" s="69">
        <v>3</v>
      </c>
      <c r="K10150" s="68">
        <v>-1.2696552397694072E-3</v>
      </c>
      <c r="L10150" s="70">
        <f t="array" ref="L10150">PRODUCT(1+D10128:D10150)-1</f>
        <v>1.8728830444312061E-2</v>
      </c>
      <c r="M10150" t="str">
        <f t="shared" si="472"/>
        <v/>
      </c>
      <c r="N10150" s="66" t="str">
        <f t="shared" si="473"/>
        <v/>
      </c>
    </row>
    <row r="10151" spans="1:14" x14ac:dyDescent="0.25">
      <c r="A10151" s="51">
        <f t="shared" si="471"/>
        <v>10149</v>
      </c>
      <c r="B10151" s="3">
        <v>25035</v>
      </c>
      <c r="C10151" s="8">
        <v>101.7</v>
      </c>
      <c r="D10151" s="50">
        <v>-5.4762370428320661E-3</v>
      </c>
      <c r="E10151" s="16">
        <v>4.7587768969422539</v>
      </c>
      <c r="F10151" s="63">
        <v>575.87768969422541</v>
      </c>
      <c r="G10151" s="64">
        <v>579.78482446206226</v>
      </c>
      <c r="H10151" s="65">
        <v>-6.738939349545725E-3</v>
      </c>
      <c r="J10151" s="69">
        <v>4</v>
      </c>
      <c r="K10151" s="68">
        <v>-6.738939349545725E-3</v>
      </c>
      <c r="L10151" s="70">
        <f t="array" ref="L10151">PRODUCT(1+D10129:D10151)-1</f>
        <v>1.8119931925117738E-2</v>
      </c>
      <c r="M10151" t="str">
        <f t="shared" si="472"/>
        <v/>
      </c>
      <c r="N10151" s="66" t="str">
        <f t="shared" si="473"/>
        <v/>
      </c>
    </row>
    <row r="10152" spans="1:14" x14ac:dyDescent="0.25">
      <c r="A10152" s="51">
        <f t="shared" si="471"/>
        <v>10150</v>
      </c>
      <c r="B10152" s="3">
        <v>25037</v>
      </c>
      <c r="C10152" s="8">
        <v>101.44</v>
      </c>
      <c r="D10152" s="50">
        <v>-2.5565388397247313E-3</v>
      </c>
      <c r="E10152" s="16">
        <v>4.7440543601359115</v>
      </c>
      <c r="F10152" s="63">
        <v>574.40543601359116</v>
      </c>
      <c r="G10152" s="64">
        <v>579.78482446206226</v>
      </c>
      <c r="H10152" s="65">
        <v>-9.2782498290848725E-3</v>
      </c>
      <c r="J10152" s="69">
        <v>5</v>
      </c>
      <c r="K10152" s="68">
        <v>-9.2782498290848725E-3</v>
      </c>
      <c r="L10152" s="70">
        <f t="array" ref="L10152">PRODUCT(1+D10130:D10152)-1</f>
        <v>7.8489816194731166E-3</v>
      </c>
      <c r="M10152" t="str">
        <f t="shared" si="472"/>
        <v/>
      </c>
      <c r="N10152" s="66" t="str">
        <f t="shared" si="473"/>
        <v/>
      </c>
    </row>
    <row r="10153" spans="1:14" x14ac:dyDescent="0.25">
      <c r="A10153" s="51">
        <f t="shared" si="471"/>
        <v>10151</v>
      </c>
      <c r="B10153" s="3">
        <v>25038</v>
      </c>
      <c r="C10153" s="8">
        <v>100.46</v>
      </c>
      <c r="D10153" s="50">
        <v>-9.6608832807570932E-3</v>
      </c>
      <c r="E10153" s="16">
        <v>4.6885617214043149</v>
      </c>
      <c r="F10153" s="63">
        <v>568.85617214043145</v>
      </c>
      <c r="G10153" s="64">
        <v>579.78482446206226</v>
      </c>
      <c r="H10153" s="65">
        <v>-1.8849497021193429E-2</v>
      </c>
      <c r="J10153" s="69">
        <v>6</v>
      </c>
      <c r="K10153" s="68">
        <v>-1.8849497021193429E-2</v>
      </c>
      <c r="L10153" s="70">
        <f t="array" ref="L10153">PRODUCT(1+D10131:D10153)-1</f>
        <v>-7.9984200651722626E-3</v>
      </c>
      <c r="M10153" t="str">
        <f t="shared" si="472"/>
        <v/>
      </c>
      <c r="N10153" s="66" t="str">
        <f t="shared" si="473"/>
        <v/>
      </c>
    </row>
    <row r="10154" spans="1:14" x14ac:dyDescent="0.25">
      <c r="A10154" s="51">
        <f t="shared" si="471"/>
        <v>10152</v>
      </c>
      <c r="B10154" s="3">
        <v>25041</v>
      </c>
      <c r="C10154" s="8">
        <v>99.33</v>
      </c>
      <c r="D10154" s="50">
        <v>-1.1248258013139556E-2</v>
      </c>
      <c r="E10154" s="16">
        <v>4.6245753114382895</v>
      </c>
      <c r="F10154" s="63">
        <v>562.45753114382899</v>
      </c>
      <c r="G10154" s="64">
        <v>579.78482446206226</v>
      </c>
      <c r="H10154" s="65">
        <v>-2.9885731028420626E-2</v>
      </c>
      <c r="J10154" s="69">
        <v>7</v>
      </c>
      <c r="K10154" s="68">
        <v>-2.9885731028420626E-2</v>
      </c>
      <c r="L10154" s="70">
        <f t="array" ref="L10154">PRODUCT(1+D10132:D10154)-1</f>
        <v>-2.051079775170106E-2</v>
      </c>
      <c r="M10154" t="str">
        <f t="shared" si="472"/>
        <v/>
      </c>
      <c r="N10154" s="66" t="str">
        <f t="shared" si="473"/>
        <v/>
      </c>
    </row>
    <row r="10155" spans="1:14" x14ac:dyDescent="0.25">
      <c r="A10155" s="51">
        <f t="shared" si="471"/>
        <v>10153</v>
      </c>
      <c r="B10155" s="3">
        <v>25042</v>
      </c>
      <c r="C10155" s="8">
        <v>99.21</v>
      </c>
      <c r="D10155" s="50">
        <v>-1.2080942313500431E-3</v>
      </c>
      <c r="E10155" s="16">
        <v>4.6177802944507471</v>
      </c>
      <c r="F10155" s="63">
        <v>561.77802944507471</v>
      </c>
      <c r="G10155" s="64">
        <v>579.78482446206226</v>
      </c>
      <c r="H10155" s="65">
        <v>-3.1057720480515583E-2</v>
      </c>
      <c r="J10155" s="69">
        <v>8</v>
      </c>
      <c r="K10155" s="68">
        <v>-3.1057720480515583E-2</v>
      </c>
      <c r="L10155" s="70">
        <f t="array" ref="L10155">PRODUCT(1+D10133:D10155)-1</f>
        <v>-2.4099940979736445E-2</v>
      </c>
      <c r="M10155" t="str">
        <f t="shared" si="472"/>
        <v/>
      </c>
      <c r="N10155" s="66" t="str">
        <f t="shared" si="473"/>
        <v/>
      </c>
    </row>
    <row r="10156" spans="1:14" x14ac:dyDescent="0.25">
      <c r="A10156" s="51">
        <f t="shared" si="471"/>
        <v>10154</v>
      </c>
      <c r="B10156" s="3">
        <v>25044</v>
      </c>
      <c r="C10156" s="8">
        <v>97.94</v>
      </c>
      <c r="D10156" s="50">
        <v>-1.2801128918455751E-2</v>
      </c>
      <c r="E10156" s="16">
        <v>4.5458663646659225</v>
      </c>
      <c r="F10156" s="63">
        <v>554.58663646659227</v>
      </c>
      <c r="G10156" s="64">
        <v>579.78482446206226</v>
      </c>
      <c r="H10156" s="65">
        <v>-4.346127551518697E-2</v>
      </c>
      <c r="J10156" s="69">
        <v>9</v>
      </c>
      <c r="K10156" s="68">
        <v>-4.346127551518697E-2</v>
      </c>
      <c r="L10156" s="70">
        <f t="array" ref="L10156">PRODUCT(1+D10134:D10156)-1</f>
        <v>-3.2691358024691364E-2</v>
      </c>
      <c r="M10156" t="str">
        <f t="shared" si="472"/>
        <v/>
      </c>
      <c r="N10156" s="66" t="str">
        <f t="shared" si="473"/>
        <v/>
      </c>
    </row>
    <row r="10157" spans="1:14" x14ac:dyDescent="0.25">
      <c r="A10157" s="51">
        <f t="shared" si="471"/>
        <v>10155</v>
      </c>
      <c r="B10157" s="3">
        <v>25045</v>
      </c>
      <c r="C10157" s="8">
        <v>98.34</v>
      </c>
      <c r="D10157" s="50">
        <v>4.0841331427405869E-3</v>
      </c>
      <c r="E10157" s="16">
        <v>4.5685164212910649</v>
      </c>
      <c r="F10157" s="63">
        <v>556.85164212910649</v>
      </c>
      <c r="G10157" s="64">
        <v>579.78482446206226</v>
      </c>
      <c r="H10157" s="65">
        <v>-3.9554644008203743E-2</v>
      </c>
      <c r="J10157" s="69">
        <v>10</v>
      </c>
      <c r="K10157" s="68">
        <v>-4.346127551518697E-2</v>
      </c>
      <c r="L10157" s="70">
        <f t="array" ref="L10157">PRODUCT(1+D10135:D10157)-1</f>
        <v>-2.7588252743992903E-2</v>
      </c>
      <c r="M10157" t="str">
        <f t="shared" si="472"/>
        <v/>
      </c>
      <c r="N10157" s="66" t="str">
        <f t="shared" si="473"/>
        <v/>
      </c>
    </row>
    <row r="10158" spans="1:14" x14ac:dyDescent="0.25">
      <c r="A10158" s="51">
        <f t="shared" si="471"/>
        <v>10156</v>
      </c>
      <c r="B10158" s="3">
        <v>25048</v>
      </c>
      <c r="C10158" s="8">
        <v>97.65</v>
      </c>
      <c r="D10158" s="50">
        <v>-7.0164734594264644E-3</v>
      </c>
      <c r="E10158" s="16">
        <v>4.5294450736126954</v>
      </c>
      <c r="F10158" s="63">
        <v>552.94450736126953</v>
      </c>
      <c r="G10158" s="64">
        <v>579.78482446206226</v>
      </c>
      <c r="H10158" s="65">
        <v>-4.629358335774969E-2</v>
      </c>
      <c r="J10158" s="69">
        <v>11</v>
      </c>
      <c r="K10158" s="68">
        <v>-4.629358335774969E-2</v>
      </c>
      <c r="L10158" s="70">
        <f t="array" ref="L10158">PRODUCT(1+D10136:D10158)-1</f>
        <v>-2.4767801857585203E-2</v>
      </c>
      <c r="M10158" t="str">
        <f t="shared" si="472"/>
        <v/>
      </c>
      <c r="N10158" s="66" t="str">
        <f t="shared" si="473"/>
        <v/>
      </c>
    </row>
    <row r="10159" spans="1:14" x14ac:dyDescent="0.25">
      <c r="A10159" s="51">
        <f t="shared" si="471"/>
        <v>10157</v>
      </c>
      <c r="B10159" s="3">
        <v>25049</v>
      </c>
      <c r="C10159" s="8">
        <v>97.74</v>
      </c>
      <c r="D10159" s="50">
        <v>9.2165898617491138E-4</v>
      </c>
      <c r="E10159" s="16">
        <v>4.5345413363533513</v>
      </c>
      <c r="F10159" s="63">
        <v>553.4541336353351</v>
      </c>
      <c r="G10159" s="64">
        <v>579.78482446206226</v>
      </c>
      <c r="H10159" s="65">
        <v>-4.5414591268678639E-2</v>
      </c>
      <c r="J10159" s="69">
        <v>12</v>
      </c>
      <c r="K10159" s="68">
        <v>-4.629358335774969E-2</v>
      </c>
      <c r="L10159" s="70">
        <f t="array" ref="L10159">PRODUCT(1+D10137:D10159)-1</f>
        <v>-2.2502250225022502E-2</v>
      </c>
      <c r="M10159" t="str">
        <f t="shared" si="472"/>
        <v/>
      </c>
      <c r="N10159" s="66" t="str">
        <f t="shared" si="473"/>
        <v/>
      </c>
    </row>
    <row r="10160" spans="1:14" x14ac:dyDescent="0.25">
      <c r="A10160" s="51">
        <f t="shared" si="471"/>
        <v>10158</v>
      </c>
      <c r="B10160" s="3">
        <v>25051</v>
      </c>
      <c r="C10160" s="8">
        <v>97.28</v>
      </c>
      <c r="D10160" s="50">
        <v>-4.7063638223858728E-3</v>
      </c>
      <c r="E10160" s="16">
        <v>4.5084937712344386</v>
      </c>
      <c r="F10160" s="63">
        <v>550.8493771234439</v>
      </c>
      <c r="G10160" s="64">
        <v>579.78482446206226</v>
      </c>
      <c r="H10160" s="65">
        <v>-4.9907217501709122E-2</v>
      </c>
      <c r="J10160" s="69">
        <v>13</v>
      </c>
      <c r="K10160" s="68">
        <v>-4.9907217501709122E-2</v>
      </c>
      <c r="L10160" s="70">
        <f t="array" ref="L10160">PRODUCT(1+D10138:D10160)-1</f>
        <v>-3.2136105860113395E-2</v>
      </c>
      <c r="M10160" t="str">
        <f t="shared" si="472"/>
        <v/>
      </c>
      <c r="N10160" s="66" t="str">
        <f t="shared" si="473"/>
        <v/>
      </c>
    </row>
    <row r="10161" spans="1:14" x14ac:dyDescent="0.25">
      <c r="A10161" s="51">
        <f t="shared" si="471"/>
        <v>10159</v>
      </c>
      <c r="B10161" s="3">
        <v>25052</v>
      </c>
      <c r="C10161" s="8">
        <v>96.63</v>
      </c>
      <c r="D10161" s="50">
        <v>-6.681743421052655E-3</v>
      </c>
      <c r="E10161" s="16">
        <v>4.4716874292185835</v>
      </c>
      <c r="F10161" s="63">
        <v>547.16874292185832</v>
      </c>
      <c r="G10161" s="64">
        <v>579.78482446206226</v>
      </c>
      <c r="H10161" s="65">
        <v>-5.6255493700556713E-2</v>
      </c>
      <c r="J10161" s="69">
        <v>14</v>
      </c>
      <c r="K10161" s="68">
        <v>-5.6255493700556713E-2</v>
      </c>
      <c r="L10161" s="70">
        <f t="array" ref="L10161">PRODUCT(1+D10139:D10161)-1</f>
        <v>-4.0035763957878334E-2</v>
      </c>
      <c r="M10161" t="str">
        <f t="shared" si="472"/>
        <v/>
      </c>
      <c r="N10161" s="66" t="str">
        <f t="shared" si="473"/>
        <v/>
      </c>
    </row>
    <row r="10162" spans="1:14" x14ac:dyDescent="0.25">
      <c r="A10162" s="51">
        <f t="shared" si="471"/>
        <v>10160</v>
      </c>
      <c r="B10162" s="3">
        <v>25055</v>
      </c>
      <c r="C10162" s="8">
        <v>96.85</v>
      </c>
      <c r="D10162" s="50">
        <v>2.276725654558609E-3</v>
      </c>
      <c r="E10162" s="16">
        <v>4.4841449603624115</v>
      </c>
      <c r="F10162" s="63">
        <v>548.41449603624119</v>
      </c>
      <c r="G10162" s="64">
        <v>579.78482446206226</v>
      </c>
      <c r="H10162" s="65">
        <v>-5.4106846371715922E-2</v>
      </c>
      <c r="J10162" s="69">
        <v>15</v>
      </c>
      <c r="K10162" s="68">
        <v>-5.6255493700556713E-2</v>
      </c>
      <c r="L10162" s="70">
        <f t="array" ref="L10162">PRODUCT(1+D10140:D10162)-1</f>
        <v>-3.5262476342265425E-2</v>
      </c>
      <c r="M10162" t="str">
        <f t="shared" si="472"/>
        <v/>
      </c>
      <c r="N10162" s="66" t="str">
        <f t="shared" si="473"/>
        <v/>
      </c>
    </row>
    <row r="10163" spans="1:14" x14ac:dyDescent="0.25">
      <c r="A10163" s="51">
        <f t="shared" si="471"/>
        <v>10161</v>
      </c>
      <c r="B10163" s="3">
        <v>25056</v>
      </c>
      <c r="C10163" s="8">
        <v>97.25</v>
      </c>
      <c r="D10163" s="50">
        <v>4.1300980898297812E-3</v>
      </c>
      <c r="E10163" s="16">
        <v>4.5067950169875539</v>
      </c>
      <c r="F10163" s="63">
        <v>550.67950169875542</v>
      </c>
      <c r="G10163" s="64">
        <v>579.78482446206226</v>
      </c>
      <c r="H10163" s="65">
        <v>-5.0200214864732695E-2</v>
      </c>
      <c r="J10163" s="69">
        <v>16</v>
      </c>
      <c r="K10163" s="68">
        <v>-5.6255493700556713E-2</v>
      </c>
      <c r="L10163" s="70">
        <f t="array" ref="L10163">PRODUCT(1+D10141:D10163)-1</f>
        <v>-2.8277378097522177E-2</v>
      </c>
      <c r="M10163" t="str">
        <f t="shared" si="472"/>
        <v/>
      </c>
      <c r="N10163" s="66" t="str">
        <f t="shared" si="473"/>
        <v/>
      </c>
    </row>
    <row r="10164" spans="1:14" x14ac:dyDescent="0.25">
      <c r="A10164" s="51">
        <f t="shared" si="471"/>
        <v>10162</v>
      </c>
      <c r="B10164" s="3">
        <v>25058</v>
      </c>
      <c r="C10164" s="8">
        <v>97.04</v>
      </c>
      <c r="D10164" s="50">
        <v>-2.1593830334190045E-3</v>
      </c>
      <c r="E10164" s="16">
        <v>4.4949037372593548</v>
      </c>
      <c r="F10164" s="63">
        <v>549.49037372593546</v>
      </c>
      <c r="G10164" s="64">
        <v>579.78482446206226</v>
      </c>
      <c r="H10164" s="65">
        <v>-5.2251196405898814E-2</v>
      </c>
      <c r="J10164" s="69">
        <v>17</v>
      </c>
      <c r="K10164" s="68">
        <v>-5.6255493700556713E-2</v>
      </c>
      <c r="L10164" s="70">
        <f t="array" ref="L10164">PRODUCT(1+D10142:D10164)-1</f>
        <v>-2.9405881176235549E-2</v>
      </c>
      <c r="M10164" t="str">
        <f t="shared" si="472"/>
        <v/>
      </c>
      <c r="N10164" s="66" t="str">
        <f t="shared" si="473"/>
        <v/>
      </c>
    </row>
    <row r="10165" spans="1:14" x14ac:dyDescent="0.25">
      <c r="A10165" s="51">
        <f t="shared" si="471"/>
        <v>10163</v>
      </c>
      <c r="B10165" s="3">
        <v>25059</v>
      </c>
      <c r="C10165" s="8">
        <v>97.01</v>
      </c>
      <c r="D10165" s="50">
        <v>-3.0915086562244287E-4</v>
      </c>
      <c r="E10165" s="16">
        <v>4.4932049830124692</v>
      </c>
      <c r="F10165" s="63">
        <v>549.32049830124697</v>
      </c>
      <c r="G10165" s="64">
        <v>579.78482446206226</v>
      </c>
      <c r="H10165" s="65">
        <v>-5.2544193768922498E-2</v>
      </c>
      <c r="J10165" s="69">
        <v>18</v>
      </c>
      <c r="K10165" s="68">
        <v>-5.6255493700556713E-2</v>
      </c>
      <c r="L10165" s="70">
        <f t="array" ref="L10165">PRODUCT(1+D10143:D10165)-1</f>
        <v>-2.5808395260092376E-2</v>
      </c>
      <c r="M10165" t="str">
        <f t="shared" si="472"/>
        <v/>
      </c>
      <c r="N10165" s="66" t="str">
        <f t="shared" si="473"/>
        <v/>
      </c>
    </row>
    <row r="10166" spans="1:14" x14ac:dyDescent="0.25">
      <c r="A10166" s="51">
        <f t="shared" si="471"/>
        <v>10164</v>
      </c>
      <c r="B10166" s="3">
        <v>25062</v>
      </c>
      <c r="C10166" s="8">
        <v>98.01</v>
      </c>
      <c r="D10166" s="50">
        <v>1.0308215647871322E-2</v>
      </c>
      <c r="E10166" s="16">
        <v>4.5498301245753234</v>
      </c>
      <c r="F10166" s="63">
        <v>554.98301245753237</v>
      </c>
      <c r="G10166" s="64">
        <v>579.78482446206226</v>
      </c>
      <c r="H10166" s="65">
        <v>-4.2777615001464708E-2</v>
      </c>
      <c r="J10166" s="69">
        <v>19</v>
      </c>
      <c r="K10166" s="68">
        <v>-5.6255493700556713E-2</v>
      </c>
      <c r="L10166" s="70">
        <f t="array" ref="L10166">PRODUCT(1+D10144:D10166)-1</f>
        <v>-1.3983903420523358E-2</v>
      </c>
      <c r="M10166" t="str">
        <f t="shared" si="472"/>
        <v/>
      </c>
      <c r="N10166" s="66" t="str">
        <f t="shared" si="473"/>
        <v/>
      </c>
    </row>
    <row r="10167" spans="1:14" x14ac:dyDescent="0.25">
      <c r="A10167" s="51">
        <f t="shared" si="471"/>
        <v>10165</v>
      </c>
      <c r="B10167" s="3">
        <v>25063</v>
      </c>
      <c r="C10167" s="8">
        <v>98.53</v>
      </c>
      <c r="D10167" s="50">
        <v>5.3055810631568168E-3</v>
      </c>
      <c r="E10167" s="16">
        <v>4.5792751981880073</v>
      </c>
      <c r="F10167" s="63">
        <v>557.92751981880076</v>
      </c>
      <c r="G10167" s="64">
        <v>579.78482446206226</v>
      </c>
      <c r="H10167" s="65">
        <v>-3.7698994042386746E-2</v>
      </c>
      <c r="J10167" s="69">
        <v>20</v>
      </c>
      <c r="K10167" s="68">
        <v>-5.6255493700556713E-2</v>
      </c>
      <c r="L10167" s="70">
        <f t="array" ref="L10167">PRODUCT(1+D10145:D10167)-1</f>
        <v>-1.213154200922395E-2</v>
      </c>
      <c r="M10167" t="str">
        <f t="shared" si="472"/>
        <v/>
      </c>
      <c r="N10167" s="66" t="str">
        <f t="shared" si="473"/>
        <v/>
      </c>
    </row>
    <row r="10168" spans="1:14" x14ac:dyDescent="0.25">
      <c r="A10168" s="51">
        <f t="shared" si="471"/>
        <v>10166</v>
      </c>
      <c r="B10168" s="3">
        <v>25065</v>
      </c>
      <c r="C10168" s="8">
        <v>98.07</v>
      </c>
      <c r="D10168" s="50">
        <v>-4.6686288440069834E-3</v>
      </c>
      <c r="E10168" s="16">
        <v>4.5532276330690937</v>
      </c>
      <c r="F10168" s="63">
        <v>555.32276330690934</v>
      </c>
      <c r="G10168" s="64">
        <v>579.78482446206226</v>
      </c>
      <c r="H10168" s="65">
        <v>-4.2191620275417452E-2</v>
      </c>
      <c r="J10168" s="69">
        <v>21</v>
      </c>
      <c r="K10168" s="68">
        <v>-5.6255493700556713E-2</v>
      </c>
      <c r="L10168" s="70">
        <f t="array" ref="L10168">PRODUCT(1+D10146:D10168)-1</f>
        <v>-2.8143890595580312E-2</v>
      </c>
      <c r="M10168" t="str">
        <f t="shared" si="472"/>
        <v/>
      </c>
      <c r="N10168" s="66" t="str">
        <f t="shared" si="473"/>
        <v/>
      </c>
    </row>
    <row r="10169" spans="1:14" x14ac:dyDescent="0.25">
      <c r="A10169" s="51">
        <f t="shared" si="471"/>
        <v>10167</v>
      </c>
      <c r="B10169" s="3">
        <v>25066</v>
      </c>
      <c r="C10169" s="8">
        <v>98.68</v>
      </c>
      <c r="D10169" s="50">
        <v>6.2200469052717811E-3</v>
      </c>
      <c r="E10169" s="16">
        <v>4.5877689694224353</v>
      </c>
      <c r="F10169" s="63">
        <v>558.77689694224352</v>
      </c>
      <c r="G10169" s="64">
        <v>579.78482446206226</v>
      </c>
      <c r="H10169" s="65">
        <v>-3.6234007227268106E-2</v>
      </c>
      <c r="J10169" s="69">
        <v>22</v>
      </c>
      <c r="K10169" s="68">
        <v>-5.6255493700556713E-2</v>
      </c>
      <c r="L10169" s="70">
        <f t="array" ref="L10169">PRODUCT(1+D10147:D10169)-1</f>
        <v>-3.1979595840690656E-2</v>
      </c>
      <c r="M10169" t="str">
        <f t="shared" si="472"/>
        <v/>
      </c>
      <c r="N10169" s="66" t="str">
        <f t="shared" si="473"/>
        <v/>
      </c>
    </row>
    <row r="10170" spans="1:14" x14ac:dyDescent="0.25">
      <c r="A10170" s="51">
        <f t="shared" si="471"/>
        <v>10168</v>
      </c>
      <c r="B10170" s="3">
        <v>25069</v>
      </c>
      <c r="C10170" s="8">
        <v>99</v>
      </c>
      <c r="D10170" s="50">
        <v>3.2428050263477726E-3</v>
      </c>
      <c r="E10170" s="16">
        <v>4.6058890147225489</v>
      </c>
      <c r="F10170" s="63">
        <v>560.58890147225486</v>
      </c>
      <c r="G10170" s="64">
        <v>579.78482446206226</v>
      </c>
      <c r="H10170" s="65">
        <v>-3.3108702021681591E-2</v>
      </c>
      <c r="J10170" s="69">
        <v>23</v>
      </c>
      <c r="K10170" s="68">
        <v>-5.6255493700556713E-2</v>
      </c>
      <c r="L10170" s="70">
        <f t="array" ref="L10170">PRODUCT(1+D10148:D10170)-1</f>
        <v>-3.1595422087450253E-2</v>
      </c>
      <c r="M10170" t="str">
        <f t="shared" si="472"/>
        <v/>
      </c>
      <c r="N10170" s="66" t="str">
        <f t="shared" si="473"/>
        <v/>
      </c>
    </row>
    <row r="10171" spans="1:14" x14ac:dyDescent="0.25">
      <c r="A10171" s="51">
        <f t="shared" si="471"/>
        <v>10169</v>
      </c>
      <c r="B10171" s="3">
        <v>25070</v>
      </c>
      <c r="C10171" s="8">
        <v>98.96</v>
      </c>
      <c r="D10171" s="50">
        <v>-4.0404040404051766E-4</v>
      </c>
      <c r="E10171" s="16">
        <v>4.6036240090600344</v>
      </c>
      <c r="F10171" s="63">
        <v>560.36240090600347</v>
      </c>
      <c r="G10171" s="64">
        <v>579.78482446206226</v>
      </c>
      <c r="H10171" s="65">
        <v>-3.3499365172379836E-2</v>
      </c>
      <c r="J10171" s="69">
        <v>24</v>
      </c>
      <c r="K10171" s="68">
        <v>-5.6255493700556713E-2</v>
      </c>
      <c r="L10171" s="70">
        <f t="array" ref="L10171">PRODUCT(1+D10149:D10171)-1</f>
        <v>-3.3499365172380169E-2</v>
      </c>
      <c r="M10171" t="str">
        <f t="shared" si="472"/>
        <v/>
      </c>
      <c r="N10171" s="66" t="str">
        <f t="shared" si="473"/>
        <v/>
      </c>
    </row>
    <row r="10172" spans="1:14" x14ac:dyDescent="0.25">
      <c r="A10172" s="51">
        <f t="shared" si="471"/>
        <v>10170</v>
      </c>
      <c r="B10172" s="3">
        <v>25072</v>
      </c>
      <c r="C10172" s="8">
        <v>98.7</v>
      </c>
      <c r="D10172" s="50">
        <v>-2.6273241713823392E-3</v>
      </c>
      <c r="E10172" s="16">
        <v>4.5889014722536929</v>
      </c>
      <c r="F10172" s="63">
        <v>558.89014722536933</v>
      </c>
      <c r="G10172" s="64">
        <v>579.78482446206226</v>
      </c>
      <c r="H10172" s="65">
        <v>-3.6038675651918761E-2</v>
      </c>
      <c r="J10172" s="69">
        <v>25</v>
      </c>
      <c r="K10172" s="68">
        <v>-5.6255493700556713E-2</v>
      </c>
      <c r="L10172" s="70">
        <f t="array" ref="L10172">PRODUCT(1+D10150:D10172)-1</f>
        <v>-3.5567715458276083E-2</v>
      </c>
      <c r="M10172" t="str">
        <f t="shared" si="472"/>
        <v/>
      </c>
      <c r="N10172" s="66" t="str">
        <f t="shared" si="473"/>
        <v/>
      </c>
    </row>
    <row r="10173" spans="1:14" x14ac:dyDescent="0.25">
      <c r="A10173" s="51">
        <f t="shared" si="471"/>
        <v>10171</v>
      </c>
      <c r="B10173" s="3">
        <v>25073</v>
      </c>
      <c r="C10173" s="8">
        <v>98.69</v>
      </c>
      <c r="D10173" s="50">
        <v>-1.0131712259375814E-4</v>
      </c>
      <c r="E10173" s="16">
        <v>4.5883352208380641</v>
      </c>
      <c r="F10173" s="63">
        <v>558.83352208380643</v>
      </c>
      <c r="G10173" s="64">
        <v>579.78482446206226</v>
      </c>
      <c r="H10173" s="65">
        <v>-3.6136341439593433E-2</v>
      </c>
      <c r="J10173" s="69">
        <v>26</v>
      </c>
      <c r="K10173" s="68">
        <v>-5.6255493700556713E-2</v>
      </c>
      <c r="L10173" s="70">
        <f t="array" ref="L10173">PRODUCT(1+D10151:D10173)-1</f>
        <v>-3.4911011148054061E-2</v>
      </c>
      <c r="M10173" t="str">
        <f t="shared" si="472"/>
        <v/>
      </c>
      <c r="N10173" s="66" t="str">
        <f t="shared" si="473"/>
        <v/>
      </c>
    </row>
    <row r="10174" spans="1:14" x14ac:dyDescent="0.25">
      <c r="A10174" s="51">
        <f t="shared" si="471"/>
        <v>10172</v>
      </c>
      <c r="B10174" s="3">
        <v>25076</v>
      </c>
      <c r="C10174" s="8">
        <v>98.94</v>
      </c>
      <c r="D10174" s="50">
        <v>2.533184719829773E-3</v>
      </c>
      <c r="E10174" s="16">
        <v>4.6024915062287777</v>
      </c>
      <c r="F10174" s="63">
        <v>560.24915062287778</v>
      </c>
      <c r="G10174" s="64">
        <v>579.78482446206226</v>
      </c>
      <c r="H10174" s="65">
        <v>-3.3694696747728958E-2</v>
      </c>
      <c r="J10174" s="69">
        <v>27</v>
      </c>
      <c r="K10174" s="68">
        <v>-5.6255493700556713E-2</v>
      </c>
      <c r="L10174" s="70">
        <f t="array" ref="L10174">PRODUCT(1+D10152:D10174)-1</f>
        <v>-2.7138643067846524E-2</v>
      </c>
      <c r="M10174" t="str">
        <f t="shared" si="472"/>
        <v/>
      </c>
      <c r="N10174" s="66" t="str">
        <f t="shared" si="473"/>
        <v/>
      </c>
    </row>
    <row r="10175" spans="1:14" x14ac:dyDescent="0.25">
      <c r="A10175" s="51">
        <f t="shared" si="471"/>
        <v>10173</v>
      </c>
      <c r="B10175" s="3">
        <v>25077</v>
      </c>
      <c r="C10175" s="8">
        <v>98.81</v>
      </c>
      <c r="D10175" s="50">
        <v>-1.313927632908829E-3</v>
      </c>
      <c r="E10175" s="16">
        <v>4.5951302378256065</v>
      </c>
      <c r="F10175" s="63">
        <v>559.51302378256059</v>
      </c>
      <c r="G10175" s="64">
        <v>579.78482446206226</v>
      </c>
      <c r="H10175" s="65">
        <v>-3.4964351987498699E-2</v>
      </c>
      <c r="J10175" s="69">
        <v>28</v>
      </c>
      <c r="K10175" s="68">
        <v>-5.6255493700556713E-2</v>
      </c>
      <c r="L10175" s="70">
        <f t="array" ref="L10175">PRODUCT(1+D10153:D10175)-1</f>
        <v>-2.5926656151419758E-2</v>
      </c>
      <c r="M10175" t="str">
        <f t="shared" si="472"/>
        <v/>
      </c>
      <c r="N10175" s="66" t="str">
        <f t="shared" si="473"/>
        <v/>
      </c>
    </row>
    <row r="10176" spans="1:14" x14ac:dyDescent="0.25">
      <c r="A10176" s="51">
        <f t="shared" si="471"/>
        <v>10174</v>
      </c>
      <c r="B10176" s="3">
        <v>25079</v>
      </c>
      <c r="C10176" s="8">
        <v>98.74</v>
      </c>
      <c r="D10176" s="50">
        <v>-7.0843032081779889E-4</v>
      </c>
      <c r="E10176" s="16">
        <v>4.5911664779162065</v>
      </c>
      <c r="F10176" s="63">
        <v>559.11664779162061</v>
      </c>
      <c r="G10176" s="64">
        <v>579.78482446206226</v>
      </c>
      <c r="H10176" s="65">
        <v>-3.5648012501220738E-2</v>
      </c>
      <c r="J10176" s="69">
        <v>29</v>
      </c>
      <c r="K10176" s="68">
        <v>-5.6255493700556713E-2</v>
      </c>
      <c r="L10176" s="70">
        <f t="array" ref="L10176">PRODUCT(1+D10154:D10176)-1</f>
        <v>-1.7121242285486837E-2</v>
      </c>
      <c r="M10176" t="str">
        <f t="shared" si="472"/>
        <v/>
      </c>
      <c r="N10176" s="66" t="str">
        <f t="shared" si="473"/>
        <v/>
      </c>
    </row>
    <row r="10177" spans="1:14" x14ac:dyDescent="0.25">
      <c r="A10177" s="51">
        <f t="shared" si="471"/>
        <v>10175</v>
      </c>
      <c r="B10177" s="3">
        <v>25080</v>
      </c>
      <c r="C10177" s="8">
        <v>98.86</v>
      </c>
      <c r="D10177" s="50">
        <v>1.215312943082969E-3</v>
      </c>
      <c r="E10177" s="16">
        <v>4.5979614949037497</v>
      </c>
      <c r="F10177" s="63">
        <v>559.796149490375</v>
      </c>
      <c r="G10177" s="64">
        <v>579.78482446206226</v>
      </c>
      <c r="H10177" s="65">
        <v>-3.4476023049125559E-2</v>
      </c>
      <c r="J10177" s="69">
        <v>30</v>
      </c>
      <c r="K10177" s="68">
        <v>-5.6255493700556713E-2</v>
      </c>
      <c r="L10177" s="70">
        <f t="array" ref="L10177">PRODUCT(1+D10155:D10177)-1</f>
        <v>-4.7317024061210855E-3</v>
      </c>
      <c r="M10177" t="str">
        <f t="shared" si="472"/>
        <v/>
      </c>
      <c r="N10177" s="66" t="str">
        <f t="shared" si="473"/>
        <v/>
      </c>
    </row>
    <row r="10178" spans="1:14" x14ac:dyDescent="0.25">
      <c r="A10178" s="51">
        <f t="shared" si="471"/>
        <v>10176</v>
      </c>
      <c r="B10178" s="3">
        <v>25084</v>
      </c>
      <c r="C10178" s="8">
        <v>99.32</v>
      </c>
      <c r="D10178" s="50">
        <v>4.6530447096904126E-3</v>
      </c>
      <c r="E10178" s="16">
        <v>4.6240090600226624</v>
      </c>
      <c r="F10178" s="63">
        <v>562.4009060022662</v>
      </c>
      <c r="G10178" s="64">
        <v>579.78482446206226</v>
      </c>
      <c r="H10178" s="65">
        <v>-2.9983396816095076E-2</v>
      </c>
      <c r="J10178" s="69">
        <v>31</v>
      </c>
      <c r="K10178" s="68">
        <v>-5.6255493700556713E-2</v>
      </c>
      <c r="L10178" s="70">
        <f t="array" ref="L10178">PRODUCT(1+D10156:D10178)-1</f>
        <v>1.1087591976612909E-3</v>
      </c>
      <c r="M10178" t="str">
        <f t="shared" si="472"/>
        <v/>
      </c>
      <c r="N10178" s="66" t="str">
        <f t="shared" si="473"/>
        <v/>
      </c>
    </row>
    <row r="10179" spans="1:14" x14ac:dyDescent="0.25">
      <c r="A10179" s="51">
        <f t="shared" si="471"/>
        <v>10177</v>
      </c>
      <c r="B10179" s="3">
        <v>25085</v>
      </c>
      <c r="C10179" s="8">
        <v>100.02</v>
      </c>
      <c r="D10179" s="50">
        <v>7.0479258960933766E-3</v>
      </c>
      <c r="E10179" s="16">
        <v>4.6636466591166599</v>
      </c>
      <c r="F10179" s="63">
        <v>566.36466591166595</v>
      </c>
      <c r="G10179" s="64">
        <v>579.78482446206226</v>
      </c>
      <c r="H10179" s="65">
        <v>-2.3146791678874679E-2</v>
      </c>
      <c r="J10179" s="69">
        <v>32</v>
      </c>
      <c r="K10179" s="68">
        <v>-5.6255493700556713E-2</v>
      </c>
      <c r="L10179" s="70">
        <f t="array" ref="L10179">PRODUCT(1+D10157:D10179)-1</f>
        <v>2.1237492342250475E-2</v>
      </c>
      <c r="M10179" t="str">
        <f t="shared" si="472"/>
        <v/>
      </c>
      <c r="N10179" s="66" t="str">
        <f t="shared" si="473"/>
        <v/>
      </c>
    </row>
    <row r="10180" spans="1:14" x14ac:dyDescent="0.25">
      <c r="A10180" s="51">
        <f t="shared" si="471"/>
        <v>10178</v>
      </c>
      <c r="B10180" s="3">
        <v>25086</v>
      </c>
      <c r="C10180" s="8">
        <v>100.74</v>
      </c>
      <c r="D10180" s="50">
        <v>7.1985602879423016E-3</v>
      </c>
      <c r="E10180" s="16">
        <v>4.7044167610419141</v>
      </c>
      <c r="F10180" s="63">
        <v>570.4416761041914</v>
      </c>
      <c r="G10180" s="64">
        <v>579.78482446206226</v>
      </c>
      <c r="H10180" s="65">
        <v>-1.6114854966305159E-2</v>
      </c>
      <c r="J10180" s="69">
        <v>33</v>
      </c>
      <c r="K10180" s="68">
        <v>-5.6255493700556713E-2</v>
      </c>
      <c r="L10180" s="70">
        <f t="array" ref="L10180">PRODUCT(1+D10158:D10180)-1</f>
        <v>2.4405125076265799E-2</v>
      </c>
      <c r="M10180" t="str">
        <f t="shared" si="472"/>
        <v/>
      </c>
      <c r="N10180" s="66" t="str">
        <f t="shared" si="473"/>
        <v/>
      </c>
    </row>
    <row r="10181" spans="1:14" x14ac:dyDescent="0.25">
      <c r="A10181" s="51">
        <f t="shared" ref="A10181:A10244" si="474">A10180+1</f>
        <v>10179</v>
      </c>
      <c r="B10181" s="3">
        <v>25087</v>
      </c>
      <c r="C10181" s="8">
        <v>101.2</v>
      </c>
      <c r="D10181" s="50">
        <v>4.5662100456622667E-3</v>
      </c>
      <c r="E10181" s="16">
        <v>4.7304643261608277</v>
      </c>
      <c r="F10181" s="63">
        <v>573.04643261608271</v>
      </c>
      <c r="G10181" s="64">
        <v>579.78482446206226</v>
      </c>
      <c r="H10181" s="65">
        <v>-1.1622228733274564E-2</v>
      </c>
      <c r="J10181" s="69">
        <v>34</v>
      </c>
      <c r="K10181" s="68">
        <v>-5.6255493700556713E-2</v>
      </c>
      <c r="L10181" s="70">
        <f t="array" ref="L10181">PRODUCT(1+D10159:D10181)-1</f>
        <v>3.6354326676907078E-2</v>
      </c>
      <c r="M10181" t="str">
        <f t="shared" si="472"/>
        <v/>
      </c>
      <c r="N10181" s="66" t="str">
        <f t="shared" si="473"/>
        <v/>
      </c>
    </row>
    <row r="10182" spans="1:14" x14ac:dyDescent="0.25">
      <c r="A10182" s="51">
        <f t="shared" si="474"/>
        <v>10180</v>
      </c>
      <c r="B10182" s="3">
        <v>25090</v>
      </c>
      <c r="C10182" s="8">
        <v>101.23</v>
      </c>
      <c r="D10182" s="50">
        <v>2.9644268774697835E-4</v>
      </c>
      <c r="E10182" s="16">
        <v>4.7321630804077133</v>
      </c>
      <c r="F10182" s="63">
        <v>573.21630804077131</v>
      </c>
      <c r="G10182" s="64">
        <v>579.78482446206226</v>
      </c>
      <c r="H10182" s="65">
        <v>-1.132923137025077E-2</v>
      </c>
      <c r="J10182" s="69">
        <v>35</v>
      </c>
      <c r="K10182" s="68">
        <v>-5.6255493700556713E-2</v>
      </c>
      <c r="L10182" s="70">
        <f t="array" ref="L10182">PRODUCT(1+D10160:D10182)-1</f>
        <v>3.5706977695928011E-2</v>
      </c>
      <c r="M10182" t="str">
        <f t="shared" si="472"/>
        <v/>
      </c>
      <c r="N10182" s="66" t="str">
        <f t="shared" si="473"/>
        <v/>
      </c>
    </row>
    <row r="10183" spans="1:14" x14ac:dyDescent="0.25">
      <c r="A10183" s="51">
        <f t="shared" si="474"/>
        <v>10181</v>
      </c>
      <c r="B10183" s="3">
        <v>25091</v>
      </c>
      <c r="C10183" s="8">
        <v>100.73</v>
      </c>
      <c r="D10183" s="50">
        <v>-4.9392472587177494E-3</v>
      </c>
      <c r="E10183" s="16">
        <v>4.7038505096262861</v>
      </c>
      <c r="F10183" s="63">
        <v>570.38505096262861</v>
      </c>
      <c r="G10183" s="64">
        <v>579.78482446206226</v>
      </c>
      <c r="H10183" s="65">
        <v>-1.621252075397972E-2</v>
      </c>
      <c r="J10183" s="69">
        <v>36</v>
      </c>
      <c r="K10183" s="68">
        <v>-5.6255493700556713E-2</v>
      </c>
      <c r="L10183" s="70">
        <f t="array" ref="L10183">PRODUCT(1+D10161:D10183)-1</f>
        <v>3.5464638157894468E-2</v>
      </c>
      <c r="M10183" t="str">
        <f t="shared" si="472"/>
        <v/>
      </c>
      <c r="N10183" s="66" t="str">
        <f t="shared" si="473"/>
        <v/>
      </c>
    </row>
    <row r="10184" spans="1:14" x14ac:dyDescent="0.25">
      <c r="A10184" s="51">
        <f t="shared" si="474"/>
        <v>10182</v>
      </c>
      <c r="B10184" s="3">
        <v>25093</v>
      </c>
      <c r="C10184" s="8">
        <v>100.52</v>
      </c>
      <c r="D10184" s="50">
        <v>-2.0847810979848225E-3</v>
      </c>
      <c r="E10184" s="16">
        <v>4.6919592298980861</v>
      </c>
      <c r="F10184" s="63">
        <v>569.19592298980865</v>
      </c>
      <c r="G10184" s="64">
        <v>579.78482446206226</v>
      </c>
      <c r="H10184" s="65">
        <v>-1.8263502295145839E-2</v>
      </c>
      <c r="J10184" s="69">
        <v>37</v>
      </c>
      <c r="K10184" s="68">
        <v>-5.6255493700556713E-2</v>
      </c>
      <c r="L10184" s="70">
        <f t="array" ref="L10184">PRODUCT(1+D10162:D10184)-1</f>
        <v>4.0256649073786122E-2</v>
      </c>
      <c r="M10184" t="str">
        <f t="shared" si="472"/>
        <v/>
      </c>
      <c r="N10184" s="66" t="str">
        <f t="shared" si="473"/>
        <v/>
      </c>
    </row>
    <row r="10185" spans="1:14" x14ac:dyDescent="0.25">
      <c r="A10185" s="51">
        <f t="shared" si="474"/>
        <v>10183</v>
      </c>
      <c r="B10185" s="3">
        <v>25094</v>
      </c>
      <c r="C10185" s="8">
        <v>100.86</v>
      </c>
      <c r="D10185" s="50">
        <v>3.3824114604059652E-3</v>
      </c>
      <c r="E10185" s="16">
        <v>4.7112117780294573</v>
      </c>
      <c r="F10185" s="63">
        <v>571.12117780294568</v>
      </c>
      <c r="G10185" s="64">
        <v>579.78482446206226</v>
      </c>
      <c r="H10185" s="65">
        <v>-1.4942865514210202E-2</v>
      </c>
      <c r="J10185" s="69">
        <v>38</v>
      </c>
      <c r="K10185" s="68">
        <v>-5.6255493700556713E-2</v>
      </c>
      <c r="L10185" s="70">
        <f t="array" ref="L10185">PRODUCT(1+D10163:D10185)-1</f>
        <v>4.1404233350541997E-2</v>
      </c>
      <c r="M10185" t="str">
        <f t="shared" si="472"/>
        <v/>
      </c>
      <c r="N10185" s="66" t="str">
        <f t="shared" si="473"/>
        <v/>
      </c>
    </row>
    <row r="10186" spans="1:14" x14ac:dyDescent="0.25">
      <c r="A10186" s="51">
        <f t="shared" si="474"/>
        <v>10184</v>
      </c>
      <c r="B10186" s="3">
        <v>25097</v>
      </c>
      <c r="C10186" s="8">
        <v>101.24</v>
      </c>
      <c r="D10186" s="50">
        <v>3.767598651596149E-3</v>
      </c>
      <c r="E10186" s="16">
        <v>4.7327293318233412</v>
      </c>
      <c r="F10186" s="63">
        <v>573.2729331823341</v>
      </c>
      <c r="G10186" s="64">
        <v>579.78482446206226</v>
      </c>
      <c r="H10186" s="65">
        <v>-1.1231565582576319E-2</v>
      </c>
      <c r="J10186" s="69">
        <v>39</v>
      </c>
      <c r="K10186" s="68">
        <v>-5.6255493700556713E-2</v>
      </c>
      <c r="L10186" s="70">
        <f t="array" ref="L10186">PRODUCT(1+D10164:D10186)-1</f>
        <v>4.1028277634960197E-2</v>
      </c>
      <c r="M10186" t="str">
        <f t="shared" si="472"/>
        <v/>
      </c>
      <c r="N10186" s="66" t="str">
        <f t="shared" si="473"/>
        <v/>
      </c>
    </row>
    <row r="10187" spans="1:14" x14ac:dyDescent="0.25">
      <c r="A10187" s="51">
        <f t="shared" si="474"/>
        <v>10185</v>
      </c>
      <c r="B10187" s="3">
        <v>25098</v>
      </c>
      <c r="C10187" s="8">
        <v>101.5</v>
      </c>
      <c r="D10187" s="50">
        <v>2.5681548794942444E-3</v>
      </c>
      <c r="E10187" s="16">
        <v>4.7474518686296827</v>
      </c>
      <c r="F10187" s="63">
        <v>574.74518686296824</v>
      </c>
      <c r="G10187" s="64">
        <v>579.78482446206226</v>
      </c>
      <c r="H10187" s="65">
        <v>-8.692255103037394E-3</v>
      </c>
      <c r="J10187" s="69">
        <v>40</v>
      </c>
      <c r="K10187" s="68">
        <v>-5.6255493700556713E-2</v>
      </c>
      <c r="L10187" s="70">
        <f t="array" ref="L10187">PRODUCT(1+D10165:D10187)-1</f>
        <v>4.5960428689200139E-2</v>
      </c>
      <c r="M10187" t="str">
        <f t="shared" si="472"/>
        <v/>
      </c>
      <c r="N10187" s="66" t="str">
        <f t="shared" si="473"/>
        <v/>
      </c>
    </row>
    <row r="10188" spans="1:14" x14ac:dyDescent="0.25">
      <c r="A10188" s="51">
        <f t="shared" si="474"/>
        <v>10186</v>
      </c>
      <c r="B10188" s="3">
        <v>25100</v>
      </c>
      <c r="C10188" s="8">
        <v>101.59</v>
      </c>
      <c r="D10188" s="50">
        <v>8.8669950738928804E-4</v>
      </c>
      <c r="E10188" s="16">
        <v>4.7525481313703404</v>
      </c>
      <c r="F10188" s="63">
        <v>575.25481313703403</v>
      </c>
      <c r="G10188" s="64">
        <v>579.78482446206226</v>
      </c>
      <c r="H10188" s="65">
        <v>-7.8132630139660098E-3</v>
      </c>
      <c r="J10188" s="69">
        <v>41</v>
      </c>
      <c r="K10188" s="68">
        <v>-5.6255493700556713E-2</v>
      </c>
      <c r="L10188" s="70">
        <f t="array" ref="L10188">PRODUCT(1+D10166:D10188)-1</f>
        <v>4.7211627667250511E-2</v>
      </c>
      <c r="M10188" t="str">
        <f t="shared" si="472"/>
        <v/>
      </c>
      <c r="N10188" s="66" t="str">
        <f t="shared" si="473"/>
        <v/>
      </c>
    </row>
    <row r="10189" spans="1:14" x14ac:dyDescent="0.25">
      <c r="A10189" s="51">
        <f t="shared" si="474"/>
        <v>10187</v>
      </c>
      <c r="B10189" s="3">
        <v>25101</v>
      </c>
      <c r="C10189" s="8">
        <v>101.66</v>
      </c>
      <c r="D10189" s="50">
        <v>6.8904419726334432E-4</v>
      </c>
      <c r="E10189" s="16">
        <v>4.7565118912797395</v>
      </c>
      <c r="F10189" s="63">
        <v>575.65118912797391</v>
      </c>
      <c r="G10189" s="64">
        <v>579.78482446206226</v>
      </c>
      <c r="H10189" s="65">
        <v>-7.1296025002441921E-3</v>
      </c>
      <c r="J10189" s="69">
        <v>42</v>
      </c>
      <c r="K10189" s="68">
        <v>-5.6255493700556713E-2</v>
      </c>
      <c r="L10189" s="70">
        <f t="array" ref="L10189">PRODUCT(1+D10167:D10189)-1</f>
        <v>3.7241097847158233E-2</v>
      </c>
      <c r="M10189" t="str">
        <f t="shared" si="472"/>
        <v/>
      </c>
      <c r="N10189" s="66" t="str">
        <f t="shared" si="473"/>
        <v/>
      </c>
    </row>
    <row r="10190" spans="1:14" x14ac:dyDescent="0.25">
      <c r="A10190" s="51">
        <f t="shared" si="474"/>
        <v>10188</v>
      </c>
      <c r="B10190" s="3">
        <v>25104</v>
      </c>
      <c r="C10190" s="8">
        <v>102.24</v>
      </c>
      <c r="D10190" s="50">
        <v>5.7052921503049081E-3</v>
      </c>
      <c r="E10190" s="16">
        <v>4.7893544733861946</v>
      </c>
      <c r="F10190" s="63">
        <v>578.9354473386195</v>
      </c>
      <c r="G10190" s="64">
        <v>579.78482446206226</v>
      </c>
      <c r="H10190" s="65">
        <v>-1.4649868151185297E-3</v>
      </c>
      <c r="I10190" s="51" t="s">
        <v>80</v>
      </c>
      <c r="J10190" s="69">
        <v>43</v>
      </c>
      <c r="K10190" s="68">
        <v>-5.6255493700556713E-2</v>
      </c>
      <c r="L10190" s="70">
        <f t="array" ref="L10190">PRODUCT(1+D10168:D10190)-1</f>
        <v>3.7653506546229121E-2</v>
      </c>
      <c r="M10190" t="str">
        <f t="shared" si="472"/>
        <v/>
      </c>
      <c r="N10190" s="66" t="str">
        <f t="shared" si="473"/>
        <v/>
      </c>
    </row>
    <row r="10191" spans="1:14" x14ac:dyDescent="0.25">
      <c r="A10191" s="51">
        <f t="shared" si="474"/>
        <v>10189</v>
      </c>
      <c r="B10191" s="3">
        <v>25105</v>
      </c>
      <c r="C10191" s="8">
        <v>102.59</v>
      </c>
      <c r="D10191" s="50">
        <v>3.4233176838811552E-3</v>
      </c>
      <c r="E10191" s="16">
        <v>4.8091732729331937</v>
      </c>
      <c r="F10191" s="63">
        <v>580.91732729331943</v>
      </c>
      <c r="G10191" s="64">
        <v>580.91732729331943</v>
      </c>
      <c r="H10191" s="65">
        <v>0</v>
      </c>
      <c r="I10191" s="51" t="s">
        <v>79</v>
      </c>
      <c r="J10191" s="69">
        <v>1</v>
      </c>
      <c r="K10191" s="68">
        <v>0</v>
      </c>
      <c r="L10191" s="70">
        <f t="array" ref="L10191">PRODUCT(1+D10169:D10191)-1</f>
        <v>4.6089527888242721E-2</v>
      </c>
      <c r="M10191" t="str">
        <f t="shared" si="472"/>
        <v/>
      </c>
      <c r="N10191" s="66" t="str">
        <f t="shared" si="473"/>
        <v/>
      </c>
    </row>
    <row r="10192" spans="1:14" x14ac:dyDescent="0.25">
      <c r="A10192" s="51">
        <f t="shared" si="474"/>
        <v>10190</v>
      </c>
      <c r="B10192" s="3">
        <v>25107</v>
      </c>
      <c r="C10192" s="8">
        <v>102.36</v>
      </c>
      <c r="D10192" s="50">
        <v>-2.241933911687366E-3</v>
      </c>
      <c r="E10192" s="16">
        <v>4.7961494903737369</v>
      </c>
      <c r="F10192" s="63">
        <v>579.61494903737366</v>
      </c>
      <c r="G10192" s="64">
        <v>580.91732729331943</v>
      </c>
      <c r="H10192" s="65">
        <v>-2.241933911687477E-3</v>
      </c>
      <c r="J10192" s="69">
        <v>2</v>
      </c>
      <c r="K10192" s="68">
        <v>-2.241933911687477E-3</v>
      </c>
      <c r="L10192" s="70">
        <f t="array" ref="L10192">PRODUCT(1+D10170:D10192)-1</f>
        <v>3.7292257802999496E-2</v>
      </c>
      <c r="M10192" t="str">
        <f t="shared" si="472"/>
        <v/>
      </c>
      <c r="N10192" s="66" t="str">
        <f t="shared" si="473"/>
        <v/>
      </c>
    </row>
    <row r="10193" spans="1:14" x14ac:dyDescent="0.25">
      <c r="A10193" s="51">
        <f t="shared" si="474"/>
        <v>10191</v>
      </c>
      <c r="B10193" s="3">
        <v>25108</v>
      </c>
      <c r="C10193" s="8">
        <v>102.31</v>
      </c>
      <c r="D10193" s="50">
        <v>-4.8847205939817062E-4</v>
      </c>
      <c r="E10193" s="16">
        <v>4.7933182332955946</v>
      </c>
      <c r="F10193" s="63">
        <v>579.33182332955948</v>
      </c>
      <c r="G10193" s="64">
        <v>580.91732729331943</v>
      </c>
      <c r="H10193" s="65">
        <v>-2.7293108490107354E-3</v>
      </c>
      <c r="I10193" s="51" t="s">
        <v>80</v>
      </c>
      <c r="J10193" s="69">
        <v>3</v>
      </c>
      <c r="K10193" s="68">
        <v>-2.7293108490107354E-3</v>
      </c>
      <c r="L10193" s="70">
        <f t="array" ref="L10193">PRODUCT(1+D10171:D10193)-1</f>
        <v>3.3434343434342928E-2</v>
      </c>
      <c r="M10193" t="str">
        <f t="shared" si="472"/>
        <v/>
      </c>
      <c r="N10193" s="66" t="str">
        <f t="shared" si="473"/>
        <v/>
      </c>
    </row>
    <row r="10194" spans="1:14" x14ac:dyDescent="0.25">
      <c r="A10194" s="51">
        <f t="shared" si="474"/>
        <v>10192</v>
      </c>
      <c r="B10194" s="3">
        <v>25111</v>
      </c>
      <c r="C10194" s="8">
        <v>102.67</v>
      </c>
      <c r="D10194" s="50">
        <v>3.518717622910783E-3</v>
      </c>
      <c r="E10194" s="16">
        <v>4.8137032842582226</v>
      </c>
      <c r="F10194" s="63">
        <v>581.37032842582221</v>
      </c>
      <c r="G10194" s="64">
        <v>581.37032842582221</v>
      </c>
      <c r="H10194" s="65">
        <v>0</v>
      </c>
      <c r="J10194" s="69" t="s">
        <v>69</v>
      </c>
      <c r="K10194" s="68" t="s">
        <v>69</v>
      </c>
      <c r="L10194" s="70">
        <f t="array" ref="L10194">PRODUCT(1+D10172:D10194)-1</f>
        <v>3.7489894907032806E-2</v>
      </c>
      <c r="M10194" t="str">
        <f t="shared" si="472"/>
        <v/>
      </c>
      <c r="N10194" s="66" t="str">
        <f t="shared" si="473"/>
        <v/>
      </c>
    </row>
    <row r="10195" spans="1:14" x14ac:dyDescent="0.25">
      <c r="A10195" s="51">
        <f t="shared" si="474"/>
        <v>10193</v>
      </c>
      <c r="B10195" s="3">
        <v>25112</v>
      </c>
      <c r="C10195" s="8">
        <v>102.86</v>
      </c>
      <c r="D10195" s="50">
        <v>1.8505892665823254E-3</v>
      </c>
      <c r="E10195" s="16">
        <v>4.824462061155165</v>
      </c>
      <c r="F10195" s="63">
        <v>582.44620611551647</v>
      </c>
      <c r="G10195" s="64">
        <v>582.44620611551647</v>
      </c>
      <c r="H10195" s="65">
        <v>0</v>
      </c>
      <c r="J10195" s="69" t="s">
        <v>69</v>
      </c>
      <c r="K10195" s="68" t="s">
        <v>69</v>
      </c>
      <c r="L10195" s="70">
        <f t="array" ref="L10195">PRODUCT(1+D10173:D10195)-1</f>
        <v>4.2147922998986509E-2</v>
      </c>
      <c r="M10195" t="str">
        <f t="shared" si="472"/>
        <v/>
      </c>
      <c r="N10195" s="66" t="str">
        <f t="shared" si="473"/>
        <v/>
      </c>
    </row>
    <row r="10196" spans="1:14" x14ac:dyDescent="0.25">
      <c r="A10196" s="51">
        <f t="shared" si="474"/>
        <v>10194</v>
      </c>
      <c r="B10196" s="3">
        <v>25114</v>
      </c>
      <c r="C10196" s="8">
        <v>103.34</v>
      </c>
      <c r="D10196" s="50">
        <v>4.6665370406377971E-3</v>
      </c>
      <c r="E10196" s="16">
        <v>4.8516421291053353</v>
      </c>
      <c r="F10196" s="63">
        <v>585.16421291053348</v>
      </c>
      <c r="G10196" s="64">
        <v>585.16421291053348</v>
      </c>
      <c r="H10196" s="65">
        <v>0</v>
      </c>
      <c r="J10196" s="69" t="s">
        <v>69</v>
      </c>
      <c r="K10196" s="68" t="s">
        <v>69</v>
      </c>
      <c r="L10196" s="70">
        <f t="array" ref="L10196">PRODUCT(1+D10174:D10196)-1</f>
        <v>4.7117235788833423E-2</v>
      </c>
      <c r="M10196" t="str">
        <f t="shared" si="472"/>
        <v/>
      </c>
      <c r="N10196" s="66" t="str">
        <f t="shared" si="473"/>
        <v/>
      </c>
    </row>
    <row r="10197" spans="1:14" x14ac:dyDescent="0.25">
      <c r="A10197" s="51">
        <f t="shared" si="474"/>
        <v>10195</v>
      </c>
      <c r="B10197" s="3">
        <v>25115</v>
      </c>
      <c r="C10197" s="8">
        <v>103.71</v>
      </c>
      <c r="D10197" s="50">
        <v>3.5804141668278611E-3</v>
      </c>
      <c r="E10197" s="16">
        <v>4.8725934314835913</v>
      </c>
      <c r="F10197" s="63">
        <v>587.25934314835911</v>
      </c>
      <c r="G10197" s="64">
        <v>587.25934314835911</v>
      </c>
      <c r="H10197" s="65">
        <v>0</v>
      </c>
      <c r="I10197" s="51" t="s">
        <v>79</v>
      </c>
      <c r="J10197" s="69">
        <v>1</v>
      </c>
      <c r="K10197" s="68">
        <v>0</v>
      </c>
      <c r="L10197" s="70">
        <f t="array" ref="L10197">PRODUCT(1+D10175:D10197)-1</f>
        <v>4.8211036992116041E-2</v>
      </c>
      <c r="M10197" t="str">
        <f t="shared" si="472"/>
        <v/>
      </c>
      <c r="N10197" s="66" t="str">
        <f t="shared" si="473"/>
        <v/>
      </c>
    </row>
    <row r="10198" spans="1:14" x14ac:dyDescent="0.25">
      <c r="A10198" s="51">
        <f t="shared" si="474"/>
        <v>10196</v>
      </c>
      <c r="B10198" s="3">
        <v>25118</v>
      </c>
      <c r="C10198" s="8">
        <v>103.7</v>
      </c>
      <c r="D10198" s="50">
        <v>-9.6422717192123919E-5</v>
      </c>
      <c r="E10198" s="16">
        <v>4.8720271800679633</v>
      </c>
      <c r="F10198" s="63">
        <v>587.20271800679632</v>
      </c>
      <c r="G10198" s="64">
        <v>587.25934314835911</v>
      </c>
      <c r="H10198" s="65">
        <v>-9.6422717192012897E-5</v>
      </c>
      <c r="I10198" s="51" t="s">
        <v>80</v>
      </c>
      <c r="J10198" s="69">
        <v>2</v>
      </c>
      <c r="K10198" s="68">
        <v>-9.6422717192012897E-5</v>
      </c>
      <c r="L10198" s="70">
        <f t="array" ref="L10198">PRODUCT(1+D10176:D10198)-1</f>
        <v>4.9488918125695447E-2</v>
      </c>
      <c r="M10198" t="str">
        <f t="shared" si="472"/>
        <v/>
      </c>
      <c r="N10198" s="66" t="str">
        <f t="shared" si="473"/>
        <v/>
      </c>
    </row>
    <row r="10199" spans="1:14" x14ac:dyDescent="0.25">
      <c r="A10199" s="51">
        <f t="shared" si="474"/>
        <v>10197</v>
      </c>
      <c r="B10199" s="3">
        <v>25119</v>
      </c>
      <c r="C10199" s="8">
        <v>103.74</v>
      </c>
      <c r="D10199" s="50">
        <v>3.8572806171632834E-4</v>
      </c>
      <c r="E10199" s="16">
        <v>4.8742921857304768</v>
      </c>
      <c r="F10199" s="63">
        <v>587.42921857304771</v>
      </c>
      <c r="G10199" s="64">
        <v>587.42921857304771</v>
      </c>
      <c r="H10199" s="65">
        <v>0</v>
      </c>
      <c r="I10199" s="51" t="s">
        <v>79</v>
      </c>
      <c r="J10199" s="69">
        <v>1</v>
      </c>
      <c r="K10199" s="68">
        <v>0</v>
      </c>
      <c r="L10199" s="70">
        <f t="array" ref="L10199">PRODUCT(1+D10177:D10199)-1</f>
        <v>5.0638039295117565E-2</v>
      </c>
      <c r="M10199" t="str">
        <f t="shared" si="472"/>
        <v/>
      </c>
      <c r="N10199" s="66" t="str">
        <f t="shared" si="473"/>
        <v/>
      </c>
    </row>
    <row r="10200" spans="1:14" x14ac:dyDescent="0.25">
      <c r="A10200" s="51">
        <f t="shared" si="474"/>
        <v>10198</v>
      </c>
      <c r="B10200" s="3">
        <v>25121</v>
      </c>
      <c r="C10200" s="8">
        <v>103.29</v>
      </c>
      <c r="D10200" s="50">
        <v>-4.3377674956621703E-3</v>
      </c>
      <c r="E10200" s="16">
        <v>4.848810872027193</v>
      </c>
      <c r="F10200" s="63">
        <v>584.8810872027193</v>
      </c>
      <c r="G10200" s="64">
        <v>587.42921857304771</v>
      </c>
      <c r="H10200" s="65">
        <v>-4.3377674956621703E-3</v>
      </c>
      <c r="J10200" s="69">
        <v>2</v>
      </c>
      <c r="K10200" s="68">
        <v>-4.3377674956621703E-3</v>
      </c>
      <c r="L10200" s="70">
        <f t="array" ref="L10200">PRODUCT(1+D10178:D10200)-1</f>
        <v>4.4810843617236529E-2</v>
      </c>
      <c r="M10200" t="str">
        <f t="shared" si="472"/>
        <v/>
      </c>
      <c r="N10200" s="66" t="str">
        <f t="shared" si="473"/>
        <v/>
      </c>
    </row>
    <row r="10201" spans="1:14" x14ac:dyDescent="0.25">
      <c r="A10201" s="51">
        <f t="shared" si="474"/>
        <v>10199</v>
      </c>
      <c r="B10201" s="3">
        <v>25122</v>
      </c>
      <c r="C10201" s="8">
        <v>103.18</v>
      </c>
      <c r="D10201" s="50">
        <v>-1.0649627263045192E-3</v>
      </c>
      <c r="E10201" s="16">
        <v>4.8425821064552794</v>
      </c>
      <c r="F10201" s="63">
        <v>584.25821064552792</v>
      </c>
      <c r="G10201" s="64">
        <v>587.42921857304771</v>
      </c>
      <c r="H10201" s="65">
        <v>-5.3981106612684959E-3</v>
      </c>
      <c r="J10201" s="69">
        <v>3</v>
      </c>
      <c r="K10201" s="68">
        <v>-5.3981106612684959E-3</v>
      </c>
      <c r="L10201" s="70">
        <f t="array" ref="L10201">PRODUCT(1+D10179:D10201)-1</f>
        <v>3.8864277084172061E-2</v>
      </c>
      <c r="M10201" t="str">
        <f t="shared" si="472"/>
        <v/>
      </c>
      <c r="N10201" s="66" t="str">
        <f t="shared" si="473"/>
        <v/>
      </c>
    </row>
    <row r="10202" spans="1:14" x14ac:dyDescent="0.25">
      <c r="A10202" s="51">
        <f t="shared" si="474"/>
        <v>10200</v>
      </c>
      <c r="B10202" s="3">
        <v>25125</v>
      </c>
      <c r="C10202" s="8">
        <v>103.32</v>
      </c>
      <c r="D10202" s="50">
        <v>1.3568521031206426E-3</v>
      </c>
      <c r="E10202" s="16">
        <v>4.8505096262740786</v>
      </c>
      <c r="F10202" s="63">
        <v>585.0509626274079</v>
      </c>
      <c r="G10202" s="64">
        <v>587.42921857304771</v>
      </c>
      <c r="H10202" s="65">
        <v>-4.0485829959513442E-3</v>
      </c>
      <c r="J10202" s="69">
        <v>4</v>
      </c>
      <c r="K10202" s="68">
        <v>-5.3981106612684959E-3</v>
      </c>
      <c r="L10202" s="70">
        <f t="array" ref="L10202">PRODUCT(1+D10180:D10202)-1</f>
        <v>3.2993401319735716E-2</v>
      </c>
      <c r="M10202" t="str">
        <f t="shared" ref="M10202:M10265" si="475">IF(AND(L10202&lt;=-0.25,MIN(L10180:L10201)&gt;-0.25),1,"")</f>
        <v/>
      </c>
      <c r="N10202" s="66" t="str">
        <f t="shared" si="473"/>
        <v/>
      </c>
    </row>
    <row r="10203" spans="1:14" x14ac:dyDescent="0.25">
      <c r="A10203" s="51">
        <f t="shared" si="474"/>
        <v>10201</v>
      </c>
      <c r="B10203" s="3">
        <v>25126</v>
      </c>
      <c r="C10203" s="8">
        <v>103.53</v>
      </c>
      <c r="D10203" s="50">
        <v>2.0325203252034019E-3</v>
      </c>
      <c r="E10203" s="16">
        <v>4.8624009060022786</v>
      </c>
      <c r="F10203" s="63">
        <v>586.24009060022786</v>
      </c>
      <c r="G10203" s="64">
        <v>587.42921857304771</v>
      </c>
      <c r="H10203" s="65">
        <v>-2.0242914979755611E-3</v>
      </c>
      <c r="I10203" s="51" t="s">
        <v>80</v>
      </c>
      <c r="J10203" s="69">
        <v>5</v>
      </c>
      <c r="K10203" s="68">
        <v>-5.3981106612684959E-3</v>
      </c>
      <c r="L10203" s="70">
        <f t="array" ref="L10203">PRODUCT(1+D10181:D10203)-1</f>
        <v>2.7695056581298561E-2</v>
      </c>
      <c r="M10203" t="str">
        <f t="shared" si="475"/>
        <v/>
      </c>
      <c r="N10203" s="66" t="str">
        <f t="shared" si="473"/>
        <v/>
      </c>
    </row>
    <row r="10204" spans="1:14" x14ac:dyDescent="0.25">
      <c r="A10204" s="51">
        <f t="shared" si="474"/>
        <v>10202</v>
      </c>
      <c r="B10204" s="3">
        <v>25128</v>
      </c>
      <c r="C10204" s="8">
        <v>104.01</v>
      </c>
      <c r="D10204" s="50">
        <v>4.6363372935380731E-3</v>
      </c>
      <c r="E10204" s="16">
        <v>4.8895809739524481</v>
      </c>
      <c r="F10204" s="63">
        <v>588.95809739524475</v>
      </c>
      <c r="G10204" s="64">
        <v>588.95809739524475</v>
      </c>
      <c r="H10204" s="65">
        <v>0</v>
      </c>
      <c r="J10204" s="69" t="s">
        <v>69</v>
      </c>
      <c r="K10204" s="68" t="s">
        <v>69</v>
      </c>
      <c r="L10204" s="70">
        <f t="array" ref="L10204">PRODUCT(1+D10182:D10204)-1</f>
        <v>2.7766798418971561E-2</v>
      </c>
      <c r="M10204" t="str">
        <f t="shared" si="475"/>
        <v/>
      </c>
      <c r="N10204" s="66" t="str">
        <f t="shared" si="473"/>
        <v/>
      </c>
    </row>
    <row r="10205" spans="1:14" x14ac:dyDescent="0.25">
      <c r="A10205" s="51">
        <f t="shared" si="474"/>
        <v>10203</v>
      </c>
      <c r="B10205" s="3">
        <v>25129</v>
      </c>
      <c r="C10205" s="8">
        <v>104.82</v>
      </c>
      <c r="D10205" s="50">
        <v>7.7877127199306173E-3</v>
      </c>
      <c r="E10205" s="16">
        <v>4.935447338618359</v>
      </c>
      <c r="F10205" s="63">
        <v>593.54473386183588</v>
      </c>
      <c r="G10205" s="64">
        <v>593.54473386183588</v>
      </c>
      <c r="H10205" s="65">
        <v>0</v>
      </c>
      <c r="J10205" s="69" t="s">
        <v>69</v>
      </c>
      <c r="K10205" s="68" t="s">
        <v>69</v>
      </c>
      <c r="L10205" s="70">
        <f t="array" ref="L10205">PRODUCT(1+D10183:D10205)-1</f>
        <v>3.5463795317593583E-2</v>
      </c>
      <c r="M10205" t="str">
        <f t="shared" si="475"/>
        <v/>
      </c>
      <c r="N10205" s="66" t="str">
        <f t="shared" si="473"/>
        <v/>
      </c>
    </row>
    <row r="10206" spans="1:14" x14ac:dyDescent="0.25">
      <c r="A10206" s="51">
        <f t="shared" si="474"/>
        <v>10204</v>
      </c>
      <c r="B10206" s="3">
        <v>25132</v>
      </c>
      <c r="C10206" s="8">
        <v>104.99</v>
      </c>
      <c r="D10206" s="50">
        <v>1.6218278954398535E-3</v>
      </c>
      <c r="E10206" s="16">
        <v>4.9450736126840447</v>
      </c>
      <c r="F10206" s="63">
        <v>594.50736126840445</v>
      </c>
      <c r="G10206" s="64">
        <v>594.50736126840445</v>
      </c>
      <c r="H10206" s="65">
        <v>0</v>
      </c>
      <c r="I10206" s="51" t="s">
        <v>79</v>
      </c>
      <c r="J10206" s="69">
        <v>1</v>
      </c>
      <c r="K10206" s="68">
        <v>0</v>
      </c>
      <c r="L10206" s="70">
        <f t="array" ref="L10206">PRODUCT(1+D10184:D10206)-1</f>
        <v>4.2291273701975385E-2</v>
      </c>
      <c r="M10206" t="str">
        <f t="shared" si="475"/>
        <v/>
      </c>
      <c r="N10206" s="66" t="str">
        <f t="shared" si="473"/>
        <v/>
      </c>
    </row>
    <row r="10207" spans="1:14" x14ac:dyDescent="0.25">
      <c r="A10207" s="51">
        <f t="shared" si="474"/>
        <v>10205</v>
      </c>
      <c r="B10207" s="3">
        <v>25133</v>
      </c>
      <c r="C10207" s="8">
        <v>104.57</v>
      </c>
      <c r="D10207" s="50">
        <v>-4.0003809886656194E-3</v>
      </c>
      <c r="E10207" s="16">
        <v>4.9212910532276455</v>
      </c>
      <c r="F10207" s="63">
        <v>592.12910532276453</v>
      </c>
      <c r="G10207" s="64">
        <v>594.50736126840445</v>
      </c>
      <c r="H10207" s="65">
        <v>-4.0003809886656194E-3</v>
      </c>
      <c r="J10207" s="69">
        <v>2</v>
      </c>
      <c r="K10207" s="68">
        <v>-4.0003809886656194E-3</v>
      </c>
      <c r="L10207" s="70">
        <f t="array" ref="L10207">PRODUCT(1+D10185:D10207)-1</f>
        <v>4.0290489454834821E-2</v>
      </c>
      <c r="M10207" t="str">
        <f t="shared" si="475"/>
        <v/>
      </c>
      <c r="N10207" s="66" t="str">
        <f t="shared" si="473"/>
        <v/>
      </c>
    </row>
    <row r="10208" spans="1:14" x14ac:dyDescent="0.25">
      <c r="A10208" s="51">
        <f t="shared" si="474"/>
        <v>10206</v>
      </c>
      <c r="B10208" s="3">
        <v>25135</v>
      </c>
      <c r="C10208" s="8">
        <v>103.84</v>
      </c>
      <c r="D10208" s="50">
        <v>-6.9809696853780911E-3</v>
      </c>
      <c r="E10208" s="16">
        <v>4.8799546998867624</v>
      </c>
      <c r="F10208" s="63">
        <v>587.99546998867629</v>
      </c>
      <c r="G10208" s="64">
        <v>594.50736126840445</v>
      </c>
      <c r="H10208" s="65">
        <v>-1.0953424135631828E-2</v>
      </c>
      <c r="J10208" s="69">
        <v>3</v>
      </c>
      <c r="K10208" s="68">
        <v>-1.0953424135631828E-2</v>
      </c>
      <c r="L10208" s="70">
        <f t="array" ref="L10208">PRODUCT(1+D10186:D10208)-1</f>
        <v>2.9545905215149881E-2</v>
      </c>
      <c r="M10208" t="str">
        <f t="shared" si="475"/>
        <v/>
      </c>
      <c r="N10208" s="66" t="str">
        <f t="shared" si="473"/>
        <v/>
      </c>
    </row>
    <row r="10209" spans="1:14" x14ac:dyDescent="0.25">
      <c r="A10209" s="51">
        <f t="shared" si="474"/>
        <v>10207</v>
      </c>
      <c r="B10209" s="3">
        <v>25136</v>
      </c>
      <c r="C10209" s="8">
        <v>104.2</v>
      </c>
      <c r="D10209" s="50">
        <v>3.4668721109398781E-3</v>
      </c>
      <c r="E10209" s="16">
        <v>4.9003397508493896</v>
      </c>
      <c r="F10209" s="63">
        <v>590.0339750849389</v>
      </c>
      <c r="G10209" s="64">
        <v>594.50736126840445</v>
      </c>
      <c r="H10209" s="65">
        <v>-7.5245261453472656E-3</v>
      </c>
      <c r="J10209" s="69">
        <v>4</v>
      </c>
      <c r="K10209" s="68">
        <v>-1.0953424135631828E-2</v>
      </c>
      <c r="L10209" s="70">
        <f t="array" ref="L10209">PRODUCT(1+D10187:D10209)-1</f>
        <v>2.9237455551165414E-2</v>
      </c>
      <c r="M10209" t="str">
        <f t="shared" si="475"/>
        <v/>
      </c>
      <c r="N10209" s="66" t="str">
        <f t="shared" si="473"/>
        <v/>
      </c>
    </row>
    <row r="10210" spans="1:14" x14ac:dyDescent="0.25">
      <c r="A10210" s="51">
        <f t="shared" si="474"/>
        <v>10208</v>
      </c>
      <c r="B10210" s="3">
        <v>25139</v>
      </c>
      <c r="C10210" s="8">
        <v>103.9</v>
      </c>
      <c r="D10210" s="50">
        <v>-2.8790786948176272E-3</v>
      </c>
      <c r="E10210" s="16">
        <v>4.8833522083805336</v>
      </c>
      <c r="F10210" s="63">
        <v>588.33522083805337</v>
      </c>
      <c r="G10210" s="64">
        <v>594.50736126840445</v>
      </c>
      <c r="H10210" s="65">
        <v>-1.0381941137251105E-2</v>
      </c>
      <c r="J10210" s="69">
        <v>5</v>
      </c>
      <c r="K10210" s="68">
        <v>-1.0953424135631828E-2</v>
      </c>
      <c r="L10210" s="70">
        <f t="array" ref="L10210">PRODUCT(1+D10188:D10210)-1</f>
        <v>2.3645320197044128E-2</v>
      </c>
      <c r="M10210" t="str">
        <f t="shared" si="475"/>
        <v/>
      </c>
      <c r="N10210" s="66" t="str">
        <f t="shared" si="473"/>
        <v/>
      </c>
    </row>
    <row r="10211" spans="1:14" x14ac:dyDescent="0.25">
      <c r="A10211" s="51">
        <f t="shared" si="474"/>
        <v>10209</v>
      </c>
      <c r="B10211" s="3">
        <v>25140</v>
      </c>
      <c r="C10211" s="8">
        <v>103.8</v>
      </c>
      <c r="D10211" s="50">
        <v>-9.6246390760357237E-4</v>
      </c>
      <c r="E10211" s="16">
        <v>4.877689694224248</v>
      </c>
      <c r="F10211" s="63">
        <v>587.76896942242479</v>
      </c>
      <c r="G10211" s="64">
        <v>594.50736126840445</v>
      </c>
      <c r="H10211" s="65">
        <v>-1.1334412801219274E-2</v>
      </c>
      <c r="J10211" s="69">
        <v>6</v>
      </c>
      <c r="K10211" s="68">
        <v>-1.1334412801219274E-2</v>
      </c>
      <c r="L10211" s="70">
        <f t="array" ref="L10211">PRODUCT(1+D10189:D10211)-1</f>
        <v>2.1754109656461518E-2</v>
      </c>
      <c r="M10211" t="str">
        <f t="shared" si="475"/>
        <v/>
      </c>
      <c r="N10211" s="66" t="str">
        <f t="shared" si="473"/>
        <v/>
      </c>
    </row>
    <row r="10212" spans="1:14" x14ac:dyDescent="0.25">
      <c r="A10212" s="51">
        <f t="shared" si="474"/>
        <v>10210</v>
      </c>
      <c r="B10212" s="3">
        <v>25142</v>
      </c>
      <c r="C10212" s="8">
        <v>103.41</v>
      </c>
      <c r="D10212" s="50">
        <v>-3.7572254335259681E-3</v>
      </c>
      <c r="E10212" s="16">
        <v>4.8556058890147353</v>
      </c>
      <c r="F10212" s="63">
        <v>585.56058890147358</v>
      </c>
      <c r="G10212" s="64">
        <v>594.50736126840445</v>
      </c>
      <c r="H10212" s="65">
        <v>-1.5049052290694198E-2</v>
      </c>
      <c r="J10212" s="69">
        <v>7</v>
      </c>
      <c r="K10212" s="68">
        <v>-1.5049052290694198E-2</v>
      </c>
      <c r="L10212" s="70">
        <f t="array" ref="L10212">PRODUCT(1+D10190:D10212)-1</f>
        <v>1.7214243556954667E-2</v>
      </c>
      <c r="M10212" t="str">
        <f t="shared" si="475"/>
        <v/>
      </c>
      <c r="N10212" s="66" t="str">
        <f t="shared" si="473"/>
        <v/>
      </c>
    </row>
    <row r="10213" spans="1:14" x14ac:dyDescent="0.25">
      <c r="A10213" s="51">
        <f t="shared" si="474"/>
        <v>10211</v>
      </c>
      <c r="B10213" s="3">
        <v>25143</v>
      </c>
      <c r="C10213" s="8">
        <v>103.06</v>
      </c>
      <c r="D10213" s="50">
        <v>-3.3845856300164234E-3</v>
      </c>
      <c r="E10213" s="16">
        <v>4.8357870894677362</v>
      </c>
      <c r="F10213" s="63">
        <v>583.57870894677365</v>
      </c>
      <c r="G10213" s="64">
        <v>594.50736126840445</v>
      </c>
      <c r="H10213" s="65">
        <v>-1.8382703114582344E-2</v>
      </c>
      <c r="J10213" s="69">
        <v>8</v>
      </c>
      <c r="K10213" s="68">
        <v>-1.8382703114582344E-2</v>
      </c>
      <c r="L10213" s="70">
        <f t="array" ref="L10213">PRODUCT(1+D10191:D10213)-1</f>
        <v>8.0203442879498432E-3</v>
      </c>
      <c r="M10213" t="str">
        <f t="shared" si="475"/>
        <v/>
      </c>
      <c r="N10213" s="66" t="str">
        <f t="shared" ref="N10213:N10276" si="476">IF(AND(M10213=1,SUM(M9985:M10212)=0),1,"")</f>
        <v/>
      </c>
    </row>
    <row r="10214" spans="1:14" x14ac:dyDescent="0.25">
      <c r="A10214" s="51">
        <f t="shared" si="474"/>
        <v>10212</v>
      </c>
      <c r="B10214" s="3">
        <v>25146</v>
      </c>
      <c r="C10214" s="8">
        <v>103.1</v>
      </c>
      <c r="D10214" s="50">
        <v>3.881234232485653E-4</v>
      </c>
      <c r="E10214" s="16">
        <v>4.8380520951302506</v>
      </c>
      <c r="F10214" s="63">
        <v>583.80520951302503</v>
      </c>
      <c r="G10214" s="64">
        <v>594.50736126840445</v>
      </c>
      <c r="H10214" s="65">
        <v>-1.8001714448995121E-2</v>
      </c>
      <c r="J10214" s="69">
        <v>9</v>
      </c>
      <c r="K10214" s="68">
        <v>-1.8382703114582344E-2</v>
      </c>
      <c r="L10214" s="70">
        <f t="array" ref="L10214">PRODUCT(1+D10192:D10214)-1</f>
        <v>4.9712447606982124E-3</v>
      </c>
      <c r="M10214" t="str">
        <f t="shared" si="475"/>
        <v/>
      </c>
      <c r="N10214" s="66" t="str">
        <f t="shared" si="476"/>
        <v/>
      </c>
    </row>
    <row r="10215" spans="1:14" x14ac:dyDescent="0.25">
      <c r="A10215" s="51">
        <f t="shared" si="474"/>
        <v>10213</v>
      </c>
      <c r="B10215" s="3">
        <v>25148</v>
      </c>
      <c r="C10215" s="8">
        <v>103.27</v>
      </c>
      <c r="D10215" s="50">
        <v>1.6488845780795458E-3</v>
      </c>
      <c r="E10215" s="16">
        <v>4.8476783691959362</v>
      </c>
      <c r="F10215" s="63">
        <v>584.76783691959361</v>
      </c>
      <c r="G10215" s="64">
        <v>594.50736126840445</v>
      </c>
      <c r="H10215" s="65">
        <v>-1.6382512620249479E-2</v>
      </c>
      <c r="J10215" s="69">
        <v>10</v>
      </c>
      <c r="K10215" s="68">
        <v>-1.8382703114582344E-2</v>
      </c>
      <c r="L10215" s="70">
        <f t="array" ref="L10215">PRODUCT(1+D10193:D10215)-1</f>
        <v>8.8901914810477489E-3</v>
      </c>
      <c r="M10215" t="str">
        <f t="shared" si="475"/>
        <v/>
      </c>
      <c r="N10215" s="66" t="str">
        <f t="shared" si="476"/>
        <v/>
      </c>
    </row>
    <row r="10216" spans="1:14" x14ac:dyDescent="0.25">
      <c r="A10216" s="51">
        <f t="shared" si="474"/>
        <v>10214</v>
      </c>
      <c r="B10216" s="3">
        <v>25149</v>
      </c>
      <c r="C10216" s="8">
        <v>103.5</v>
      </c>
      <c r="D10216" s="50">
        <v>2.2271714922048602E-3</v>
      </c>
      <c r="E10216" s="16">
        <v>4.8607021517553921</v>
      </c>
      <c r="F10216" s="63">
        <v>586.07021517553926</v>
      </c>
      <c r="G10216" s="64">
        <v>594.50736126840445</v>
      </c>
      <c r="H10216" s="65">
        <v>-1.4191827793123002E-2</v>
      </c>
      <c r="J10216" s="69">
        <v>11</v>
      </c>
      <c r="K10216" s="68">
        <v>-1.8382703114582344E-2</v>
      </c>
      <c r="L10216" s="70">
        <f t="array" ref="L10216">PRODUCT(1+D10194:D10216)-1</f>
        <v>1.1631316586843798E-2</v>
      </c>
      <c r="M10216" t="str">
        <f t="shared" si="475"/>
        <v/>
      </c>
      <c r="N10216" s="66" t="str">
        <f t="shared" si="476"/>
        <v/>
      </c>
    </row>
    <row r="10217" spans="1:14" x14ac:dyDescent="0.25">
      <c r="A10217" s="51">
        <f t="shared" si="474"/>
        <v>10215</v>
      </c>
      <c r="B10217" s="3">
        <v>25150</v>
      </c>
      <c r="C10217" s="8">
        <v>103.95</v>
      </c>
      <c r="D10217" s="50">
        <v>4.3478260869564966E-3</v>
      </c>
      <c r="E10217" s="16">
        <v>4.886183465458676</v>
      </c>
      <c r="F10217" s="63">
        <v>588.61834654586755</v>
      </c>
      <c r="G10217" s="64">
        <v>594.50736126840445</v>
      </c>
      <c r="H10217" s="65">
        <v>-9.9057053052673538E-3</v>
      </c>
      <c r="J10217" s="69">
        <v>12</v>
      </c>
      <c r="K10217" s="68">
        <v>-1.8382703114582344E-2</v>
      </c>
      <c r="L10217" s="70">
        <f t="array" ref="L10217">PRODUCT(1+D10195:D10217)-1</f>
        <v>1.2467127690659385E-2</v>
      </c>
      <c r="M10217" t="str">
        <f t="shared" si="475"/>
        <v/>
      </c>
      <c r="N10217" s="66" t="str">
        <f t="shared" si="476"/>
        <v/>
      </c>
    </row>
    <row r="10218" spans="1:14" x14ac:dyDescent="0.25">
      <c r="A10218" s="51">
        <f t="shared" si="474"/>
        <v>10216</v>
      </c>
      <c r="B10218" s="3">
        <v>25154</v>
      </c>
      <c r="C10218" s="8">
        <v>104.62</v>
      </c>
      <c r="D10218" s="50">
        <v>6.4454064454064763E-3</v>
      </c>
      <c r="E10218" s="16">
        <v>4.9241223103057887</v>
      </c>
      <c r="F10218" s="63">
        <v>592.41223103057882</v>
      </c>
      <c r="G10218" s="64">
        <v>594.50736126840445</v>
      </c>
      <c r="H10218" s="65">
        <v>-3.5241451566816462E-3</v>
      </c>
      <c r="I10218" s="51" t="s">
        <v>80</v>
      </c>
      <c r="J10218" s="69">
        <v>13</v>
      </c>
      <c r="K10218" s="68">
        <v>-1.8382703114582344E-2</v>
      </c>
      <c r="L10218" s="70">
        <f t="array" ref="L10218">PRODUCT(1+D10196:D10218)-1</f>
        <v>1.7110635815671849E-2</v>
      </c>
      <c r="M10218" t="str">
        <f t="shared" si="475"/>
        <v/>
      </c>
      <c r="N10218" s="66" t="str">
        <f t="shared" si="476"/>
        <v/>
      </c>
    </row>
    <row r="10219" spans="1:14" x14ac:dyDescent="0.25">
      <c r="A10219" s="51">
        <f t="shared" si="474"/>
        <v>10217</v>
      </c>
      <c r="B10219" s="3">
        <v>25155</v>
      </c>
      <c r="C10219" s="8">
        <v>105.13</v>
      </c>
      <c r="D10219" s="50">
        <v>4.8747849359587203E-3</v>
      </c>
      <c r="E10219" s="16">
        <v>4.9530011325028447</v>
      </c>
      <c r="F10219" s="63">
        <v>595.30011325028443</v>
      </c>
      <c r="G10219" s="64">
        <v>595.30011325028443</v>
      </c>
      <c r="H10219" s="65">
        <v>0</v>
      </c>
      <c r="J10219" s="69" t="s">
        <v>69</v>
      </c>
      <c r="K10219" s="68" t="s">
        <v>69</v>
      </c>
      <c r="L10219" s="70">
        <f t="array" ref="L10219">PRODUCT(1+D10197:D10219)-1</f>
        <v>1.7321463131410919E-2</v>
      </c>
      <c r="M10219" t="str">
        <f t="shared" si="475"/>
        <v/>
      </c>
      <c r="N10219" s="66" t="str">
        <f t="shared" si="476"/>
        <v/>
      </c>
    </row>
    <row r="10220" spans="1:14" x14ac:dyDescent="0.25">
      <c r="A10220" s="51">
        <f t="shared" si="474"/>
        <v>10218</v>
      </c>
      <c r="B10220" s="3">
        <v>25156</v>
      </c>
      <c r="C10220" s="8">
        <v>105.2</v>
      </c>
      <c r="D10220" s="50">
        <v>6.65842290497487E-4</v>
      </c>
      <c r="E10220" s="16">
        <v>4.9569648924122447</v>
      </c>
      <c r="F10220" s="63">
        <v>595.69648924122453</v>
      </c>
      <c r="G10220" s="64">
        <v>595.69648924122453</v>
      </c>
      <c r="H10220" s="65">
        <v>0</v>
      </c>
      <c r="J10220" s="69" t="s">
        <v>69</v>
      </c>
      <c r="K10220" s="68" t="s">
        <v>69</v>
      </c>
      <c r="L10220" s="70">
        <f t="array" ref="L10220">PRODUCT(1+D10198:D10220)-1</f>
        <v>1.4366984861633236E-2</v>
      </c>
      <c r="M10220" t="str">
        <f t="shared" si="475"/>
        <v/>
      </c>
      <c r="N10220" s="66" t="str">
        <f t="shared" si="476"/>
        <v/>
      </c>
    </row>
    <row r="10221" spans="1:14" x14ac:dyDescent="0.25">
      <c r="A10221" s="51">
        <f t="shared" si="474"/>
        <v>10219</v>
      </c>
      <c r="B10221" s="3">
        <v>25157</v>
      </c>
      <c r="C10221" s="8">
        <v>105.78</v>
      </c>
      <c r="D10221" s="50">
        <v>5.5133079847908828E-3</v>
      </c>
      <c r="E10221" s="16">
        <v>4.9898074745186998</v>
      </c>
      <c r="F10221" s="63">
        <v>598.98074745187</v>
      </c>
      <c r="G10221" s="64">
        <v>598.98074745187</v>
      </c>
      <c r="H10221" s="65">
        <v>0</v>
      </c>
      <c r="J10221" s="69" t="s">
        <v>69</v>
      </c>
      <c r="K10221" s="68" t="s">
        <v>69</v>
      </c>
      <c r="L10221" s="70">
        <f t="array" ref="L10221">PRODUCT(1+D10199:D10221)-1</f>
        <v>2.0057859209257067E-2</v>
      </c>
      <c r="M10221" t="str">
        <f t="shared" si="475"/>
        <v/>
      </c>
      <c r="N10221" s="66" t="str">
        <f t="shared" si="476"/>
        <v/>
      </c>
    </row>
    <row r="10222" spans="1:14" x14ac:dyDescent="0.25">
      <c r="A10222" s="51">
        <f t="shared" si="474"/>
        <v>10220</v>
      </c>
      <c r="B10222" s="3">
        <v>25160</v>
      </c>
      <c r="C10222" s="8">
        <v>105.92</v>
      </c>
      <c r="D10222" s="50">
        <v>1.3235016071091454E-3</v>
      </c>
      <c r="E10222" s="16">
        <v>4.9977349943374998</v>
      </c>
      <c r="F10222" s="63">
        <v>599.77349943374998</v>
      </c>
      <c r="G10222" s="64">
        <v>599.77349943374998</v>
      </c>
      <c r="H10222" s="65">
        <v>0</v>
      </c>
      <c r="J10222" s="69" t="s">
        <v>69</v>
      </c>
      <c r="K10222" s="68" t="s">
        <v>69</v>
      </c>
      <c r="L10222" s="70">
        <f t="array" ref="L10222">PRODUCT(1+D10200:D10222)-1</f>
        <v>2.1014073645652775E-2</v>
      </c>
      <c r="M10222" t="str">
        <f t="shared" si="475"/>
        <v/>
      </c>
      <c r="N10222" s="66" t="str">
        <f t="shared" si="476"/>
        <v/>
      </c>
    </row>
    <row r="10223" spans="1:14" x14ac:dyDescent="0.25">
      <c r="A10223" s="51">
        <f t="shared" si="474"/>
        <v>10221</v>
      </c>
      <c r="B10223" s="3">
        <v>25161</v>
      </c>
      <c r="C10223" s="8">
        <v>106.14</v>
      </c>
      <c r="D10223" s="50">
        <v>2.0770392749245303E-3</v>
      </c>
      <c r="E10223" s="16">
        <v>5.0101925254813278</v>
      </c>
      <c r="F10223" s="63">
        <v>601.01925254813273</v>
      </c>
      <c r="G10223" s="64">
        <v>601.01925254813273</v>
      </c>
      <c r="H10223" s="65">
        <v>0</v>
      </c>
      <c r="I10223" s="51" t="s">
        <v>79</v>
      </c>
      <c r="J10223" s="69">
        <v>1</v>
      </c>
      <c r="K10223" s="68">
        <v>0</v>
      </c>
      <c r="L10223" s="70">
        <f t="array" ref="L10223">PRODUCT(1+D10201:D10223)-1</f>
        <v>2.7592216090618793E-2</v>
      </c>
      <c r="M10223" t="str">
        <f t="shared" si="475"/>
        <v/>
      </c>
      <c r="N10223" s="66" t="str">
        <f t="shared" si="476"/>
        <v/>
      </c>
    </row>
    <row r="10224" spans="1:14" x14ac:dyDescent="0.25">
      <c r="A10224" s="51">
        <f t="shared" si="474"/>
        <v>10222</v>
      </c>
      <c r="B10224" s="3">
        <v>25163</v>
      </c>
      <c r="C10224" s="8">
        <v>105.97</v>
      </c>
      <c r="D10224" s="50">
        <v>-1.6016581872998481E-3</v>
      </c>
      <c r="E10224" s="16">
        <v>5.0005662514156421</v>
      </c>
      <c r="F10224" s="63">
        <v>600.05662514156427</v>
      </c>
      <c r="G10224" s="64">
        <v>601.01925254813273</v>
      </c>
      <c r="H10224" s="65">
        <v>-1.6016581872997371E-3</v>
      </c>
      <c r="I10224" s="51" t="s">
        <v>80</v>
      </c>
      <c r="J10224" s="69">
        <v>2</v>
      </c>
      <c r="K10224" s="68">
        <v>-1.6016581872997371E-3</v>
      </c>
      <c r="L10224" s="70">
        <f t="array" ref="L10224">PRODUCT(1+D10202:D10224)-1</f>
        <v>2.7040124055049519E-2</v>
      </c>
      <c r="M10224" t="str">
        <f t="shared" si="475"/>
        <v/>
      </c>
      <c r="N10224" s="66" t="str">
        <f t="shared" si="476"/>
        <v/>
      </c>
    </row>
    <row r="10225" spans="1:14" x14ac:dyDescent="0.25">
      <c r="A10225" s="51">
        <f t="shared" si="474"/>
        <v>10223</v>
      </c>
      <c r="B10225" s="3">
        <v>25164</v>
      </c>
      <c r="C10225" s="8">
        <v>106.3</v>
      </c>
      <c r="D10225" s="50">
        <v>3.1140888930829558E-3</v>
      </c>
      <c r="E10225" s="16">
        <v>5.0192525481313837</v>
      </c>
      <c r="F10225" s="63">
        <v>601.92525481313839</v>
      </c>
      <c r="G10225" s="64">
        <v>601.92525481313839</v>
      </c>
      <c r="H10225" s="65">
        <v>0</v>
      </c>
      <c r="J10225" s="69" t="s">
        <v>69</v>
      </c>
      <c r="K10225" s="68" t="s">
        <v>69</v>
      </c>
      <c r="L10225" s="70">
        <f t="array" ref="L10225">PRODUCT(1+D10203:D10225)-1</f>
        <v>2.8842431281455472E-2</v>
      </c>
      <c r="M10225" t="str">
        <f t="shared" si="475"/>
        <v/>
      </c>
      <c r="N10225" s="66" t="str">
        <f t="shared" si="476"/>
        <v/>
      </c>
    </row>
    <row r="10226" spans="1:14" x14ac:dyDescent="0.25">
      <c r="A10226" s="51">
        <f t="shared" si="474"/>
        <v>10224</v>
      </c>
      <c r="B10226" s="3">
        <v>25167</v>
      </c>
      <c r="C10226" s="8">
        <v>106.48</v>
      </c>
      <c r="D10226" s="50">
        <v>1.693320790216335E-3</v>
      </c>
      <c r="E10226" s="16">
        <v>5.0294450736126972</v>
      </c>
      <c r="F10226" s="63">
        <v>602.94450736126976</v>
      </c>
      <c r="G10226" s="64">
        <v>602.94450736126976</v>
      </c>
      <c r="H10226" s="65">
        <v>0</v>
      </c>
      <c r="J10226" s="69" t="s">
        <v>69</v>
      </c>
      <c r="K10226" s="68" t="s">
        <v>69</v>
      </c>
      <c r="L10226" s="70">
        <f t="array" ref="L10226">PRODUCT(1+D10204:D10226)-1</f>
        <v>2.8494156283202843E-2</v>
      </c>
      <c r="M10226" t="str">
        <f t="shared" si="475"/>
        <v/>
      </c>
      <c r="N10226" s="66" t="str">
        <f t="shared" si="476"/>
        <v/>
      </c>
    </row>
    <row r="10227" spans="1:14" x14ac:dyDescent="0.25">
      <c r="A10227" s="51">
        <f t="shared" si="474"/>
        <v>10225</v>
      </c>
      <c r="B10227" s="3">
        <v>25168</v>
      </c>
      <c r="C10227" s="8">
        <v>107.26</v>
      </c>
      <c r="D10227" s="50">
        <v>7.3253193087903234E-3</v>
      </c>
      <c r="E10227" s="16">
        <v>5.0736126840317226</v>
      </c>
      <c r="F10227" s="63">
        <v>607.36126840317229</v>
      </c>
      <c r="G10227" s="64">
        <v>607.36126840317229</v>
      </c>
      <c r="H10227" s="65">
        <v>0</v>
      </c>
      <c r="J10227" s="69" t="s">
        <v>69</v>
      </c>
      <c r="K10227" s="68" t="s">
        <v>69</v>
      </c>
      <c r="L10227" s="70">
        <f t="array" ref="L10227">PRODUCT(1+D10205:D10227)-1</f>
        <v>3.1246995481204021E-2</v>
      </c>
      <c r="M10227" t="str">
        <f t="shared" si="475"/>
        <v/>
      </c>
      <c r="N10227" s="66" t="str">
        <f t="shared" si="476"/>
        <v/>
      </c>
    </row>
    <row r="10228" spans="1:14" x14ac:dyDescent="0.25">
      <c r="A10228" s="51">
        <f t="shared" si="474"/>
        <v>10226</v>
      </c>
      <c r="B10228" s="3">
        <v>25169</v>
      </c>
      <c r="C10228" s="8">
        <v>107.76</v>
      </c>
      <c r="D10228" s="50">
        <v>4.6615700167815799E-3</v>
      </c>
      <c r="E10228" s="16">
        <v>5.1019252548131488</v>
      </c>
      <c r="F10228" s="63">
        <v>610.19252548131487</v>
      </c>
      <c r="G10228" s="64">
        <v>610.19252548131487</v>
      </c>
      <c r="H10228" s="65">
        <v>0</v>
      </c>
      <c r="J10228" s="69" t="s">
        <v>69</v>
      </c>
      <c r="K10228" s="68" t="s">
        <v>69</v>
      </c>
      <c r="L10228" s="70">
        <f t="array" ref="L10228">PRODUCT(1+D10206:D10228)-1</f>
        <v>2.8048082427017951E-2</v>
      </c>
      <c r="M10228" t="str">
        <f t="shared" si="475"/>
        <v/>
      </c>
      <c r="N10228" s="66" t="str">
        <f t="shared" si="476"/>
        <v/>
      </c>
    </row>
    <row r="10229" spans="1:14" x14ac:dyDescent="0.25">
      <c r="A10229" s="51">
        <f t="shared" si="474"/>
        <v>10227</v>
      </c>
      <c r="B10229" s="3">
        <v>25171</v>
      </c>
      <c r="C10229" s="8">
        <v>108.37</v>
      </c>
      <c r="D10229" s="50">
        <v>5.6607275426874271E-3</v>
      </c>
      <c r="E10229" s="16">
        <v>5.1364665911664895</v>
      </c>
      <c r="F10229" s="63">
        <v>613.64665911664895</v>
      </c>
      <c r="G10229" s="64">
        <v>613.64665911664895</v>
      </c>
      <c r="H10229" s="65">
        <v>0</v>
      </c>
      <c r="I10229" s="51" t="s">
        <v>79</v>
      </c>
      <c r="J10229" s="69">
        <v>1</v>
      </c>
      <c r="K10229" s="68">
        <v>0</v>
      </c>
      <c r="L10229" s="70">
        <f t="array" ref="L10229">PRODUCT(1+D10207:D10229)-1</f>
        <v>3.2193542242118234E-2</v>
      </c>
      <c r="M10229" t="str">
        <f t="shared" si="475"/>
        <v/>
      </c>
      <c r="N10229" s="66" t="str">
        <f t="shared" si="476"/>
        <v/>
      </c>
    </row>
    <row r="10230" spans="1:14" x14ac:dyDescent="0.25">
      <c r="A10230" s="51">
        <f t="shared" si="474"/>
        <v>10228</v>
      </c>
      <c r="B10230" s="3">
        <v>25174</v>
      </c>
      <c r="C10230" s="8">
        <v>108.12</v>
      </c>
      <c r="D10230" s="50">
        <v>-2.3069115068745649E-3</v>
      </c>
      <c r="E10230" s="16">
        <v>5.122310305775776</v>
      </c>
      <c r="F10230" s="63">
        <v>612.2310305775776</v>
      </c>
      <c r="G10230" s="64">
        <v>613.64665911664895</v>
      </c>
      <c r="H10230" s="65">
        <v>-2.3069115068745649E-3</v>
      </c>
      <c r="J10230" s="69">
        <v>2</v>
      </c>
      <c r="K10230" s="68">
        <v>-2.3069115068745649E-3</v>
      </c>
      <c r="L10230" s="70">
        <f t="array" ref="L10230">PRODUCT(1+D10208:D10230)-1</f>
        <v>3.3948551209716404E-2</v>
      </c>
      <c r="M10230" t="str">
        <f t="shared" si="475"/>
        <v/>
      </c>
      <c r="N10230" s="66" t="str">
        <f t="shared" si="476"/>
        <v/>
      </c>
    </row>
    <row r="10231" spans="1:14" x14ac:dyDescent="0.25">
      <c r="A10231" s="51">
        <f t="shared" si="474"/>
        <v>10229</v>
      </c>
      <c r="B10231" s="3">
        <v>25175</v>
      </c>
      <c r="C10231" s="8">
        <v>108.02</v>
      </c>
      <c r="D10231" s="50">
        <v>-9.2489826119135365E-4</v>
      </c>
      <c r="E10231" s="16">
        <v>5.1166477916194903</v>
      </c>
      <c r="F10231" s="63">
        <v>611.66477916194901</v>
      </c>
      <c r="G10231" s="64">
        <v>613.64665911664895</v>
      </c>
      <c r="H10231" s="65">
        <v>-3.2296761096245463E-3</v>
      </c>
      <c r="J10231" s="69">
        <v>3</v>
      </c>
      <c r="K10231" s="68">
        <v>-3.2296761096245463E-3</v>
      </c>
      <c r="L10231" s="70">
        <f t="array" ref="L10231">PRODUCT(1+D10209:D10231)-1</f>
        <v>4.0254237288135153E-2</v>
      </c>
      <c r="M10231" t="str">
        <f t="shared" si="475"/>
        <v/>
      </c>
      <c r="N10231" s="66" t="str">
        <f t="shared" si="476"/>
        <v/>
      </c>
    </row>
    <row r="10232" spans="1:14" x14ac:dyDescent="0.25">
      <c r="A10232" s="51">
        <f t="shared" si="474"/>
        <v>10230</v>
      </c>
      <c r="B10232" s="3">
        <v>25177</v>
      </c>
      <c r="C10232" s="8">
        <v>107.67</v>
      </c>
      <c r="D10232" s="50">
        <v>-3.2401407146823713E-3</v>
      </c>
      <c r="E10232" s="16">
        <v>5.0968289920724921</v>
      </c>
      <c r="F10232" s="63">
        <v>609.68289920724919</v>
      </c>
      <c r="G10232" s="64">
        <v>613.64665911664895</v>
      </c>
      <c r="H10232" s="65">
        <v>-6.4593522192488706E-3</v>
      </c>
      <c r="J10232" s="69">
        <v>4</v>
      </c>
      <c r="K10232" s="68">
        <v>-6.4593522192488706E-3</v>
      </c>
      <c r="L10232" s="70">
        <f t="array" ref="L10232">PRODUCT(1+D10210:D10232)-1</f>
        <v>3.3301343570057096E-2</v>
      </c>
      <c r="M10232" t="str">
        <f t="shared" si="475"/>
        <v/>
      </c>
      <c r="N10232" s="66" t="str">
        <f t="shared" si="476"/>
        <v/>
      </c>
    </row>
    <row r="10233" spans="1:14" x14ac:dyDescent="0.25">
      <c r="A10233" s="51">
        <f t="shared" si="474"/>
        <v>10231</v>
      </c>
      <c r="B10233" s="3">
        <v>25178</v>
      </c>
      <c r="C10233" s="8">
        <v>107.93</v>
      </c>
      <c r="D10233" s="50">
        <v>2.4147859199405985E-3</v>
      </c>
      <c r="E10233" s="16">
        <v>5.1115515288788345</v>
      </c>
      <c r="F10233" s="63">
        <v>611.15515288788345</v>
      </c>
      <c r="G10233" s="64">
        <v>613.64665911664895</v>
      </c>
      <c r="H10233" s="65">
        <v>-4.0601642520992076E-3</v>
      </c>
      <c r="J10233" s="69">
        <v>5</v>
      </c>
      <c r="K10233" s="68">
        <v>-6.4593522192488706E-3</v>
      </c>
      <c r="L10233" s="70">
        <f t="array" ref="L10233">PRODUCT(1+D10211:D10233)-1</f>
        <v>3.8787295476419903E-2</v>
      </c>
      <c r="M10233" t="str">
        <f t="shared" si="475"/>
        <v/>
      </c>
      <c r="N10233" s="66" t="str">
        <f t="shared" si="476"/>
        <v/>
      </c>
    </row>
    <row r="10234" spans="1:14" x14ac:dyDescent="0.25">
      <c r="A10234" s="51">
        <f t="shared" si="474"/>
        <v>10232</v>
      </c>
      <c r="B10234" s="3">
        <v>25181</v>
      </c>
      <c r="C10234" s="8">
        <v>107.66</v>
      </c>
      <c r="D10234" s="50">
        <v>-2.5016214212916221E-3</v>
      </c>
      <c r="E10234" s="16">
        <v>5.0962627406568632</v>
      </c>
      <c r="F10234" s="63">
        <v>609.62627406568629</v>
      </c>
      <c r="G10234" s="64">
        <v>613.64665911664895</v>
      </c>
      <c r="H10234" s="65">
        <v>-6.5516286795238576E-3</v>
      </c>
      <c r="J10234" s="69">
        <v>6</v>
      </c>
      <c r="K10234" s="68">
        <v>-6.5516286795238576E-3</v>
      </c>
      <c r="L10234" s="70">
        <f t="array" ref="L10234">PRODUCT(1+D10212:D10234)-1</f>
        <v>3.7186897880539194E-2</v>
      </c>
      <c r="M10234" t="str">
        <f t="shared" si="475"/>
        <v/>
      </c>
      <c r="N10234" s="66" t="str">
        <f t="shared" si="476"/>
        <v/>
      </c>
    </row>
    <row r="10235" spans="1:14" x14ac:dyDescent="0.25">
      <c r="A10235" s="51">
        <f t="shared" si="474"/>
        <v>10233</v>
      </c>
      <c r="B10235" s="3">
        <v>25182</v>
      </c>
      <c r="C10235" s="8">
        <v>107.39</v>
      </c>
      <c r="D10235" s="50">
        <v>-2.5078952257104881E-3</v>
      </c>
      <c r="E10235" s="16">
        <v>5.0809739524348929</v>
      </c>
      <c r="F10235" s="63">
        <v>608.09739524348925</v>
      </c>
      <c r="G10235" s="64">
        <v>613.64665911664895</v>
      </c>
      <c r="H10235" s="65">
        <v>-9.0430931069483966E-3</v>
      </c>
      <c r="J10235" s="69">
        <v>7</v>
      </c>
      <c r="K10235" s="68">
        <v>-9.0430931069483966E-3</v>
      </c>
      <c r="L10235" s="70">
        <f t="array" ref="L10235">PRODUCT(1+D10213:D10235)-1</f>
        <v>3.8487573735615399E-2</v>
      </c>
      <c r="M10235" t="str">
        <f t="shared" si="475"/>
        <v/>
      </c>
      <c r="N10235" s="66" t="str">
        <f t="shared" si="476"/>
        <v/>
      </c>
    </row>
    <row r="10236" spans="1:14" x14ac:dyDescent="0.25">
      <c r="A10236" s="51">
        <f t="shared" si="474"/>
        <v>10234</v>
      </c>
      <c r="B10236" s="3">
        <v>25184</v>
      </c>
      <c r="C10236" s="8">
        <v>107.32</v>
      </c>
      <c r="D10236" s="50">
        <v>-6.518297793091099E-4</v>
      </c>
      <c r="E10236" s="16">
        <v>5.0770101925254929</v>
      </c>
      <c r="F10236" s="63">
        <v>607.70101925254926</v>
      </c>
      <c r="G10236" s="64">
        <v>613.64665911664895</v>
      </c>
      <c r="H10236" s="65">
        <v>-9.6890283288733059E-3</v>
      </c>
      <c r="J10236" s="69">
        <v>8</v>
      </c>
      <c r="K10236" s="68">
        <v>-9.6890283288733059E-3</v>
      </c>
      <c r="L10236" s="70">
        <f t="array" ref="L10236">PRODUCT(1+D10214:D10236)-1</f>
        <v>4.1335144575975091E-2</v>
      </c>
      <c r="M10236" t="str">
        <f t="shared" si="475"/>
        <v/>
      </c>
      <c r="N10236" s="66" t="str">
        <f t="shared" si="476"/>
        <v/>
      </c>
    </row>
    <row r="10237" spans="1:14" x14ac:dyDescent="0.25">
      <c r="A10237" s="51">
        <f t="shared" si="474"/>
        <v>10235</v>
      </c>
      <c r="B10237" s="3">
        <v>25185</v>
      </c>
      <c r="C10237" s="8">
        <v>107.58</v>
      </c>
      <c r="D10237" s="50">
        <v>2.4226612001492231E-3</v>
      </c>
      <c r="E10237" s="16">
        <v>5.0917327293318362</v>
      </c>
      <c r="F10237" s="63">
        <v>609.17327293318363</v>
      </c>
      <c r="G10237" s="64">
        <v>613.64665911664895</v>
      </c>
      <c r="H10237" s="65">
        <v>-7.2898403617235319E-3</v>
      </c>
      <c r="J10237" s="69">
        <v>9</v>
      </c>
      <c r="K10237" s="68">
        <v>-9.6890283288733059E-3</v>
      </c>
      <c r="L10237" s="70">
        <f t="array" ref="L10237">PRODUCT(1+D10215:D10237)-1</f>
        <v>4.3452958292920174E-2</v>
      </c>
      <c r="M10237" t="str">
        <f t="shared" si="475"/>
        <v/>
      </c>
      <c r="N10237" s="66" t="str">
        <f t="shared" si="476"/>
        <v/>
      </c>
    </row>
    <row r="10238" spans="1:14" x14ac:dyDescent="0.25">
      <c r="A10238" s="51">
        <f t="shared" si="474"/>
        <v>10236</v>
      </c>
      <c r="B10238" s="3">
        <v>25188</v>
      </c>
      <c r="C10238" s="8">
        <v>107.1</v>
      </c>
      <c r="D10238" s="50">
        <v>-4.4617958728389029E-3</v>
      </c>
      <c r="E10238" s="16">
        <v>5.0645526613816658</v>
      </c>
      <c r="F10238" s="63">
        <v>606.45526613816662</v>
      </c>
      <c r="G10238" s="64">
        <v>613.64665911664895</v>
      </c>
      <c r="H10238" s="65">
        <v>-1.1719110454922688E-2</v>
      </c>
      <c r="J10238" s="69">
        <v>10</v>
      </c>
      <c r="K10238" s="68">
        <v>-1.1719110454922688E-2</v>
      </c>
      <c r="L10238" s="70">
        <f t="array" ref="L10238">PRODUCT(1+D10216:D10238)-1</f>
        <v>3.7087247022368208E-2</v>
      </c>
      <c r="M10238" t="str">
        <f t="shared" si="475"/>
        <v/>
      </c>
      <c r="N10238" s="66" t="str">
        <f t="shared" si="476"/>
        <v/>
      </c>
    </row>
    <row r="10239" spans="1:14" x14ac:dyDescent="0.25">
      <c r="A10239" s="51">
        <f t="shared" si="474"/>
        <v>10237</v>
      </c>
      <c r="B10239" s="3">
        <v>25189</v>
      </c>
      <c r="C10239" s="8">
        <v>106.66</v>
      </c>
      <c r="D10239" s="50">
        <v>-4.1083099906629172E-3</v>
      </c>
      <c r="E10239" s="16">
        <v>5.0396375990940099</v>
      </c>
      <c r="F10239" s="63">
        <v>603.96375990940101</v>
      </c>
      <c r="G10239" s="64">
        <v>613.64665911664895</v>
      </c>
      <c r="H10239" s="65">
        <v>-1.5779274707022117E-2</v>
      </c>
      <c r="J10239" s="69">
        <v>11</v>
      </c>
      <c r="K10239" s="68">
        <v>-1.5779274707022117E-2</v>
      </c>
      <c r="L10239" s="70">
        <f t="array" ref="L10239">PRODUCT(1+D10217:D10239)-1</f>
        <v>3.0531400966183453E-2</v>
      </c>
      <c r="M10239" t="str">
        <f t="shared" si="475"/>
        <v/>
      </c>
      <c r="N10239" s="66" t="str">
        <f t="shared" si="476"/>
        <v/>
      </c>
    </row>
    <row r="10240" spans="1:14" x14ac:dyDescent="0.25">
      <c r="A10240" s="51">
        <f t="shared" si="474"/>
        <v>10238</v>
      </c>
      <c r="B10240" s="3">
        <v>25191</v>
      </c>
      <c r="C10240" s="8">
        <v>106.97</v>
      </c>
      <c r="D10240" s="50">
        <v>2.9064316519782363E-3</v>
      </c>
      <c r="E10240" s="16">
        <v>5.0571913929784946</v>
      </c>
      <c r="F10240" s="63">
        <v>605.71913929784944</v>
      </c>
      <c r="G10240" s="64">
        <v>613.64665911664895</v>
      </c>
      <c r="H10240" s="65">
        <v>-1.291870443849763E-2</v>
      </c>
      <c r="J10240" s="69">
        <v>12</v>
      </c>
      <c r="K10240" s="68">
        <v>-1.5779274707022117E-2</v>
      </c>
      <c r="L10240" s="70">
        <f t="array" ref="L10240">PRODUCT(1+D10218:D10240)-1</f>
        <v>2.9052429052428996E-2</v>
      </c>
      <c r="M10240" t="str">
        <f t="shared" si="475"/>
        <v/>
      </c>
      <c r="N10240" s="66" t="str">
        <f t="shared" si="476"/>
        <v/>
      </c>
    </row>
    <row r="10241" spans="1:14" x14ac:dyDescent="0.25">
      <c r="A10241" s="51">
        <f t="shared" si="474"/>
        <v>10239</v>
      </c>
      <c r="B10241" s="3">
        <v>25192</v>
      </c>
      <c r="C10241" s="8">
        <v>106.34</v>
      </c>
      <c r="D10241" s="50">
        <v>-5.889501729456792E-3</v>
      </c>
      <c r="E10241" s="16">
        <v>5.0215175537938972</v>
      </c>
      <c r="F10241" s="63">
        <v>602.15175537938967</v>
      </c>
      <c r="G10241" s="64">
        <v>613.64665911664895</v>
      </c>
      <c r="H10241" s="65">
        <v>-1.8732121435821592E-2</v>
      </c>
      <c r="J10241" s="69">
        <v>13</v>
      </c>
      <c r="K10241" s="68">
        <v>-1.8732121435821592E-2</v>
      </c>
      <c r="L10241" s="70">
        <f t="array" ref="L10241">PRODUCT(1+D10219:D10241)-1</f>
        <v>1.644045115656656E-2</v>
      </c>
      <c r="M10241" t="str">
        <f t="shared" si="475"/>
        <v/>
      </c>
      <c r="N10241" s="66" t="str">
        <f t="shared" si="476"/>
        <v/>
      </c>
    </row>
    <row r="10242" spans="1:14" x14ac:dyDescent="0.25">
      <c r="A10242" s="51">
        <f t="shared" si="474"/>
        <v>10240</v>
      </c>
      <c r="B10242" s="3">
        <v>25195</v>
      </c>
      <c r="C10242" s="8">
        <v>105.21</v>
      </c>
      <c r="D10242" s="50">
        <v>-1.0626293022381161E-2</v>
      </c>
      <c r="E10242" s="16">
        <v>4.9575311438278717</v>
      </c>
      <c r="F10242" s="63">
        <v>595.7531143827872</v>
      </c>
      <c r="G10242" s="64">
        <v>613.64665911664895</v>
      </c>
      <c r="H10242" s="65">
        <v>-2.9159361446894683E-2</v>
      </c>
      <c r="J10242" s="69">
        <v>14</v>
      </c>
      <c r="K10242" s="68">
        <v>-2.9159361446894683E-2</v>
      </c>
      <c r="L10242" s="70">
        <f t="array" ref="L10242">PRODUCT(1+D10220:D10242)-1</f>
        <v>7.609626177118578E-4</v>
      </c>
      <c r="M10242" t="str">
        <f t="shared" si="475"/>
        <v/>
      </c>
      <c r="N10242" s="66" t="str">
        <f t="shared" si="476"/>
        <v/>
      </c>
    </row>
    <row r="10243" spans="1:14" x14ac:dyDescent="0.25">
      <c r="A10243" s="51">
        <f t="shared" si="474"/>
        <v>10241</v>
      </c>
      <c r="B10243" s="3">
        <v>25196</v>
      </c>
      <c r="C10243" s="8">
        <v>105.04</v>
      </c>
      <c r="D10243" s="50">
        <v>-1.6158159870733879E-3</v>
      </c>
      <c r="E10243" s="16">
        <v>4.947904869762187</v>
      </c>
      <c r="F10243" s="63">
        <v>594.79048697621874</v>
      </c>
      <c r="G10243" s="64">
        <v>613.64665911664895</v>
      </c>
      <c r="H10243" s="65">
        <v>-3.0728061271569351E-2</v>
      </c>
      <c r="J10243" s="69">
        <v>15</v>
      </c>
      <c r="K10243" s="68">
        <v>-3.0728061271569351E-2</v>
      </c>
      <c r="L10243" s="70">
        <f t="array" ref="L10243">PRODUCT(1+D10221:D10243)-1</f>
        <v>-1.5209125475285079E-3</v>
      </c>
      <c r="M10243" t="str">
        <f t="shared" si="475"/>
        <v/>
      </c>
      <c r="N10243" s="66" t="str">
        <f t="shared" si="476"/>
        <v/>
      </c>
    </row>
    <row r="10244" spans="1:14" x14ac:dyDescent="0.25">
      <c r="A10244" s="51">
        <f t="shared" si="474"/>
        <v>10242</v>
      </c>
      <c r="B10244" s="3">
        <v>25198</v>
      </c>
      <c r="C10244" s="8">
        <v>105.15</v>
      </c>
      <c r="D10244" s="50">
        <v>1.0472201066260567E-3</v>
      </c>
      <c r="E10244" s="16">
        <v>4.9541336353341014</v>
      </c>
      <c r="F10244" s="63">
        <v>595.41336353341012</v>
      </c>
      <c r="G10244" s="64">
        <v>613.64665911664895</v>
      </c>
      <c r="H10244" s="65">
        <v>-2.9713020208544494E-2</v>
      </c>
      <c r="J10244" s="69">
        <v>16</v>
      </c>
      <c r="K10244" s="68">
        <v>-3.0728061271569351E-2</v>
      </c>
      <c r="L10244" s="70">
        <f t="array" ref="L10244">PRODUCT(1+D10222:D10244)-1</f>
        <v>-5.9557572319907104E-3</v>
      </c>
      <c r="M10244" t="str">
        <f t="shared" si="475"/>
        <v/>
      </c>
      <c r="N10244" s="66" t="str">
        <f t="shared" si="476"/>
        <v/>
      </c>
    </row>
    <row r="10245" spans="1:14" x14ac:dyDescent="0.25">
      <c r="A10245" s="51">
        <f t="shared" ref="A10245:A10308" si="477">A10244+1</f>
        <v>10243</v>
      </c>
      <c r="B10245" s="3">
        <v>25199</v>
      </c>
      <c r="C10245" s="8">
        <v>104.74</v>
      </c>
      <c r="D10245" s="50">
        <v>-3.8991916310033847E-3</v>
      </c>
      <c r="E10245" s="16">
        <v>4.9309173272933311</v>
      </c>
      <c r="F10245" s="63">
        <v>593.0917327293331</v>
      </c>
      <c r="G10245" s="64">
        <v>613.64665911664895</v>
      </c>
      <c r="H10245" s="65">
        <v>-3.3496355079818851E-2</v>
      </c>
      <c r="J10245" s="69">
        <v>17</v>
      </c>
      <c r="K10245" s="68">
        <v>-3.3496355079818851E-2</v>
      </c>
      <c r="L10245" s="70">
        <f t="array" ref="L10245">PRODUCT(1+D10223:D10245)-1</f>
        <v>-1.1140483383685562E-2</v>
      </c>
      <c r="M10245" t="str">
        <f t="shared" si="475"/>
        <v/>
      </c>
      <c r="N10245" s="66" t="str">
        <f t="shared" si="476"/>
        <v/>
      </c>
    </row>
    <row r="10246" spans="1:14" x14ac:dyDescent="0.25">
      <c r="A10246" s="51">
        <f t="shared" si="477"/>
        <v>10244</v>
      </c>
      <c r="B10246" s="3">
        <v>25202</v>
      </c>
      <c r="C10246" s="8">
        <v>103.8</v>
      </c>
      <c r="D10246" s="50">
        <v>-8.9746037807905132E-3</v>
      </c>
      <c r="E10246" s="16">
        <v>4.877689694224248</v>
      </c>
      <c r="F10246" s="63">
        <v>587.76896942242479</v>
      </c>
      <c r="G10246" s="64">
        <v>613.64665911664895</v>
      </c>
      <c r="H10246" s="65">
        <v>-4.2170342345667411E-2</v>
      </c>
      <c r="J10246" s="69">
        <v>18</v>
      </c>
      <c r="K10246" s="68">
        <v>-4.2170342345667411E-2</v>
      </c>
      <c r="L10246" s="70">
        <f t="array" ref="L10246">PRODUCT(1+D10224:D10246)-1</f>
        <v>-2.2046353872243851E-2</v>
      </c>
      <c r="M10246" t="str">
        <f t="shared" si="475"/>
        <v/>
      </c>
      <c r="N10246" s="66" t="str">
        <f t="shared" si="476"/>
        <v/>
      </c>
    </row>
    <row r="10247" spans="1:14" x14ac:dyDescent="0.25">
      <c r="A10247" s="51">
        <f t="shared" si="477"/>
        <v>10245</v>
      </c>
      <c r="B10247" s="3">
        <v>25203</v>
      </c>
      <c r="C10247" s="8">
        <v>103.86</v>
      </c>
      <c r="D10247" s="50">
        <v>5.7803468208095232E-4</v>
      </c>
      <c r="E10247" s="16">
        <v>4.8810872027180192</v>
      </c>
      <c r="F10247" s="63">
        <v>588.10872027180187</v>
      </c>
      <c r="G10247" s="64">
        <v>613.64665911664895</v>
      </c>
      <c r="H10247" s="65">
        <v>-4.16166835840176E-2</v>
      </c>
      <c r="J10247" s="69">
        <v>19</v>
      </c>
      <c r="K10247" s="68">
        <v>-4.2170342345667411E-2</v>
      </c>
      <c r="L10247" s="70">
        <f t="array" ref="L10247">PRODUCT(1+D10225:D10247)-1</f>
        <v>-1.9911295649712057E-2</v>
      </c>
      <c r="M10247" t="str">
        <f t="shared" si="475"/>
        <v/>
      </c>
      <c r="N10247" s="66" t="str">
        <f t="shared" si="476"/>
        <v/>
      </c>
    </row>
    <row r="10248" spans="1:14" x14ac:dyDescent="0.25">
      <c r="A10248" s="51">
        <f t="shared" si="477"/>
        <v>10246</v>
      </c>
      <c r="B10248" s="3">
        <v>25205</v>
      </c>
      <c r="C10248" s="8">
        <v>103.93</v>
      </c>
      <c r="D10248" s="50">
        <v>6.7398420951292337E-4</v>
      </c>
      <c r="E10248" s="16">
        <v>4.8850509626274201</v>
      </c>
      <c r="F10248" s="63">
        <v>588.50509626274197</v>
      </c>
      <c r="G10248" s="64">
        <v>613.64665911664895</v>
      </c>
      <c r="H10248" s="65">
        <v>-4.0970748362092468E-2</v>
      </c>
      <c r="J10248" s="69">
        <v>20</v>
      </c>
      <c r="K10248" s="68">
        <v>-4.2170342345667411E-2</v>
      </c>
      <c r="L10248" s="70">
        <f t="array" ref="L10248">PRODUCT(1+D10226:D10248)-1</f>
        <v>-2.2295390404515114E-2</v>
      </c>
      <c r="M10248" t="str">
        <f t="shared" si="475"/>
        <v/>
      </c>
      <c r="N10248" s="66" t="str">
        <f t="shared" si="476"/>
        <v/>
      </c>
    </row>
    <row r="10249" spans="1:14" x14ac:dyDescent="0.25">
      <c r="A10249" s="51">
        <f t="shared" si="477"/>
        <v>10247</v>
      </c>
      <c r="B10249" s="3">
        <v>25206</v>
      </c>
      <c r="C10249" s="8">
        <v>103.99</v>
      </c>
      <c r="D10249" s="50">
        <v>5.7731165207330903E-4</v>
      </c>
      <c r="E10249" s="16">
        <v>4.8884484711211904</v>
      </c>
      <c r="F10249" s="63">
        <v>588.84484711211906</v>
      </c>
      <c r="G10249" s="64">
        <v>613.64665911664895</v>
      </c>
      <c r="H10249" s="65">
        <v>-4.0417089600442657E-2</v>
      </c>
      <c r="J10249" s="69">
        <v>21</v>
      </c>
      <c r="K10249" s="68">
        <v>-4.2170342345667411E-2</v>
      </c>
      <c r="L10249" s="70">
        <f t="array" ref="L10249">PRODUCT(1+D10227:D10249)-1</f>
        <v>-2.3384673178061477E-2</v>
      </c>
      <c r="M10249" t="str">
        <f t="shared" si="475"/>
        <v/>
      </c>
      <c r="N10249" s="66" t="str">
        <f t="shared" si="476"/>
        <v/>
      </c>
    </row>
    <row r="10250" spans="1:14" x14ac:dyDescent="0.25">
      <c r="A10250" s="51">
        <f t="shared" si="477"/>
        <v>10248</v>
      </c>
      <c r="B10250" s="3">
        <v>25209</v>
      </c>
      <c r="C10250" s="8">
        <v>102.47</v>
      </c>
      <c r="D10250" s="50">
        <v>-1.4616790075968833E-2</v>
      </c>
      <c r="E10250" s="16">
        <v>4.8023782559456523</v>
      </c>
      <c r="F10250" s="63">
        <v>580.23782559456527</v>
      </c>
      <c r="G10250" s="64">
        <v>613.64665911664895</v>
      </c>
      <c r="H10250" s="65">
        <v>-5.4443111562240132E-2</v>
      </c>
      <c r="J10250" s="69">
        <v>22</v>
      </c>
      <c r="K10250" s="68">
        <v>-5.4443111562240132E-2</v>
      </c>
      <c r="L10250" s="70">
        <f t="array" ref="L10250">PRODUCT(1+D10228:D10250)-1</f>
        <v>-4.4657840760768175E-2</v>
      </c>
      <c r="M10250" t="str">
        <f t="shared" si="475"/>
        <v/>
      </c>
      <c r="N10250" s="66" t="str">
        <f t="shared" si="476"/>
        <v/>
      </c>
    </row>
    <row r="10251" spans="1:14" x14ac:dyDescent="0.25">
      <c r="A10251" s="51">
        <f t="shared" si="477"/>
        <v>10249</v>
      </c>
      <c r="B10251" s="3">
        <v>25210</v>
      </c>
      <c r="C10251" s="8">
        <v>101.22</v>
      </c>
      <c r="D10251" s="50">
        <v>-1.2198692300185443E-2</v>
      </c>
      <c r="E10251" s="16">
        <v>4.7315968289920844</v>
      </c>
      <c r="F10251" s="63">
        <v>573.15968289920841</v>
      </c>
      <c r="G10251" s="64">
        <v>613.64665911664895</v>
      </c>
      <c r="H10251" s="65">
        <v>-6.5977669096613289E-2</v>
      </c>
      <c r="J10251" s="69">
        <v>23</v>
      </c>
      <c r="K10251" s="68">
        <v>-6.5977669096613289E-2</v>
      </c>
      <c r="L10251" s="70">
        <f t="array" ref="L10251">PRODUCT(1+D10229:D10251)-1</f>
        <v>-6.0690423162583551E-2</v>
      </c>
      <c r="M10251" t="str">
        <f t="shared" si="475"/>
        <v/>
      </c>
      <c r="N10251" s="66" t="str">
        <f t="shared" si="476"/>
        <v/>
      </c>
    </row>
    <row r="10252" spans="1:14" x14ac:dyDescent="0.25">
      <c r="A10252" s="51">
        <f t="shared" si="477"/>
        <v>10250</v>
      </c>
      <c r="B10252" s="3">
        <v>25211</v>
      </c>
      <c r="C10252" s="8">
        <v>100.8</v>
      </c>
      <c r="D10252" s="50">
        <v>-4.1493775933609811E-3</v>
      </c>
      <c r="E10252" s="16">
        <v>4.7078142695356862</v>
      </c>
      <c r="F10252" s="63">
        <v>570.7814269535686</v>
      </c>
      <c r="G10252" s="64">
        <v>613.64665911664895</v>
      </c>
      <c r="H10252" s="65">
        <v>-6.9853280428162523E-2</v>
      </c>
      <c r="J10252" s="69">
        <v>24</v>
      </c>
      <c r="K10252" s="68">
        <v>-6.9853280428162523E-2</v>
      </c>
      <c r="L10252" s="70">
        <f t="array" ref="L10252">PRODUCT(1+D10230:D10252)-1</f>
        <v>-6.9853280428162745E-2</v>
      </c>
      <c r="M10252" t="str">
        <f t="shared" si="475"/>
        <v/>
      </c>
      <c r="N10252" s="66" t="str">
        <f t="shared" si="476"/>
        <v/>
      </c>
    </row>
    <row r="10253" spans="1:14" x14ac:dyDescent="0.25">
      <c r="A10253" s="51">
        <f t="shared" si="477"/>
        <v>10251</v>
      </c>
      <c r="B10253" s="3">
        <v>25212</v>
      </c>
      <c r="C10253" s="8">
        <v>101.22</v>
      </c>
      <c r="D10253" s="50">
        <v>4.1666666666666519E-3</v>
      </c>
      <c r="E10253" s="16">
        <v>4.7315968289920844</v>
      </c>
      <c r="F10253" s="63">
        <v>573.15968289920841</v>
      </c>
      <c r="G10253" s="64">
        <v>613.64665911664895</v>
      </c>
      <c r="H10253" s="65">
        <v>-6.5977669096613289E-2</v>
      </c>
      <c r="J10253" s="69">
        <v>25</v>
      </c>
      <c r="K10253" s="68">
        <v>-6.9853280428162523E-2</v>
      </c>
      <c r="L10253" s="70">
        <f t="array" ref="L10253">PRODUCT(1+D10231:D10253)-1</f>
        <v>-6.3817980022197518E-2</v>
      </c>
      <c r="M10253" t="str">
        <f t="shared" si="475"/>
        <v/>
      </c>
      <c r="N10253" s="66" t="str">
        <f t="shared" si="476"/>
        <v/>
      </c>
    </row>
    <row r="10254" spans="1:14" x14ac:dyDescent="0.25">
      <c r="A10254" s="51">
        <f t="shared" si="477"/>
        <v>10252</v>
      </c>
      <c r="B10254" s="3">
        <v>25213</v>
      </c>
      <c r="C10254" s="8">
        <v>100.93</v>
      </c>
      <c r="D10254" s="50">
        <v>-2.8650464335110426E-3</v>
      </c>
      <c r="E10254" s="16">
        <v>4.7151755379388574</v>
      </c>
      <c r="F10254" s="63">
        <v>571.51755379388578</v>
      </c>
      <c r="G10254" s="64">
        <v>613.64665911664895</v>
      </c>
      <c r="H10254" s="65">
        <v>-6.8653686444587581E-2</v>
      </c>
      <c r="J10254" s="69">
        <v>26</v>
      </c>
      <c r="K10254" s="68">
        <v>-6.9853280428162523E-2</v>
      </c>
      <c r="L10254" s="70">
        <f t="array" ref="L10254">PRODUCT(1+D10232:D10254)-1</f>
        <v>-6.5635993334567266E-2</v>
      </c>
      <c r="M10254" t="str">
        <f t="shared" si="475"/>
        <v/>
      </c>
      <c r="N10254" s="66" t="str">
        <f t="shared" si="476"/>
        <v/>
      </c>
    </row>
    <row r="10255" spans="1:14" x14ac:dyDescent="0.25">
      <c r="A10255" s="51">
        <f t="shared" si="477"/>
        <v>10253</v>
      </c>
      <c r="B10255" s="3">
        <v>25216</v>
      </c>
      <c r="C10255" s="8">
        <v>100.44</v>
      </c>
      <c r="D10255" s="50">
        <v>-4.8548498959676278E-3</v>
      </c>
      <c r="E10255" s="16">
        <v>4.6874292185730582</v>
      </c>
      <c r="F10255" s="63">
        <v>568.74292185730587</v>
      </c>
      <c r="G10255" s="64">
        <v>613.64665911664895</v>
      </c>
      <c r="H10255" s="65">
        <v>-7.3175232998061945E-2</v>
      </c>
      <c r="J10255" s="69">
        <v>27</v>
      </c>
      <c r="K10255" s="68">
        <v>-7.3175232998061945E-2</v>
      </c>
      <c r="L10255" s="70">
        <f t="array" ref="L10255">PRODUCT(1+D10233:D10255)-1</f>
        <v>-6.7149623850654816E-2</v>
      </c>
      <c r="M10255" t="str">
        <f t="shared" si="475"/>
        <v/>
      </c>
      <c r="N10255" s="66" t="str">
        <f t="shared" si="476"/>
        <v/>
      </c>
    </row>
    <row r="10256" spans="1:14" x14ac:dyDescent="0.25">
      <c r="A10256" s="51">
        <f t="shared" si="477"/>
        <v>10254</v>
      </c>
      <c r="B10256" s="3">
        <v>25217</v>
      </c>
      <c r="C10256" s="8">
        <v>101.13</v>
      </c>
      <c r="D10256" s="50">
        <v>6.8697729988052014E-3</v>
      </c>
      <c r="E10256" s="16">
        <v>4.7265005662514268</v>
      </c>
      <c r="F10256" s="63">
        <v>572.65005662514272</v>
      </c>
      <c r="G10256" s="64">
        <v>613.64665911664895</v>
      </c>
      <c r="H10256" s="65">
        <v>-6.6808157239088173E-2</v>
      </c>
      <c r="J10256" s="69">
        <v>28</v>
      </c>
      <c r="K10256" s="68">
        <v>-7.3175232998061945E-2</v>
      </c>
      <c r="L10256" s="70">
        <f t="array" ref="L10256">PRODUCT(1+D10234:D10256)-1</f>
        <v>-6.3003798758454632E-2</v>
      </c>
      <c r="M10256" t="str">
        <f t="shared" si="475"/>
        <v/>
      </c>
      <c r="N10256" s="66" t="str">
        <f t="shared" si="476"/>
        <v/>
      </c>
    </row>
    <row r="10257" spans="1:14" x14ac:dyDescent="0.25">
      <c r="A10257" s="51">
        <f t="shared" si="477"/>
        <v>10255</v>
      </c>
      <c r="B10257" s="3">
        <v>25218</v>
      </c>
      <c r="C10257" s="8">
        <v>101.62</v>
      </c>
      <c r="D10257" s="50">
        <v>4.8452486898051816E-3</v>
      </c>
      <c r="E10257" s="16">
        <v>4.7542468856172251</v>
      </c>
      <c r="F10257" s="63">
        <v>575.42468856172252</v>
      </c>
      <c r="G10257" s="64">
        <v>613.64665911664895</v>
      </c>
      <c r="H10257" s="65">
        <v>-6.228661068561403E-2</v>
      </c>
      <c r="J10257" s="69">
        <v>29</v>
      </c>
      <c r="K10257" s="68">
        <v>-7.3175232998061945E-2</v>
      </c>
      <c r="L10257" s="70">
        <f t="array" ref="L10257">PRODUCT(1+D10235:D10257)-1</f>
        <v>-5.6102545049229069E-2</v>
      </c>
      <c r="M10257" t="str">
        <f t="shared" si="475"/>
        <v/>
      </c>
      <c r="N10257" s="66" t="str">
        <f t="shared" si="476"/>
        <v/>
      </c>
    </row>
    <row r="10258" spans="1:14" x14ac:dyDescent="0.25">
      <c r="A10258" s="51">
        <f t="shared" si="477"/>
        <v>10256</v>
      </c>
      <c r="B10258" s="3">
        <v>25219</v>
      </c>
      <c r="C10258" s="8">
        <v>102.18</v>
      </c>
      <c r="D10258" s="50">
        <v>5.5107262349931574E-3</v>
      </c>
      <c r="E10258" s="16">
        <v>4.7859569648924234</v>
      </c>
      <c r="F10258" s="63">
        <v>578.5956964892423</v>
      </c>
      <c r="G10258" s="64">
        <v>613.64665911664895</v>
      </c>
      <c r="H10258" s="65">
        <v>-5.7119128910214978E-2</v>
      </c>
      <c r="J10258" s="69">
        <v>30</v>
      </c>
      <c r="K10258" s="68">
        <v>-7.3175232998061945E-2</v>
      </c>
      <c r="L10258" s="70">
        <f t="array" ref="L10258">PRODUCT(1+D10236:D10258)-1</f>
        <v>-4.8514759288574183E-2</v>
      </c>
      <c r="M10258" t="str">
        <f t="shared" si="475"/>
        <v/>
      </c>
      <c r="N10258" s="66" t="str">
        <f t="shared" si="476"/>
        <v/>
      </c>
    </row>
    <row r="10259" spans="1:14" x14ac:dyDescent="0.25">
      <c r="A10259" s="51">
        <f t="shared" si="477"/>
        <v>10257</v>
      </c>
      <c r="B10259" s="3">
        <v>25220</v>
      </c>
      <c r="C10259" s="8">
        <v>102.03</v>
      </c>
      <c r="D10259" s="50">
        <v>-1.4679976512038673E-3</v>
      </c>
      <c r="E10259" s="16">
        <v>4.7774631936579945</v>
      </c>
      <c r="F10259" s="63">
        <v>577.74631936579942</v>
      </c>
      <c r="G10259" s="64">
        <v>613.64665911664895</v>
      </c>
      <c r="H10259" s="65">
        <v>-5.8503275814339895E-2</v>
      </c>
      <c r="J10259" s="69">
        <v>31</v>
      </c>
      <c r="K10259" s="68">
        <v>-7.3175232998061945E-2</v>
      </c>
      <c r="L10259" s="70">
        <f t="array" ref="L10259">PRODUCT(1+D10237:D10259)-1</f>
        <v>-4.9291837495341384E-2</v>
      </c>
      <c r="M10259" t="str">
        <f t="shared" si="475"/>
        <v/>
      </c>
      <c r="N10259" s="66" t="str">
        <f t="shared" si="476"/>
        <v/>
      </c>
    </row>
    <row r="10260" spans="1:14" x14ac:dyDescent="0.25">
      <c r="A10260" s="51">
        <f t="shared" si="477"/>
        <v>10258</v>
      </c>
      <c r="B10260" s="3">
        <v>25223</v>
      </c>
      <c r="C10260" s="8">
        <v>101.69</v>
      </c>
      <c r="D10260" s="50">
        <v>-3.3323532294423641E-3</v>
      </c>
      <c r="E10260" s="16">
        <v>4.7582106455266242</v>
      </c>
      <c r="F10260" s="63">
        <v>575.82106455266239</v>
      </c>
      <c r="G10260" s="64">
        <v>613.64665911664895</v>
      </c>
      <c r="H10260" s="65">
        <v>-6.1640675463689343E-2</v>
      </c>
      <c r="J10260" s="69">
        <v>32</v>
      </c>
      <c r="K10260" s="68">
        <v>-7.3175232998061945E-2</v>
      </c>
      <c r="L10260" s="70">
        <f t="array" ref="L10260">PRODUCT(1+D10238:D10260)-1</f>
        <v>-5.4749953522960193E-2</v>
      </c>
      <c r="M10260" t="str">
        <f t="shared" si="475"/>
        <v/>
      </c>
      <c r="N10260" s="66" t="str">
        <f t="shared" si="476"/>
        <v/>
      </c>
    </row>
    <row r="10261" spans="1:14" x14ac:dyDescent="0.25">
      <c r="A10261" s="51">
        <f t="shared" si="477"/>
        <v>10259</v>
      </c>
      <c r="B10261" s="3">
        <v>25224</v>
      </c>
      <c r="C10261" s="8">
        <v>101.63</v>
      </c>
      <c r="D10261" s="50">
        <v>-5.9002851804501599E-4</v>
      </c>
      <c r="E10261" s="16">
        <v>4.754813137032853</v>
      </c>
      <c r="F10261" s="63">
        <v>575.48131370328531</v>
      </c>
      <c r="G10261" s="64">
        <v>613.64665911664895</v>
      </c>
      <c r="H10261" s="65">
        <v>-6.2194334225339154E-2</v>
      </c>
      <c r="J10261" s="69">
        <v>33</v>
      </c>
      <c r="K10261" s="68">
        <v>-7.3175232998061945E-2</v>
      </c>
      <c r="L10261" s="70">
        <f t="array" ref="L10261">PRODUCT(1+D10239:D10261)-1</f>
        <v>-5.1073762838468872E-2</v>
      </c>
      <c r="M10261" t="str">
        <f t="shared" si="475"/>
        <v/>
      </c>
      <c r="N10261" s="66" t="str">
        <f t="shared" si="476"/>
        <v/>
      </c>
    </row>
    <row r="10262" spans="1:14" x14ac:dyDescent="0.25">
      <c r="A10262" s="51">
        <f t="shared" si="477"/>
        <v>10260</v>
      </c>
      <c r="B10262" s="3">
        <v>25225</v>
      </c>
      <c r="C10262" s="8">
        <v>101.98</v>
      </c>
      <c r="D10262" s="50">
        <v>3.4438650004919857E-3</v>
      </c>
      <c r="E10262" s="16">
        <v>4.7746319365798522</v>
      </c>
      <c r="F10262" s="63">
        <v>577.46319365798524</v>
      </c>
      <c r="G10262" s="64">
        <v>613.64665911664895</v>
      </c>
      <c r="H10262" s="65">
        <v>-5.8964658115714719E-2</v>
      </c>
      <c r="J10262" s="69">
        <v>34</v>
      </c>
      <c r="K10262" s="68">
        <v>-7.3175232998061945E-2</v>
      </c>
      <c r="L10262" s="70">
        <f t="array" ref="L10262">PRODUCT(1+D10240:D10262)-1</f>
        <v>-4.387774235889752E-2</v>
      </c>
      <c r="M10262" t="str">
        <f t="shared" si="475"/>
        <v/>
      </c>
      <c r="N10262" s="66" t="str">
        <f t="shared" si="476"/>
        <v/>
      </c>
    </row>
    <row r="10263" spans="1:14" x14ac:dyDescent="0.25">
      <c r="A10263" s="51">
        <f t="shared" si="477"/>
        <v>10261</v>
      </c>
      <c r="B10263" s="3">
        <v>25226</v>
      </c>
      <c r="C10263" s="8">
        <v>102.43</v>
      </c>
      <c r="D10263" s="50">
        <v>4.4126299274367398E-3</v>
      </c>
      <c r="E10263" s="16">
        <v>4.8001132502831361</v>
      </c>
      <c r="F10263" s="63">
        <v>580.01132502831365</v>
      </c>
      <c r="G10263" s="64">
        <v>613.64665911664895</v>
      </c>
      <c r="H10263" s="65">
        <v>-5.4812217403340413E-2</v>
      </c>
      <c r="J10263" s="69">
        <v>35</v>
      </c>
      <c r="K10263" s="68">
        <v>-7.3175232998061945E-2</v>
      </c>
      <c r="L10263" s="70">
        <f t="array" ref="L10263">PRODUCT(1+D10241:D10263)-1</f>
        <v>-4.2441806113863945E-2</v>
      </c>
      <c r="M10263" t="str">
        <f t="shared" si="475"/>
        <v/>
      </c>
      <c r="N10263" s="66" t="str">
        <f t="shared" si="476"/>
        <v/>
      </c>
    </row>
    <row r="10264" spans="1:14" x14ac:dyDescent="0.25">
      <c r="A10264" s="51">
        <f t="shared" si="477"/>
        <v>10262</v>
      </c>
      <c r="B10264" s="3">
        <v>25227</v>
      </c>
      <c r="C10264" s="8">
        <v>102.38</v>
      </c>
      <c r="D10264" s="50">
        <v>-4.8813824074989132E-4</v>
      </c>
      <c r="E10264" s="16">
        <v>4.7972819932049928</v>
      </c>
      <c r="F10264" s="63">
        <v>579.72819932049924</v>
      </c>
      <c r="G10264" s="64">
        <v>613.64665911664895</v>
      </c>
      <c r="H10264" s="65">
        <v>-5.527359970471557E-2</v>
      </c>
      <c r="J10264" s="69">
        <v>36</v>
      </c>
      <c r="K10264" s="68">
        <v>-7.3175232998061945E-2</v>
      </c>
      <c r="L10264" s="70">
        <f t="array" ref="L10264">PRODUCT(1+D10242:D10264)-1</f>
        <v>-3.7239044574008173E-2</v>
      </c>
      <c r="M10264" t="str">
        <f t="shared" si="475"/>
        <v/>
      </c>
      <c r="N10264" s="66" t="str">
        <f t="shared" si="476"/>
        <v/>
      </c>
    </row>
    <row r="10265" spans="1:14" x14ac:dyDescent="0.25">
      <c r="A10265" s="51">
        <f t="shared" si="477"/>
        <v>10263</v>
      </c>
      <c r="B10265" s="3">
        <v>25230</v>
      </c>
      <c r="C10265" s="8">
        <v>102.4</v>
      </c>
      <c r="D10265" s="50">
        <v>1.9535065442477517E-4</v>
      </c>
      <c r="E10265" s="16">
        <v>4.7984144960362505</v>
      </c>
      <c r="F10265" s="63">
        <v>579.84144960362505</v>
      </c>
      <c r="G10265" s="64">
        <v>613.64665911664895</v>
      </c>
      <c r="H10265" s="65">
        <v>-5.5089046784165485E-2</v>
      </c>
      <c r="J10265" s="69">
        <v>37</v>
      </c>
      <c r="K10265" s="68">
        <v>-7.3175232998061945E-2</v>
      </c>
      <c r="L10265" s="70">
        <f t="array" ref="L10265">PRODUCT(1+D10243:D10265)-1</f>
        <v>-2.6708487786332391E-2</v>
      </c>
      <c r="M10265" t="str">
        <f t="shared" si="475"/>
        <v/>
      </c>
      <c r="N10265" s="66" t="str">
        <f t="shared" si="476"/>
        <v/>
      </c>
    </row>
    <row r="10266" spans="1:14" x14ac:dyDescent="0.25">
      <c r="A10266" s="51">
        <f t="shared" si="477"/>
        <v>10264</v>
      </c>
      <c r="B10266" s="3">
        <v>25231</v>
      </c>
      <c r="C10266" s="8">
        <v>102.41</v>
      </c>
      <c r="D10266" s="50">
        <v>9.7656249999911182E-5</v>
      </c>
      <c r="E10266" s="16">
        <v>4.7989807474518784</v>
      </c>
      <c r="F10266" s="63">
        <v>579.89807474518784</v>
      </c>
      <c r="G10266" s="64">
        <v>613.64665911664895</v>
      </c>
      <c r="H10266" s="65">
        <v>-5.4996770323890609E-2</v>
      </c>
      <c r="J10266" s="69">
        <v>38</v>
      </c>
      <c r="K10266" s="68">
        <v>-7.3175232998061945E-2</v>
      </c>
      <c r="L10266" s="70">
        <f t="array" ref="L10266">PRODUCT(1+D10244:D10266)-1</f>
        <v>-2.5038080731150547E-2</v>
      </c>
      <c r="M10266" t="str">
        <f t="shared" ref="M10266:M10329" si="478">IF(AND(L10266&lt;=-0.25,MIN(L10244:L10265)&gt;-0.25),1,"")</f>
        <v/>
      </c>
      <c r="N10266" s="66" t="str">
        <f t="shared" si="476"/>
        <v/>
      </c>
    </row>
    <row r="10267" spans="1:14" x14ac:dyDescent="0.25">
      <c r="A10267" s="51">
        <f t="shared" si="477"/>
        <v>10265</v>
      </c>
      <c r="B10267" s="3">
        <v>25232</v>
      </c>
      <c r="C10267" s="8">
        <v>102.51</v>
      </c>
      <c r="D10267" s="50">
        <v>9.7646714188082129E-4</v>
      </c>
      <c r="E10267" s="16">
        <v>4.8046432616081649</v>
      </c>
      <c r="F10267" s="63">
        <v>580.46432616081654</v>
      </c>
      <c r="G10267" s="64">
        <v>613.64665911664895</v>
      </c>
      <c r="H10267" s="65">
        <v>-5.4074005721140517E-2</v>
      </c>
      <c r="J10267" s="69">
        <v>39</v>
      </c>
      <c r="K10267" s="68">
        <v>-7.3175232998061945E-2</v>
      </c>
      <c r="L10267" s="70">
        <f t="array" ref="L10267">PRODUCT(1+D10245:D10267)-1</f>
        <v>-2.5106990014265862E-2</v>
      </c>
      <c r="M10267" t="str">
        <f t="shared" si="478"/>
        <v/>
      </c>
      <c r="N10267" s="66" t="str">
        <f t="shared" si="476"/>
        <v/>
      </c>
    </row>
    <row r="10268" spans="1:14" x14ac:dyDescent="0.25">
      <c r="A10268" s="51">
        <f t="shared" si="477"/>
        <v>10266</v>
      </c>
      <c r="B10268" s="3">
        <v>25233</v>
      </c>
      <c r="C10268" s="8">
        <v>102.55</v>
      </c>
      <c r="D10268" s="50">
        <v>3.9020583357718408E-4</v>
      </c>
      <c r="E10268" s="16">
        <v>4.8069082672706793</v>
      </c>
      <c r="F10268" s="63">
        <v>580.69082672706793</v>
      </c>
      <c r="G10268" s="64">
        <v>613.64665911664895</v>
      </c>
      <c r="H10268" s="65">
        <v>-5.3704899880040569E-2</v>
      </c>
      <c r="J10268" s="69">
        <v>40</v>
      </c>
      <c r="K10268" s="68">
        <v>-7.3175232998061945E-2</v>
      </c>
      <c r="L10268" s="70">
        <f t="array" ref="L10268">PRODUCT(1+D10246:D10268)-1</f>
        <v>-2.090891731907607E-2</v>
      </c>
      <c r="M10268" t="str">
        <f t="shared" si="478"/>
        <v/>
      </c>
      <c r="N10268" s="66" t="str">
        <f t="shared" si="476"/>
        <v/>
      </c>
    </row>
    <row r="10269" spans="1:14" x14ac:dyDescent="0.25">
      <c r="A10269" s="51">
        <f t="shared" si="477"/>
        <v>10267</v>
      </c>
      <c r="B10269" s="3">
        <v>25234</v>
      </c>
      <c r="C10269" s="8">
        <v>103.01</v>
      </c>
      <c r="D10269" s="50">
        <v>4.485616772306189E-3</v>
      </c>
      <c r="E10269" s="16">
        <v>4.832955832389592</v>
      </c>
      <c r="F10269" s="63">
        <v>583.29558323895924</v>
      </c>
      <c r="G10269" s="64">
        <v>613.64665911664895</v>
      </c>
      <c r="H10269" s="65">
        <v>-4.9460182707391276E-2</v>
      </c>
      <c r="J10269" s="69">
        <v>41</v>
      </c>
      <c r="K10269" s="68">
        <v>-7.3175232998061945E-2</v>
      </c>
      <c r="L10269" s="70">
        <f t="array" ref="L10269">PRODUCT(1+D10247:D10269)-1</f>
        <v>-7.6107899807321688E-3</v>
      </c>
      <c r="M10269" t="str">
        <f t="shared" si="478"/>
        <v/>
      </c>
      <c r="N10269" s="66" t="str">
        <f t="shared" si="476"/>
        <v/>
      </c>
    </row>
    <row r="10270" spans="1:14" x14ac:dyDescent="0.25">
      <c r="A10270" s="51">
        <f t="shared" si="477"/>
        <v>10268</v>
      </c>
      <c r="B10270" s="3">
        <v>25237</v>
      </c>
      <c r="C10270" s="8">
        <v>102.89</v>
      </c>
      <c r="D10270" s="50">
        <v>-1.1649354431608749E-3</v>
      </c>
      <c r="E10270" s="16">
        <v>4.8261608154020497</v>
      </c>
      <c r="F10270" s="63">
        <v>582.61608154020496</v>
      </c>
      <c r="G10270" s="64">
        <v>613.64665911664895</v>
      </c>
      <c r="H10270" s="65">
        <v>-5.056750023069112E-2</v>
      </c>
      <c r="J10270" s="69">
        <v>42</v>
      </c>
      <c r="K10270" s="68">
        <v>-7.3175232998061945E-2</v>
      </c>
      <c r="L10270" s="70">
        <f t="array" ref="L10270">PRODUCT(1+D10248:D10270)-1</f>
        <v>-9.339495474677717E-3</v>
      </c>
      <c r="M10270" t="str">
        <f t="shared" si="478"/>
        <v/>
      </c>
      <c r="N10270" s="66" t="str">
        <f t="shared" si="476"/>
        <v/>
      </c>
    </row>
    <row r="10271" spans="1:14" x14ac:dyDescent="0.25">
      <c r="A10271" s="51">
        <f t="shared" si="477"/>
        <v>10269</v>
      </c>
      <c r="B10271" s="3">
        <v>25238</v>
      </c>
      <c r="C10271" s="8">
        <v>102.92</v>
      </c>
      <c r="D10271" s="50">
        <v>2.9157352512387824E-4</v>
      </c>
      <c r="E10271" s="16">
        <v>4.8278595696489353</v>
      </c>
      <c r="F10271" s="63">
        <v>582.78595696489356</v>
      </c>
      <c r="G10271" s="64">
        <v>613.64665911664895</v>
      </c>
      <c r="H10271" s="65">
        <v>-5.0290670849866159E-2</v>
      </c>
      <c r="J10271" s="69">
        <v>43</v>
      </c>
      <c r="K10271" s="68">
        <v>-7.3175232998061945E-2</v>
      </c>
      <c r="L10271" s="70">
        <f t="array" ref="L10271">PRODUCT(1+D10249:D10271)-1</f>
        <v>-9.7180794765711065E-3</v>
      </c>
      <c r="M10271" t="str">
        <f t="shared" si="478"/>
        <v/>
      </c>
      <c r="N10271" s="66" t="str">
        <f t="shared" si="476"/>
        <v/>
      </c>
    </row>
    <row r="10272" spans="1:14" x14ac:dyDescent="0.25">
      <c r="A10272" s="51">
        <f t="shared" si="477"/>
        <v>10270</v>
      </c>
      <c r="B10272" s="3">
        <v>25239</v>
      </c>
      <c r="C10272" s="8">
        <v>103.2</v>
      </c>
      <c r="D10272" s="50">
        <v>2.7205596579868985E-3</v>
      </c>
      <c r="E10272" s="16">
        <v>4.8437146092865353</v>
      </c>
      <c r="F10272" s="63">
        <v>584.37146092865351</v>
      </c>
      <c r="G10272" s="64">
        <v>613.64665911664895</v>
      </c>
      <c r="H10272" s="65">
        <v>-4.7706929962166522E-2</v>
      </c>
      <c r="J10272" s="69">
        <v>44</v>
      </c>
      <c r="K10272" s="68">
        <v>-7.3175232998061945E-2</v>
      </c>
      <c r="L10272" s="70">
        <f t="array" ref="L10272">PRODUCT(1+D10250:D10272)-1</f>
        <v>-7.5968843158000787E-3</v>
      </c>
      <c r="M10272" t="str">
        <f t="shared" si="478"/>
        <v/>
      </c>
      <c r="N10272" s="66" t="str">
        <f t="shared" si="476"/>
        <v/>
      </c>
    </row>
    <row r="10273" spans="1:14" x14ac:dyDescent="0.25">
      <c r="A10273" s="51">
        <f t="shared" si="477"/>
        <v>10271</v>
      </c>
      <c r="B10273" s="3">
        <v>25240</v>
      </c>
      <c r="C10273" s="8">
        <v>103.54</v>
      </c>
      <c r="D10273" s="50">
        <v>3.294573643410903E-3</v>
      </c>
      <c r="E10273" s="16">
        <v>4.8629671574179056</v>
      </c>
      <c r="F10273" s="63">
        <v>586.29671574179054</v>
      </c>
      <c r="G10273" s="64">
        <v>613.64665911664895</v>
      </c>
      <c r="H10273" s="65">
        <v>-4.4569530312817074E-2</v>
      </c>
      <c r="J10273" s="69">
        <v>45</v>
      </c>
      <c r="K10273" s="68">
        <v>-7.3175232998061945E-2</v>
      </c>
      <c r="L10273" s="70">
        <f t="array" ref="L10273">PRODUCT(1+D10251:D10273)-1</f>
        <v>1.0442080608958459E-2</v>
      </c>
      <c r="M10273" t="str">
        <f t="shared" si="478"/>
        <v/>
      </c>
      <c r="N10273" s="66" t="str">
        <f t="shared" si="476"/>
        <v/>
      </c>
    </row>
    <row r="10274" spans="1:14" x14ac:dyDescent="0.25">
      <c r="A10274" s="51">
        <f t="shared" si="477"/>
        <v>10272</v>
      </c>
      <c r="B10274" s="3">
        <v>25241</v>
      </c>
      <c r="C10274" s="8">
        <v>103.53</v>
      </c>
      <c r="D10274" s="50">
        <v>-9.6581031485465374E-5</v>
      </c>
      <c r="E10274" s="16">
        <v>4.8624009060022768</v>
      </c>
      <c r="F10274" s="63">
        <v>586.24009060022763</v>
      </c>
      <c r="G10274" s="64">
        <v>613.64665911664895</v>
      </c>
      <c r="H10274" s="65">
        <v>-4.4661806773092172E-2</v>
      </c>
      <c r="J10274" s="69">
        <v>46</v>
      </c>
      <c r="K10274" s="68">
        <v>-7.3175232998061945E-2</v>
      </c>
      <c r="L10274" s="70">
        <f t="array" ref="L10274">PRODUCT(1+D10252:D10274)-1</f>
        <v>2.2821576763485396E-2</v>
      </c>
      <c r="M10274" t="str">
        <f t="shared" si="478"/>
        <v/>
      </c>
      <c r="N10274" s="66" t="str">
        <f t="shared" si="476"/>
        <v/>
      </c>
    </row>
    <row r="10275" spans="1:14" x14ac:dyDescent="0.25">
      <c r="A10275" s="51">
        <f t="shared" si="477"/>
        <v>10273</v>
      </c>
      <c r="B10275" s="3">
        <v>25245</v>
      </c>
      <c r="C10275" s="8">
        <v>103.65</v>
      </c>
      <c r="D10275" s="50">
        <v>1.1590843233846293E-3</v>
      </c>
      <c r="E10275" s="16">
        <v>4.8691959229898201</v>
      </c>
      <c r="F10275" s="63">
        <v>586.91959229898202</v>
      </c>
      <c r="G10275" s="64">
        <v>613.64665911664895</v>
      </c>
      <c r="H10275" s="65">
        <v>-4.3554489249792105E-2</v>
      </c>
      <c r="J10275" s="69">
        <v>47</v>
      </c>
      <c r="K10275" s="68">
        <v>-7.3175232998061945E-2</v>
      </c>
      <c r="L10275" s="70">
        <f t="array" ref="L10275">PRODUCT(1+D10253:D10275)-1</f>
        <v>2.8273809523809312E-2</v>
      </c>
      <c r="M10275" t="str">
        <f t="shared" si="478"/>
        <v/>
      </c>
      <c r="N10275" s="66" t="str">
        <f t="shared" si="476"/>
        <v/>
      </c>
    </row>
    <row r="10276" spans="1:14" x14ac:dyDescent="0.25">
      <c r="A10276" s="51">
        <f t="shared" si="477"/>
        <v>10274</v>
      </c>
      <c r="B10276" s="3">
        <v>25246</v>
      </c>
      <c r="C10276" s="8">
        <v>103.63</v>
      </c>
      <c r="D10276" s="50">
        <v>-1.9295706705269033E-4</v>
      </c>
      <c r="E10276" s="16">
        <v>4.8680634201585624</v>
      </c>
      <c r="F10276" s="63">
        <v>586.80634201585622</v>
      </c>
      <c r="G10276" s="64">
        <v>613.64665911664895</v>
      </c>
      <c r="H10276" s="65">
        <v>-4.3739042170342191E-2</v>
      </c>
      <c r="J10276" s="69">
        <v>48</v>
      </c>
      <c r="K10276" s="68">
        <v>-7.3175232998061945E-2</v>
      </c>
      <c r="L10276" s="70">
        <f t="array" ref="L10276">PRODUCT(1+D10254:D10276)-1</f>
        <v>2.3809523809523503E-2</v>
      </c>
      <c r="M10276" t="str">
        <f t="shared" si="478"/>
        <v/>
      </c>
      <c r="N10276" s="66" t="str">
        <f t="shared" si="476"/>
        <v/>
      </c>
    </row>
    <row r="10277" spans="1:14" x14ac:dyDescent="0.25">
      <c r="A10277" s="51">
        <f t="shared" si="477"/>
        <v>10275</v>
      </c>
      <c r="B10277" s="3">
        <v>25247</v>
      </c>
      <c r="C10277" s="8">
        <v>103.71</v>
      </c>
      <c r="D10277" s="50">
        <v>7.7197722667188273E-4</v>
      </c>
      <c r="E10277" s="16">
        <v>4.8725934314835913</v>
      </c>
      <c r="F10277" s="63">
        <v>587.25934314835911</v>
      </c>
      <c r="G10277" s="64">
        <v>613.64665911664895</v>
      </c>
      <c r="H10277" s="65">
        <v>-4.3000830488142294E-2</v>
      </c>
      <c r="J10277" s="69">
        <v>49</v>
      </c>
      <c r="K10277" s="68">
        <v>-7.3175232998061945E-2</v>
      </c>
      <c r="L10277" s="70">
        <f t="array" ref="L10277">PRODUCT(1+D10255:D10277)-1</f>
        <v>2.7543842266917196E-2</v>
      </c>
      <c r="M10277" t="str">
        <f t="shared" si="478"/>
        <v/>
      </c>
      <c r="N10277" s="66" t="str">
        <f t="shared" ref="N10277:N10340" si="479">IF(AND(M10277=1,SUM(M10049:M10276)=0),1,"")</f>
        <v/>
      </c>
    </row>
    <row r="10278" spans="1:14" x14ac:dyDescent="0.25">
      <c r="A10278" s="51">
        <f t="shared" si="477"/>
        <v>10276</v>
      </c>
      <c r="B10278" s="3">
        <v>25248</v>
      </c>
      <c r="C10278" s="8">
        <v>103.61</v>
      </c>
      <c r="D10278" s="50">
        <v>-9.6422717192168328E-4</v>
      </c>
      <c r="E10278" s="16">
        <v>4.8669309173273057</v>
      </c>
      <c r="F10278" s="63">
        <v>586.69309173273052</v>
      </c>
      <c r="G10278" s="64">
        <v>613.64665911664895</v>
      </c>
      <c r="H10278" s="65">
        <v>-4.3923595090892165E-2</v>
      </c>
      <c r="J10278" s="69">
        <v>50</v>
      </c>
      <c r="K10278" s="68">
        <v>-7.3175232998061945E-2</v>
      </c>
      <c r="L10278" s="70">
        <f t="array" ref="L10278">PRODUCT(1+D10256:D10278)-1</f>
        <v>3.1561131023496225E-2</v>
      </c>
      <c r="M10278" t="str">
        <f t="shared" si="478"/>
        <v/>
      </c>
      <c r="N10278" s="66" t="str">
        <f t="shared" si="479"/>
        <v/>
      </c>
    </row>
    <row r="10279" spans="1:14" x14ac:dyDescent="0.25">
      <c r="A10279" s="51">
        <f t="shared" si="477"/>
        <v>10277</v>
      </c>
      <c r="B10279" s="3">
        <v>25251</v>
      </c>
      <c r="C10279" s="8">
        <v>102.44</v>
      </c>
      <c r="D10279" s="50">
        <v>-1.129234629861986E-2</v>
      </c>
      <c r="E10279" s="16">
        <v>4.8006795016987667</v>
      </c>
      <c r="F10279" s="63">
        <v>580.06795016987667</v>
      </c>
      <c r="G10279" s="64">
        <v>613.64665911664895</v>
      </c>
      <c r="H10279" s="65">
        <v>-5.4719940943065204E-2</v>
      </c>
      <c r="J10279" s="69">
        <v>51</v>
      </c>
      <c r="K10279" s="68">
        <v>-7.3175232998061945E-2</v>
      </c>
      <c r="L10279" s="70">
        <f t="array" ref="L10279">PRODUCT(1+D10257:D10279)-1</f>
        <v>1.2953624048254619E-2</v>
      </c>
      <c r="M10279" t="str">
        <f t="shared" si="478"/>
        <v/>
      </c>
      <c r="N10279" s="66" t="str">
        <f t="shared" si="479"/>
        <v/>
      </c>
    </row>
    <row r="10280" spans="1:14" x14ac:dyDescent="0.25">
      <c r="A10280" s="51">
        <f t="shared" si="477"/>
        <v>10278</v>
      </c>
      <c r="B10280" s="3">
        <v>25252</v>
      </c>
      <c r="C10280" s="8">
        <v>101.4</v>
      </c>
      <c r="D10280" s="50">
        <v>-1.015228426395931E-2</v>
      </c>
      <c r="E10280" s="16">
        <v>4.7417893544733989</v>
      </c>
      <c r="F10280" s="63">
        <v>574.17893544733988</v>
      </c>
      <c r="G10280" s="64">
        <v>613.64665911664895</v>
      </c>
      <c r="H10280" s="65">
        <v>-6.4316692811663412E-2</v>
      </c>
      <c r="J10280" s="69">
        <v>52</v>
      </c>
      <c r="K10280" s="68">
        <v>-7.3175232998061945E-2</v>
      </c>
      <c r="L10280" s="70">
        <f t="array" ref="L10280">PRODUCT(1+D10258:D10280)-1</f>
        <v>-2.1649281637472484E-3</v>
      </c>
      <c r="M10280" t="str">
        <f t="shared" si="478"/>
        <v/>
      </c>
      <c r="N10280" s="66" t="str">
        <f t="shared" si="479"/>
        <v/>
      </c>
    </row>
    <row r="10281" spans="1:14" x14ac:dyDescent="0.25">
      <c r="A10281" s="51">
        <f t="shared" si="477"/>
        <v>10279</v>
      </c>
      <c r="B10281" s="3">
        <v>25253</v>
      </c>
      <c r="C10281" s="8">
        <v>100.65</v>
      </c>
      <c r="D10281" s="50">
        <v>-7.3964497041419941E-3</v>
      </c>
      <c r="E10281" s="16">
        <v>4.6993204983012582</v>
      </c>
      <c r="F10281" s="63">
        <v>569.93204983012583</v>
      </c>
      <c r="G10281" s="64">
        <v>613.64665911664895</v>
      </c>
      <c r="H10281" s="65">
        <v>-7.1237427332287218E-2</v>
      </c>
      <c r="J10281" s="69">
        <v>53</v>
      </c>
      <c r="K10281" s="68">
        <v>-7.3175232998061945E-2</v>
      </c>
      <c r="L10281" s="70">
        <f t="array" ref="L10281">PRODUCT(1+D10259:D10281)-1</f>
        <v>-1.4973576042278669E-2</v>
      </c>
      <c r="M10281" t="str">
        <f t="shared" si="478"/>
        <v/>
      </c>
      <c r="N10281" s="66" t="str">
        <f t="shared" si="479"/>
        <v/>
      </c>
    </row>
    <row r="10282" spans="1:14" x14ac:dyDescent="0.25">
      <c r="A10282" s="51">
        <f t="shared" si="477"/>
        <v>10280</v>
      </c>
      <c r="B10282" s="3">
        <v>25254</v>
      </c>
      <c r="C10282" s="8">
        <v>99.97</v>
      </c>
      <c r="D10282" s="50">
        <v>-6.7560854446101493E-3</v>
      </c>
      <c r="E10282" s="16">
        <v>4.6608154020385166</v>
      </c>
      <c r="F10282" s="63">
        <v>566.08154020385166</v>
      </c>
      <c r="G10282" s="64">
        <v>613.64665911664895</v>
      </c>
      <c r="H10282" s="65">
        <v>-7.7512226630986336E-2</v>
      </c>
      <c r="J10282" s="69">
        <v>54</v>
      </c>
      <c r="K10282" s="68">
        <v>-7.7512226630986336E-2</v>
      </c>
      <c r="L10282" s="70">
        <f t="array" ref="L10282">PRODUCT(1+D10260:D10282)-1</f>
        <v>-2.0190140154856318E-2</v>
      </c>
      <c r="M10282" t="str">
        <f t="shared" si="478"/>
        <v/>
      </c>
      <c r="N10282" s="66" t="str">
        <f t="shared" si="479"/>
        <v/>
      </c>
    </row>
    <row r="10283" spans="1:14" x14ac:dyDescent="0.25">
      <c r="A10283" s="51">
        <f t="shared" si="477"/>
        <v>10281</v>
      </c>
      <c r="B10283" s="3">
        <v>25258</v>
      </c>
      <c r="C10283" s="8">
        <v>98.6</v>
      </c>
      <c r="D10283" s="50">
        <v>-1.3704111233370009E-2</v>
      </c>
      <c r="E10283" s="16">
        <v>4.5832389580974064</v>
      </c>
      <c r="F10283" s="63">
        <v>558.32389580974063</v>
      </c>
      <c r="G10283" s="64">
        <v>613.64665911664895</v>
      </c>
      <c r="H10283" s="65">
        <v>-9.0154101688659116E-2</v>
      </c>
      <c r="J10283" s="69">
        <v>55</v>
      </c>
      <c r="K10283" s="68">
        <v>-9.0154101688659116E-2</v>
      </c>
      <c r="L10283" s="70">
        <f t="array" ref="L10283">PRODUCT(1+D10261:D10283)-1</f>
        <v>-3.0386468679318712E-2</v>
      </c>
      <c r="M10283" t="str">
        <f t="shared" si="478"/>
        <v/>
      </c>
      <c r="N10283" s="66" t="str">
        <f t="shared" si="479"/>
        <v/>
      </c>
    </row>
    <row r="10284" spans="1:14" x14ac:dyDescent="0.25">
      <c r="A10284" s="51">
        <f t="shared" si="477"/>
        <v>10282</v>
      </c>
      <c r="B10284" s="3">
        <v>25259</v>
      </c>
      <c r="C10284" s="8">
        <v>97.98</v>
      </c>
      <c r="D10284" s="50">
        <v>-6.2880324543609367E-3</v>
      </c>
      <c r="E10284" s="16">
        <v>4.5481313703284378</v>
      </c>
      <c r="F10284" s="63">
        <v>554.81313703284377</v>
      </c>
      <c r="G10284" s="64">
        <v>613.64665911664895</v>
      </c>
      <c r="H10284" s="65">
        <v>-9.5875242225707979E-2</v>
      </c>
      <c r="J10284" s="69">
        <v>56</v>
      </c>
      <c r="K10284" s="68">
        <v>-9.5875242225707979E-2</v>
      </c>
      <c r="L10284" s="70">
        <f t="array" ref="L10284">PRODUCT(1+D10262:D10284)-1</f>
        <v>-3.5914592147987312E-2</v>
      </c>
      <c r="M10284" t="str">
        <f t="shared" si="478"/>
        <v/>
      </c>
      <c r="N10284" s="66" t="str">
        <f t="shared" si="479"/>
        <v/>
      </c>
    </row>
    <row r="10285" spans="1:14" x14ac:dyDescent="0.25">
      <c r="A10285" s="51">
        <f t="shared" si="477"/>
        <v>10283</v>
      </c>
      <c r="B10285" s="3">
        <v>25260</v>
      </c>
      <c r="C10285" s="8">
        <v>98.45</v>
      </c>
      <c r="D10285" s="50">
        <v>4.7968973259848724E-3</v>
      </c>
      <c r="E10285" s="16">
        <v>4.5747451868629794</v>
      </c>
      <c r="F10285" s="63">
        <v>557.47451868629798</v>
      </c>
      <c r="G10285" s="64">
        <v>613.64665911664895</v>
      </c>
      <c r="H10285" s="65">
        <v>-9.1538248592783589E-2</v>
      </c>
      <c r="J10285" s="69">
        <v>57</v>
      </c>
      <c r="K10285" s="68">
        <v>-9.5875242225707979E-2</v>
      </c>
      <c r="L10285" s="70">
        <f t="array" ref="L10285">PRODUCT(1+D10263:D10285)-1</f>
        <v>-3.4614630319670603E-2</v>
      </c>
      <c r="M10285" t="str">
        <f t="shared" si="478"/>
        <v/>
      </c>
      <c r="N10285" s="66" t="str">
        <f t="shared" si="479"/>
        <v/>
      </c>
    </row>
    <row r="10286" spans="1:14" x14ac:dyDescent="0.25">
      <c r="A10286" s="51">
        <f t="shared" si="477"/>
        <v>10284</v>
      </c>
      <c r="B10286" s="3">
        <v>25261</v>
      </c>
      <c r="C10286" s="8">
        <v>98.14</v>
      </c>
      <c r="D10286" s="50">
        <v>-3.1488065007618804E-3</v>
      </c>
      <c r="E10286" s="16">
        <v>4.5571913929784946</v>
      </c>
      <c r="F10286" s="63">
        <v>555.71913929784944</v>
      </c>
      <c r="G10286" s="64">
        <v>613.64665911664895</v>
      </c>
      <c r="H10286" s="65">
        <v>-9.4398818861308187E-2</v>
      </c>
      <c r="J10286" s="69">
        <v>58</v>
      </c>
      <c r="K10286" s="68">
        <v>-9.5875242225707979E-2</v>
      </c>
      <c r="L10286" s="70">
        <f t="array" ref="L10286">PRODUCT(1+D10264:D10286)-1</f>
        <v>-4.1882261056330972E-2</v>
      </c>
      <c r="M10286" t="str">
        <f t="shared" si="478"/>
        <v/>
      </c>
      <c r="N10286" s="66" t="str">
        <f t="shared" si="479"/>
        <v/>
      </c>
    </row>
    <row r="10287" spans="1:14" x14ac:dyDescent="0.25">
      <c r="A10287" s="51">
        <f t="shared" si="477"/>
        <v>10285</v>
      </c>
      <c r="B10287" s="3">
        <v>25262</v>
      </c>
      <c r="C10287" s="8">
        <v>98.13</v>
      </c>
      <c r="D10287" s="50">
        <v>-1.0189525168136093E-4</v>
      </c>
      <c r="E10287" s="16">
        <v>4.5566251415628658</v>
      </c>
      <c r="F10287" s="63">
        <v>555.66251415628653</v>
      </c>
      <c r="G10287" s="64">
        <v>613.64665911664895</v>
      </c>
      <c r="H10287" s="65">
        <v>-9.4491095321583285E-2</v>
      </c>
      <c r="J10287" s="69">
        <v>59</v>
      </c>
      <c r="K10287" s="68">
        <v>-9.5875242225707979E-2</v>
      </c>
      <c r="L10287" s="70">
        <f t="array" ref="L10287">PRODUCT(1+D10265:D10287)-1</f>
        <v>-4.1512014065247183E-2</v>
      </c>
      <c r="M10287" t="str">
        <f t="shared" si="478"/>
        <v/>
      </c>
      <c r="N10287" s="66" t="str">
        <f t="shared" si="479"/>
        <v/>
      </c>
    </row>
    <row r="10288" spans="1:14" x14ac:dyDescent="0.25">
      <c r="A10288" s="51">
        <f t="shared" si="477"/>
        <v>10286</v>
      </c>
      <c r="B10288" s="3">
        <v>25265</v>
      </c>
      <c r="C10288" s="8">
        <v>98.38</v>
      </c>
      <c r="D10288" s="50">
        <v>2.5476408845408471E-3</v>
      </c>
      <c r="E10288" s="16">
        <v>4.5707814269535794</v>
      </c>
      <c r="F10288" s="63">
        <v>557.07814269535788</v>
      </c>
      <c r="G10288" s="64">
        <v>613.64665911664895</v>
      </c>
      <c r="H10288" s="65">
        <v>-9.218418381470872E-2</v>
      </c>
      <c r="J10288" s="69">
        <v>60</v>
      </c>
      <c r="K10288" s="68">
        <v>-9.5875242225707979E-2</v>
      </c>
      <c r="L10288" s="70">
        <f t="array" ref="L10288">PRODUCT(1+D10266:D10288)-1</f>
        <v>-3.9257812500000155E-2</v>
      </c>
      <c r="M10288" t="str">
        <f t="shared" si="478"/>
        <v/>
      </c>
      <c r="N10288" s="66" t="str">
        <f t="shared" si="479"/>
        <v/>
      </c>
    </row>
    <row r="10289" spans="1:14" x14ac:dyDescent="0.25">
      <c r="A10289" s="51">
        <f t="shared" si="477"/>
        <v>10287</v>
      </c>
      <c r="B10289" s="3">
        <v>25266</v>
      </c>
      <c r="C10289" s="8">
        <v>99.32</v>
      </c>
      <c r="D10289" s="50">
        <v>9.5547875584467423E-3</v>
      </c>
      <c r="E10289" s="16">
        <v>4.6240090600226615</v>
      </c>
      <c r="F10289" s="63">
        <v>562.4009060022662</v>
      </c>
      <c r="G10289" s="64">
        <v>613.64665911664895</v>
      </c>
      <c r="H10289" s="65">
        <v>-8.3510196548860161E-2</v>
      </c>
      <c r="J10289" s="69">
        <v>61</v>
      </c>
      <c r="K10289" s="68">
        <v>-9.5875242225707979E-2</v>
      </c>
      <c r="L10289" s="70">
        <f t="array" ref="L10289">PRODUCT(1+D10267:D10289)-1</f>
        <v>-3.0172834684112915E-2</v>
      </c>
      <c r="M10289" t="str">
        <f t="shared" si="478"/>
        <v/>
      </c>
      <c r="N10289" s="66" t="str">
        <f t="shared" si="479"/>
        <v/>
      </c>
    </row>
    <row r="10290" spans="1:14" x14ac:dyDescent="0.25">
      <c r="A10290" s="51">
        <f t="shared" si="477"/>
        <v>10288</v>
      </c>
      <c r="B10290" s="3">
        <v>25267</v>
      </c>
      <c r="C10290" s="8">
        <v>99.71</v>
      </c>
      <c r="D10290" s="50">
        <v>3.9267015706805353E-3</v>
      </c>
      <c r="E10290" s="16">
        <v>4.6460928652321742</v>
      </c>
      <c r="F10290" s="63">
        <v>564.60928652321741</v>
      </c>
      <c r="G10290" s="64">
        <v>613.64665911664895</v>
      </c>
      <c r="H10290" s="65">
        <v>-7.9911414598135999E-2</v>
      </c>
      <c r="J10290" s="69">
        <v>62</v>
      </c>
      <c r="K10290" s="68">
        <v>-9.5875242225707979E-2</v>
      </c>
      <c r="L10290" s="70">
        <f t="array" ref="L10290">PRODUCT(1+D10268:D10290)-1</f>
        <v>-2.7314408350405217E-2</v>
      </c>
      <c r="M10290" t="str">
        <f t="shared" si="478"/>
        <v/>
      </c>
      <c r="N10290" s="66" t="str">
        <f t="shared" si="479"/>
        <v/>
      </c>
    </row>
    <row r="10291" spans="1:14" x14ac:dyDescent="0.25">
      <c r="A10291" s="51">
        <f t="shared" si="477"/>
        <v>10289</v>
      </c>
      <c r="B10291" s="3">
        <v>25268</v>
      </c>
      <c r="C10291" s="8">
        <v>98.7</v>
      </c>
      <c r="D10291" s="50">
        <v>-1.0129375188045242E-2</v>
      </c>
      <c r="E10291" s="16">
        <v>4.588901472253692</v>
      </c>
      <c r="F10291" s="63">
        <v>558.89014722536922</v>
      </c>
      <c r="G10291" s="64">
        <v>613.64665911664895</v>
      </c>
      <c r="H10291" s="65">
        <v>-8.9231337085909246E-2</v>
      </c>
      <c r="J10291" s="69">
        <v>63</v>
      </c>
      <c r="K10291" s="68">
        <v>-9.5875242225707979E-2</v>
      </c>
      <c r="L10291" s="70">
        <f t="array" ref="L10291">PRODUCT(1+D10269:D10291)-1</f>
        <v>-3.754266211604107E-2</v>
      </c>
      <c r="M10291" t="str">
        <f t="shared" si="478"/>
        <v/>
      </c>
      <c r="N10291" s="66" t="str">
        <f t="shared" si="479"/>
        <v/>
      </c>
    </row>
    <row r="10292" spans="1:14" x14ac:dyDescent="0.25">
      <c r="A10292" s="51">
        <f t="shared" si="477"/>
        <v>10290</v>
      </c>
      <c r="B10292" s="3">
        <v>25269</v>
      </c>
      <c r="C10292" s="8">
        <v>98.65</v>
      </c>
      <c r="D10292" s="50">
        <v>-5.0658561296856863E-4</v>
      </c>
      <c r="E10292" s="16">
        <v>4.5860702151755497</v>
      </c>
      <c r="F10292" s="63">
        <v>558.60702151755493</v>
      </c>
      <c r="G10292" s="64">
        <v>613.64665911664895</v>
      </c>
      <c r="H10292" s="65">
        <v>-8.9692719387284181E-2</v>
      </c>
      <c r="J10292" s="69">
        <v>64</v>
      </c>
      <c r="K10292" s="68">
        <v>-9.5875242225707979E-2</v>
      </c>
      <c r="L10292" s="70">
        <f t="array" ref="L10292">PRODUCT(1+D10270:D10292)-1</f>
        <v>-4.2325987768178197E-2</v>
      </c>
      <c r="M10292" t="str">
        <f t="shared" si="478"/>
        <v/>
      </c>
      <c r="N10292" s="66" t="str">
        <f t="shared" si="479"/>
        <v/>
      </c>
    </row>
    <row r="10293" spans="1:14" x14ac:dyDescent="0.25">
      <c r="A10293" s="51">
        <f t="shared" si="477"/>
        <v>10291</v>
      </c>
      <c r="B10293" s="3">
        <v>25272</v>
      </c>
      <c r="C10293" s="8">
        <v>98.99</v>
      </c>
      <c r="D10293" s="50">
        <v>3.4465281297515471E-3</v>
      </c>
      <c r="E10293" s="16">
        <v>4.6053227633069191</v>
      </c>
      <c r="F10293" s="63">
        <v>560.53227633069196</v>
      </c>
      <c r="G10293" s="64">
        <v>613.64665911664895</v>
      </c>
      <c r="H10293" s="65">
        <v>-8.6555319737934733E-2</v>
      </c>
      <c r="J10293" s="69">
        <v>65</v>
      </c>
      <c r="K10293" s="68">
        <v>-9.5875242225707979E-2</v>
      </c>
      <c r="L10293" s="70">
        <f t="array" ref="L10293">PRODUCT(1+D10271:D10293)-1</f>
        <v>-3.7904558266109611E-2</v>
      </c>
      <c r="M10293" t="str">
        <f t="shared" si="478"/>
        <v/>
      </c>
      <c r="N10293" s="66" t="str">
        <f t="shared" si="479"/>
        <v/>
      </c>
    </row>
    <row r="10294" spans="1:14" x14ac:dyDescent="0.25">
      <c r="A10294" s="51">
        <f t="shared" si="477"/>
        <v>10292</v>
      </c>
      <c r="B10294" s="3">
        <v>25273</v>
      </c>
      <c r="C10294" s="8">
        <v>99.32</v>
      </c>
      <c r="D10294" s="50">
        <v>3.3336700676835918E-3</v>
      </c>
      <c r="E10294" s="16">
        <v>4.6240090600226607</v>
      </c>
      <c r="F10294" s="63">
        <v>562.40090600226608</v>
      </c>
      <c r="G10294" s="64">
        <v>613.64665911664895</v>
      </c>
      <c r="H10294" s="65">
        <v>-8.3510196548860383E-2</v>
      </c>
      <c r="J10294" s="69">
        <v>66</v>
      </c>
      <c r="K10294" s="68">
        <v>-9.5875242225707979E-2</v>
      </c>
      <c r="L10294" s="70">
        <f t="array" ref="L10294">PRODUCT(1+D10272:D10294)-1</f>
        <v>-3.4978624174115902E-2</v>
      </c>
      <c r="M10294" t="str">
        <f t="shared" si="478"/>
        <v/>
      </c>
      <c r="N10294" s="66" t="str">
        <f t="shared" si="479"/>
        <v/>
      </c>
    </row>
    <row r="10295" spans="1:14" x14ac:dyDescent="0.25">
      <c r="A10295" s="51">
        <f t="shared" si="477"/>
        <v>10293</v>
      </c>
      <c r="B10295" s="3">
        <v>25274</v>
      </c>
      <c r="C10295" s="8">
        <v>99.05</v>
      </c>
      <c r="D10295" s="50">
        <v>-2.7184857027788834E-3</v>
      </c>
      <c r="E10295" s="16">
        <v>4.6087202718006903</v>
      </c>
      <c r="F10295" s="63">
        <v>560.87202718006904</v>
      </c>
      <c r="G10295" s="64">
        <v>613.64665911664895</v>
      </c>
      <c r="H10295" s="65">
        <v>-8.6001660976284922E-2</v>
      </c>
      <c r="J10295" s="69">
        <v>67</v>
      </c>
      <c r="K10295" s="68">
        <v>-9.5875242225707979E-2</v>
      </c>
      <c r="L10295" s="70">
        <f t="array" ref="L10295">PRODUCT(1+D10273:D10295)-1</f>
        <v>-4.0213178294573937E-2</v>
      </c>
      <c r="M10295" t="str">
        <f t="shared" si="478"/>
        <v/>
      </c>
      <c r="N10295" s="66" t="str">
        <f t="shared" si="479"/>
        <v/>
      </c>
    </row>
    <row r="10296" spans="1:14" x14ac:dyDescent="0.25">
      <c r="A10296" s="51">
        <f t="shared" si="477"/>
        <v>10294</v>
      </c>
      <c r="B10296" s="3">
        <v>25275</v>
      </c>
      <c r="C10296" s="8">
        <v>98.39</v>
      </c>
      <c r="D10296" s="50">
        <v>-6.6633013629480153E-3</v>
      </c>
      <c r="E10296" s="16">
        <v>4.5713476783692064</v>
      </c>
      <c r="F10296" s="63">
        <v>557.13476783692067</v>
      </c>
      <c r="G10296" s="64">
        <v>613.64665911664895</v>
      </c>
      <c r="H10296" s="65">
        <v>-9.2091907354433844E-2</v>
      </c>
      <c r="J10296" s="69">
        <v>68</v>
      </c>
      <c r="K10296" s="68">
        <v>-9.5875242225707979E-2</v>
      </c>
      <c r="L10296" s="70">
        <f t="array" ref="L10296">PRODUCT(1+D10274:D10296)-1</f>
        <v>-4.9739231214989799E-2</v>
      </c>
      <c r="M10296" t="str">
        <f t="shared" si="478"/>
        <v/>
      </c>
      <c r="N10296" s="66" t="str">
        <f t="shared" si="479"/>
        <v/>
      </c>
    </row>
    <row r="10297" spans="1:14" x14ac:dyDescent="0.25">
      <c r="A10297" s="51">
        <f t="shared" si="477"/>
        <v>10295</v>
      </c>
      <c r="B10297" s="3">
        <v>25276</v>
      </c>
      <c r="C10297" s="8">
        <v>98</v>
      </c>
      <c r="D10297" s="50">
        <v>-3.963817461124064E-3</v>
      </c>
      <c r="E10297" s="16">
        <v>4.5492638731596937</v>
      </c>
      <c r="F10297" s="63">
        <v>554.92638731596935</v>
      </c>
      <c r="G10297" s="64">
        <v>613.64665911664895</v>
      </c>
      <c r="H10297" s="65">
        <v>-9.5690689305158227E-2</v>
      </c>
      <c r="J10297" s="69">
        <v>69</v>
      </c>
      <c r="K10297" s="68">
        <v>-9.5875242225707979E-2</v>
      </c>
      <c r="L10297" s="70">
        <f t="array" ref="L10297">PRODUCT(1+D10275:D10297)-1</f>
        <v>-5.3414469235970596E-2</v>
      </c>
      <c r="M10297" t="str">
        <f t="shared" si="478"/>
        <v/>
      </c>
      <c r="N10297" s="66" t="str">
        <f t="shared" si="479"/>
        <v/>
      </c>
    </row>
    <row r="10298" spans="1:14" x14ac:dyDescent="0.25">
      <c r="A10298" s="51">
        <f t="shared" si="477"/>
        <v>10296</v>
      </c>
      <c r="B10298" s="3">
        <v>25279</v>
      </c>
      <c r="C10298" s="8">
        <v>98.25</v>
      </c>
      <c r="D10298" s="50">
        <v>2.5510204081633514E-3</v>
      </c>
      <c r="E10298" s="16">
        <v>4.5634201585504073</v>
      </c>
      <c r="F10298" s="63">
        <v>556.3420158550407</v>
      </c>
      <c r="G10298" s="64">
        <v>613.64665911664895</v>
      </c>
      <c r="H10298" s="65">
        <v>-9.3383777798283663E-2</v>
      </c>
      <c r="J10298" s="69">
        <v>70</v>
      </c>
      <c r="K10298" s="68">
        <v>-9.5875242225707979E-2</v>
      </c>
      <c r="L10298" s="70">
        <f t="array" ref="L10298">PRODUCT(1+D10276:D10298)-1</f>
        <v>-5.2098408104196969E-2</v>
      </c>
      <c r="M10298" t="str">
        <f t="shared" si="478"/>
        <v/>
      </c>
      <c r="N10298" s="66" t="str">
        <f t="shared" si="479"/>
        <v/>
      </c>
    </row>
    <row r="10299" spans="1:14" x14ac:dyDescent="0.25">
      <c r="A10299" s="51">
        <f t="shared" si="477"/>
        <v>10297</v>
      </c>
      <c r="B10299" s="3">
        <v>25280</v>
      </c>
      <c r="C10299" s="8">
        <v>98.49</v>
      </c>
      <c r="D10299" s="50">
        <v>2.442748091602942E-3</v>
      </c>
      <c r="E10299" s="16">
        <v>4.577010192525492</v>
      </c>
      <c r="F10299" s="63">
        <v>557.70101925254926</v>
      </c>
      <c r="G10299" s="64">
        <v>613.64665911664895</v>
      </c>
      <c r="H10299" s="65">
        <v>-9.1169142751683974E-2</v>
      </c>
      <c r="J10299" s="69">
        <v>71</v>
      </c>
      <c r="K10299" s="68">
        <v>-9.5875242225707979E-2</v>
      </c>
      <c r="L10299" s="70">
        <f t="array" ref="L10299">PRODUCT(1+D10277:D10299)-1</f>
        <v>-4.9599536813664247E-2</v>
      </c>
      <c r="M10299" t="str">
        <f t="shared" si="478"/>
        <v/>
      </c>
      <c r="N10299" s="66" t="str">
        <f t="shared" si="479"/>
        <v/>
      </c>
    </row>
    <row r="10300" spans="1:14" x14ac:dyDescent="0.25">
      <c r="A10300" s="51">
        <f t="shared" si="477"/>
        <v>10298</v>
      </c>
      <c r="B10300" s="3">
        <v>25281</v>
      </c>
      <c r="C10300" s="8">
        <v>99.21</v>
      </c>
      <c r="D10300" s="50">
        <v>7.3103868413035844E-3</v>
      </c>
      <c r="E10300" s="16">
        <v>4.6177802944507462</v>
      </c>
      <c r="F10300" s="63">
        <v>561.77802944507459</v>
      </c>
      <c r="G10300" s="64">
        <v>613.64665911664895</v>
      </c>
      <c r="H10300" s="65">
        <v>-8.4525237611885351E-2</v>
      </c>
      <c r="J10300" s="69">
        <v>72</v>
      </c>
      <c r="K10300" s="68">
        <v>-9.5875242225707979E-2</v>
      </c>
      <c r="L10300" s="70">
        <f t="array" ref="L10300">PRODUCT(1+D10278:D10300)-1</f>
        <v>-4.339022273647708E-2</v>
      </c>
      <c r="M10300" t="str">
        <f t="shared" si="478"/>
        <v/>
      </c>
      <c r="N10300" s="66" t="str">
        <f t="shared" si="479"/>
        <v/>
      </c>
    </row>
    <row r="10301" spans="1:14" x14ac:dyDescent="0.25">
      <c r="A10301" s="51">
        <f t="shared" si="477"/>
        <v>10299</v>
      </c>
      <c r="B10301" s="3">
        <v>25282</v>
      </c>
      <c r="C10301" s="8">
        <v>99.84</v>
      </c>
      <c r="D10301" s="50">
        <v>6.350166313879857E-3</v>
      </c>
      <c r="E10301" s="16">
        <v>4.6534541336353454</v>
      </c>
      <c r="F10301" s="63">
        <v>565.34541336353459</v>
      </c>
      <c r="G10301" s="64">
        <v>613.64665911664895</v>
      </c>
      <c r="H10301" s="65">
        <v>-7.8711820614561057E-2</v>
      </c>
      <c r="J10301" s="69">
        <v>73</v>
      </c>
      <c r="K10301" s="68">
        <v>-9.5875242225707979E-2</v>
      </c>
      <c r="L10301" s="70">
        <f t="array" ref="L10301">PRODUCT(1+D10279:D10301)-1</f>
        <v>-3.6386449184442116E-2</v>
      </c>
      <c r="M10301" t="str">
        <f t="shared" si="478"/>
        <v/>
      </c>
      <c r="N10301" s="66" t="str">
        <f t="shared" si="479"/>
        <v/>
      </c>
    </row>
    <row r="10302" spans="1:14" x14ac:dyDescent="0.25">
      <c r="A10302" s="51">
        <f t="shared" si="477"/>
        <v>10300</v>
      </c>
      <c r="B10302" s="3">
        <v>25283</v>
      </c>
      <c r="C10302" s="8">
        <v>99.63</v>
      </c>
      <c r="D10302" s="50">
        <v>-2.1033653846154188E-3</v>
      </c>
      <c r="E10302" s="16">
        <v>4.6415628539071463</v>
      </c>
      <c r="F10302" s="63">
        <v>564.15628539071463</v>
      </c>
      <c r="G10302" s="64">
        <v>613.64665911664895</v>
      </c>
      <c r="H10302" s="65">
        <v>-8.0649626280335784E-2</v>
      </c>
      <c r="J10302" s="69">
        <v>74</v>
      </c>
      <c r="K10302" s="68">
        <v>-9.5875242225707979E-2</v>
      </c>
      <c r="L10302" s="70">
        <f t="array" ref="L10302">PRODUCT(1+D10280:D10302)-1</f>
        <v>-2.7430691136275387E-2</v>
      </c>
      <c r="M10302" t="str">
        <f t="shared" si="478"/>
        <v/>
      </c>
      <c r="N10302" s="66" t="str">
        <f t="shared" si="479"/>
        <v/>
      </c>
    </row>
    <row r="10303" spans="1:14" x14ac:dyDescent="0.25">
      <c r="A10303" s="51">
        <f t="shared" si="477"/>
        <v>10301</v>
      </c>
      <c r="B10303" s="3">
        <v>25286</v>
      </c>
      <c r="C10303" s="8">
        <v>99.5</v>
      </c>
      <c r="D10303" s="50">
        <v>-1.3048278630933829E-3</v>
      </c>
      <c r="E10303" s="16">
        <v>4.634201585503976</v>
      </c>
      <c r="F10303" s="63">
        <v>563.42015855039756</v>
      </c>
      <c r="G10303" s="64">
        <v>613.64665911664895</v>
      </c>
      <c r="H10303" s="65">
        <v>-8.1849220263910505E-2</v>
      </c>
      <c r="J10303" s="69">
        <v>75</v>
      </c>
      <c r="K10303" s="68">
        <v>-9.5875242225707979E-2</v>
      </c>
      <c r="L10303" s="70">
        <f t="array" ref="L10303">PRODUCT(1+D10281:D10303)-1</f>
        <v>-1.8737672583826415E-2</v>
      </c>
      <c r="M10303" t="str">
        <f t="shared" si="478"/>
        <v/>
      </c>
      <c r="N10303" s="66" t="str">
        <f t="shared" si="479"/>
        <v/>
      </c>
    </row>
    <row r="10304" spans="1:14" x14ac:dyDescent="0.25">
      <c r="A10304" s="51">
        <f t="shared" si="477"/>
        <v>10302</v>
      </c>
      <c r="B10304" s="3">
        <v>25287</v>
      </c>
      <c r="C10304" s="8">
        <v>99.66</v>
      </c>
      <c r="D10304" s="50">
        <v>1.6080402010050232E-3</v>
      </c>
      <c r="E10304" s="16">
        <v>4.6432616081540328</v>
      </c>
      <c r="F10304" s="63">
        <v>564.32616081540323</v>
      </c>
      <c r="G10304" s="64">
        <v>613.64665911664895</v>
      </c>
      <c r="H10304" s="65">
        <v>-8.0372796899510712E-2</v>
      </c>
      <c r="J10304" s="69">
        <v>76</v>
      </c>
      <c r="K10304" s="68">
        <v>-9.5875242225707979E-2</v>
      </c>
      <c r="L10304" s="70">
        <f t="array" ref="L10304">PRODUCT(1+D10282:D10304)-1</f>
        <v>-9.8360655737707026E-3</v>
      </c>
      <c r="M10304" t="str">
        <f t="shared" si="478"/>
        <v/>
      </c>
      <c r="N10304" s="66" t="str">
        <f t="shared" si="479"/>
        <v/>
      </c>
    </row>
    <row r="10305" spans="1:14" x14ac:dyDescent="0.25">
      <c r="A10305" s="51">
        <f t="shared" si="477"/>
        <v>10303</v>
      </c>
      <c r="B10305" s="3">
        <v>25288</v>
      </c>
      <c r="C10305" s="8">
        <v>100.39</v>
      </c>
      <c r="D10305" s="50">
        <v>7.3249046758980807E-3</v>
      </c>
      <c r="E10305" s="16">
        <v>4.6845979614949167</v>
      </c>
      <c r="F10305" s="63">
        <v>568.45979614949169</v>
      </c>
      <c r="G10305" s="64">
        <v>613.64665911664895</v>
      </c>
      <c r="H10305" s="65">
        <v>-7.3636615299436659E-2</v>
      </c>
      <c r="J10305" s="69">
        <v>77</v>
      </c>
      <c r="K10305" s="68">
        <v>-9.5875242225707979E-2</v>
      </c>
      <c r="L10305" s="70">
        <f t="array" ref="L10305">PRODUCT(1+D10283:D10305)-1</f>
        <v>4.2012603781134139E-3</v>
      </c>
      <c r="M10305" t="str">
        <f t="shared" si="478"/>
        <v/>
      </c>
      <c r="N10305" s="66" t="str">
        <f t="shared" si="479"/>
        <v/>
      </c>
    </row>
    <row r="10306" spans="1:14" x14ac:dyDescent="0.25">
      <c r="A10306" s="51">
        <f t="shared" si="477"/>
        <v>10304</v>
      </c>
      <c r="B10306" s="3">
        <v>25289</v>
      </c>
      <c r="C10306" s="8">
        <v>101.1</v>
      </c>
      <c r="D10306" s="50">
        <v>7.0724175714711457E-3</v>
      </c>
      <c r="E10306" s="16">
        <v>4.7248018120045421</v>
      </c>
      <c r="F10306" s="63">
        <v>572.48018120045424</v>
      </c>
      <c r="G10306" s="64">
        <v>613.64665911664895</v>
      </c>
      <c r="H10306" s="65">
        <v>-6.7084986619913023E-2</v>
      </c>
      <c r="J10306" s="69">
        <v>78</v>
      </c>
      <c r="K10306" s="68">
        <v>-9.5875242225707979E-2</v>
      </c>
      <c r="L10306" s="70">
        <f t="array" ref="L10306">PRODUCT(1+D10284:D10306)-1</f>
        <v>2.5354969574036268E-2</v>
      </c>
      <c r="M10306" t="str">
        <f t="shared" si="478"/>
        <v/>
      </c>
      <c r="N10306" s="66" t="str">
        <f t="shared" si="479"/>
        <v/>
      </c>
    </row>
    <row r="10307" spans="1:14" x14ac:dyDescent="0.25">
      <c r="A10307" s="51">
        <f t="shared" si="477"/>
        <v>10305</v>
      </c>
      <c r="B10307" s="3">
        <v>25290</v>
      </c>
      <c r="C10307" s="8">
        <v>101.51</v>
      </c>
      <c r="D10307" s="50">
        <v>4.055390702275119E-3</v>
      </c>
      <c r="E10307" s="16">
        <v>4.7480181200453133</v>
      </c>
      <c r="F10307" s="63">
        <v>574.80181200453137</v>
      </c>
      <c r="G10307" s="64">
        <v>613.64665911664895</v>
      </c>
      <c r="H10307" s="65">
        <v>-6.3301651748638443E-2</v>
      </c>
      <c r="J10307" s="69">
        <v>79</v>
      </c>
      <c r="K10307" s="68">
        <v>-9.5875242225707979E-2</v>
      </c>
      <c r="L10307" s="70">
        <f t="array" ref="L10307">PRODUCT(1+D10285:D10307)-1</f>
        <v>3.6027760767502803E-2</v>
      </c>
      <c r="M10307" t="str">
        <f t="shared" si="478"/>
        <v/>
      </c>
      <c r="N10307" s="66" t="str">
        <f t="shared" si="479"/>
        <v/>
      </c>
    </row>
    <row r="10308" spans="1:14" x14ac:dyDescent="0.25">
      <c r="A10308" s="51">
        <f t="shared" si="477"/>
        <v>10306</v>
      </c>
      <c r="B10308" s="3">
        <v>25294</v>
      </c>
      <c r="C10308" s="8">
        <v>101.42</v>
      </c>
      <c r="D10308" s="50">
        <v>-8.8661215643781599E-4</v>
      </c>
      <c r="E10308" s="16">
        <v>4.7429218573046565</v>
      </c>
      <c r="F10308" s="63">
        <v>574.29218573046569</v>
      </c>
      <c r="G10308" s="64">
        <v>613.64665911664895</v>
      </c>
      <c r="H10308" s="65">
        <v>-6.4132139891113327E-2</v>
      </c>
      <c r="J10308" s="69">
        <v>80</v>
      </c>
      <c r="K10308" s="68">
        <v>-9.5875242225707979E-2</v>
      </c>
      <c r="L10308" s="70">
        <f t="array" ref="L10308">PRODUCT(1+D10286:D10308)-1</f>
        <v>3.0167597765363263E-2</v>
      </c>
      <c r="M10308" t="str">
        <f t="shared" si="478"/>
        <v/>
      </c>
      <c r="N10308" s="66" t="str">
        <f t="shared" si="479"/>
        <v/>
      </c>
    </row>
    <row r="10309" spans="1:14" x14ac:dyDescent="0.25">
      <c r="A10309" s="51">
        <f t="shared" ref="A10309:A10372" si="480">A10308+1</f>
        <v>10307</v>
      </c>
      <c r="B10309" s="3">
        <v>25295</v>
      </c>
      <c r="C10309" s="8">
        <v>100.78</v>
      </c>
      <c r="D10309" s="50">
        <v>-6.3103924275290657E-3</v>
      </c>
      <c r="E10309" s="16">
        <v>4.7066817667044303</v>
      </c>
      <c r="F10309" s="63">
        <v>570.66817667044302</v>
      </c>
      <c r="G10309" s="64">
        <v>613.64665911664895</v>
      </c>
      <c r="H10309" s="65">
        <v>-7.0037833348712275E-2</v>
      </c>
      <c r="J10309" s="69">
        <v>81</v>
      </c>
      <c r="K10309" s="68">
        <v>-9.5875242225707979E-2</v>
      </c>
      <c r="L10309" s="70">
        <f t="array" ref="L10309">PRODUCT(1+D10287:D10309)-1</f>
        <v>2.6900346443855971E-2</v>
      </c>
      <c r="M10309" t="str">
        <f t="shared" si="478"/>
        <v/>
      </c>
      <c r="N10309" s="66" t="str">
        <f t="shared" si="479"/>
        <v/>
      </c>
    </row>
    <row r="10310" spans="1:14" x14ac:dyDescent="0.25">
      <c r="A10310" s="51">
        <f t="shared" si="480"/>
        <v>10308</v>
      </c>
      <c r="B10310" s="3">
        <v>25296</v>
      </c>
      <c r="C10310" s="8">
        <v>100.68</v>
      </c>
      <c r="D10310" s="50">
        <v>-9.9226036912081206E-4</v>
      </c>
      <c r="E10310" s="16">
        <v>4.7010192525481456</v>
      </c>
      <c r="F10310" s="63">
        <v>570.10192525481455</v>
      </c>
      <c r="G10310" s="64">
        <v>613.64665911664895</v>
      </c>
      <c r="H10310" s="65">
        <v>-7.0960597951462034E-2</v>
      </c>
      <c r="J10310" s="69">
        <v>82</v>
      </c>
      <c r="K10310" s="68">
        <v>-9.5875242225707979E-2</v>
      </c>
      <c r="L10310" s="70">
        <f t="array" ref="L10310">PRODUCT(1+D10288:D10310)-1</f>
        <v>2.598593702231744E-2</v>
      </c>
      <c r="M10310" t="str">
        <f t="shared" si="478"/>
        <v/>
      </c>
      <c r="N10310" s="66" t="str">
        <f t="shared" si="479"/>
        <v/>
      </c>
    </row>
    <row r="10311" spans="1:14" x14ac:dyDescent="0.25">
      <c r="A10311" s="51">
        <f t="shared" si="480"/>
        <v>10309</v>
      </c>
      <c r="B10311" s="3">
        <v>25300</v>
      </c>
      <c r="C10311" s="8">
        <v>99.89</v>
      </c>
      <c r="D10311" s="50">
        <v>-7.8466428287644607E-3</v>
      </c>
      <c r="E10311" s="16">
        <v>4.6562853907134905</v>
      </c>
      <c r="F10311" s="63">
        <v>565.628539071349</v>
      </c>
      <c r="G10311" s="64">
        <v>613.64665911664895</v>
      </c>
      <c r="H10311" s="65">
        <v>-7.8250438313185899E-2</v>
      </c>
      <c r="J10311" s="69">
        <v>83</v>
      </c>
      <c r="K10311" s="68">
        <v>-9.5875242225707979E-2</v>
      </c>
      <c r="L10311" s="70">
        <f t="array" ref="L10311">PRODUCT(1+D10289:D10311)-1</f>
        <v>1.5348648099207107E-2</v>
      </c>
      <c r="M10311" t="str">
        <f t="shared" si="478"/>
        <v/>
      </c>
      <c r="N10311" s="66" t="str">
        <f t="shared" si="479"/>
        <v/>
      </c>
    </row>
    <row r="10312" spans="1:14" x14ac:dyDescent="0.25">
      <c r="A10312" s="51">
        <f t="shared" si="480"/>
        <v>10310</v>
      </c>
      <c r="B10312" s="3">
        <v>25301</v>
      </c>
      <c r="C10312" s="8">
        <v>100.14</v>
      </c>
      <c r="D10312" s="50">
        <v>2.5027530283312505E-3</v>
      </c>
      <c r="E10312" s="16">
        <v>4.670441676104204</v>
      </c>
      <c r="F10312" s="63">
        <v>567.04416761042035</v>
      </c>
      <c r="G10312" s="64">
        <v>613.64665911664895</v>
      </c>
      <c r="H10312" s="65">
        <v>-7.5943526806311334E-2</v>
      </c>
      <c r="J10312" s="69">
        <v>84</v>
      </c>
      <c r="K10312" s="68">
        <v>-9.5875242225707979E-2</v>
      </c>
      <c r="L10312" s="70">
        <f t="array" ref="L10312">PRODUCT(1+D10290:D10312)-1</f>
        <v>8.2561417639952506E-3</v>
      </c>
      <c r="M10312" t="str">
        <f t="shared" si="478"/>
        <v/>
      </c>
      <c r="N10312" s="66" t="str">
        <f t="shared" si="479"/>
        <v/>
      </c>
    </row>
    <row r="10313" spans="1:14" x14ac:dyDescent="0.25">
      <c r="A10313" s="51">
        <f t="shared" si="480"/>
        <v>10311</v>
      </c>
      <c r="B10313" s="3">
        <v>25302</v>
      </c>
      <c r="C10313" s="8">
        <v>101.02</v>
      </c>
      <c r="D10313" s="50">
        <v>8.7876972238865037E-3</v>
      </c>
      <c r="E10313" s="16">
        <v>4.720271800679515</v>
      </c>
      <c r="F10313" s="63">
        <v>572.02718006795146</v>
      </c>
      <c r="G10313" s="64">
        <v>613.64665911664895</v>
      </c>
      <c r="H10313" s="65">
        <v>-6.7823198302112808E-2</v>
      </c>
      <c r="J10313" s="69">
        <v>85</v>
      </c>
      <c r="K10313" s="68">
        <v>-9.5875242225707979E-2</v>
      </c>
      <c r="L10313" s="70">
        <f t="array" ref="L10313">PRODUCT(1+D10291:D10313)-1</f>
        <v>1.3138100491425497E-2</v>
      </c>
      <c r="M10313" t="str">
        <f t="shared" si="478"/>
        <v/>
      </c>
      <c r="N10313" s="66" t="str">
        <f t="shared" si="479"/>
        <v/>
      </c>
    </row>
    <row r="10314" spans="1:14" x14ac:dyDescent="0.25">
      <c r="A10314" s="51">
        <f t="shared" si="480"/>
        <v>10312</v>
      </c>
      <c r="B10314" s="3">
        <v>25303</v>
      </c>
      <c r="C10314" s="8">
        <v>101.55</v>
      </c>
      <c r="D10314" s="50">
        <v>5.2464858443872497E-3</v>
      </c>
      <c r="E10314" s="16">
        <v>4.7502831257078277</v>
      </c>
      <c r="F10314" s="63">
        <v>575.02831257078276</v>
      </c>
      <c r="G10314" s="64">
        <v>613.64665911664895</v>
      </c>
      <c r="H10314" s="65">
        <v>-6.2932545907538606E-2</v>
      </c>
      <c r="J10314" s="69">
        <v>86</v>
      </c>
      <c r="K10314" s="68">
        <v>-9.5875242225707979E-2</v>
      </c>
      <c r="L10314" s="70">
        <f t="array" ref="L10314">PRODUCT(1+D10292:D10314)-1</f>
        <v>2.8875379939209855E-2</v>
      </c>
      <c r="M10314" t="str">
        <f t="shared" si="478"/>
        <v/>
      </c>
      <c r="N10314" s="66" t="str">
        <f t="shared" si="479"/>
        <v/>
      </c>
    </row>
    <row r="10315" spans="1:14" x14ac:dyDescent="0.25">
      <c r="A10315" s="51">
        <f t="shared" si="480"/>
        <v>10313</v>
      </c>
      <c r="B10315" s="3">
        <v>25304</v>
      </c>
      <c r="C10315" s="8">
        <v>101.65</v>
      </c>
      <c r="D10315" s="50">
        <v>9.8473658296405198E-4</v>
      </c>
      <c r="E10315" s="16">
        <v>4.7559456398641133</v>
      </c>
      <c r="F10315" s="63">
        <v>575.59456398641134</v>
      </c>
      <c r="G10315" s="64">
        <v>613.64665911664895</v>
      </c>
      <c r="H10315" s="65">
        <v>-6.2009781304788625E-2</v>
      </c>
      <c r="J10315" s="69">
        <v>87</v>
      </c>
      <c r="K10315" s="68">
        <v>-9.5875242225707979E-2</v>
      </c>
      <c r="L10315" s="70">
        <f t="array" ref="L10315">PRODUCT(1+D10293:D10315)-1</f>
        <v>3.0410542321337664E-2</v>
      </c>
      <c r="M10315" t="str">
        <f t="shared" si="478"/>
        <v/>
      </c>
      <c r="N10315" s="66" t="str">
        <f t="shared" si="479"/>
        <v/>
      </c>
    </row>
    <row r="10316" spans="1:14" x14ac:dyDescent="0.25">
      <c r="A10316" s="51">
        <f t="shared" si="480"/>
        <v>10314</v>
      </c>
      <c r="B10316" s="3">
        <v>25307</v>
      </c>
      <c r="C10316" s="8">
        <v>101.57</v>
      </c>
      <c r="D10316" s="50">
        <v>-7.8701426463367863E-4</v>
      </c>
      <c r="E10316" s="16">
        <v>4.7514156285390845</v>
      </c>
      <c r="F10316" s="63">
        <v>575.14156285390845</v>
      </c>
      <c r="G10316" s="64">
        <v>613.64665911664895</v>
      </c>
      <c r="H10316" s="65">
        <v>-6.2747992986988632E-2</v>
      </c>
      <c r="J10316" s="69">
        <v>88</v>
      </c>
      <c r="K10316" s="68">
        <v>-9.5875242225707979E-2</v>
      </c>
      <c r="L10316" s="70">
        <f t="array" ref="L10316">PRODUCT(1+D10294:D10316)-1</f>
        <v>2.6063238710980929E-2</v>
      </c>
      <c r="M10316" t="str">
        <f t="shared" si="478"/>
        <v/>
      </c>
      <c r="N10316" s="66" t="str">
        <f t="shared" si="479"/>
        <v/>
      </c>
    </row>
    <row r="10317" spans="1:14" x14ac:dyDescent="0.25">
      <c r="A10317" s="51">
        <f t="shared" si="480"/>
        <v>10315</v>
      </c>
      <c r="B10317" s="3">
        <v>25308</v>
      </c>
      <c r="C10317" s="8">
        <v>101.53</v>
      </c>
      <c r="D10317" s="50">
        <v>-3.9381707196994853E-4</v>
      </c>
      <c r="E10317" s="16">
        <v>4.749150622876571</v>
      </c>
      <c r="F10317" s="63">
        <v>574.91506228765707</v>
      </c>
      <c r="G10317" s="64">
        <v>613.64665911664895</v>
      </c>
      <c r="H10317" s="65">
        <v>-6.311709882808858E-2</v>
      </c>
      <c r="J10317" s="69">
        <v>89</v>
      </c>
      <c r="K10317" s="68">
        <v>-9.5875242225707979E-2</v>
      </c>
      <c r="L10317" s="70">
        <f t="array" ref="L10317">PRODUCT(1+D10295:D10317)-1</f>
        <v>2.2251308900523625E-2</v>
      </c>
      <c r="M10317" t="str">
        <f t="shared" si="478"/>
        <v/>
      </c>
      <c r="N10317" s="66" t="str">
        <f t="shared" si="479"/>
        <v/>
      </c>
    </row>
    <row r="10318" spans="1:14" x14ac:dyDescent="0.25">
      <c r="A10318" s="51">
        <f t="shared" si="480"/>
        <v>10316</v>
      </c>
      <c r="B10318" s="3">
        <v>25309</v>
      </c>
      <c r="C10318" s="8">
        <v>100.63</v>
      </c>
      <c r="D10318" s="50">
        <v>-8.8643750615582384E-3</v>
      </c>
      <c r="E10318" s="16">
        <v>4.6981879954700023</v>
      </c>
      <c r="F10318" s="63">
        <v>569.81879954700025</v>
      </c>
      <c r="G10318" s="64">
        <v>613.64665911664895</v>
      </c>
      <c r="H10318" s="65">
        <v>-7.142198025283697E-2</v>
      </c>
      <c r="J10318" s="69">
        <v>90</v>
      </c>
      <c r="K10318" s="68">
        <v>-9.5875242225707979E-2</v>
      </c>
      <c r="L10318" s="70">
        <f t="array" ref="L10318">PRODUCT(1+D10296:D10318)-1</f>
        <v>1.5951539626451794E-2</v>
      </c>
      <c r="M10318" t="str">
        <f t="shared" si="478"/>
        <v/>
      </c>
      <c r="N10318" s="66" t="str">
        <f t="shared" si="479"/>
        <v/>
      </c>
    </row>
    <row r="10319" spans="1:14" x14ac:dyDescent="0.25">
      <c r="A10319" s="51">
        <f t="shared" si="480"/>
        <v>10317</v>
      </c>
      <c r="B10319" s="3">
        <v>25310</v>
      </c>
      <c r="C10319" s="8">
        <v>100.78</v>
      </c>
      <c r="D10319" s="50">
        <v>1.4906091622777229E-3</v>
      </c>
      <c r="E10319" s="16">
        <v>4.7066817667044312</v>
      </c>
      <c r="F10319" s="63">
        <v>570.66817667044313</v>
      </c>
      <c r="G10319" s="64">
        <v>613.64665911664895</v>
      </c>
      <c r="H10319" s="65">
        <v>-7.0037833348712164E-2</v>
      </c>
      <c r="J10319" s="69">
        <v>91</v>
      </c>
      <c r="K10319" s="68">
        <v>-9.5875242225707979E-2</v>
      </c>
      <c r="L10319" s="70">
        <f t="array" ref="L10319">PRODUCT(1+D10297:D10319)-1</f>
        <v>2.429108649253009E-2</v>
      </c>
      <c r="M10319" t="str">
        <f t="shared" si="478"/>
        <v/>
      </c>
      <c r="N10319" s="66" t="str">
        <f t="shared" si="479"/>
        <v/>
      </c>
    </row>
    <row r="10320" spans="1:14" x14ac:dyDescent="0.25">
      <c r="A10320" s="51">
        <f t="shared" si="480"/>
        <v>10318</v>
      </c>
      <c r="B10320" s="3">
        <v>25311</v>
      </c>
      <c r="C10320" s="8">
        <v>101.24</v>
      </c>
      <c r="D10320" s="50">
        <v>4.5643976979559131E-3</v>
      </c>
      <c r="E10320" s="16">
        <v>4.7327293318233439</v>
      </c>
      <c r="F10320" s="63">
        <v>573.27293318233444</v>
      </c>
      <c r="G10320" s="64">
        <v>613.64665911664895</v>
      </c>
      <c r="H10320" s="65">
        <v>-6.5793116176062871E-2</v>
      </c>
      <c r="J10320" s="69">
        <v>92</v>
      </c>
      <c r="K10320" s="68">
        <v>-9.5875242225707979E-2</v>
      </c>
      <c r="L10320" s="70">
        <f t="array" ref="L10320">PRODUCT(1+D10298:D10320)-1</f>
        <v>3.3061224489795427E-2</v>
      </c>
      <c r="M10320" t="str">
        <f t="shared" si="478"/>
        <v/>
      </c>
      <c r="N10320" s="66" t="str">
        <f t="shared" si="479"/>
        <v/>
      </c>
    </row>
    <row r="10321" spans="1:14" x14ac:dyDescent="0.25">
      <c r="A10321" s="51">
        <f t="shared" si="480"/>
        <v>10319</v>
      </c>
      <c r="B10321" s="3">
        <v>25314</v>
      </c>
      <c r="C10321" s="8">
        <v>100.56</v>
      </c>
      <c r="D10321" s="50">
        <v>-6.7167127617542288E-3</v>
      </c>
      <c r="E10321" s="16">
        <v>4.6942242355606032</v>
      </c>
      <c r="F10321" s="63">
        <v>569.42242355606027</v>
      </c>
      <c r="G10321" s="64">
        <v>613.64665911664895</v>
      </c>
      <c r="H10321" s="65">
        <v>-7.2067915474761879E-2</v>
      </c>
      <c r="J10321" s="69">
        <v>93</v>
      </c>
      <c r="K10321" s="68">
        <v>-9.5875242225707979E-2</v>
      </c>
      <c r="L10321" s="70">
        <f t="array" ref="L10321">PRODUCT(1+D10299:D10321)-1</f>
        <v>2.3511450381679566E-2</v>
      </c>
      <c r="M10321" t="str">
        <f t="shared" si="478"/>
        <v/>
      </c>
      <c r="N10321" s="66" t="str">
        <f t="shared" si="479"/>
        <v/>
      </c>
    </row>
    <row r="10322" spans="1:14" x14ac:dyDescent="0.25">
      <c r="A10322" s="51">
        <f t="shared" si="480"/>
        <v>10320</v>
      </c>
      <c r="B10322" s="3">
        <v>25315</v>
      </c>
      <c r="C10322" s="8">
        <v>100.78</v>
      </c>
      <c r="D10322" s="50">
        <v>2.1877486077963582E-3</v>
      </c>
      <c r="E10322" s="16">
        <v>4.7066817667044312</v>
      </c>
      <c r="F10322" s="63">
        <v>570.66817667044313</v>
      </c>
      <c r="G10322" s="64">
        <v>613.64665911664895</v>
      </c>
      <c r="H10322" s="65">
        <v>-7.0037833348712164E-2</v>
      </c>
      <c r="J10322" s="69">
        <v>94</v>
      </c>
      <c r="K10322" s="68">
        <v>-9.5875242225707979E-2</v>
      </c>
      <c r="L10322" s="70">
        <f t="array" ref="L10322">PRODUCT(1+D10300:D10322)-1</f>
        <v>2.3251091481369279E-2</v>
      </c>
      <c r="M10322" t="str">
        <f t="shared" si="478"/>
        <v/>
      </c>
      <c r="N10322" s="66" t="str">
        <f t="shared" si="479"/>
        <v/>
      </c>
    </row>
    <row r="10323" spans="1:14" x14ac:dyDescent="0.25">
      <c r="A10323" s="51">
        <f t="shared" si="480"/>
        <v>10321</v>
      </c>
      <c r="B10323" s="3">
        <v>25316</v>
      </c>
      <c r="C10323" s="8">
        <v>100.8</v>
      </c>
      <c r="D10323" s="50">
        <v>1.9845207382407359E-4</v>
      </c>
      <c r="E10323" s="16">
        <v>4.7078142695356879</v>
      </c>
      <c r="F10323" s="63">
        <v>570.78142695356883</v>
      </c>
      <c r="G10323" s="64">
        <v>613.64665911664895</v>
      </c>
      <c r="H10323" s="65">
        <v>-6.985328042816219E-2</v>
      </c>
      <c r="J10323" s="69">
        <v>95</v>
      </c>
      <c r="K10323" s="68">
        <v>-9.5875242225707979E-2</v>
      </c>
      <c r="L10323" s="70">
        <f t="array" ref="L10323">PRODUCT(1+D10301:D10323)-1</f>
        <v>1.6026610220744253E-2</v>
      </c>
      <c r="M10323" t="str">
        <f t="shared" si="478"/>
        <v/>
      </c>
      <c r="N10323" s="66" t="str">
        <f t="shared" si="479"/>
        <v/>
      </c>
    </row>
    <row r="10324" spans="1:14" x14ac:dyDescent="0.25">
      <c r="A10324" s="51">
        <f t="shared" si="480"/>
        <v>10322</v>
      </c>
      <c r="B10324" s="3">
        <v>25317</v>
      </c>
      <c r="C10324" s="8">
        <v>101.27</v>
      </c>
      <c r="D10324" s="50">
        <v>4.6626984126985072E-3</v>
      </c>
      <c r="E10324" s="16">
        <v>4.7344280860702295</v>
      </c>
      <c r="F10324" s="63">
        <v>573.44280860702293</v>
      </c>
      <c r="G10324" s="64">
        <v>613.64665911664895</v>
      </c>
      <c r="H10324" s="65">
        <v>-6.5516286795238021E-2</v>
      </c>
      <c r="J10324" s="69">
        <v>96</v>
      </c>
      <c r="K10324" s="68">
        <v>-9.5875242225707979E-2</v>
      </c>
      <c r="L10324" s="70">
        <f t="array" ref="L10324">PRODUCT(1+D10302:D10324)-1</f>
        <v>1.4322916666666963E-2</v>
      </c>
      <c r="M10324" t="str">
        <f t="shared" si="478"/>
        <v/>
      </c>
      <c r="N10324" s="66" t="str">
        <f t="shared" si="479"/>
        <v/>
      </c>
    </row>
    <row r="10325" spans="1:14" x14ac:dyDescent="0.25">
      <c r="A10325" s="51">
        <f t="shared" si="480"/>
        <v>10323</v>
      </c>
      <c r="B10325" s="3">
        <v>25318</v>
      </c>
      <c r="C10325" s="8">
        <v>101.72</v>
      </c>
      <c r="D10325" s="50">
        <v>4.4435667028734915E-3</v>
      </c>
      <c r="E10325" s="16">
        <v>4.7599093997735133</v>
      </c>
      <c r="F10325" s="63">
        <v>575.99093997735133</v>
      </c>
      <c r="G10325" s="64">
        <v>613.64665911664895</v>
      </c>
      <c r="H10325" s="65">
        <v>-6.1363846082863716E-2</v>
      </c>
      <c r="J10325" s="69">
        <v>97</v>
      </c>
      <c r="K10325" s="68">
        <v>-9.5875242225707979E-2</v>
      </c>
      <c r="L10325" s="70">
        <f t="array" ref="L10325">PRODUCT(1+D10303:D10325)-1</f>
        <v>2.0977617183579156E-2</v>
      </c>
      <c r="M10325" t="str">
        <f t="shared" si="478"/>
        <v/>
      </c>
      <c r="N10325" s="66" t="str">
        <f t="shared" si="479"/>
        <v/>
      </c>
    </row>
    <row r="10326" spans="1:14" x14ac:dyDescent="0.25">
      <c r="A10326" s="51">
        <f t="shared" si="480"/>
        <v>10324</v>
      </c>
      <c r="B10326" s="3">
        <v>25321</v>
      </c>
      <c r="C10326" s="8">
        <v>102.03</v>
      </c>
      <c r="D10326" s="50">
        <v>3.0475815965396169E-3</v>
      </c>
      <c r="E10326" s="16">
        <v>4.777463193657999</v>
      </c>
      <c r="F10326" s="63">
        <v>577.74631936579988</v>
      </c>
      <c r="G10326" s="64">
        <v>613.64665911664895</v>
      </c>
      <c r="H10326" s="65">
        <v>-5.8503275814339117E-2</v>
      </c>
      <c r="J10326" s="69">
        <v>98</v>
      </c>
      <c r="K10326" s="68">
        <v>-9.5875242225707979E-2</v>
      </c>
      <c r="L10326" s="70">
        <f t="array" ref="L10326">PRODUCT(1+D10304:D10326)-1</f>
        <v>2.5427135678392165E-2</v>
      </c>
      <c r="M10326" t="str">
        <f t="shared" si="478"/>
        <v/>
      </c>
      <c r="N10326" s="66" t="str">
        <f t="shared" si="479"/>
        <v/>
      </c>
    </row>
    <row r="10327" spans="1:14" x14ac:dyDescent="0.25">
      <c r="A10327" s="51">
        <f t="shared" si="480"/>
        <v>10325</v>
      </c>
      <c r="B10327" s="3">
        <v>25322</v>
      </c>
      <c r="C10327" s="8">
        <v>102.79</v>
      </c>
      <c r="D10327" s="50">
        <v>7.4487895716945918E-3</v>
      </c>
      <c r="E10327" s="16">
        <v>4.8204983012457676</v>
      </c>
      <c r="F10327" s="63">
        <v>582.04983012457672</v>
      </c>
      <c r="G10327" s="64">
        <v>613.64665911664895</v>
      </c>
      <c r="H10327" s="65">
        <v>-5.1490264833440436E-2</v>
      </c>
      <c r="J10327" s="69">
        <v>99</v>
      </c>
      <c r="K10327" s="68">
        <v>-9.5875242225707979E-2</v>
      </c>
      <c r="L10327" s="70">
        <f t="array" ref="L10327">PRODUCT(1+D10305:D10327)-1</f>
        <v>3.1406783062412735E-2</v>
      </c>
      <c r="M10327" t="str">
        <f t="shared" si="478"/>
        <v/>
      </c>
      <c r="N10327" s="66" t="str">
        <f t="shared" si="479"/>
        <v/>
      </c>
    </row>
    <row r="10328" spans="1:14" x14ac:dyDescent="0.25">
      <c r="A10328" s="51">
        <f t="shared" si="480"/>
        <v>10326</v>
      </c>
      <c r="B10328" s="3">
        <v>25323</v>
      </c>
      <c r="C10328" s="8">
        <v>103.69</v>
      </c>
      <c r="D10328" s="50">
        <v>8.7557155365307615E-3</v>
      </c>
      <c r="E10328" s="16">
        <v>4.8714609286523363</v>
      </c>
      <c r="F10328" s="63">
        <v>587.14609286523364</v>
      </c>
      <c r="G10328" s="64">
        <v>613.64665911664895</v>
      </c>
      <c r="H10328" s="65">
        <v>-4.3185383408691824E-2</v>
      </c>
      <c r="J10328" s="69">
        <v>100</v>
      </c>
      <c r="K10328" s="68">
        <v>-9.5875242225707979E-2</v>
      </c>
      <c r="L10328" s="70">
        <f t="array" ref="L10328">PRODUCT(1+D10306:D10328)-1</f>
        <v>3.287179998007761E-2</v>
      </c>
      <c r="M10328" t="str">
        <f t="shared" si="478"/>
        <v/>
      </c>
      <c r="N10328" s="66" t="str">
        <f t="shared" si="479"/>
        <v/>
      </c>
    </row>
    <row r="10329" spans="1:14" x14ac:dyDescent="0.25">
      <c r="A10329" s="51">
        <f t="shared" si="480"/>
        <v>10327</v>
      </c>
      <c r="B10329" s="3">
        <v>25324</v>
      </c>
      <c r="C10329" s="8">
        <v>103.51</v>
      </c>
      <c r="D10329" s="50">
        <v>-1.7359436782716786E-3</v>
      </c>
      <c r="E10329" s="16">
        <v>4.8612684031710227</v>
      </c>
      <c r="F10329" s="63">
        <v>586.12684031710228</v>
      </c>
      <c r="G10329" s="64">
        <v>613.64665911664895</v>
      </c>
      <c r="H10329" s="65">
        <v>-4.484635969364148E-2</v>
      </c>
      <c r="J10329" s="69">
        <v>101</v>
      </c>
      <c r="K10329" s="68">
        <v>-9.5875242225707979E-2</v>
      </c>
      <c r="L10329" s="70">
        <f t="array" ref="L10329">PRODUCT(1+D10307:D10329)-1</f>
        <v>2.3837784371909088E-2</v>
      </c>
      <c r="M10329" t="str">
        <f t="shared" si="478"/>
        <v/>
      </c>
      <c r="N10329" s="66" t="str">
        <f t="shared" si="479"/>
        <v/>
      </c>
    </row>
    <row r="10330" spans="1:14" x14ac:dyDescent="0.25">
      <c r="A10330" s="51">
        <f t="shared" si="480"/>
        <v>10328</v>
      </c>
      <c r="B10330" s="3">
        <v>25325</v>
      </c>
      <c r="C10330" s="8">
        <v>104</v>
      </c>
      <c r="D10330" s="50">
        <v>4.7338421408558151E-3</v>
      </c>
      <c r="E10330" s="16">
        <v>4.8890147225368201</v>
      </c>
      <c r="F10330" s="63">
        <v>588.90147225368196</v>
      </c>
      <c r="G10330" s="64">
        <v>613.64665911664895</v>
      </c>
      <c r="H10330" s="65">
        <v>-4.0324813140167559E-2</v>
      </c>
      <c r="J10330" s="69">
        <v>102</v>
      </c>
      <c r="K10330" s="68">
        <v>-9.5875242225707979E-2</v>
      </c>
      <c r="L10330" s="70">
        <f t="array" ref="L10330">PRODUCT(1+D10308:D10330)-1</f>
        <v>2.4529602994778799E-2</v>
      </c>
      <c r="M10330" t="str">
        <f t="shared" ref="M10330:M10393" si="481">IF(AND(L10330&lt;=-0.25,MIN(L10308:L10329)&gt;-0.25),1,"")</f>
        <v/>
      </c>
      <c r="N10330" s="66" t="str">
        <f t="shared" si="479"/>
        <v/>
      </c>
    </row>
    <row r="10331" spans="1:14" x14ac:dyDescent="0.25">
      <c r="A10331" s="51">
        <f t="shared" si="480"/>
        <v>10329</v>
      </c>
      <c r="B10331" s="3">
        <v>25328</v>
      </c>
      <c r="C10331" s="8">
        <v>104.37</v>
      </c>
      <c r="D10331" s="50">
        <v>3.5576923076923173E-3</v>
      </c>
      <c r="E10331" s="16">
        <v>4.9099660249150761</v>
      </c>
      <c r="F10331" s="63">
        <v>590.99660249150759</v>
      </c>
      <c r="G10331" s="64">
        <v>613.64665911664895</v>
      </c>
      <c r="H10331" s="65">
        <v>-3.691058410999315E-2</v>
      </c>
      <c r="J10331" s="69">
        <v>103</v>
      </c>
      <c r="K10331" s="68">
        <v>-9.5875242225707979E-2</v>
      </c>
      <c r="L10331" s="70">
        <f t="array" ref="L10331">PRODUCT(1+D10309:D10331)-1</f>
        <v>2.9086965095642014E-2</v>
      </c>
      <c r="M10331" t="str">
        <f t="shared" si="481"/>
        <v/>
      </c>
      <c r="N10331" s="66" t="str">
        <f t="shared" si="479"/>
        <v/>
      </c>
    </row>
    <row r="10332" spans="1:14" x14ac:dyDescent="0.25">
      <c r="A10332" s="51">
        <f t="shared" si="480"/>
        <v>10330</v>
      </c>
      <c r="B10332" s="3">
        <v>25329</v>
      </c>
      <c r="C10332" s="8">
        <v>104.86</v>
      </c>
      <c r="D10332" s="50">
        <v>4.6948356807510194E-3</v>
      </c>
      <c r="E10332" s="16">
        <v>4.9377123442808735</v>
      </c>
      <c r="F10332" s="63">
        <v>593.77123442808738</v>
      </c>
      <c r="G10332" s="64">
        <v>613.64665911664895</v>
      </c>
      <c r="H10332" s="65">
        <v>-3.2389037556519007E-2</v>
      </c>
      <c r="J10332" s="69">
        <v>104</v>
      </c>
      <c r="K10332" s="68">
        <v>-9.5875242225707979E-2</v>
      </c>
      <c r="L10332" s="70">
        <f t="array" ref="L10332">PRODUCT(1+D10310:D10332)-1</f>
        <v>4.0484223060131219E-2</v>
      </c>
      <c r="M10332" t="str">
        <f t="shared" si="481"/>
        <v/>
      </c>
      <c r="N10332" s="66" t="str">
        <f t="shared" si="479"/>
        <v/>
      </c>
    </row>
    <row r="10333" spans="1:14" x14ac:dyDescent="0.25">
      <c r="A10333" s="51">
        <f t="shared" si="480"/>
        <v>10331</v>
      </c>
      <c r="B10333" s="3">
        <v>25330</v>
      </c>
      <c r="C10333" s="8">
        <v>104.67</v>
      </c>
      <c r="D10333" s="50">
        <v>-1.8119397291627148E-3</v>
      </c>
      <c r="E10333" s="16">
        <v>4.9269535673839311</v>
      </c>
      <c r="F10333" s="63">
        <v>592.69535673839312</v>
      </c>
      <c r="G10333" s="64">
        <v>613.64665911664895</v>
      </c>
      <c r="H10333" s="65">
        <v>-3.4142290301743761E-2</v>
      </c>
      <c r="J10333" s="69">
        <v>105</v>
      </c>
      <c r="K10333" s="68">
        <v>-9.5875242225707979E-2</v>
      </c>
      <c r="L10333" s="70">
        <f t="array" ref="L10333">PRODUCT(1+D10311:D10333)-1</f>
        <v>3.9630512514898575E-2</v>
      </c>
      <c r="M10333" t="str">
        <f t="shared" si="481"/>
        <v/>
      </c>
      <c r="N10333" s="66" t="str">
        <f t="shared" si="479"/>
        <v/>
      </c>
    </row>
    <row r="10334" spans="1:14" x14ac:dyDescent="0.25">
      <c r="A10334" s="51">
        <f t="shared" si="480"/>
        <v>10332</v>
      </c>
      <c r="B10334" s="3">
        <v>25331</v>
      </c>
      <c r="C10334" s="8">
        <v>105.1</v>
      </c>
      <c r="D10334" s="50">
        <v>4.1081494219927794E-3</v>
      </c>
      <c r="E10334" s="16">
        <v>4.9513023782559573</v>
      </c>
      <c r="F10334" s="63">
        <v>595.13023782559571</v>
      </c>
      <c r="G10334" s="64">
        <v>613.64665911664895</v>
      </c>
      <c r="H10334" s="65">
        <v>-3.0174402509919651E-2</v>
      </c>
      <c r="J10334" s="69">
        <v>106</v>
      </c>
      <c r="K10334" s="68">
        <v>-9.5875242225707979E-2</v>
      </c>
      <c r="L10334" s="70">
        <f t="array" ref="L10334">PRODUCT(1+D10312:D10334)-1</f>
        <v>5.2157373110421679E-2</v>
      </c>
      <c r="M10334" t="str">
        <f t="shared" si="481"/>
        <v/>
      </c>
      <c r="N10334" s="66" t="str">
        <f t="shared" si="479"/>
        <v/>
      </c>
    </row>
    <row r="10335" spans="1:14" x14ac:dyDescent="0.25">
      <c r="A10335" s="51">
        <f t="shared" si="480"/>
        <v>10333</v>
      </c>
      <c r="B10335" s="3">
        <v>25332</v>
      </c>
      <c r="C10335" s="8">
        <v>105.05</v>
      </c>
      <c r="D10335" s="50">
        <v>-4.7573739295903028E-4</v>
      </c>
      <c r="E10335" s="16">
        <v>4.948471121177815</v>
      </c>
      <c r="F10335" s="63">
        <v>594.84711211778153</v>
      </c>
      <c r="G10335" s="64">
        <v>613.64665911664895</v>
      </c>
      <c r="H10335" s="65">
        <v>-3.0635784811294475E-2</v>
      </c>
      <c r="J10335" s="69">
        <v>107</v>
      </c>
      <c r="K10335" s="68">
        <v>-9.5875242225707979E-2</v>
      </c>
      <c r="L10335" s="70">
        <f t="array" ref="L10335">PRODUCT(1+D10313:D10335)-1</f>
        <v>4.9031356101457924E-2</v>
      </c>
      <c r="M10335" t="str">
        <f t="shared" si="481"/>
        <v/>
      </c>
      <c r="N10335" s="66" t="str">
        <f t="shared" si="479"/>
        <v/>
      </c>
    </row>
    <row r="10336" spans="1:14" x14ac:dyDescent="0.25">
      <c r="A10336" s="51">
        <f t="shared" si="480"/>
        <v>10334</v>
      </c>
      <c r="B10336" s="3">
        <v>25335</v>
      </c>
      <c r="C10336" s="8">
        <v>104.89</v>
      </c>
      <c r="D10336" s="50">
        <v>-1.5230842455973281E-3</v>
      </c>
      <c r="E10336" s="16">
        <v>4.9394110985277582</v>
      </c>
      <c r="F10336" s="63">
        <v>593.94110985277587</v>
      </c>
      <c r="G10336" s="64">
        <v>613.64665911664895</v>
      </c>
      <c r="H10336" s="65">
        <v>-3.2112208175694157E-2</v>
      </c>
      <c r="J10336" s="69">
        <v>108</v>
      </c>
      <c r="K10336" s="68">
        <v>-9.5875242225707979E-2</v>
      </c>
      <c r="L10336" s="70">
        <f t="array" ref="L10336">PRODUCT(1+D10314:D10336)-1</f>
        <v>3.8309245693922023E-2</v>
      </c>
      <c r="M10336" t="str">
        <f t="shared" si="481"/>
        <v/>
      </c>
      <c r="N10336" s="66" t="str">
        <f t="shared" si="479"/>
        <v/>
      </c>
    </row>
    <row r="10337" spans="1:14" x14ac:dyDescent="0.25">
      <c r="A10337" s="51">
        <f t="shared" si="480"/>
        <v>10335</v>
      </c>
      <c r="B10337" s="3">
        <v>25336</v>
      </c>
      <c r="C10337" s="8">
        <v>105.34</v>
      </c>
      <c r="D10337" s="50">
        <v>4.2902087901610653E-3</v>
      </c>
      <c r="E10337" s="16">
        <v>4.9648924122310421</v>
      </c>
      <c r="F10337" s="63">
        <v>596.48924122310416</v>
      </c>
      <c r="G10337" s="64">
        <v>613.64665911664895</v>
      </c>
      <c r="H10337" s="65">
        <v>-2.7959767463320184E-2</v>
      </c>
      <c r="J10337" s="69">
        <v>109</v>
      </c>
      <c r="K10337" s="68">
        <v>-9.5875242225707979E-2</v>
      </c>
      <c r="L10337" s="70">
        <f t="array" ref="L10337">PRODUCT(1+D10315:D10337)-1</f>
        <v>3.7321516494337237E-2</v>
      </c>
      <c r="M10337" t="str">
        <f t="shared" si="481"/>
        <v/>
      </c>
      <c r="N10337" s="66" t="str">
        <f t="shared" si="479"/>
        <v/>
      </c>
    </row>
    <row r="10338" spans="1:14" x14ac:dyDescent="0.25">
      <c r="A10338" s="51">
        <f t="shared" si="480"/>
        <v>10336</v>
      </c>
      <c r="B10338" s="3">
        <v>25337</v>
      </c>
      <c r="C10338" s="8">
        <v>106.16</v>
      </c>
      <c r="D10338" s="50">
        <v>7.7843174482628008E-3</v>
      </c>
      <c r="E10338" s="16">
        <v>5.0113250283125828</v>
      </c>
      <c r="F10338" s="63">
        <v>601.13250283125831</v>
      </c>
      <c r="G10338" s="64">
        <v>613.64665911664895</v>
      </c>
      <c r="H10338" s="65">
        <v>-2.0393097720771247E-2</v>
      </c>
      <c r="J10338" s="69">
        <v>110</v>
      </c>
      <c r="K10338" s="68">
        <v>-9.5875242225707979E-2</v>
      </c>
      <c r="L10338" s="70">
        <f t="array" ref="L10338">PRODUCT(1+D10316:D10338)-1</f>
        <v>4.4367929168716014E-2</v>
      </c>
      <c r="M10338" t="str">
        <f t="shared" si="481"/>
        <v/>
      </c>
      <c r="N10338" s="66" t="str">
        <f t="shared" si="479"/>
        <v/>
      </c>
    </row>
    <row r="10339" spans="1:14" x14ac:dyDescent="0.25">
      <c r="A10339" s="51">
        <f t="shared" si="480"/>
        <v>10337</v>
      </c>
      <c r="B10339" s="3">
        <v>25338</v>
      </c>
      <c r="C10339" s="8">
        <v>105.85</v>
      </c>
      <c r="D10339" s="50">
        <v>-2.9201205727203972E-3</v>
      </c>
      <c r="E10339" s="16">
        <v>4.993771234428098</v>
      </c>
      <c r="F10339" s="63">
        <v>599.37712344280976</v>
      </c>
      <c r="G10339" s="64">
        <v>613.64665911664895</v>
      </c>
      <c r="H10339" s="65">
        <v>-2.3253667989295845E-2</v>
      </c>
      <c r="J10339" s="69">
        <v>111</v>
      </c>
      <c r="K10339" s="68">
        <v>-9.5875242225707979E-2</v>
      </c>
      <c r="L10339" s="70">
        <f t="array" ref="L10339">PRODUCT(1+D10317:D10339)-1</f>
        <v>4.2138426700797371E-2</v>
      </c>
      <c r="M10339" t="str">
        <f t="shared" si="481"/>
        <v/>
      </c>
      <c r="N10339" s="66" t="str">
        <f t="shared" si="479"/>
        <v/>
      </c>
    </row>
    <row r="10340" spans="1:14" x14ac:dyDescent="0.25">
      <c r="A10340" s="51">
        <f t="shared" si="480"/>
        <v>10338</v>
      </c>
      <c r="B10340" s="3">
        <v>25339</v>
      </c>
      <c r="C10340" s="8">
        <v>105.94</v>
      </c>
      <c r="D10340" s="50">
        <v>8.5025980160602366E-4</v>
      </c>
      <c r="E10340" s="16">
        <v>4.9988674971687548</v>
      </c>
      <c r="F10340" s="63">
        <v>599.88674971687544</v>
      </c>
      <c r="G10340" s="64">
        <v>613.64665911664895</v>
      </c>
      <c r="H10340" s="65">
        <v>-2.2423179846821073E-2</v>
      </c>
      <c r="J10340" s="69">
        <v>112</v>
      </c>
      <c r="K10340" s="68">
        <v>-9.5875242225707979E-2</v>
      </c>
      <c r="L10340" s="70">
        <f t="array" ref="L10340">PRODUCT(1+D10318:D10340)-1</f>
        <v>4.3435437801634835E-2</v>
      </c>
      <c r="M10340" t="str">
        <f t="shared" si="481"/>
        <v/>
      </c>
      <c r="N10340" s="66" t="str">
        <f t="shared" si="479"/>
        <v/>
      </c>
    </row>
    <row r="10341" spans="1:14" x14ac:dyDescent="0.25">
      <c r="A10341" s="51">
        <f t="shared" si="480"/>
        <v>10339</v>
      </c>
      <c r="B10341" s="3">
        <v>25342</v>
      </c>
      <c r="C10341" s="8">
        <v>104.97</v>
      </c>
      <c r="D10341" s="50">
        <v>-9.1561261091183122E-3</v>
      </c>
      <c r="E10341" s="16">
        <v>4.943941109852787</v>
      </c>
      <c r="F10341" s="63">
        <v>594.39411098527876</v>
      </c>
      <c r="G10341" s="64">
        <v>613.64665911664895</v>
      </c>
      <c r="H10341" s="65">
        <v>-3.1373996493494261E-2</v>
      </c>
      <c r="J10341" s="69">
        <v>113</v>
      </c>
      <c r="K10341" s="68">
        <v>-9.5875242225707979E-2</v>
      </c>
      <c r="L10341" s="70">
        <f t="array" ref="L10341">PRODUCT(1+D10319:D10341)-1</f>
        <v>4.3128291761900028E-2</v>
      </c>
      <c r="M10341" t="str">
        <f t="shared" si="481"/>
        <v/>
      </c>
      <c r="N10341" s="66" t="str">
        <f t="shared" ref="N10341:N10404" si="482">IF(AND(M10341=1,SUM(M10113:M10340)=0),1,"")</f>
        <v/>
      </c>
    </row>
    <row r="10342" spans="1:14" x14ac:dyDescent="0.25">
      <c r="A10342" s="51">
        <f t="shared" si="480"/>
        <v>10340</v>
      </c>
      <c r="B10342" s="3">
        <v>25343</v>
      </c>
      <c r="C10342" s="8">
        <v>104.04</v>
      </c>
      <c r="D10342" s="50">
        <v>-8.8596741926263434E-3</v>
      </c>
      <c r="E10342" s="16">
        <v>4.8912797281993337</v>
      </c>
      <c r="F10342" s="63">
        <v>589.12797281993335</v>
      </c>
      <c r="G10342" s="64">
        <v>613.64665911664895</v>
      </c>
      <c r="H10342" s="65">
        <v>-3.9955707299067722E-2</v>
      </c>
      <c r="J10342" s="69">
        <v>114</v>
      </c>
      <c r="K10342" s="68">
        <v>-9.5875242225707979E-2</v>
      </c>
      <c r="L10342" s="70">
        <f t="array" ref="L10342">PRODUCT(1+D10320:D10342)-1</f>
        <v>3.2347688033339983E-2</v>
      </c>
      <c r="M10342" t="str">
        <f t="shared" si="481"/>
        <v/>
      </c>
      <c r="N10342" s="66" t="str">
        <f t="shared" si="482"/>
        <v/>
      </c>
    </row>
    <row r="10343" spans="1:14" x14ac:dyDescent="0.25">
      <c r="A10343" s="51">
        <f t="shared" si="480"/>
        <v>10341</v>
      </c>
      <c r="B10343" s="3">
        <v>25344</v>
      </c>
      <c r="C10343" s="8">
        <v>104.47</v>
      </c>
      <c r="D10343" s="50">
        <v>4.1330257593232833E-3</v>
      </c>
      <c r="E10343" s="16">
        <v>4.9156285390713608</v>
      </c>
      <c r="F10343" s="63">
        <v>591.56285390713606</v>
      </c>
      <c r="G10343" s="64">
        <v>613.64665911664895</v>
      </c>
      <c r="H10343" s="65">
        <v>-3.598781950724339E-2</v>
      </c>
      <c r="J10343" s="69">
        <v>115</v>
      </c>
      <c r="K10343" s="68">
        <v>-9.5875242225707979E-2</v>
      </c>
      <c r="L10343" s="70">
        <f t="array" ref="L10343">PRODUCT(1+D10321:D10343)-1</f>
        <v>3.1904385618332087E-2</v>
      </c>
      <c r="M10343" t="str">
        <f t="shared" si="481"/>
        <v/>
      </c>
      <c r="N10343" s="66" t="str">
        <f t="shared" si="482"/>
        <v/>
      </c>
    </row>
    <row r="10344" spans="1:14" x14ac:dyDescent="0.25">
      <c r="A10344" s="51">
        <f t="shared" si="480"/>
        <v>10342</v>
      </c>
      <c r="B10344" s="3">
        <v>25345</v>
      </c>
      <c r="C10344" s="8">
        <v>104.6</v>
      </c>
      <c r="D10344" s="50">
        <v>1.2443763759930615E-3</v>
      </c>
      <c r="E10344" s="16">
        <v>4.9229898074745311</v>
      </c>
      <c r="F10344" s="63">
        <v>592.29898074745313</v>
      </c>
      <c r="G10344" s="64">
        <v>613.64665911664895</v>
      </c>
      <c r="H10344" s="65">
        <v>-3.478822552366867E-2</v>
      </c>
      <c r="J10344" s="69">
        <v>116</v>
      </c>
      <c r="K10344" s="68">
        <v>-9.5875242225707979E-2</v>
      </c>
      <c r="L10344" s="70">
        <f t="array" ref="L10344">PRODUCT(1+D10322:D10344)-1</f>
        <v>4.0175019888623709E-2</v>
      </c>
      <c r="M10344" t="str">
        <f t="shared" si="481"/>
        <v/>
      </c>
      <c r="N10344" s="66" t="str">
        <f t="shared" si="482"/>
        <v/>
      </c>
    </row>
    <row r="10345" spans="1:14" x14ac:dyDescent="0.25">
      <c r="A10345" s="51">
        <f t="shared" si="480"/>
        <v>10343</v>
      </c>
      <c r="B10345" s="3">
        <v>25346</v>
      </c>
      <c r="C10345" s="8">
        <v>104.59</v>
      </c>
      <c r="D10345" s="50">
        <v>-9.5602294454932846E-5</v>
      </c>
      <c r="E10345" s="16">
        <v>4.9224235560589031</v>
      </c>
      <c r="F10345" s="63">
        <v>592.24235560589034</v>
      </c>
      <c r="G10345" s="64">
        <v>613.64665911664895</v>
      </c>
      <c r="H10345" s="65">
        <v>-3.4880501983943546E-2</v>
      </c>
      <c r="J10345" s="69">
        <v>117</v>
      </c>
      <c r="K10345" s="68">
        <v>-9.5875242225707979E-2</v>
      </c>
      <c r="L10345" s="70">
        <f t="array" ref="L10345">PRODUCT(1+D10323:D10345)-1</f>
        <v>3.7805120063504782E-2</v>
      </c>
      <c r="M10345" t="str">
        <f t="shared" si="481"/>
        <v/>
      </c>
      <c r="N10345" s="66" t="str">
        <f t="shared" si="482"/>
        <v/>
      </c>
    </row>
    <row r="10346" spans="1:14" x14ac:dyDescent="0.25">
      <c r="A10346" s="51">
        <f t="shared" si="480"/>
        <v>10344</v>
      </c>
      <c r="B10346" s="3">
        <v>25349</v>
      </c>
      <c r="C10346" s="8">
        <v>104.36</v>
      </c>
      <c r="D10346" s="50">
        <v>-2.1990630079358198E-3</v>
      </c>
      <c r="E10346" s="16">
        <v>4.9093997734994463</v>
      </c>
      <c r="F10346" s="63">
        <v>590.93997734994468</v>
      </c>
      <c r="G10346" s="64">
        <v>613.64665911664895</v>
      </c>
      <c r="H10346" s="65">
        <v>-3.7002860570268248E-2</v>
      </c>
      <c r="J10346" s="69">
        <v>118</v>
      </c>
      <c r="K10346" s="68">
        <v>-9.5875242225707979E-2</v>
      </c>
      <c r="L10346" s="70">
        <f t="array" ref="L10346">PRODUCT(1+D10324:D10346)-1</f>
        <v>3.5317460317460192E-2</v>
      </c>
      <c r="M10346" t="str">
        <f t="shared" si="481"/>
        <v/>
      </c>
      <c r="N10346" s="66" t="str">
        <f t="shared" si="482"/>
        <v/>
      </c>
    </row>
    <row r="10347" spans="1:14" x14ac:dyDescent="0.25">
      <c r="A10347" s="51">
        <f t="shared" si="480"/>
        <v>10345</v>
      </c>
      <c r="B10347" s="3">
        <v>25350</v>
      </c>
      <c r="C10347" s="8">
        <v>103.57</v>
      </c>
      <c r="D10347" s="50">
        <v>-7.5699501724799667E-3</v>
      </c>
      <c r="E10347" s="16">
        <v>4.8646659116647912</v>
      </c>
      <c r="F10347" s="63">
        <v>586.46659116647913</v>
      </c>
      <c r="G10347" s="64">
        <v>613.64665911664895</v>
      </c>
      <c r="H10347" s="65">
        <v>-4.4292700931992113E-2</v>
      </c>
      <c r="J10347" s="69">
        <v>119</v>
      </c>
      <c r="K10347" s="68">
        <v>-9.5875242225707979E-2</v>
      </c>
      <c r="L10347" s="70">
        <f t="array" ref="L10347">PRODUCT(1+D10325:D10347)-1</f>
        <v>2.2711563148020142E-2</v>
      </c>
      <c r="M10347" t="str">
        <f t="shared" si="481"/>
        <v/>
      </c>
      <c r="N10347" s="66" t="str">
        <f t="shared" si="482"/>
        <v/>
      </c>
    </row>
    <row r="10348" spans="1:14" x14ac:dyDescent="0.25">
      <c r="A10348" s="51">
        <f t="shared" si="480"/>
        <v>10346</v>
      </c>
      <c r="B10348" s="3">
        <v>25351</v>
      </c>
      <c r="C10348" s="8">
        <v>103.26</v>
      </c>
      <c r="D10348" s="50">
        <v>-2.9931447330306948E-3</v>
      </c>
      <c r="E10348" s="16">
        <v>4.8471121177803074</v>
      </c>
      <c r="F10348" s="63">
        <v>584.7112117780307</v>
      </c>
      <c r="G10348" s="64">
        <v>613.64665911664895</v>
      </c>
      <c r="H10348" s="65">
        <v>-4.7153271200516489E-2</v>
      </c>
      <c r="J10348" s="69">
        <v>120</v>
      </c>
      <c r="K10348" s="68">
        <v>-9.5875242225707979E-2</v>
      </c>
      <c r="L10348" s="70">
        <f t="array" ref="L10348">PRODUCT(1+D10326:D10348)-1</f>
        <v>1.5139598898938456E-2</v>
      </c>
      <c r="M10348" t="str">
        <f t="shared" si="481"/>
        <v/>
      </c>
      <c r="N10348" s="66" t="str">
        <f t="shared" si="482"/>
        <v/>
      </c>
    </row>
    <row r="10349" spans="1:14" x14ac:dyDescent="0.25">
      <c r="A10349" s="51">
        <f t="shared" si="480"/>
        <v>10347</v>
      </c>
      <c r="B10349" s="3">
        <v>25352</v>
      </c>
      <c r="C10349" s="8">
        <v>103.46</v>
      </c>
      <c r="D10349" s="50">
        <v>1.9368584156496116E-3</v>
      </c>
      <c r="E10349" s="16">
        <v>4.8584371460928768</v>
      </c>
      <c r="F10349" s="63">
        <v>585.84371460928764</v>
      </c>
      <c r="G10349" s="64">
        <v>613.64665911664895</v>
      </c>
      <c r="H10349" s="65">
        <v>-4.5307741995017081E-2</v>
      </c>
      <c r="J10349" s="69">
        <v>121</v>
      </c>
      <c r="K10349" s="68">
        <v>-9.5875242225707979E-2</v>
      </c>
      <c r="L10349" s="70">
        <f t="array" ref="L10349">PRODUCT(1+D10327:D10349)-1</f>
        <v>1.4015485641477587E-2</v>
      </c>
      <c r="M10349" t="str">
        <f t="shared" si="481"/>
        <v/>
      </c>
      <c r="N10349" s="66" t="str">
        <f t="shared" si="482"/>
        <v/>
      </c>
    </row>
    <row r="10350" spans="1:14" x14ac:dyDescent="0.25">
      <c r="A10350" s="51">
        <f t="shared" si="480"/>
        <v>10348</v>
      </c>
      <c r="B10350" s="3">
        <v>25356</v>
      </c>
      <c r="C10350" s="8">
        <v>102.94</v>
      </c>
      <c r="D10350" s="50">
        <v>-5.0260970423351425E-3</v>
      </c>
      <c r="E10350" s="16">
        <v>4.8289920724801929</v>
      </c>
      <c r="F10350" s="63">
        <v>582.89920724801925</v>
      </c>
      <c r="G10350" s="64">
        <v>613.64665911664895</v>
      </c>
      <c r="H10350" s="65">
        <v>-5.0106117929316185E-2</v>
      </c>
      <c r="J10350" s="69">
        <v>122</v>
      </c>
      <c r="K10350" s="68">
        <v>-9.5875242225707979E-2</v>
      </c>
      <c r="L10350" s="70">
        <f t="array" ref="L10350">PRODUCT(1+D10328:D10350)-1</f>
        <v>1.4592859227549049E-3</v>
      </c>
      <c r="M10350" t="str">
        <f t="shared" si="481"/>
        <v/>
      </c>
      <c r="N10350" s="66" t="str">
        <f t="shared" si="482"/>
        <v/>
      </c>
    </row>
    <row r="10351" spans="1:14" x14ac:dyDescent="0.25">
      <c r="A10351" s="51">
        <f t="shared" si="480"/>
        <v>10349</v>
      </c>
      <c r="B10351" s="3">
        <v>25357</v>
      </c>
      <c r="C10351" s="8">
        <v>102.63</v>
      </c>
      <c r="D10351" s="50">
        <v>-3.0114629881484722E-3</v>
      </c>
      <c r="E10351" s="16">
        <v>4.8114382785957082</v>
      </c>
      <c r="F10351" s="63">
        <v>581.14382785957082</v>
      </c>
      <c r="G10351" s="64">
        <v>613.64665911664895</v>
      </c>
      <c r="H10351" s="65">
        <v>-5.2966688197840561E-2</v>
      </c>
      <c r="J10351" s="69">
        <v>123</v>
      </c>
      <c r="K10351" s="68">
        <v>-9.5875242225707979E-2</v>
      </c>
      <c r="L10351" s="70">
        <f t="array" ref="L10351">PRODUCT(1+D10329:D10351)-1</f>
        <v>-1.0222779438711749E-2</v>
      </c>
      <c r="M10351" t="str">
        <f t="shared" si="481"/>
        <v/>
      </c>
      <c r="N10351" s="66" t="str">
        <f t="shared" si="482"/>
        <v/>
      </c>
    </row>
    <row r="10352" spans="1:14" x14ac:dyDescent="0.25">
      <c r="A10352" s="51">
        <f t="shared" si="480"/>
        <v>10350</v>
      </c>
      <c r="B10352" s="3">
        <v>25358</v>
      </c>
      <c r="C10352" s="8">
        <v>102.59</v>
      </c>
      <c r="D10352" s="50">
        <v>-3.8974958589099717E-4</v>
      </c>
      <c r="E10352" s="16">
        <v>4.8091732729331946</v>
      </c>
      <c r="F10352" s="63">
        <v>580.91732729331943</v>
      </c>
      <c r="G10352" s="64">
        <v>613.64665911664895</v>
      </c>
      <c r="H10352" s="65">
        <v>-5.3335794038940509E-2</v>
      </c>
      <c r="J10352" s="69">
        <v>124</v>
      </c>
      <c r="K10352" s="68">
        <v>-9.5875242225707979E-2</v>
      </c>
      <c r="L10352" s="70">
        <f t="array" ref="L10352">PRODUCT(1+D10330:D10352)-1</f>
        <v>-8.8880301420158903E-3</v>
      </c>
      <c r="M10352" t="str">
        <f t="shared" si="481"/>
        <v/>
      </c>
      <c r="N10352" s="66" t="str">
        <f t="shared" si="482"/>
        <v/>
      </c>
    </row>
    <row r="10353" spans="1:14" x14ac:dyDescent="0.25">
      <c r="A10353" s="51">
        <f t="shared" si="480"/>
        <v>10351</v>
      </c>
      <c r="B10353" s="3">
        <v>25359</v>
      </c>
      <c r="C10353" s="8">
        <v>102.76</v>
      </c>
      <c r="D10353" s="50">
        <v>1.6570815868992561E-3</v>
      </c>
      <c r="E10353" s="16">
        <v>4.8187995469988794</v>
      </c>
      <c r="F10353" s="63">
        <v>581.87995469988789</v>
      </c>
      <c r="G10353" s="64">
        <v>613.64665911664895</v>
      </c>
      <c r="H10353" s="65">
        <v>-5.1767094214265841E-2</v>
      </c>
      <c r="J10353" s="69">
        <v>125</v>
      </c>
      <c r="K10353" s="68">
        <v>-9.5875242225707979E-2</v>
      </c>
      <c r="L10353" s="70">
        <f t="array" ref="L10353">PRODUCT(1+D10331:D10353)-1</f>
        <v>-1.1923076923077258E-2</v>
      </c>
      <c r="M10353" t="str">
        <f t="shared" si="481"/>
        <v/>
      </c>
      <c r="N10353" s="66" t="str">
        <f t="shared" si="482"/>
        <v/>
      </c>
    </row>
    <row r="10354" spans="1:14" x14ac:dyDescent="0.25">
      <c r="A10354" s="51">
        <f t="shared" si="480"/>
        <v>10352</v>
      </c>
      <c r="B10354" s="3">
        <v>25360</v>
      </c>
      <c r="C10354" s="8">
        <v>102.12</v>
      </c>
      <c r="D10354" s="50">
        <v>-6.2281043207473852E-3</v>
      </c>
      <c r="E10354" s="16">
        <v>4.7825594563986531</v>
      </c>
      <c r="F10354" s="63">
        <v>578.25594563986533</v>
      </c>
      <c r="G10354" s="64">
        <v>613.64665911664895</v>
      </c>
      <c r="H10354" s="65">
        <v>-5.7672787671864678E-2</v>
      </c>
      <c r="J10354" s="69">
        <v>126</v>
      </c>
      <c r="K10354" s="68">
        <v>-9.5875242225707979E-2</v>
      </c>
      <c r="L10354" s="70">
        <f t="array" ref="L10354">PRODUCT(1+D10332:D10354)-1</f>
        <v>-2.155791894222514E-2</v>
      </c>
      <c r="M10354" t="str">
        <f t="shared" si="481"/>
        <v/>
      </c>
      <c r="N10354" s="66" t="str">
        <f t="shared" si="482"/>
        <v/>
      </c>
    </row>
    <row r="10355" spans="1:14" x14ac:dyDescent="0.25">
      <c r="A10355" s="51">
        <f t="shared" si="480"/>
        <v>10353</v>
      </c>
      <c r="B10355" s="3">
        <v>25363</v>
      </c>
      <c r="C10355" s="8">
        <v>101.2</v>
      </c>
      <c r="D10355" s="50">
        <v>-9.009009009009028E-3</v>
      </c>
      <c r="E10355" s="16">
        <v>4.7304643261608277</v>
      </c>
      <c r="F10355" s="63">
        <v>573.04643261608271</v>
      </c>
      <c r="G10355" s="64">
        <v>613.64665911664895</v>
      </c>
      <c r="H10355" s="65">
        <v>-6.6162222017163264E-2</v>
      </c>
      <c r="J10355" s="69">
        <v>127</v>
      </c>
      <c r="K10355" s="68">
        <v>-9.5875242225707979E-2</v>
      </c>
      <c r="L10355" s="70">
        <f t="array" ref="L10355">PRODUCT(1+D10333:D10355)-1</f>
        <v>-3.4903681098607753E-2</v>
      </c>
      <c r="M10355" t="str">
        <f t="shared" si="481"/>
        <v/>
      </c>
      <c r="N10355" s="66" t="str">
        <f t="shared" si="482"/>
        <v/>
      </c>
    </row>
    <row r="10356" spans="1:14" x14ac:dyDescent="0.25">
      <c r="A10356" s="51">
        <f t="shared" si="480"/>
        <v>10354</v>
      </c>
      <c r="B10356" s="3">
        <v>25364</v>
      </c>
      <c r="C10356" s="8">
        <v>100.42</v>
      </c>
      <c r="D10356" s="50">
        <v>-7.7075098814229914E-3</v>
      </c>
      <c r="E10356" s="16">
        <v>4.6862967157418014</v>
      </c>
      <c r="F10356" s="63">
        <v>568.62967157418018</v>
      </c>
      <c r="G10356" s="64">
        <v>613.64665911664895</v>
      </c>
      <c r="H10356" s="65">
        <v>-7.3359785918611919E-2</v>
      </c>
      <c r="J10356" s="69">
        <v>128</v>
      </c>
      <c r="K10356" s="68">
        <v>-9.5875242225707979E-2</v>
      </c>
      <c r="L10356" s="70">
        <f t="array" ref="L10356">PRODUCT(1+D10334:D10356)-1</f>
        <v>-4.0603802426674718E-2</v>
      </c>
      <c r="M10356" t="str">
        <f t="shared" si="481"/>
        <v/>
      </c>
      <c r="N10356" s="66" t="str">
        <f t="shared" si="482"/>
        <v/>
      </c>
    </row>
    <row r="10357" spans="1:14" x14ac:dyDescent="0.25">
      <c r="A10357" s="51">
        <f t="shared" si="480"/>
        <v>10355</v>
      </c>
      <c r="B10357" s="3">
        <v>25365</v>
      </c>
      <c r="C10357" s="8">
        <v>99.05</v>
      </c>
      <c r="D10357" s="50">
        <v>-1.3642700657239604E-2</v>
      </c>
      <c r="E10357" s="16">
        <v>4.6087202718006912</v>
      </c>
      <c r="F10357" s="63">
        <v>560.87202718006915</v>
      </c>
      <c r="G10357" s="64">
        <v>613.64665911664895</v>
      </c>
      <c r="H10357" s="65">
        <v>-8.60016609762847E-2</v>
      </c>
      <c r="J10357" s="69">
        <v>129</v>
      </c>
      <c r="K10357" s="68">
        <v>-9.5875242225707979E-2</v>
      </c>
      <c r="L10357" s="70">
        <f t="array" ref="L10357">PRODUCT(1+D10335:D10357)-1</f>
        <v>-5.7564224548049436E-2</v>
      </c>
      <c r="M10357" t="str">
        <f t="shared" si="481"/>
        <v/>
      </c>
      <c r="N10357" s="66" t="str">
        <f t="shared" si="482"/>
        <v/>
      </c>
    </row>
    <row r="10358" spans="1:14" x14ac:dyDescent="0.25">
      <c r="A10358" s="51">
        <f t="shared" si="480"/>
        <v>10356</v>
      </c>
      <c r="B10358" s="3">
        <v>25366</v>
      </c>
      <c r="C10358" s="8">
        <v>98.26</v>
      </c>
      <c r="D10358" s="50">
        <v>-7.9757698132255639E-3</v>
      </c>
      <c r="E10358" s="16">
        <v>4.563986409966037</v>
      </c>
      <c r="F10358" s="63">
        <v>556.39864099660372</v>
      </c>
      <c r="G10358" s="64">
        <v>613.64665911664895</v>
      </c>
      <c r="H10358" s="65">
        <v>-9.3291501338008342E-2</v>
      </c>
      <c r="J10358" s="69">
        <v>130</v>
      </c>
      <c r="K10358" s="68">
        <v>-9.5875242225707979E-2</v>
      </c>
      <c r="L10358" s="70">
        <f t="array" ref="L10358">PRODUCT(1+D10336:D10358)-1</f>
        <v>-6.4635887672536918E-2</v>
      </c>
      <c r="M10358" t="str">
        <f t="shared" si="481"/>
        <v/>
      </c>
      <c r="N10358" s="66" t="str">
        <f t="shared" si="482"/>
        <v/>
      </c>
    </row>
    <row r="10359" spans="1:14" x14ac:dyDescent="0.25">
      <c r="A10359" s="51">
        <f t="shared" si="480"/>
        <v>10357</v>
      </c>
      <c r="B10359" s="3">
        <v>25367</v>
      </c>
      <c r="C10359" s="8">
        <v>98.65</v>
      </c>
      <c r="D10359" s="50">
        <v>3.969061673112062E-3</v>
      </c>
      <c r="E10359" s="16">
        <v>4.5860702151755497</v>
      </c>
      <c r="F10359" s="63">
        <v>558.60702151755493</v>
      </c>
      <c r="G10359" s="64">
        <v>613.64665911664895</v>
      </c>
      <c r="H10359" s="65">
        <v>-8.9692719387284181E-2</v>
      </c>
      <c r="J10359" s="69">
        <v>131</v>
      </c>
      <c r="K10359" s="68">
        <v>-9.5875242225707979E-2</v>
      </c>
      <c r="L10359" s="70">
        <f t="array" ref="L10359">PRODUCT(1+D10337:D10359)-1</f>
        <v>-5.949089522356743E-2</v>
      </c>
      <c r="M10359" t="str">
        <f t="shared" si="481"/>
        <v/>
      </c>
      <c r="N10359" s="66" t="str">
        <f t="shared" si="482"/>
        <v/>
      </c>
    </row>
    <row r="10360" spans="1:14" x14ac:dyDescent="0.25">
      <c r="A10360" s="51">
        <f t="shared" si="480"/>
        <v>10358</v>
      </c>
      <c r="B10360" s="3">
        <v>25370</v>
      </c>
      <c r="C10360" s="8">
        <v>98.32</v>
      </c>
      <c r="D10360" s="50">
        <v>-3.3451596553473184E-3</v>
      </c>
      <c r="E10360" s="16">
        <v>4.5673839184598073</v>
      </c>
      <c r="F10360" s="63">
        <v>556.73839184598069</v>
      </c>
      <c r="G10360" s="64">
        <v>613.64665911664895</v>
      </c>
      <c r="H10360" s="65">
        <v>-9.2737842576358753E-2</v>
      </c>
      <c r="J10360" s="69">
        <v>132</v>
      </c>
      <c r="K10360" s="68">
        <v>-9.5875242225707979E-2</v>
      </c>
      <c r="L10360" s="70">
        <f t="array" ref="L10360">PRODUCT(1+D10338:D10360)-1</f>
        <v>-6.6641351813176652E-2</v>
      </c>
      <c r="M10360" t="str">
        <f t="shared" si="481"/>
        <v/>
      </c>
      <c r="N10360" s="66" t="str">
        <f t="shared" si="482"/>
        <v/>
      </c>
    </row>
    <row r="10361" spans="1:14" x14ac:dyDescent="0.25">
      <c r="A10361" s="51">
        <f t="shared" si="480"/>
        <v>10359</v>
      </c>
      <c r="B10361" s="3">
        <v>25371</v>
      </c>
      <c r="C10361" s="8">
        <v>97.95</v>
      </c>
      <c r="D10361" s="50">
        <v>-3.7632221318143477E-3</v>
      </c>
      <c r="E10361" s="16">
        <v>4.5464326160815522</v>
      </c>
      <c r="F10361" s="63">
        <v>554.64326160815517</v>
      </c>
      <c r="G10361" s="64">
        <v>613.64665911664895</v>
      </c>
      <c r="H10361" s="65">
        <v>-9.6152071606533052E-2</v>
      </c>
      <c r="J10361" s="69">
        <v>133</v>
      </c>
      <c r="K10361" s="68">
        <v>-9.6152071606533052E-2</v>
      </c>
      <c r="L10361" s="70">
        <f t="array" ref="L10361">PRODUCT(1+D10339:D10361)-1</f>
        <v>-7.7336096458176851E-2</v>
      </c>
      <c r="M10361" t="str">
        <f t="shared" si="481"/>
        <v/>
      </c>
      <c r="N10361" s="66" t="str">
        <f t="shared" si="482"/>
        <v/>
      </c>
    </row>
    <row r="10362" spans="1:14" x14ac:dyDescent="0.25">
      <c r="A10362" s="51">
        <f t="shared" si="480"/>
        <v>10360</v>
      </c>
      <c r="B10362" s="3">
        <v>25372</v>
      </c>
      <c r="C10362" s="8">
        <v>97.81</v>
      </c>
      <c r="D10362" s="50">
        <v>-1.4293006636039163E-3</v>
      </c>
      <c r="E10362" s="16">
        <v>4.5385050962627522</v>
      </c>
      <c r="F10362" s="63">
        <v>553.8505096262752</v>
      </c>
      <c r="G10362" s="64">
        <v>613.64665911664895</v>
      </c>
      <c r="H10362" s="65">
        <v>-9.7443942050382759E-2</v>
      </c>
      <c r="J10362" s="69">
        <v>134</v>
      </c>
      <c r="K10362" s="68">
        <v>-9.7443942050382759E-2</v>
      </c>
      <c r="L10362" s="70">
        <f t="array" ref="L10362">PRODUCT(1+D10340:D10362)-1</f>
        <v>-7.5956542276807038E-2</v>
      </c>
      <c r="M10362" t="str">
        <f t="shared" si="481"/>
        <v/>
      </c>
      <c r="N10362" s="66" t="str">
        <f t="shared" si="482"/>
        <v/>
      </c>
    </row>
    <row r="10363" spans="1:14" x14ac:dyDescent="0.25">
      <c r="A10363" s="51">
        <f t="shared" si="480"/>
        <v>10361</v>
      </c>
      <c r="B10363" s="3">
        <v>25373</v>
      </c>
      <c r="C10363" s="8">
        <v>97.24</v>
      </c>
      <c r="D10363" s="50">
        <v>-5.8276249872202257E-3</v>
      </c>
      <c r="E10363" s="16">
        <v>4.5062287655719251</v>
      </c>
      <c r="F10363" s="63">
        <v>550.62287655719251</v>
      </c>
      <c r="G10363" s="64">
        <v>613.64665911664895</v>
      </c>
      <c r="H10363" s="65">
        <v>-0.10270370028605691</v>
      </c>
      <c r="J10363" s="69">
        <v>135</v>
      </c>
      <c r="K10363" s="68">
        <v>-0.10270370028605691</v>
      </c>
      <c r="L10363" s="70">
        <f t="array" ref="L10363">PRODUCT(1+D10341:D10363)-1</f>
        <v>-8.2121955824051796E-2</v>
      </c>
      <c r="M10363" t="str">
        <f t="shared" si="481"/>
        <v/>
      </c>
      <c r="N10363" s="66" t="str">
        <f t="shared" si="482"/>
        <v/>
      </c>
    </row>
    <row r="10364" spans="1:14" x14ac:dyDescent="0.25">
      <c r="A10364" s="51">
        <f t="shared" si="480"/>
        <v>10362</v>
      </c>
      <c r="B10364" s="3">
        <v>25374</v>
      </c>
      <c r="C10364" s="8">
        <v>96.67</v>
      </c>
      <c r="D10364" s="50">
        <v>-5.8617852735498577E-3</v>
      </c>
      <c r="E10364" s="16">
        <v>4.4739524348810988</v>
      </c>
      <c r="F10364" s="63">
        <v>547.39524348810983</v>
      </c>
      <c r="G10364" s="64">
        <v>613.64665911664895</v>
      </c>
      <c r="H10364" s="65">
        <v>-0.10796345852173095</v>
      </c>
      <c r="J10364" s="69">
        <v>136</v>
      </c>
      <c r="K10364" s="68">
        <v>-0.10796345852173095</v>
      </c>
      <c r="L10364" s="70">
        <f t="array" ref="L10364">PRODUCT(1+D10342:D10364)-1</f>
        <v>-7.9070210536343888E-2</v>
      </c>
      <c r="M10364" t="str">
        <f t="shared" si="481"/>
        <v/>
      </c>
      <c r="N10364" s="66" t="str">
        <f t="shared" si="482"/>
        <v/>
      </c>
    </row>
    <row r="10365" spans="1:14" x14ac:dyDescent="0.25">
      <c r="A10365" s="51">
        <f t="shared" si="480"/>
        <v>10363</v>
      </c>
      <c r="B10365" s="3">
        <v>25377</v>
      </c>
      <c r="C10365" s="8">
        <v>96.23</v>
      </c>
      <c r="D10365" s="50">
        <v>-4.5515671873382901E-3</v>
      </c>
      <c r="E10365" s="16">
        <v>4.4490373725934438</v>
      </c>
      <c r="F10365" s="63">
        <v>544.90373725934433</v>
      </c>
      <c r="G10365" s="64">
        <v>613.64665911664895</v>
      </c>
      <c r="H10365" s="65">
        <v>-0.11202362277383016</v>
      </c>
      <c r="J10365" s="69">
        <v>137</v>
      </c>
      <c r="K10365" s="68">
        <v>-0.11202362277383016</v>
      </c>
      <c r="L10365" s="70">
        <f t="array" ref="L10365">PRODUCT(1+D10343:D10365)-1</f>
        <v>-7.5067281814686693E-2</v>
      </c>
      <c r="M10365" t="str">
        <f t="shared" si="481"/>
        <v/>
      </c>
      <c r="N10365" s="66" t="str">
        <f t="shared" si="482"/>
        <v/>
      </c>
    </row>
    <row r="10366" spans="1:14" x14ac:dyDescent="0.25">
      <c r="A10366" s="51">
        <f t="shared" si="480"/>
        <v>10364</v>
      </c>
      <c r="B10366" s="3">
        <v>25378</v>
      </c>
      <c r="C10366" s="8">
        <v>97.32</v>
      </c>
      <c r="D10366" s="50">
        <v>1.1327028993037391E-2</v>
      </c>
      <c r="E10366" s="16">
        <v>4.5107587768969539</v>
      </c>
      <c r="F10366" s="63">
        <v>551.0758776896954</v>
      </c>
      <c r="G10366" s="64">
        <v>613.64665911664895</v>
      </c>
      <c r="H10366" s="65">
        <v>-0.1019654886038569</v>
      </c>
      <c r="J10366" s="69">
        <v>138</v>
      </c>
      <c r="K10366" s="68">
        <v>-0.11202362277383016</v>
      </c>
      <c r="L10366" s="70">
        <f t="array" ref="L10366">PRODUCT(1+D10344:D10366)-1</f>
        <v>-6.8440700679621269E-2</v>
      </c>
      <c r="M10366" t="str">
        <f t="shared" si="481"/>
        <v/>
      </c>
      <c r="N10366" s="66" t="str">
        <f t="shared" si="482"/>
        <v/>
      </c>
    </row>
    <row r="10367" spans="1:14" x14ac:dyDescent="0.25">
      <c r="A10367" s="51">
        <f t="shared" si="480"/>
        <v>10365</v>
      </c>
      <c r="B10367" s="3">
        <v>25379</v>
      </c>
      <c r="C10367" s="8">
        <v>97.01</v>
      </c>
      <c r="D10367" s="50">
        <v>-3.1853678586106771E-3</v>
      </c>
      <c r="E10367" s="16">
        <v>4.4932049830124701</v>
      </c>
      <c r="F10367" s="63">
        <v>549.32049830124697</v>
      </c>
      <c r="G10367" s="64">
        <v>613.64665911664895</v>
      </c>
      <c r="H10367" s="65">
        <v>-0.10482605887238139</v>
      </c>
      <c r="J10367" s="69">
        <v>139</v>
      </c>
      <c r="K10367" s="68">
        <v>-0.11202362277383016</v>
      </c>
      <c r="L10367" s="70">
        <f t="array" ref="L10367">PRODUCT(1+D10345:D10367)-1</f>
        <v>-7.2562141491395948E-2</v>
      </c>
      <c r="M10367" t="str">
        <f t="shared" si="481"/>
        <v/>
      </c>
      <c r="N10367" s="66" t="str">
        <f t="shared" si="482"/>
        <v/>
      </c>
    </row>
    <row r="10368" spans="1:14" x14ac:dyDescent="0.25">
      <c r="A10368" s="51">
        <f t="shared" si="480"/>
        <v>10366</v>
      </c>
      <c r="B10368" s="3">
        <v>25380</v>
      </c>
      <c r="C10368" s="8">
        <v>97.25</v>
      </c>
      <c r="D10368" s="50">
        <v>2.4739717554891349E-3</v>
      </c>
      <c r="E10368" s="16">
        <v>4.5067950169875548</v>
      </c>
      <c r="F10368" s="63">
        <v>550.67950169875553</v>
      </c>
      <c r="G10368" s="64">
        <v>613.64665911664895</v>
      </c>
      <c r="H10368" s="65">
        <v>-0.10261142382578159</v>
      </c>
      <c r="J10368" s="69">
        <v>140</v>
      </c>
      <c r="K10368" s="68">
        <v>-0.11202362277383016</v>
      </c>
      <c r="L10368" s="70">
        <f t="array" ref="L10368">PRODUCT(1+D10346:D10368)-1</f>
        <v>-7.0178793383689153E-2</v>
      </c>
      <c r="M10368" t="str">
        <f t="shared" si="481"/>
        <v/>
      </c>
      <c r="N10368" s="66" t="str">
        <f t="shared" si="482"/>
        <v/>
      </c>
    </row>
    <row r="10369" spans="1:14" x14ac:dyDescent="0.25">
      <c r="A10369" s="51">
        <f t="shared" si="480"/>
        <v>10367</v>
      </c>
      <c r="B10369" s="3">
        <v>25381</v>
      </c>
      <c r="C10369" s="8">
        <v>97.33</v>
      </c>
      <c r="D10369" s="50">
        <v>8.2262210796923974E-4</v>
      </c>
      <c r="E10369" s="16">
        <v>4.5113250283125836</v>
      </c>
      <c r="F10369" s="63">
        <v>551.13250283125831</v>
      </c>
      <c r="G10369" s="64">
        <v>613.64665911664895</v>
      </c>
      <c r="H10369" s="65">
        <v>-0.10187321214358191</v>
      </c>
      <c r="J10369" s="69">
        <v>141</v>
      </c>
      <c r="K10369" s="68">
        <v>-0.11202362277383016</v>
      </c>
      <c r="L10369" s="70">
        <f t="array" ref="L10369">PRODUCT(1+D10347:D10369)-1</f>
        <v>-6.7362974319662761E-2</v>
      </c>
      <c r="M10369" t="str">
        <f t="shared" si="481"/>
        <v/>
      </c>
      <c r="N10369" s="66" t="str">
        <f t="shared" si="482"/>
        <v/>
      </c>
    </row>
    <row r="10370" spans="1:14" x14ac:dyDescent="0.25">
      <c r="A10370" s="51">
        <f t="shared" si="480"/>
        <v>10368</v>
      </c>
      <c r="B10370" s="3">
        <v>25384</v>
      </c>
      <c r="C10370" s="8">
        <v>97.71</v>
      </c>
      <c r="D10370" s="50">
        <v>3.9042432960032514E-3</v>
      </c>
      <c r="E10370" s="16">
        <v>4.5328425821064684</v>
      </c>
      <c r="F10370" s="63">
        <v>553.28425821064684</v>
      </c>
      <c r="G10370" s="64">
        <v>613.64665911664895</v>
      </c>
      <c r="H10370" s="65">
        <v>-9.8366706653132296E-2</v>
      </c>
      <c r="J10370" s="69">
        <v>142</v>
      </c>
      <c r="K10370" s="68">
        <v>-0.11202362277383016</v>
      </c>
      <c r="L10370" s="70">
        <f t="array" ref="L10370">PRODUCT(1+D10348:D10370)-1</f>
        <v>-5.6580090759872803E-2</v>
      </c>
      <c r="M10370" t="str">
        <f t="shared" si="481"/>
        <v/>
      </c>
      <c r="N10370" s="66" t="str">
        <f t="shared" si="482"/>
        <v/>
      </c>
    </row>
    <row r="10371" spans="1:14" x14ac:dyDescent="0.25">
      <c r="A10371" s="51">
        <f t="shared" si="480"/>
        <v>10369</v>
      </c>
      <c r="B10371" s="3">
        <v>25385</v>
      </c>
      <c r="C10371" s="8">
        <v>98.08</v>
      </c>
      <c r="D10371" s="50">
        <v>3.786715791628259E-3</v>
      </c>
      <c r="E10371" s="16">
        <v>4.5537938844847243</v>
      </c>
      <c r="F10371" s="63">
        <v>555.37938844847247</v>
      </c>
      <c r="G10371" s="64">
        <v>613.64665911664895</v>
      </c>
      <c r="H10371" s="65">
        <v>-9.4952477622957887E-2</v>
      </c>
      <c r="J10371" s="69">
        <v>143</v>
      </c>
      <c r="K10371" s="68">
        <v>-0.11202362277383016</v>
      </c>
      <c r="L10371" s="70">
        <f t="array" ref="L10371">PRODUCT(1+D10349:D10371)-1</f>
        <v>-5.0164632965330469E-2</v>
      </c>
      <c r="M10371" t="str">
        <f t="shared" si="481"/>
        <v/>
      </c>
      <c r="N10371" s="66" t="str">
        <f t="shared" si="482"/>
        <v/>
      </c>
    </row>
    <row r="10372" spans="1:14" x14ac:dyDescent="0.25">
      <c r="A10372" s="51">
        <f t="shared" si="480"/>
        <v>10370</v>
      </c>
      <c r="B10372" s="3">
        <v>25386</v>
      </c>
      <c r="C10372" s="8">
        <v>98.94</v>
      </c>
      <c r="D10372" s="50">
        <v>8.7683523654160656E-3</v>
      </c>
      <c r="E10372" s="16">
        <v>4.6024915062287794</v>
      </c>
      <c r="F10372" s="63">
        <v>560.24915062287789</v>
      </c>
      <c r="G10372" s="64">
        <v>613.64665911664895</v>
      </c>
      <c r="H10372" s="65">
        <v>-8.7016702039309335E-2</v>
      </c>
      <c r="J10372" s="69">
        <v>144</v>
      </c>
      <c r="K10372" s="68">
        <v>-0.11202362277383016</v>
      </c>
      <c r="L10372" s="70">
        <f t="array" ref="L10372">PRODUCT(1+D10350:D10372)-1</f>
        <v>-4.3688381983375102E-2</v>
      </c>
      <c r="M10372" t="str">
        <f t="shared" si="481"/>
        <v/>
      </c>
      <c r="N10372" s="66" t="str">
        <f t="shared" si="482"/>
        <v/>
      </c>
    </row>
    <row r="10373" spans="1:14" x14ac:dyDescent="0.25">
      <c r="A10373" s="51">
        <f t="shared" ref="A10373:A10436" si="483">A10372+1</f>
        <v>10371</v>
      </c>
      <c r="B10373" s="3">
        <v>25387</v>
      </c>
      <c r="C10373" s="8">
        <v>99.61</v>
      </c>
      <c r="D10373" s="50">
        <v>6.7717808772993493E-3</v>
      </c>
      <c r="E10373" s="16">
        <v>4.6404303510758913</v>
      </c>
      <c r="F10373" s="63">
        <v>564.04303510758916</v>
      </c>
      <c r="G10373" s="64">
        <v>613.64665911664895</v>
      </c>
      <c r="H10373" s="65">
        <v>-8.0834179200885314E-2</v>
      </c>
      <c r="J10373" s="69">
        <v>145</v>
      </c>
      <c r="K10373" s="68">
        <v>-0.11202362277383016</v>
      </c>
      <c r="L10373" s="70">
        <f t="array" ref="L10373">PRODUCT(1+D10351:D10373)-1</f>
        <v>-3.2348941130755815E-2</v>
      </c>
      <c r="M10373" t="str">
        <f t="shared" si="481"/>
        <v/>
      </c>
      <c r="N10373" s="66" t="str">
        <f t="shared" si="482"/>
        <v/>
      </c>
    </row>
    <row r="10374" spans="1:14" x14ac:dyDescent="0.25">
      <c r="A10374" s="51">
        <f t="shared" si="483"/>
        <v>10372</v>
      </c>
      <c r="B10374" s="3">
        <v>25391</v>
      </c>
      <c r="C10374" s="8">
        <v>99.03</v>
      </c>
      <c r="D10374" s="50">
        <v>-5.822708563397283E-3</v>
      </c>
      <c r="E10374" s="16">
        <v>4.6075877689694353</v>
      </c>
      <c r="F10374" s="63">
        <v>560.75877689694357</v>
      </c>
      <c r="G10374" s="64">
        <v>613.64665911664895</v>
      </c>
      <c r="H10374" s="65">
        <v>-8.6186213896834452E-2</v>
      </c>
      <c r="J10374" s="69">
        <v>146</v>
      </c>
      <c r="K10374" s="68">
        <v>-0.11202362277383016</v>
      </c>
      <c r="L10374" s="70">
        <f t="array" ref="L10374">PRODUCT(1+D10352:D10374)-1</f>
        <v>-3.5077462730195852E-2</v>
      </c>
      <c r="M10374" t="str">
        <f t="shared" si="481"/>
        <v/>
      </c>
      <c r="N10374" s="66" t="str">
        <f t="shared" si="482"/>
        <v/>
      </c>
    </row>
    <row r="10375" spans="1:14" x14ac:dyDescent="0.25">
      <c r="A10375" s="51">
        <f t="shared" si="483"/>
        <v>10373</v>
      </c>
      <c r="B10375" s="3">
        <v>25392</v>
      </c>
      <c r="C10375" s="8">
        <v>97.63</v>
      </c>
      <c r="D10375" s="50">
        <v>-1.4137130162577005E-2</v>
      </c>
      <c r="E10375" s="16">
        <v>4.5283125707814396</v>
      </c>
      <c r="F10375" s="63">
        <v>552.83125707814395</v>
      </c>
      <c r="G10375" s="64">
        <v>613.64665911664895</v>
      </c>
      <c r="H10375" s="65">
        <v>-9.9104918335332304E-2</v>
      </c>
      <c r="J10375" s="69">
        <v>147</v>
      </c>
      <c r="K10375" s="68">
        <v>-0.11202362277383016</v>
      </c>
      <c r="L10375" s="70">
        <f t="array" ref="L10375">PRODUCT(1+D10353:D10375)-1</f>
        <v>-4.8347792182474092E-2</v>
      </c>
      <c r="M10375" t="str">
        <f t="shared" si="481"/>
        <v/>
      </c>
      <c r="N10375" s="66" t="str">
        <f t="shared" si="482"/>
        <v/>
      </c>
    </row>
    <row r="10376" spans="1:14" x14ac:dyDescent="0.25">
      <c r="A10376" s="51">
        <f t="shared" si="483"/>
        <v>10374</v>
      </c>
      <c r="B10376" s="3">
        <v>25393</v>
      </c>
      <c r="C10376" s="8">
        <v>96.88</v>
      </c>
      <c r="D10376" s="50">
        <v>-7.682064939055655E-3</v>
      </c>
      <c r="E10376" s="16">
        <v>4.4858437146092989</v>
      </c>
      <c r="F10376" s="63">
        <v>548.5843714609299</v>
      </c>
      <c r="G10376" s="64">
        <v>613.64665911664895</v>
      </c>
      <c r="H10376" s="65">
        <v>-0.10602565285595611</v>
      </c>
      <c r="J10376" s="69">
        <v>148</v>
      </c>
      <c r="K10376" s="68">
        <v>-0.11202362277383016</v>
      </c>
      <c r="L10376" s="70">
        <f t="array" ref="L10376">PRODUCT(1+D10354:D10376)-1</f>
        <v>-5.7220708446866553E-2</v>
      </c>
      <c r="M10376" t="str">
        <f t="shared" si="481"/>
        <v/>
      </c>
      <c r="N10376" s="66" t="str">
        <f t="shared" si="482"/>
        <v/>
      </c>
    </row>
    <row r="10377" spans="1:14" x14ac:dyDescent="0.25">
      <c r="A10377" s="51">
        <f t="shared" si="483"/>
        <v>10375</v>
      </c>
      <c r="B10377" s="3">
        <v>25394</v>
      </c>
      <c r="C10377" s="8">
        <v>95.38</v>
      </c>
      <c r="D10377" s="50">
        <v>-1.5483071841453366E-2</v>
      </c>
      <c r="E10377" s="16">
        <v>4.4009060022650175</v>
      </c>
      <c r="F10377" s="63">
        <v>540.09060022650169</v>
      </c>
      <c r="G10377" s="64">
        <v>613.64665911664895</v>
      </c>
      <c r="H10377" s="65">
        <v>-0.11986712189720383</v>
      </c>
      <c r="J10377" s="69">
        <v>149</v>
      </c>
      <c r="K10377" s="68">
        <v>-0.11986712189720383</v>
      </c>
      <c r="L10377" s="70">
        <f t="array" ref="L10377">PRODUCT(1+D10355:D10377)-1</f>
        <v>-6.6000783392088036E-2</v>
      </c>
      <c r="M10377" t="str">
        <f t="shared" si="481"/>
        <v/>
      </c>
      <c r="N10377" s="66" t="str">
        <f t="shared" si="482"/>
        <v/>
      </c>
    </row>
    <row r="10378" spans="1:14" x14ac:dyDescent="0.25">
      <c r="A10378" s="51">
        <f t="shared" si="483"/>
        <v>10376</v>
      </c>
      <c r="B10378" s="3">
        <v>25395</v>
      </c>
      <c r="C10378" s="8">
        <v>95.77</v>
      </c>
      <c r="D10378" s="50">
        <v>4.0889075277836806E-3</v>
      </c>
      <c r="E10378" s="16">
        <v>4.4229898074745311</v>
      </c>
      <c r="F10378" s="63">
        <v>542.29898074745313</v>
      </c>
      <c r="G10378" s="64">
        <v>613.64665911664895</v>
      </c>
      <c r="H10378" s="65">
        <v>-0.11626833994647923</v>
      </c>
      <c r="J10378" s="69">
        <v>150</v>
      </c>
      <c r="K10378" s="68">
        <v>-0.11986712189720383</v>
      </c>
      <c r="L10378" s="70">
        <f t="array" ref="L10378">PRODUCT(1+D10356:D10378)-1</f>
        <v>-5.3656126482213518E-2</v>
      </c>
      <c r="M10378" t="str">
        <f t="shared" si="481"/>
        <v/>
      </c>
      <c r="N10378" s="66" t="str">
        <f t="shared" si="482"/>
        <v/>
      </c>
    </row>
    <row r="10379" spans="1:14" x14ac:dyDescent="0.25">
      <c r="A10379" s="51">
        <f t="shared" si="483"/>
        <v>10377</v>
      </c>
      <c r="B10379" s="3">
        <v>25398</v>
      </c>
      <c r="C10379" s="8">
        <v>94.55</v>
      </c>
      <c r="D10379" s="50">
        <v>-1.2738853503184711E-2</v>
      </c>
      <c r="E10379" s="16">
        <v>4.3539071347678489</v>
      </c>
      <c r="F10379" s="63">
        <v>535.39071347678487</v>
      </c>
      <c r="G10379" s="64">
        <v>613.64665911664895</v>
      </c>
      <c r="H10379" s="65">
        <v>-0.12752606810002742</v>
      </c>
      <c r="J10379" s="69">
        <v>151</v>
      </c>
      <c r="K10379" s="68">
        <v>-0.12752606810002742</v>
      </c>
      <c r="L10379" s="70">
        <f t="array" ref="L10379">PRODUCT(1+D10357:D10379)-1</f>
        <v>-5.8454491137223563E-2</v>
      </c>
      <c r="M10379" t="str">
        <f t="shared" si="481"/>
        <v/>
      </c>
      <c r="N10379" s="66" t="str">
        <f t="shared" si="482"/>
        <v/>
      </c>
    </row>
    <row r="10380" spans="1:14" x14ac:dyDescent="0.25">
      <c r="A10380" s="51">
        <f t="shared" si="483"/>
        <v>10378</v>
      </c>
      <c r="B10380" s="3">
        <v>25399</v>
      </c>
      <c r="C10380" s="8">
        <v>94.24</v>
      </c>
      <c r="D10380" s="50">
        <v>-3.2786885245902342E-3</v>
      </c>
      <c r="E10380" s="16">
        <v>4.3363533408833641</v>
      </c>
      <c r="F10380" s="63">
        <v>533.63533408833644</v>
      </c>
      <c r="G10380" s="64">
        <v>613.64665911664895</v>
      </c>
      <c r="H10380" s="65">
        <v>-0.1303866383685518</v>
      </c>
      <c r="J10380" s="69">
        <v>152</v>
      </c>
      <c r="K10380" s="68">
        <v>-0.1303866383685518</v>
      </c>
      <c r="L10380" s="70">
        <f t="array" ref="L10380">PRODUCT(1+D10358:D10380)-1</f>
        <v>-4.8561332660272516E-2</v>
      </c>
      <c r="M10380" t="str">
        <f t="shared" si="481"/>
        <v/>
      </c>
      <c r="N10380" s="66" t="str">
        <f t="shared" si="482"/>
        <v/>
      </c>
    </row>
    <row r="10381" spans="1:14" x14ac:dyDescent="0.25">
      <c r="A10381" s="51">
        <f t="shared" si="483"/>
        <v>10379</v>
      </c>
      <c r="B10381" s="3">
        <v>25400</v>
      </c>
      <c r="C10381" s="8">
        <v>95.18</v>
      </c>
      <c r="D10381" s="50">
        <v>9.9745331069611698E-3</v>
      </c>
      <c r="E10381" s="16">
        <v>4.3895809739524481</v>
      </c>
      <c r="F10381" s="63">
        <v>538.95809739524475</v>
      </c>
      <c r="G10381" s="64">
        <v>613.64665911664895</v>
      </c>
      <c r="H10381" s="65">
        <v>-0.12171265110270335</v>
      </c>
      <c r="J10381" s="69">
        <v>153</v>
      </c>
      <c r="K10381" s="68">
        <v>-0.1303866383685518</v>
      </c>
      <c r="L10381" s="70">
        <f t="array" ref="L10381">PRODUCT(1+D10359:D10381)-1</f>
        <v>-3.1345410136372931E-2</v>
      </c>
      <c r="M10381" t="str">
        <f t="shared" si="481"/>
        <v/>
      </c>
      <c r="N10381" s="66" t="str">
        <f t="shared" si="482"/>
        <v/>
      </c>
    </row>
    <row r="10382" spans="1:14" x14ac:dyDescent="0.25">
      <c r="A10382" s="51">
        <f t="shared" si="483"/>
        <v>10380</v>
      </c>
      <c r="B10382" s="3">
        <v>25401</v>
      </c>
      <c r="C10382" s="8">
        <v>95.76</v>
      </c>
      <c r="D10382" s="50">
        <v>6.0937171674722013E-3</v>
      </c>
      <c r="E10382" s="16">
        <v>4.422423556058904</v>
      </c>
      <c r="F10382" s="63">
        <v>542.24235560589045</v>
      </c>
      <c r="G10382" s="64">
        <v>613.64665911664895</v>
      </c>
      <c r="H10382" s="65">
        <v>-0.11636061640675399</v>
      </c>
      <c r="J10382" s="69">
        <v>154</v>
      </c>
      <c r="K10382" s="68">
        <v>-0.1303866383685518</v>
      </c>
      <c r="L10382" s="70">
        <f t="array" ref="L10382">PRODUCT(1+D10360:D10382)-1</f>
        <v>-2.9295489102888927E-2</v>
      </c>
      <c r="M10382" t="str">
        <f t="shared" si="481"/>
        <v/>
      </c>
      <c r="N10382" s="66" t="str">
        <f t="shared" si="482"/>
        <v/>
      </c>
    </row>
    <row r="10383" spans="1:14" x14ac:dyDescent="0.25">
      <c r="A10383" s="51">
        <f t="shared" si="483"/>
        <v>10381</v>
      </c>
      <c r="B10383" s="3">
        <v>25402</v>
      </c>
      <c r="C10383" s="8">
        <v>94.95</v>
      </c>
      <c r="D10383" s="50">
        <v>-8.4586466165413876E-3</v>
      </c>
      <c r="E10383" s="16">
        <v>4.3765571913929922</v>
      </c>
      <c r="F10383" s="63">
        <v>537.65571913929921</v>
      </c>
      <c r="G10383" s="64">
        <v>613.64665911664895</v>
      </c>
      <c r="H10383" s="65">
        <v>-0.12383500968902772</v>
      </c>
      <c r="J10383" s="69">
        <v>155</v>
      </c>
      <c r="K10383" s="68">
        <v>-0.1303866383685518</v>
      </c>
      <c r="L10383" s="70">
        <f t="array" ref="L10383">PRODUCT(1+D10361:D10383)-1</f>
        <v>-3.4275834011391337E-2</v>
      </c>
      <c r="M10383" t="str">
        <f t="shared" si="481"/>
        <v/>
      </c>
      <c r="N10383" s="66" t="str">
        <f t="shared" si="482"/>
        <v/>
      </c>
    </row>
    <row r="10384" spans="1:14" x14ac:dyDescent="0.25">
      <c r="A10384" s="51">
        <f t="shared" si="483"/>
        <v>10382</v>
      </c>
      <c r="B10384" s="3">
        <v>25406</v>
      </c>
      <c r="C10384" s="8">
        <v>93.52</v>
      </c>
      <c r="D10384" s="50">
        <v>-1.5060558188520368E-2</v>
      </c>
      <c r="E10384" s="16">
        <v>4.2955832389581108</v>
      </c>
      <c r="F10384" s="63">
        <v>529.5583238958111</v>
      </c>
      <c r="G10384" s="64">
        <v>613.64665911664895</v>
      </c>
      <c r="H10384" s="65">
        <v>-0.13703054350835042</v>
      </c>
      <c r="J10384" s="69">
        <v>156</v>
      </c>
      <c r="K10384" s="68">
        <v>-0.13703054350835042</v>
      </c>
      <c r="L10384" s="70">
        <f t="array" ref="L10384">PRODUCT(1+D10362:D10384)-1</f>
        <v>-4.5227156712608352E-2</v>
      </c>
      <c r="M10384" t="str">
        <f t="shared" si="481"/>
        <v/>
      </c>
      <c r="N10384" s="66" t="str">
        <f t="shared" si="482"/>
        <v/>
      </c>
    </row>
    <row r="10385" spans="1:14" x14ac:dyDescent="0.25">
      <c r="A10385" s="51">
        <f t="shared" si="483"/>
        <v>10383</v>
      </c>
      <c r="B10385" s="3">
        <v>25407</v>
      </c>
      <c r="C10385" s="8">
        <v>93.12</v>
      </c>
      <c r="D10385" s="50">
        <v>-4.2771599657825954E-3</v>
      </c>
      <c r="E10385" s="16">
        <v>4.2729331823329701</v>
      </c>
      <c r="F10385" s="63">
        <v>527.29331823329699</v>
      </c>
      <c r="G10385" s="64">
        <v>613.64665911664895</v>
      </c>
      <c r="H10385" s="65">
        <v>-0.14072160191934968</v>
      </c>
      <c r="J10385" s="69">
        <v>157</v>
      </c>
      <c r="K10385" s="68">
        <v>-0.14072160191934968</v>
      </c>
      <c r="L10385" s="70">
        <f t="array" ref="L10385">PRODUCT(1+D10363:D10385)-1</f>
        <v>-4.795010735098626E-2</v>
      </c>
      <c r="M10385" t="str">
        <f t="shared" si="481"/>
        <v/>
      </c>
      <c r="N10385" s="66" t="str">
        <f t="shared" si="482"/>
        <v/>
      </c>
    </row>
    <row r="10386" spans="1:14" x14ac:dyDescent="0.25">
      <c r="A10386" s="51">
        <f t="shared" si="483"/>
        <v>10384</v>
      </c>
      <c r="B10386" s="3">
        <v>25408</v>
      </c>
      <c r="C10386" s="8">
        <v>92.8</v>
      </c>
      <c r="D10386" s="50">
        <v>-3.4364261168385868E-3</v>
      </c>
      <c r="E10386" s="16">
        <v>4.2548131370328566</v>
      </c>
      <c r="F10386" s="63">
        <v>525.48131370328565</v>
      </c>
      <c r="G10386" s="64">
        <v>613.64665911664895</v>
      </c>
      <c r="H10386" s="65">
        <v>-0.14367444864814916</v>
      </c>
      <c r="J10386" s="69">
        <v>158</v>
      </c>
      <c r="K10386" s="68">
        <v>-0.14367444864814916</v>
      </c>
      <c r="L10386" s="70">
        <f t="array" ref="L10386">PRODUCT(1+D10364:D10386)-1</f>
        <v>-4.5660222130809669E-2</v>
      </c>
      <c r="M10386" t="str">
        <f t="shared" si="481"/>
        <v/>
      </c>
      <c r="N10386" s="66" t="str">
        <f t="shared" si="482"/>
        <v/>
      </c>
    </row>
    <row r="10387" spans="1:14" x14ac:dyDescent="0.25">
      <c r="A10387" s="51">
        <f t="shared" si="483"/>
        <v>10385</v>
      </c>
      <c r="B10387" s="3">
        <v>25409</v>
      </c>
      <c r="C10387" s="8">
        <v>92.06</v>
      </c>
      <c r="D10387" s="50">
        <v>-7.9741379310344085E-3</v>
      </c>
      <c r="E10387" s="16">
        <v>4.2129105322763447</v>
      </c>
      <c r="F10387" s="63">
        <v>521.29105322763451</v>
      </c>
      <c r="G10387" s="64">
        <v>613.64665911664895</v>
      </c>
      <c r="H10387" s="65">
        <v>-0.15050290670849797</v>
      </c>
      <c r="J10387" s="69">
        <v>159</v>
      </c>
      <c r="K10387" s="68">
        <v>-0.15050290670849797</v>
      </c>
      <c r="L10387" s="70">
        <f t="array" ref="L10387">PRODUCT(1+D10365:D10387)-1</f>
        <v>-4.7688010758249688E-2</v>
      </c>
      <c r="M10387" t="str">
        <f t="shared" si="481"/>
        <v/>
      </c>
      <c r="N10387" s="66" t="str">
        <f t="shared" si="482"/>
        <v/>
      </c>
    </row>
    <row r="10388" spans="1:14" x14ac:dyDescent="0.25">
      <c r="A10388" s="51">
        <f t="shared" si="483"/>
        <v>10386</v>
      </c>
      <c r="B10388" s="3">
        <v>25412</v>
      </c>
      <c r="C10388" s="8">
        <v>90.21</v>
      </c>
      <c r="D10388" s="50">
        <v>-2.0095589832717864E-2</v>
      </c>
      <c r="E10388" s="16">
        <v>4.1081540203850642</v>
      </c>
      <c r="F10388" s="63">
        <v>510.81540203850642</v>
      </c>
      <c r="G10388" s="64">
        <v>613.64665911664895</v>
      </c>
      <c r="H10388" s="65">
        <v>-0.16757405185937013</v>
      </c>
      <c r="J10388" s="69">
        <v>160</v>
      </c>
      <c r="K10388" s="68">
        <v>-0.16757405185937013</v>
      </c>
      <c r="L10388" s="70">
        <f t="array" ref="L10388">PRODUCT(1+D10366:D10388)-1</f>
        <v>-6.2558453704665951E-2</v>
      </c>
      <c r="M10388" t="str">
        <f t="shared" si="481"/>
        <v/>
      </c>
      <c r="N10388" s="66" t="str">
        <f t="shared" si="482"/>
        <v/>
      </c>
    </row>
    <row r="10389" spans="1:14" x14ac:dyDescent="0.25">
      <c r="A10389" s="51">
        <f t="shared" si="483"/>
        <v>10387</v>
      </c>
      <c r="B10389" s="3">
        <v>25413</v>
      </c>
      <c r="C10389" s="8">
        <v>89.48</v>
      </c>
      <c r="D10389" s="50">
        <v>-8.0922292428776688E-3</v>
      </c>
      <c r="E10389" s="16">
        <v>4.0668176670441811</v>
      </c>
      <c r="F10389" s="63">
        <v>506.68176670441812</v>
      </c>
      <c r="G10389" s="64">
        <v>613.64665911664895</v>
      </c>
      <c r="H10389" s="65">
        <v>-0.17431023345944385</v>
      </c>
      <c r="J10389" s="69">
        <v>161</v>
      </c>
      <c r="K10389" s="68">
        <v>-0.17431023345944385</v>
      </c>
      <c r="L10389" s="70">
        <f t="array" ref="L10389">PRODUCT(1+D10367:D10389)-1</f>
        <v>-8.055898068228462E-2</v>
      </c>
      <c r="M10389" t="str">
        <f t="shared" si="481"/>
        <v/>
      </c>
      <c r="N10389" s="66" t="str">
        <f t="shared" si="482"/>
        <v/>
      </c>
    </row>
    <row r="10390" spans="1:14" x14ac:dyDescent="0.25">
      <c r="A10390" s="51">
        <f t="shared" si="483"/>
        <v>10388</v>
      </c>
      <c r="B10390" s="3">
        <v>25414</v>
      </c>
      <c r="C10390" s="8">
        <v>89.93</v>
      </c>
      <c r="D10390" s="50">
        <v>5.0290567724631252E-3</v>
      </c>
      <c r="E10390" s="16">
        <v>4.0922989807474659</v>
      </c>
      <c r="F10390" s="63">
        <v>509.22989807474659</v>
      </c>
      <c r="G10390" s="64">
        <v>613.64665911664895</v>
      </c>
      <c r="H10390" s="65">
        <v>-0.17015779274706955</v>
      </c>
      <c r="J10390" s="69">
        <v>162</v>
      </c>
      <c r="K10390" s="68">
        <v>-0.17431023345944385</v>
      </c>
      <c r="L10390" s="70">
        <f t="array" ref="L10390">PRODUCT(1+D10368:D10390)-1</f>
        <v>-7.2982166786929148E-2</v>
      </c>
      <c r="M10390" t="str">
        <f t="shared" si="481"/>
        <v/>
      </c>
      <c r="N10390" s="66" t="str">
        <f t="shared" si="482"/>
        <v/>
      </c>
    </row>
    <row r="10391" spans="1:14" x14ac:dyDescent="0.25">
      <c r="A10391" s="51">
        <f t="shared" si="483"/>
        <v>10389</v>
      </c>
      <c r="B10391" s="3">
        <v>25415</v>
      </c>
      <c r="C10391" s="8">
        <v>91.83</v>
      </c>
      <c r="D10391" s="50">
        <v>2.112754364505709E-2</v>
      </c>
      <c r="E10391" s="16">
        <v>4.1998867497168879</v>
      </c>
      <c r="F10391" s="63">
        <v>519.98867497168874</v>
      </c>
      <c r="G10391" s="64">
        <v>613.64665911664895</v>
      </c>
      <c r="H10391" s="65">
        <v>-0.15262526529482279</v>
      </c>
      <c r="J10391" s="69">
        <v>163</v>
      </c>
      <c r="K10391" s="68">
        <v>-0.17431023345944385</v>
      </c>
      <c r="L10391" s="70">
        <f t="array" ref="L10391">PRODUCT(1+D10369:D10391)-1</f>
        <v>-5.5732647814910163E-2</v>
      </c>
      <c r="M10391" t="str">
        <f t="shared" si="481"/>
        <v/>
      </c>
      <c r="N10391" s="66" t="str">
        <f t="shared" si="482"/>
        <v/>
      </c>
    </row>
    <row r="10392" spans="1:14" x14ac:dyDescent="0.25">
      <c r="A10392" s="51">
        <f t="shared" si="483"/>
        <v>10390</v>
      </c>
      <c r="B10392" s="3">
        <v>25416</v>
      </c>
      <c r="C10392" s="8">
        <v>93.47</v>
      </c>
      <c r="D10392" s="50">
        <v>1.7859087444190402E-2</v>
      </c>
      <c r="E10392" s="16">
        <v>4.2927519818799684</v>
      </c>
      <c r="F10392" s="63">
        <v>529.27519818799681</v>
      </c>
      <c r="G10392" s="64">
        <v>613.64665911664895</v>
      </c>
      <c r="H10392" s="65">
        <v>-0.13749192580972536</v>
      </c>
      <c r="J10392" s="69">
        <v>164</v>
      </c>
      <c r="K10392" s="68">
        <v>-0.17431023345944385</v>
      </c>
      <c r="L10392" s="70">
        <f t="array" ref="L10392">PRODUCT(1+D10370:D10392)-1</f>
        <v>-3.9658892427822723E-2</v>
      </c>
      <c r="M10392" t="str">
        <f t="shared" si="481"/>
        <v/>
      </c>
      <c r="N10392" s="66" t="str">
        <f t="shared" si="482"/>
        <v/>
      </c>
    </row>
    <row r="10393" spans="1:14" x14ac:dyDescent="0.25">
      <c r="A10393" s="51">
        <f t="shared" si="483"/>
        <v>10391</v>
      </c>
      <c r="B10393" s="3">
        <v>25419</v>
      </c>
      <c r="C10393" s="8">
        <v>92.99</v>
      </c>
      <c r="D10393" s="50">
        <v>-5.13533754145723E-3</v>
      </c>
      <c r="E10393" s="16">
        <v>4.2655719139297981</v>
      </c>
      <c r="F10393" s="63">
        <v>526.5571913929798</v>
      </c>
      <c r="G10393" s="64">
        <v>613.64665911664895</v>
      </c>
      <c r="H10393" s="65">
        <v>-0.14192119590292462</v>
      </c>
      <c r="J10393" s="69">
        <v>165</v>
      </c>
      <c r="K10393" s="68">
        <v>-0.17431023345944385</v>
      </c>
      <c r="L10393" s="70">
        <f t="array" ref="L10393">PRODUCT(1+D10371:D10393)-1</f>
        <v>-4.8306212260771808E-2</v>
      </c>
      <c r="M10393" t="str">
        <f t="shared" si="481"/>
        <v/>
      </c>
      <c r="N10393" s="66" t="str">
        <f t="shared" si="482"/>
        <v/>
      </c>
    </row>
    <row r="10394" spans="1:14" x14ac:dyDescent="0.25">
      <c r="A10394" s="51">
        <f t="shared" si="483"/>
        <v>10392</v>
      </c>
      <c r="B10394" s="3">
        <v>25420</v>
      </c>
      <c r="C10394" s="8">
        <v>93.41</v>
      </c>
      <c r="D10394" s="50">
        <v>4.516614689751508E-3</v>
      </c>
      <c r="E10394" s="16">
        <v>4.2893544733861964</v>
      </c>
      <c r="F10394" s="63">
        <v>528.93544733861961</v>
      </c>
      <c r="G10394" s="64">
        <v>613.64665911664895</v>
      </c>
      <c r="H10394" s="65">
        <v>-0.13804558457137539</v>
      </c>
      <c r="J10394" s="69">
        <v>166</v>
      </c>
      <c r="K10394" s="68">
        <v>-0.17431023345944385</v>
      </c>
      <c r="L10394" s="70">
        <f t="array" ref="L10394">PRODUCT(1+D10372:D10394)-1</f>
        <v>-4.7614192495921803E-2</v>
      </c>
      <c r="M10394" t="str">
        <f t="shared" ref="M10394:M10457" si="484">IF(AND(L10394&lt;=-0.25,MIN(L10372:L10393)&gt;-0.25),1,"")</f>
        <v/>
      </c>
      <c r="N10394" s="66" t="str">
        <f t="shared" si="482"/>
        <v/>
      </c>
    </row>
    <row r="10395" spans="1:14" x14ac:dyDescent="0.25">
      <c r="A10395" s="51">
        <f t="shared" si="483"/>
        <v>10393</v>
      </c>
      <c r="B10395" s="3">
        <v>25421</v>
      </c>
      <c r="C10395" s="8">
        <v>93.92</v>
      </c>
      <c r="D10395" s="50">
        <v>5.4598008778503626E-3</v>
      </c>
      <c r="E10395" s="16">
        <v>4.3182332955832523</v>
      </c>
      <c r="F10395" s="63">
        <v>531.82332955832521</v>
      </c>
      <c r="G10395" s="64">
        <v>613.64665911664895</v>
      </c>
      <c r="H10395" s="65">
        <v>-0.13333948509735116</v>
      </c>
      <c r="J10395" s="69">
        <v>167</v>
      </c>
      <c r="K10395" s="68">
        <v>-0.17431023345944385</v>
      </c>
      <c r="L10395" s="70">
        <f t="array" ref="L10395">PRODUCT(1+D10373:D10395)-1</f>
        <v>-5.0737820901556874E-2</v>
      </c>
      <c r="M10395" t="str">
        <f t="shared" si="484"/>
        <v/>
      </c>
      <c r="N10395" s="66" t="str">
        <f t="shared" si="482"/>
        <v/>
      </c>
    </row>
    <row r="10396" spans="1:14" x14ac:dyDescent="0.25">
      <c r="A10396" s="51">
        <f t="shared" si="483"/>
        <v>10394</v>
      </c>
      <c r="B10396" s="3">
        <v>25422</v>
      </c>
      <c r="C10396" s="8">
        <v>93.99</v>
      </c>
      <c r="D10396" s="50">
        <v>7.4531516183973245E-4</v>
      </c>
      <c r="E10396" s="16">
        <v>4.3221970554926514</v>
      </c>
      <c r="F10396" s="63">
        <v>532.2197055492652</v>
      </c>
      <c r="G10396" s="64">
        <v>613.64665911664895</v>
      </c>
      <c r="H10396" s="65">
        <v>-0.13269354987542625</v>
      </c>
      <c r="J10396" s="69">
        <v>168</v>
      </c>
      <c r="K10396" s="68">
        <v>-0.17431023345944385</v>
      </c>
      <c r="L10396" s="70">
        <f t="array" ref="L10396">PRODUCT(1+D10374:D10396)-1</f>
        <v>-5.6420038148780383E-2</v>
      </c>
      <c r="M10396" t="str">
        <f t="shared" si="484"/>
        <v/>
      </c>
      <c r="N10396" s="66" t="str">
        <f t="shared" si="482"/>
        <v/>
      </c>
    </row>
    <row r="10397" spans="1:14" x14ac:dyDescent="0.25">
      <c r="A10397" s="51">
        <f t="shared" si="483"/>
        <v>10395</v>
      </c>
      <c r="B10397" s="3">
        <v>25423</v>
      </c>
      <c r="C10397" s="8">
        <v>93.94</v>
      </c>
      <c r="D10397" s="50">
        <v>-5.3197148632833091E-4</v>
      </c>
      <c r="E10397" s="16">
        <v>4.3193657984145091</v>
      </c>
      <c r="F10397" s="63">
        <v>531.93657984145091</v>
      </c>
      <c r="G10397" s="64">
        <v>613.64665911664895</v>
      </c>
      <c r="H10397" s="65">
        <v>-0.13315493217680119</v>
      </c>
      <c r="J10397" s="69">
        <v>169</v>
      </c>
      <c r="K10397" s="68">
        <v>-0.17431023345944385</v>
      </c>
      <c r="L10397" s="70">
        <f t="array" ref="L10397">PRODUCT(1+D10375:D10397)-1</f>
        <v>-5.1398566091083731E-2</v>
      </c>
      <c r="M10397" t="str">
        <f t="shared" si="484"/>
        <v/>
      </c>
      <c r="N10397" s="66" t="str">
        <f t="shared" si="482"/>
        <v/>
      </c>
    </row>
    <row r="10398" spans="1:14" x14ac:dyDescent="0.25">
      <c r="A10398" s="51">
        <f t="shared" si="483"/>
        <v>10396</v>
      </c>
      <c r="B10398" s="3">
        <v>25426</v>
      </c>
      <c r="C10398" s="8">
        <v>93.36</v>
      </c>
      <c r="D10398" s="50">
        <v>-6.1741537151372983E-3</v>
      </c>
      <c r="E10398" s="16">
        <v>4.286523216308054</v>
      </c>
      <c r="F10398" s="63">
        <v>528.65232163080543</v>
      </c>
      <c r="G10398" s="64">
        <v>613.64665911664895</v>
      </c>
      <c r="H10398" s="65">
        <v>-0.13850696687275021</v>
      </c>
      <c r="J10398" s="69">
        <v>170</v>
      </c>
      <c r="K10398" s="68">
        <v>-0.17431023345944385</v>
      </c>
      <c r="L10398" s="70">
        <f t="array" ref="L10398">PRODUCT(1+D10376:D10398)-1</f>
        <v>-4.3736556386356984E-2</v>
      </c>
      <c r="M10398" t="str">
        <f t="shared" si="484"/>
        <v/>
      </c>
      <c r="N10398" s="66" t="str">
        <f t="shared" si="482"/>
        <v/>
      </c>
    </row>
    <row r="10399" spans="1:14" x14ac:dyDescent="0.25">
      <c r="A10399" s="51">
        <f t="shared" si="483"/>
        <v>10397</v>
      </c>
      <c r="B10399" s="3">
        <v>25427</v>
      </c>
      <c r="C10399" s="8">
        <v>92.63</v>
      </c>
      <c r="D10399" s="50">
        <v>-7.8191945158526677E-3</v>
      </c>
      <c r="E10399" s="16">
        <v>4.2451868629671701</v>
      </c>
      <c r="F10399" s="63">
        <v>524.51868629671696</v>
      </c>
      <c r="G10399" s="64">
        <v>613.64665911664895</v>
      </c>
      <c r="H10399" s="65">
        <v>-0.14524314847282416</v>
      </c>
      <c r="J10399" s="69">
        <v>171</v>
      </c>
      <c r="K10399" s="68">
        <v>-0.17431023345944385</v>
      </c>
      <c r="L10399" s="70">
        <f t="array" ref="L10399">PRODUCT(1+D10377:D10399)-1</f>
        <v>-4.3868703550784649E-2</v>
      </c>
      <c r="M10399" t="str">
        <f t="shared" si="484"/>
        <v/>
      </c>
      <c r="N10399" s="66" t="str">
        <f t="shared" si="482"/>
        <v/>
      </c>
    </row>
    <row r="10400" spans="1:14" x14ac:dyDescent="0.25">
      <c r="A10400" s="51">
        <f t="shared" si="483"/>
        <v>10398</v>
      </c>
      <c r="B10400" s="3">
        <v>25428</v>
      </c>
      <c r="C10400" s="8">
        <v>92.7</v>
      </c>
      <c r="D10400" s="50">
        <v>7.5569469934144706E-4</v>
      </c>
      <c r="E10400" s="16">
        <v>4.2491506228765701</v>
      </c>
      <c r="F10400" s="63">
        <v>524.91506228765707</v>
      </c>
      <c r="G10400" s="64">
        <v>613.64665911664895</v>
      </c>
      <c r="H10400" s="65">
        <v>-0.14459721325089914</v>
      </c>
      <c r="J10400" s="69">
        <v>172</v>
      </c>
      <c r="K10400" s="68">
        <v>-0.17431023345944385</v>
      </c>
      <c r="L10400" s="70">
        <f t="array" ref="L10400">PRODUCT(1+D10378:D10400)-1</f>
        <v>-2.8098133780666834E-2</v>
      </c>
      <c r="M10400" t="str">
        <f t="shared" si="484"/>
        <v/>
      </c>
      <c r="N10400" s="66" t="str">
        <f t="shared" si="482"/>
        <v/>
      </c>
    </row>
    <row r="10401" spans="1:14" x14ac:dyDescent="0.25">
      <c r="A10401" s="51">
        <f t="shared" si="483"/>
        <v>10399</v>
      </c>
      <c r="B10401" s="3">
        <v>25429</v>
      </c>
      <c r="C10401" s="8">
        <v>93.34</v>
      </c>
      <c r="D10401" s="50">
        <v>6.9039913700108535E-3</v>
      </c>
      <c r="E10401" s="16">
        <v>4.2853907134767972</v>
      </c>
      <c r="F10401" s="63">
        <v>528.53907134767974</v>
      </c>
      <c r="G10401" s="64">
        <v>613.64665911664895</v>
      </c>
      <c r="H10401" s="65">
        <v>-0.13869151979330008</v>
      </c>
      <c r="J10401" s="69">
        <v>173</v>
      </c>
      <c r="K10401" s="68">
        <v>-0.17431023345944385</v>
      </c>
      <c r="L10401" s="70">
        <f t="array" ref="L10401">PRODUCT(1+D10379:D10401)-1</f>
        <v>-2.5373290174376395E-2</v>
      </c>
      <c r="M10401" t="str">
        <f t="shared" si="484"/>
        <v/>
      </c>
      <c r="N10401" s="66" t="str">
        <f t="shared" si="482"/>
        <v/>
      </c>
    </row>
    <row r="10402" spans="1:14" x14ac:dyDescent="0.25">
      <c r="A10402" s="51">
        <f t="shared" si="483"/>
        <v>10400</v>
      </c>
      <c r="B10402" s="3">
        <v>25430</v>
      </c>
      <c r="C10402" s="8">
        <v>94</v>
      </c>
      <c r="D10402" s="50">
        <v>7.0709235054637887E-3</v>
      </c>
      <c r="E10402" s="16">
        <v>4.3227633069082803</v>
      </c>
      <c r="F10402" s="63">
        <v>532.27633069082799</v>
      </c>
      <c r="G10402" s="64">
        <v>613.64665911664895</v>
      </c>
      <c r="H10402" s="65">
        <v>-0.13260127341515138</v>
      </c>
      <c r="J10402" s="69">
        <v>174</v>
      </c>
      <c r="K10402" s="68">
        <v>-0.17431023345944385</v>
      </c>
      <c r="L10402" s="70">
        <f t="array" ref="L10402">PRODUCT(1+D10380:D10402)-1</f>
        <v>-5.8170280274989494E-3</v>
      </c>
      <c r="M10402" t="str">
        <f t="shared" si="484"/>
        <v/>
      </c>
      <c r="N10402" s="66" t="str">
        <f t="shared" si="482"/>
        <v/>
      </c>
    </row>
    <row r="10403" spans="1:14" x14ac:dyDescent="0.25">
      <c r="A10403" s="51">
        <f t="shared" si="483"/>
        <v>10401</v>
      </c>
      <c r="B10403" s="3">
        <v>25433</v>
      </c>
      <c r="C10403" s="8">
        <v>94.57</v>
      </c>
      <c r="D10403" s="50">
        <v>6.0638297872339653E-3</v>
      </c>
      <c r="E10403" s="16">
        <v>4.3550396375991065</v>
      </c>
      <c r="F10403" s="63">
        <v>535.50396375991068</v>
      </c>
      <c r="G10403" s="64">
        <v>613.64665911664895</v>
      </c>
      <c r="H10403" s="65">
        <v>-0.12734151517947723</v>
      </c>
      <c r="J10403" s="69">
        <v>175</v>
      </c>
      <c r="K10403" s="68">
        <v>-0.17431023345944385</v>
      </c>
      <c r="L10403" s="70">
        <f t="array" ref="L10403">PRODUCT(1+D10381:D10403)-1</f>
        <v>3.5016977928687965E-3</v>
      </c>
      <c r="M10403" t="str">
        <f t="shared" si="484"/>
        <v/>
      </c>
      <c r="N10403" s="66" t="str">
        <f t="shared" si="482"/>
        <v/>
      </c>
    </row>
    <row r="10404" spans="1:14" x14ac:dyDescent="0.25">
      <c r="A10404" s="51">
        <f t="shared" si="483"/>
        <v>10402</v>
      </c>
      <c r="B10404" s="3">
        <v>25434</v>
      </c>
      <c r="C10404" s="8">
        <v>95.07</v>
      </c>
      <c r="D10404" s="50">
        <v>5.2870889288358924E-3</v>
      </c>
      <c r="E10404" s="16">
        <v>4.3833522083805345</v>
      </c>
      <c r="F10404" s="63">
        <v>538.33522083805349</v>
      </c>
      <c r="G10404" s="64">
        <v>613.64665911664895</v>
      </c>
      <c r="H10404" s="65">
        <v>-0.12272769216572788</v>
      </c>
      <c r="J10404" s="69">
        <v>176</v>
      </c>
      <c r="K10404" s="68">
        <v>-0.17431023345944385</v>
      </c>
      <c r="L10404" s="70">
        <f t="array" ref="L10404">PRODUCT(1+D10382:D10404)-1</f>
        <v>-1.1557049800384744E-3</v>
      </c>
      <c r="M10404" t="str">
        <f t="shared" si="484"/>
        <v/>
      </c>
      <c r="N10404" s="66" t="str">
        <f t="shared" si="482"/>
        <v/>
      </c>
    </row>
    <row r="10405" spans="1:14" x14ac:dyDescent="0.25">
      <c r="A10405" s="51">
        <f t="shared" si="483"/>
        <v>10403</v>
      </c>
      <c r="B10405" s="3">
        <v>25435</v>
      </c>
      <c r="C10405" s="8">
        <v>95.07</v>
      </c>
      <c r="D10405" s="50">
        <v>0</v>
      </c>
      <c r="E10405" s="16">
        <v>4.3833522083805345</v>
      </c>
      <c r="F10405" s="63">
        <v>538.33522083805349</v>
      </c>
      <c r="G10405" s="64">
        <v>613.64665911664895</v>
      </c>
      <c r="H10405" s="65">
        <v>-0.12272769216572788</v>
      </c>
      <c r="J10405" s="69">
        <v>177</v>
      </c>
      <c r="K10405" s="68">
        <v>-0.17431023345944385</v>
      </c>
      <c r="L10405" s="70">
        <f t="array" ref="L10405">PRODUCT(1+D10383:D10405)-1</f>
        <v>-7.20551378446177E-3</v>
      </c>
      <c r="M10405" t="str">
        <f t="shared" si="484"/>
        <v/>
      </c>
      <c r="N10405" s="66" t="str">
        <f t="shared" ref="N10405:N10468" si="485">IF(AND(M10405=1,SUM(M10177:M10404)=0),1,"")</f>
        <v/>
      </c>
    </row>
    <row r="10406" spans="1:14" x14ac:dyDescent="0.25">
      <c r="A10406" s="51">
        <f t="shared" si="483"/>
        <v>10404</v>
      </c>
      <c r="B10406" s="3">
        <v>25436</v>
      </c>
      <c r="C10406" s="8">
        <v>95.35</v>
      </c>
      <c r="D10406" s="50">
        <v>2.9451982749553185E-3</v>
      </c>
      <c r="E10406" s="16">
        <v>4.3992072480181337</v>
      </c>
      <c r="F10406" s="63">
        <v>539.92072480181332</v>
      </c>
      <c r="G10406" s="64">
        <v>613.64665911664895</v>
      </c>
      <c r="H10406" s="65">
        <v>-0.12014395127802846</v>
      </c>
      <c r="J10406" s="69">
        <v>178</v>
      </c>
      <c r="K10406" s="68">
        <v>-0.17431023345944385</v>
      </c>
      <c r="L10406" s="70">
        <f t="array" ref="L10406">PRODUCT(1+D10384:D10406)-1</f>
        <v>4.2127435492360643E-3</v>
      </c>
      <c r="M10406" t="str">
        <f t="shared" si="484"/>
        <v/>
      </c>
      <c r="N10406" s="66" t="str">
        <f t="shared" si="485"/>
        <v/>
      </c>
    </row>
    <row r="10407" spans="1:14" x14ac:dyDescent="0.25">
      <c r="A10407" s="51">
        <f t="shared" si="483"/>
        <v>10405</v>
      </c>
      <c r="B10407" s="3">
        <v>25437</v>
      </c>
      <c r="C10407" s="8">
        <v>95.92</v>
      </c>
      <c r="D10407" s="50">
        <v>5.9779758783429227E-3</v>
      </c>
      <c r="E10407" s="16">
        <v>4.4314835787089599</v>
      </c>
      <c r="F10407" s="63">
        <v>543.14835787089601</v>
      </c>
      <c r="G10407" s="64">
        <v>613.64665911664895</v>
      </c>
      <c r="H10407" s="65">
        <v>-0.11488419304235442</v>
      </c>
      <c r="J10407" s="69">
        <v>179</v>
      </c>
      <c r="K10407" s="68">
        <v>-0.17431023345944385</v>
      </c>
      <c r="L10407" s="70">
        <f t="array" ref="L10407">PRODUCT(1+D10385:D10407)-1</f>
        <v>2.5662959794696016E-2</v>
      </c>
      <c r="M10407" t="str">
        <f t="shared" si="484"/>
        <v/>
      </c>
      <c r="N10407" s="66" t="str">
        <f t="shared" si="485"/>
        <v/>
      </c>
    </row>
    <row r="10408" spans="1:14" x14ac:dyDescent="0.25">
      <c r="A10408" s="51">
        <f t="shared" si="483"/>
        <v>10406</v>
      </c>
      <c r="B10408" s="3">
        <v>25440</v>
      </c>
      <c r="C10408" s="8">
        <v>94.93</v>
      </c>
      <c r="D10408" s="50">
        <v>-1.0321100917431103E-2</v>
      </c>
      <c r="E10408" s="16">
        <v>4.3754246885617345</v>
      </c>
      <c r="F10408" s="63">
        <v>537.5424688561734</v>
      </c>
      <c r="G10408" s="64">
        <v>613.64665911664895</v>
      </c>
      <c r="H10408" s="65">
        <v>-0.12401956260957792</v>
      </c>
      <c r="J10408" s="69">
        <v>180</v>
      </c>
      <c r="K10408" s="68">
        <v>-0.17431023345944385</v>
      </c>
      <c r="L10408" s="70">
        <f t="array" ref="L10408">PRODUCT(1+D10386:D10408)-1</f>
        <v>1.9437285223367295E-2</v>
      </c>
      <c r="M10408" t="str">
        <f t="shared" si="484"/>
        <v/>
      </c>
      <c r="N10408" s="66" t="str">
        <f t="shared" si="485"/>
        <v/>
      </c>
    </row>
    <row r="10409" spans="1:14" x14ac:dyDescent="0.25">
      <c r="A10409" s="51">
        <f t="shared" si="483"/>
        <v>10407</v>
      </c>
      <c r="B10409" s="3">
        <v>25441</v>
      </c>
      <c r="C10409" s="8">
        <v>94.3</v>
      </c>
      <c r="D10409" s="50">
        <v>-6.6364689771412078E-3</v>
      </c>
      <c r="E10409" s="16">
        <v>4.3397508493771353</v>
      </c>
      <c r="F10409" s="63">
        <v>533.97508493771352</v>
      </c>
      <c r="G10409" s="64">
        <v>613.64665911664895</v>
      </c>
      <c r="H10409" s="65">
        <v>-0.12983297960690199</v>
      </c>
      <c r="J10409" s="69">
        <v>181</v>
      </c>
      <c r="K10409" s="68">
        <v>-0.17431023345944385</v>
      </c>
      <c r="L10409" s="70">
        <f t="array" ref="L10409">PRODUCT(1+D10387:D10409)-1</f>
        <v>1.6163793103447954E-2</v>
      </c>
      <c r="M10409" t="str">
        <f t="shared" si="484"/>
        <v/>
      </c>
      <c r="N10409" s="66" t="str">
        <f t="shared" si="485"/>
        <v/>
      </c>
    </row>
    <row r="10410" spans="1:14" x14ac:dyDescent="0.25">
      <c r="A10410" s="51">
        <f t="shared" si="483"/>
        <v>10408</v>
      </c>
      <c r="B10410" s="3">
        <v>25442</v>
      </c>
      <c r="C10410" s="8">
        <v>94.49</v>
      </c>
      <c r="D10410" s="50">
        <v>2.0148462354188101E-3</v>
      </c>
      <c r="E10410" s="16">
        <v>4.3505096262740768</v>
      </c>
      <c r="F10410" s="63">
        <v>535.05096262740767</v>
      </c>
      <c r="G10410" s="64">
        <v>613.64665911664895</v>
      </c>
      <c r="H10410" s="65">
        <v>-0.12807972686167746</v>
      </c>
      <c r="J10410" s="69">
        <v>182</v>
      </c>
      <c r="K10410" s="68">
        <v>-0.17431023345944385</v>
      </c>
      <c r="L10410" s="70">
        <f t="array" ref="L10410">PRODUCT(1+D10388:D10410)-1</f>
        <v>2.639582880729896E-2</v>
      </c>
      <c r="M10410" t="str">
        <f t="shared" si="484"/>
        <v/>
      </c>
      <c r="N10410" s="66" t="str">
        <f t="shared" si="485"/>
        <v/>
      </c>
    </row>
    <row r="10411" spans="1:14" x14ac:dyDescent="0.25">
      <c r="A10411" s="51">
        <f t="shared" si="483"/>
        <v>10409</v>
      </c>
      <c r="B10411" s="3">
        <v>25443</v>
      </c>
      <c r="C10411" s="8">
        <v>94.89</v>
      </c>
      <c r="D10411" s="50">
        <v>4.2332521959995706E-3</v>
      </c>
      <c r="E10411" s="16">
        <v>4.3731596828992183</v>
      </c>
      <c r="F10411" s="63">
        <v>537.31596828992178</v>
      </c>
      <c r="G10411" s="64">
        <v>613.64665911664895</v>
      </c>
      <c r="H10411" s="65">
        <v>-0.1243886684506782</v>
      </c>
      <c r="J10411" s="69">
        <v>183</v>
      </c>
      <c r="K10411" s="68">
        <v>-0.17431023345944385</v>
      </c>
      <c r="L10411" s="70">
        <f t="array" ref="L10411">PRODUCT(1+D10389:D10411)-1</f>
        <v>5.1878949118721929E-2</v>
      </c>
      <c r="M10411" t="str">
        <f t="shared" si="484"/>
        <v/>
      </c>
      <c r="N10411" s="66" t="str">
        <f t="shared" si="485"/>
        <v/>
      </c>
    </row>
    <row r="10412" spans="1:14" x14ac:dyDescent="0.25">
      <c r="A10412" s="51">
        <f t="shared" si="483"/>
        <v>10410</v>
      </c>
      <c r="B10412" s="3">
        <v>25444</v>
      </c>
      <c r="C10412" s="8">
        <v>95.51</v>
      </c>
      <c r="D10412" s="50">
        <v>6.5338813362840753E-3</v>
      </c>
      <c r="E10412" s="16">
        <v>4.4082672706681878</v>
      </c>
      <c r="F10412" s="63">
        <v>540.82672706681876</v>
      </c>
      <c r="G10412" s="64">
        <v>613.64665911664895</v>
      </c>
      <c r="H10412" s="65">
        <v>-0.11866752791362911</v>
      </c>
      <c r="J10412" s="69">
        <v>184</v>
      </c>
      <c r="K10412" s="68">
        <v>-0.17431023345944385</v>
      </c>
      <c r="L10412" s="70">
        <f t="array" ref="L10412">PRODUCT(1+D10390:D10412)-1</f>
        <v>6.7389360751005212E-2</v>
      </c>
      <c r="M10412" t="str">
        <f t="shared" si="484"/>
        <v/>
      </c>
      <c r="N10412" s="66" t="str">
        <f t="shared" si="485"/>
        <v/>
      </c>
    </row>
    <row r="10413" spans="1:14" x14ac:dyDescent="0.25">
      <c r="A10413" s="51">
        <f t="shared" si="483"/>
        <v>10411</v>
      </c>
      <c r="B10413" s="3">
        <v>25448</v>
      </c>
      <c r="C10413" s="8">
        <v>95.54</v>
      </c>
      <c r="D10413" s="50">
        <v>3.1410323526337436E-4</v>
      </c>
      <c r="E10413" s="16">
        <v>4.4099660249150734</v>
      </c>
      <c r="F10413" s="63">
        <v>540.99660249150736</v>
      </c>
      <c r="G10413" s="64">
        <v>613.64665911664895</v>
      </c>
      <c r="H10413" s="65">
        <v>-0.11839069853280415</v>
      </c>
      <c r="J10413" s="69">
        <v>185</v>
      </c>
      <c r="K10413" s="68">
        <v>-0.17431023345944385</v>
      </c>
      <c r="L10413" s="70">
        <f t="array" ref="L10413">PRODUCT(1+D10391:D10413)-1</f>
        <v>6.2381852551984807E-2</v>
      </c>
      <c r="M10413" t="str">
        <f t="shared" si="484"/>
        <v/>
      </c>
      <c r="N10413" s="66" t="str">
        <f t="shared" si="485"/>
        <v/>
      </c>
    </row>
    <row r="10414" spans="1:14" x14ac:dyDescent="0.25">
      <c r="A10414" s="51">
        <f t="shared" si="483"/>
        <v>10412</v>
      </c>
      <c r="B10414" s="3">
        <v>25449</v>
      </c>
      <c r="C10414" s="8">
        <v>94.98</v>
      </c>
      <c r="D10414" s="50">
        <v>-5.8614193008164062E-3</v>
      </c>
      <c r="E10414" s="16">
        <v>4.3782559456398751</v>
      </c>
      <c r="F10414" s="63">
        <v>537.82559456398747</v>
      </c>
      <c r="G10414" s="64">
        <v>613.64665911664895</v>
      </c>
      <c r="H10414" s="65">
        <v>-0.12355818030820331</v>
      </c>
      <c r="J10414" s="69">
        <v>186</v>
      </c>
      <c r="K10414" s="68">
        <v>-0.17431023345944385</v>
      </c>
      <c r="L10414" s="70">
        <f t="array" ref="L10414">PRODUCT(1+D10392:D10414)-1</f>
        <v>3.4302515517804055E-2</v>
      </c>
      <c r="M10414" t="str">
        <f t="shared" si="484"/>
        <v/>
      </c>
      <c r="N10414" s="66" t="str">
        <f t="shared" si="485"/>
        <v/>
      </c>
    </row>
    <row r="10415" spans="1:14" x14ac:dyDescent="0.25">
      <c r="A10415" s="51">
        <f t="shared" si="483"/>
        <v>10413</v>
      </c>
      <c r="B10415" s="3">
        <v>25450</v>
      </c>
      <c r="C10415" s="8">
        <v>94.2</v>
      </c>
      <c r="D10415" s="50">
        <v>-8.2122552116234981E-3</v>
      </c>
      <c r="E10415" s="16">
        <v>4.3340883352208488</v>
      </c>
      <c r="F10415" s="63">
        <v>533.40883352208493</v>
      </c>
      <c r="G10415" s="64">
        <v>613.64665911664895</v>
      </c>
      <c r="H10415" s="65">
        <v>-0.13075574420965197</v>
      </c>
      <c r="J10415" s="69">
        <v>187</v>
      </c>
      <c r="K10415" s="68">
        <v>-0.17431023345944385</v>
      </c>
      <c r="L10415" s="70">
        <f t="array" ref="L10415">PRODUCT(1+D10393:D10415)-1</f>
        <v>7.809992510965813E-3</v>
      </c>
      <c r="M10415" t="str">
        <f t="shared" si="484"/>
        <v/>
      </c>
      <c r="N10415" s="66" t="str">
        <f t="shared" si="485"/>
        <v/>
      </c>
    </row>
    <row r="10416" spans="1:14" x14ac:dyDescent="0.25">
      <c r="A10416" s="51">
        <f t="shared" si="483"/>
        <v>10414</v>
      </c>
      <c r="B10416" s="3">
        <v>25451</v>
      </c>
      <c r="C10416" s="8">
        <v>93.64</v>
      </c>
      <c r="D10416" s="50">
        <v>-5.9447983014861983E-3</v>
      </c>
      <c r="E10416" s="16">
        <v>4.3023782559456505</v>
      </c>
      <c r="F10416" s="63">
        <v>530.23782559456504</v>
      </c>
      <c r="G10416" s="64">
        <v>613.64665911664895</v>
      </c>
      <c r="H10416" s="65">
        <v>-0.13592322598505113</v>
      </c>
      <c r="J10416" s="69">
        <v>188</v>
      </c>
      <c r="K10416" s="68">
        <v>-0.17431023345944385</v>
      </c>
      <c r="L10416" s="70">
        <f t="array" ref="L10416">PRODUCT(1+D10394:D10416)-1</f>
        <v>6.9899989246153815E-3</v>
      </c>
      <c r="M10416" t="str">
        <f t="shared" si="484"/>
        <v/>
      </c>
      <c r="N10416" s="66" t="str">
        <f t="shared" si="485"/>
        <v/>
      </c>
    </row>
    <row r="10417" spans="1:14" x14ac:dyDescent="0.25">
      <c r="A10417" s="51">
        <f t="shared" si="483"/>
        <v>10415</v>
      </c>
      <c r="B10417" s="3">
        <v>25454</v>
      </c>
      <c r="C10417" s="8">
        <v>92.7</v>
      </c>
      <c r="D10417" s="50">
        <v>-1.0038445108927818E-2</v>
      </c>
      <c r="E10417" s="16">
        <v>4.2491506228765674</v>
      </c>
      <c r="F10417" s="63">
        <v>524.91506228765672</v>
      </c>
      <c r="G10417" s="64">
        <v>613.64665911664895</v>
      </c>
      <c r="H10417" s="65">
        <v>-0.14459721325089969</v>
      </c>
      <c r="J10417" s="69">
        <v>189</v>
      </c>
      <c r="K10417" s="68">
        <v>-0.17431023345944385</v>
      </c>
      <c r="L10417" s="70">
        <f t="array" ref="L10417">PRODUCT(1+D10395:D10417)-1</f>
        <v>-7.6008992613214588E-3</v>
      </c>
      <c r="M10417" t="str">
        <f t="shared" si="484"/>
        <v/>
      </c>
      <c r="N10417" s="66" t="str">
        <f t="shared" si="485"/>
        <v/>
      </c>
    </row>
    <row r="10418" spans="1:14" x14ac:dyDescent="0.25">
      <c r="A10418" s="51">
        <f t="shared" si="483"/>
        <v>10416</v>
      </c>
      <c r="B10418" s="3">
        <v>25455</v>
      </c>
      <c r="C10418" s="8">
        <v>93.38</v>
      </c>
      <c r="D10418" s="50">
        <v>7.3354908306364486E-3</v>
      </c>
      <c r="E10418" s="16">
        <v>4.2876557191393081</v>
      </c>
      <c r="F10418" s="63">
        <v>528.76557191393078</v>
      </c>
      <c r="G10418" s="64">
        <v>613.64665911664895</v>
      </c>
      <c r="H10418" s="65">
        <v>-0.1383224139522008</v>
      </c>
      <c r="J10418" s="69">
        <v>190</v>
      </c>
      <c r="K10418" s="68">
        <v>-0.17431023345944385</v>
      </c>
      <c r="L10418" s="70">
        <f t="array" ref="L10418">PRODUCT(1+D10396:D10418)-1</f>
        <v>-5.7495741056224903E-3</v>
      </c>
      <c r="M10418" t="str">
        <f t="shared" si="484"/>
        <v/>
      </c>
      <c r="N10418" s="66" t="str">
        <f t="shared" si="485"/>
        <v/>
      </c>
    </row>
    <row r="10419" spans="1:14" x14ac:dyDescent="0.25">
      <c r="A10419" s="51">
        <f t="shared" si="483"/>
        <v>10417</v>
      </c>
      <c r="B10419" s="3">
        <v>25456</v>
      </c>
      <c r="C10419" s="8">
        <v>94.95</v>
      </c>
      <c r="D10419" s="50">
        <v>1.6813022060398364E-2</v>
      </c>
      <c r="E10419" s="16">
        <v>4.3765571913929886</v>
      </c>
      <c r="F10419" s="63">
        <v>537.65571913929887</v>
      </c>
      <c r="G10419" s="64">
        <v>613.64665911664895</v>
      </c>
      <c r="H10419" s="65">
        <v>-0.12383500968902827</v>
      </c>
      <c r="J10419" s="69">
        <v>191</v>
      </c>
      <c r="K10419" s="68">
        <v>-0.17431023345944385</v>
      </c>
      <c r="L10419" s="70">
        <f t="array" ref="L10419">PRODUCT(1+D10397:D10419)-1</f>
        <v>1.0213852537503953E-2</v>
      </c>
      <c r="M10419" t="str">
        <f t="shared" si="484"/>
        <v/>
      </c>
      <c r="N10419" s="66" t="str">
        <f t="shared" si="485"/>
        <v/>
      </c>
    </row>
    <row r="10420" spans="1:14" x14ac:dyDescent="0.25">
      <c r="A10420" s="51">
        <f t="shared" si="483"/>
        <v>10418</v>
      </c>
      <c r="B10420" s="3">
        <v>25457</v>
      </c>
      <c r="C10420" s="8">
        <v>94.22</v>
      </c>
      <c r="D10420" s="50">
        <v>-7.6882569773565335E-3</v>
      </c>
      <c r="E10420" s="16">
        <v>4.3352208380521047</v>
      </c>
      <c r="F10420" s="63">
        <v>533.52208380521051</v>
      </c>
      <c r="G10420" s="64">
        <v>613.64665911664895</v>
      </c>
      <c r="H10420" s="65">
        <v>-0.13057119128910211</v>
      </c>
      <c r="J10420" s="69">
        <v>192</v>
      </c>
      <c r="K10420" s="68">
        <v>-0.17431023345944385</v>
      </c>
      <c r="L10420" s="70">
        <f t="array" ref="L10420">PRODUCT(1+D10398:D10420)-1</f>
        <v>2.9806259314453243E-3</v>
      </c>
      <c r="M10420" t="str">
        <f t="shared" si="484"/>
        <v/>
      </c>
      <c r="N10420" s="66" t="str">
        <f t="shared" si="485"/>
        <v/>
      </c>
    </row>
    <row r="10421" spans="1:14" x14ac:dyDescent="0.25">
      <c r="A10421" s="51">
        <f t="shared" si="483"/>
        <v>10419</v>
      </c>
      <c r="B10421" s="3">
        <v>25458</v>
      </c>
      <c r="C10421" s="8">
        <v>94.13</v>
      </c>
      <c r="D10421" s="50">
        <v>-9.5521120781150159E-4</v>
      </c>
      <c r="E10421" s="16">
        <v>4.3301245753114479</v>
      </c>
      <c r="F10421" s="63">
        <v>533.01245753114483</v>
      </c>
      <c r="G10421" s="64">
        <v>613.64665911664895</v>
      </c>
      <c r="H10421" s="65">
        <v>-0.13140167943157699</v>
      </c>
      <c r="J10421" s="69">
        <v>193</v>
      </c>
      <c r="K10421" s="68">
        <v>-0.17431023345944385</v>
      </c>
      <c r="L10421" s="70">
        <f t="array" ref="L10421">PRODUCT(1+D10399:D10421)-1</f>
        <v>8.2476435304197349E-3</v>
      </c>
      <c r="M10421" t="str">
        <f t="shared" si="484"/>
        <v/>
      </c>
      <c r="N10421" s="66" t="str">
        <f t="shared" si="485"/>
        <v/>
      </c>
    </row>
    <row r="10422" spans="1:14" x14ac:dyDescent="0.25">
      <c r="A10422" s="51">
        <f t="shared" si="483"/>
        <v>10420</v>
      </c>
      <c r="B10422" s="3">
        <v>25461</v>
      </c>
      <c r="C10422" s="8">
        <v>94.87</v>
      </c>
      <c r="D10422" s="50">
        <v>7.8614681823012678E-3</v>
      </c>
      <c r="E10422" s="16">
        <v>4.3720271800679606</v>
      </c>
      <c r="F10422" s="63">
        <v>537.20271800679609</v>
      </c>
      <c r="G10422" s="64">
        <v>613.64665911664895</v>
      </c>
      <c r="H10422" s="65">
        <v>-0.12457322137122806</v>
      </c>
      <c r="J10422" s="69">
        <v>194</v>
      </c>
      <c r="K10422" s="68">
        <v>-0.17431023345944385</v>
      </c>
      <c r="L10422" s="70">
        <f t="array" ref="L10422">PRODUCT(1+D10400:D10422)-1</f>
        <v>2.4182230378927416E-2</v>
      </c>
      <c r="M10422" t="str">
        <f t="shared" si="484"/>
        <v/>
      </c>
      <c r="N10422" s="66" t="str">
        <f t="shared" si="485"/>
        <v/>
      </c>
    </row>
    <row r="10423" spans="1:14" x14ac:dyDescent="0.25">
      <c r="A10423" s="51">
        <f t="shared" si="483"/>
        <v>10421</v>
      </c>
      <c r="B10423" s="3">
        <v>25462</v>
      </c>
      <c r="C10423" s="8">
        <v>94.95</v>
      </c>
      <c r="D10423" s="50">
        <v>8.4325919679550942E-4</v>
      </c>
      <c r="E10423" s="16">
        <v>4.3765571913929886</v>
      </c>
      <c r="F10423" s="63">
        <v>537.65571913929887</v>
      </c>
      <c r="G10423" s="64">
        <v>613.64665911664895</v>
      </c>
      <c r="H10423" s="65">
        <v>-0.12383500968902827</v>
      </c>
      <c r="J10423" s="69">
        <v>195</v>
      </c>
      <c r="K10423" s="68">
        <v>-0.17431023345944385</v>
      </c>
      <c r="L10423" s="70">
        <f t="array" ref="L10423">PRODUCT(1+D10401:D10423)-1</f>
        <v>2.4271844660194164E-2</v>
      </c>
      <c r="M10423" t="str">
        <f t="shared" si="484"/>
        <v/>
      </c>
      <c r="N10423" s="66" t="str">
        <f t="shared" si="485"/>
        <v/>
      </c>
    </row>
    <row r="10424" spans="1:14" x14ac:dyDescent="0.25">
      <c r="A10424" s="51">
        <f t="shared" si="483"/>
        <v>10422</v>
      </c>
      <c r="B10424" s="3">
        <v>25463</v>
      </c>
      <c r="C10424" s="8">
        <v>94.76</v>
      </c>
      <c r="D10424" s="50">
        <v>-2.0010531858872804E-3</v>
      </c>
      <c r="E10424" s="16">
        <v>4.3657984144960462</v>
      </c>
      <c r="F10424" s="63">
        <v>536.5798414496046</v>
      </c>
      <c r="G10424" s="64">
        <v>613.64665911664895</v>
      </c>
      <c r="H10424" s="65">
        <v>-0.12558826243425303</v>
      </c>
      <c r="J10424" s="69">
        <v>196</v>
      </c>
      <c r="K10424" s="68">
        <v>-0.17431023345944385</v>
      </c>
      <c r="L10424" s="70">
        <f t="array" ref="L10424">PRODUCT(1+D10402:D10424)-1</f>
        <v>1.521319905720997E-2</v>
      </c>
      <c r="M10424" t="str">
        <f t="shared" si="484"/>
        <v/>
      </c>
      <c r="N10424" s="66" t="str">
        <f t="shared" si="485"/>
        <v/>
      </c>
    </row>
    <row r="10425" spans="1:14" x14ac:dyDescent="0.25">
      <c r="A10425" s="51">
        <f t="shared" si="483"/>
        <v>10423</v>
      </c>
      <c r="B10425" s="3">
        <v>25464</v>
      </c>
      <c r="C10425" s="8">
        <v>94.9</v>
      </c>
      <c r="D10425" s="50">
        <v>1.4774166314901471E-3</v>
      </c>
      <c r="E10425" s="16">
        <v>4.3737259343148462</v>
      </c>
      <c r="F10425" s="63">
        <v>537.37259343148457</v>
      </c>
      <c r="G10425" s="64">
        <v>613.64665911664895</v>
      </c>
      <c r="H10425" s="65">
        <v>-0.12429639199040332</v>
      </c>
      <c r="J10425" s="69">
        <v>197</v>
      </c>
      <c r="K10425" s="68">
        <v>-0.17431023345944385</v>
      </c>
      <c r="L10425" s="70">
        <f t="array" ref="L10425">PRODUCT(1+D10403:D10425)-1</f>
        <v>9.5744680851062025E-3</v>
      </c>
      <c r="M10425" t="str">
        <f t="shared" si="484"/>
        <v/>
      </c>
      <c r="N10425" s="66" t="str">
        <f t="shared" si="485"/>
        <v/>
      </c>
    </row>
    <row r="10426" spans="1:14" x14ac:dyDescent="0.25">
      <c r="A10426" s="51">
        <f t="shared" si="483"/>
        <v>10424</v>
      </c>
      <c r="B10426" s="3">
        <v>25465</v>
      </c>
      <c r="C10426" s="8">
        <v>95.19</v>
      </c>
      <c r="D10426" s="50">
        <v>3.0558482613276539E-3</v>
      </c>
      <c r="E10426" s="16">
        <v>4.3901472253680733</v>
      </c>
      <c r="F10426" s="63">
        <v>539.01472253680731</v>
      </c>
      <c r="G10426" s="64">
        <v>613.64665911664895</v>
      </c>
      <c r="H10426" s="65">
        <v>-0.12162037464242881</v>
      </c>
      <c r="J10426" s="69">
        <v>198</v>
      </c>
      <c r="K10426" s="68">
        <v>-0.17431023345944385</v>
      </c>
      <c r="L10426" s="70">
        <f t="array" ref="L10426">PRODUCT(1+D10404:D10426)-1</f>
        <v>6.5559902717566843E-3</v>
      </c>
      <c r="M10426" t="str">
        <f t="shared" si="484"/>
        <v/>
      </c>
      <c r="N10426" s="66" t="str">
        <f t="shared" si="485"/>
        <v/>
      </c>
    </row>
    <row r="10427" spans="1:14" x14ac:dyDescent="0.25">
      <c r="A10427" s="51">
        <f t="shared" si="483"/>
        <v>10425</v>
      </c>
      <c r="B10427" s="3">
        <v>25468</v>
      </c>
      <c r="C10427" s="8">
        <v>95.63</v>
      </c>
      <c r="D10427" s="50">
        <v>4.622334278810758E-3</v>
      </c>
      <c r="E10427" s="16">
        <v>4.4150622876557293</v>
      </c>
      <c r="F10427" s="63">
        <v>541.50622876557293</v>
      </c>
      <c r="G10427" s="64">
        <v>613.64665911664895</v>
      </c>
      <c r="H10427" s="65">
        <v>-0.11756021039032949</v>
      </c>
      <c r="J10427" s="69">
        <v>199</v>
      </c>
      <c r="K10427" s="68">
        <v>-0.17431023345944385</v>
      </c>
      <c r="L10427" s="70">
        <f t="array" ref="L10427">PRODUCT(1+D10405:D10427)-1</f>
        <v>5.8903965499104149E-3</v>
      </c>
      <c r="M10427" t="str">
        <f t="shared" si="484"/>
        <v/>
      </c>
      <c r="N10427" s="66" t="str">
        <f t="shared" si="485"/>
        <v/>
      </c>
    </row>
    <row r="10428" spans="1:14" x14ac:dyDescent="0.25">
      <c r="A10428" s="51">
        <f t="shared" si="483"/>
        <v>10426</v>
      </c>
      <c r="B10428" s="3">
        <v>25469</v>
      </c>
      <c r="C10428" s="8">
        <v>95.63</v>
      </c>
      <c r="D10428" s="50">
        <v>0</v>
      </c>
      <c r="E10428" s="16">
        <v>4.4150622876557293</v>
      </c>
      <c r="F10428" s="63">
        <v>541.50622876557293</v>
      </c>
      <c r="G10428" s="64">
        <v>613.64665911664895</v>
      </c>
      <c r="H10428" s="65">
        <v>-0.11756021039032949</v>
      </c>
      <c r="J10428" s="69">
        <v>200</v>
      </c>
      <c r="K10428" s="68">
        <v>-0.17431023345944385</v>
      </c>
      <c r="L10428" s="70">
        <f t="array" ref="L10428">PRODUCT(1+D10406:D10428)-1</f>
        <v>5.8903965499104149E-3</v>
      </c>
      <c r="M10428" t="str">
        <f t="shared" si="484"/>
        <v/>
      </c>
      <c r="N10428" s="66" t="str">
        <f t="shared" si="485"/>
        <v/>
      </c>
    </row>
    <row r="10429" spans="1:14" x14ac:dyDescent="0.25">
      <c r="A10429" s="51">
        <f t="shared" si="483"/>
        <v>10427</v>
      </c>
      <c r="B10429" s="3">
        <v>25470</v>
      </c>
      <c r="C10429" s="8">
        <v>95.5</v>
      </c>
      <c r="D10429" s="50">
        <v>-1.3594060441283196E-3</v>
      </c>
      <c r="E10429" s="16">
        <v>4.407701019252559</v>
      </c>
      <c r="F10429" s="63">
        <v>540.77010192525586</v>
      </c>
      <c r="G10429" s="64">
        <v>613.64665911664895</v>
      </c>
      <c r="H10429" s="65">
        <v>-0.11875980437390421</v>
      </c>
      <c r="J10429" s="69">
        <v>201</v>
      </c>
      <c r="K10429" s="68">
        <v>-0.17431023345944385</v>
      </c>
      <c r="L10429" s="70">
        <f t="array" ref="L10429">PRODUCT(1+D10407:D10429)-1</f>
        <v>1.5731515469321611E-3</v>
      </c>
      <c r="M10429" t="str">
        <f t="shared" si="484"/>
        <v/>
      </c>
      <c r="N10429" s="66" t="str">
        <f t="shared" si="485"/>
        <v/>
      </c>
    </row>
    <row r="10430" spans="1:14" x14ac:dyDescent="0.25">
      <c r="A10430" s="51">
        <f t="shared" si="483"/>
        <v>10428</v>
      </c>
      <c r="B10430" s="3">
        <v>25471</v>
      </c>
      <c r="C10430" s="8">
        <v>94.77</v>
      </c>
      <c r="D10430" s="50">
        <v>-7.6439790575916211E-3</v>
      </c>
      <c r="E10430" s="16">
        <v>4.3663646659116759</v>
      </c>
      <c r="F10430" s="63">
        <v>536.63646659116762</v>
      </c>
      <c r="G10430" s="64">
        <v>613.64665911664895</v>
      </c>
      <c r="H10430" s="65">
        <v>-0.12549598597397782</v>
      </c>
      <c r="J10430" s="69">
        <v>202</v>
      </c>
      <c r="K10430" s="68">
        <v>-0.17431023345944385</v>
      </c>
      <c r="L10430" s="70">
        <f t="array" ref="L10430">PRODUCT(1+D10408:D10430)-1</f>
        <v>-1.1989157631359548E-2</v>
      </c>
      <c r="M10430" t="str">
        <f t="shared" si="484"/>
        <v/>
      </c>
      <c r="N10430" s="66" t="str">
        <f t="shared" si="485"/>
        <v/>
      </c>
    </row>
    <row r="10431" spans="1:14" x14ac:dyDescent="0.25">
      <c r="A10431" s="51">
        <f t="shared" si="483"/>
        <v>10429</v>
      </c>
      <c r="B10431" s="3">
        <v>25472</v>
      </c>
      <c r="C10431" s="8">
        <v>94.16</v>
      </c>
      <c r="D10431" s="50">
        <v>-6.4366360662656552E-3</v>
      </c>
      <c r="E10431" s="16">
        <v>4.3318233295583353</v>
      </c>
      <c r="F10431" s="63">
        <v>533.18233295583354</v>
      </c>
      <c r="G10431" s="64">
        <v>613.64665911664895</v>
      </c>
      <c r="H10431" s="65">
        <v>-0.13112485005075181</v>
      </c>
      <c r="J10431" s="69">
        <v>203</v>
      </c>
      <c r="K10431" s="68">
        <v>-0.17431023345944385</v>
      </c>
      <c r="L10431" s="70">
        <f t="array" ref="L10431">PRODUCT(1+D10409:D10431)-1</f>
        <v>-8.1112398609497482E-3</v>
      </c>
      <c r="M10431" t="str">
        <f t="shared" si="484"/>
        <v/>
      </c>
      <c r="N10431" s="66" t="str">
        <f t="shared" si="485"/>
        <v/>
      </c>
    </row>
    <row r="10432" spans="1:14" x14ac:dyDescent="0.25">
      <c r="A10432" s="51">
        <f t="shared" si="483"/>
        <v>10430</v>
      </c>
      <c r="B10432" s="3">
        <v>25475</v>
      </c>
      <c r="C10432" s="8">
        <v>93.41</v>
      </c>
      <c r="D10432" s="50">
        <v>-7.9651656754460287E-3</v>
      </c>
      <c r="E10432" s="16">
        <v>4.2893544733861946</v>
      </c>
      <c r="F10432" s="63">
        <v>528.9354473386195</v>
      </c>
      <c r="G10432" s="64">
        <v>613.64665911664895</v>
      </c>
      <c r="H10432" s="65">
        <v>-0.13804558457137561</v>
      </c>
      <c r="J10432" s="69">
        <v>204</v>
      </c>
      <c r="K10432" s="68">
        <v>-0.17431023345944385</v>
      </c>
      <c r="L10432" s="70">
        <f t="array" ref="L10432">PRODUCT(1+D10410:D10432)-1</f>
        <v>-9.4379639448568531E-3</v>
      </c>
      <c r="M10432" t="str">
        <f t="shared" si="484"/>
        <v/>
      </c>
      <c r="N10432" s="66" t="str">
        <f t="shared" si="485"/>
        <v/>
      </c>
    </row>
    <row r="10433" spans="1:14" x14ac:dyDescent="0.25">
      <c r="A10433" s="51">
        <f t="shared" si="483"/>
        <v>10431</v>
      </c>
      <c r="B10433" s="3">
        <v>25476</v>
      </c>
      <c r="C10433" s="8">
        <v>93.12</v>
      </c>
      <c r="D10433" s="50">
        <v>-3.1045926560324677E-3</v>
      </c>
      <c r="E10433" s="16">
        <v>4.2729331823329675</v>
      </c>
      <c r="F10433" s="63">
        <v>527.29331823329676</v>
      </c>
      <c r="G10433" s="64">
        <v>613.64665911664895</v>
      </c>
      <c r="H10433" s="65">
        <v>-0.14072160191935013</v>
      </c>
      <c r="J10433" s="69">
        <v>205</v>
      </c>
      <c r="K10433" s="68">
        <v>-0.17431023345944385</v>
      </c>
      <c r="L10433" s="70">
        <f t="array" ref="L10433">PRODUCT(1+D10411:D10433)-1</f>
        <v>-1.4498888771298457E-2</v>
      </c>
      <c r="M10433" t="str">
        <f t="shared" si="484"/>
        <v/>
      </c>
      <c r="N10433" s="66" t="str">
        <f t="shared" si="485"/>
        <v/>
      </c>
    </row>
    <row r="10434" spans="1:14" x14ac:dyDescent="0.25">
      <c r="A10434" s="51">
        <f t="shared" si="483"/>
        <v>10432</v>
      </c>
      <c r="B10434" s="3">
        <v>25477</v>
      </c>
      <c r="C10434" s="8">
        <v>92.52</v>
      </c>
      <c r="D10434" s="50">
        <v>-6.4432989690722531E-3</v>
      </c>
      <c r="E10434" s="16">
        <v>4.2389580973952548</v>
      </c>
      <c r="F10434" s="63">
        <v>523.89580973952548</v>
      </c>
      <c r="G10434" s="64">
        <v>613.64665911664895</v>
      </c>
      <c r="H10434" s="65">
        <v>-0.14625818953584913</v>
      </c>
      <c r="J10434" s="69">
        <v>206</v>
      </c>
      <c r="K10434" s="68">
        <v>-0.17431023345944385</v>
      </c>
      <c r="L10434" s="70">
        <f t="array" ref="L10434">PRODUCT(1+D10412:D10434)-1</f>
        <v>-2.4976288333860341E-2</v>
      </c>
      <c r="M10434" t="str">
        <f t="shared" si="484"/>
        <v/>
      </c>
      <c r="N10434" s="66" t="str">
        <f t="shared" si="485"/>
        <v/>
      </c>
    </row>
    <row r="10435" spans="1:14" x14ac:dyDescent="0.25">
      <c r="A10435" s="51">
        <f t="shared" si="483"/>
        <v>10433</v>
      </c>
      <c r="B10435" s="3">
        <v>25478</v>
      </c>
      <c r="C10435" s="8">
        <v>93.24</v>
      </c>
      <c r="D10435" s="50">
        <v>7.7821011673151474E-3</v>
      </c>
      <c r="E10435" s="16">
        <v>4.2797281993205099</v>
      </c>
      <c r="F10435" s="63">
        <v>527.97281993205104</v>
      </c>
      <c r="G10435" s="64">
        <v>613.64665911664895</v>
      </c>
      <c r="H10435" s="65">
        <v>-0.13961428439605017</v>
      </c>
      <c r="J10435" s="69">
        <v>207</v>
      </c>
      <c r="K10435" s="68">
        <v>-0.17431023345944385</v>
      </c>
      <c r="L10435" s="70">
        <f t="array" ref="L10435">PRODUCT(1+D10413:D10435)-1</f>
        <v>-2.3767144801591478E-2</v>
      </c>
      <c r="M10435" t="str">
        <f t="shared" si="484"/>
        <v/>
      </c>
      <c r="N10435" s="66" t="str">
        <f t="shared" si="485"/>
        <v/>
      </c>
    </row>
    <row r="10436" spans="1:14" x14ac:dyDescent="0.25">
      <c r="A10436" s="51">
        <f t="shared" si="483"/>
        <v>10434</v>
      </c>
      <c r="B10436" s="3">
        <v>25479</v>
      </c>
      <c r="C10436" s="8">
        <v>93.19</v>
      </c>
      <c r="D10436" s="50">
        <v>-5.3625053625050434E-4</v>
      </c>
      <c r="E10436" s="16">
        <v>4.2768969422423675</v>
      </c>
      <c r="F10436" s="63">
        <v>527.68969422423675</v>
      </c>
      <c r="G10436" s="64">
        <v>613.64665911664895</v>
      </c>
      <c r="H10436" s="65">
        <v>-0.14007566669742522</v>
      </c>
      <c r="J10436" s="69">
        <v>208</v>
      </c>
      <c r="K10436" s="68">
        <v>-0.17431023345944385</v>
      </c>
      <c r="L10436" s="70">
        <f t="array" ref="L10436">PRODUCT(1+D10414:D10436)-1</f>
        <v>-2.4597027423068796E-2</v>
      </c>
      <c r="M10436" t="str">
        <f t="shared" si="484"/>
        <v/>
      </c>
      <c r="N10436" s="66" t="str">
        <f t="shared" si="485"/>
        <v/>
      </c>
    </row>
    <row r="10437" spans="1:14" x14ac:dyDescent="0.25">
      <c r="A10437" s="51">
        <f t="shared" ref="A10437:A10500" si="486">A10436+1</f>
        <v>10435</v>
      </c>
      <c r="B10437" s="3">
        <v>25482</v>
      </c>
      <c r="C10437" s="8">
        <v>93.36</v>
      </c>
      <c r="D10437" s="50">
        <v>1.8242300676039047E-3</v>
      </c>
      <c r="E10437" s="16">
        <v>4.2865232163080531</v>
      </c>
      <c r="F10437" s="63">
        <v>528.65232163080532</v>
      </c>
      <c r="G10437" s="64">
        <v>613.64665911664895</v>
      </c>
      <c r="H10437" s="65">
        <v>-0.13850696687275033</v>
      </c>
      <c r="J10437" s="69">
        <v>209</v>
      </c>
      <c r="K10437" s="68">
        <v>-0.17431023345944385</v>
      </c>
      <c r="L10437" s="70">
        <f t="array" ref="L10437">PRODUCT(1+D10415:D10437)-1</f>
        <v>-1.7056222362602402E-2</v>
      </c>
      <c r="M10437" t="str">
        <f t="shared" si="484"/>
        <v/>
      </c>
      <c r="N10437" s="66" t="str">
        <f t="shared" si="485"/>
        <v/>
      </c>
    </row>
    <row r="10438" spans="1:14" x14ac:dyDescent="0.25">
      <c r="A10438" s="51">
        <f t="shared" si="486"/>
        <v>10436</v>
      </c>
      <c r="B10438" s="3">
        <v>25483</v>
      </c>
      <c r="C10438" s="8">
        <v>93.09</v>
      </c>
      <c r="D10438" s="50">
        <v>-2.892030848329008E-3</v>
      </c>
      <c r="E10438" s="16">
        <v>4.2712344280860828</v>
      </c>
      <c r="F10438" s="63">
        <v>527.12344280860827</v>
      </c>
      <c r="G10438" s="64">
        <v>613.64665911664895</v>
      </c>
      <c r="H10438" s="65">
        <v>-0.14099843130017486</v>
      </c>
      <c r="J10438" s="69">
        <v>210</v>
      </c>
      <c r="K10438" s="68">
        <v>-0.17431023345944385</v>
      </c>
      <c r="L10438" s="70">
        <f t="array" ref="L10438">PRODUCT(1+D10416:D10438)-1</f>
        <v>-1.1783439490445247E-2</v>
      </c>
      <c r="M10438" t="str">
        <f t="shared" si="484"/>
        <v/>
      </c>
      <c r="N10438" s="66" t="str">
        <f t="shared" si="485"/>
        <v/>
      </c>
    </row>
    <row r="10439" spans="1:14" x14ac:dyDescent="0.25">
      <c r="A10439" s="51">
        <f t="shared" si="486"/>
        <v>10437</v>
      </c>
      <c r="B10439" s="3">
        <v>25484</v>
      </c>
      <c r="C10439" s="8">
        <v>92.67</v>
      </c>
      <c r="D10439" s="50">
        <v>-4.5117628101837282E-3</v>
      </c>
      <c r="E10439" s="16">
        <v>4.2474518686296836</v>
      </c>
      <c r="F10439" s="63">
        <v>524.74518686296835</v>
      </c>
      <c r="G10439" s="64">
        <v>613.64665911664895</v>
      </c>
      <c r="H10439" s="65">
        <v>-0.14487404263172432</v>
      </c>
      <c r="J10439" s="69">
        <v>211</v>
      </c>
      <c r="K10439" s="68">
        <v>-0.17431023345944385</v>
      </c>
      <c r="L10439" s="70">
        <f t="array" ref="L10439">PRODUCT(1+D10417:D10439)-1</f>
        <v>-1.0358821016659192E-2</v>
      </c>
      <c r="M10439" t="str">
        <f t="shared" si="484"/>
        <v/>
      </c>
      <c r="N10439" s="66" t="str">
        <f t="shared" si="485"/>
        <v/>
      </c>
    </row>
    <row r="10440" spans="1:14" x14ac:dyDescent="0.25">
      <c r="A10440" s="51">
        <f t="shared" si="486"/>
        <v>10438</v>
      </c>
      <c r="B10440" s="3">
        <v>25485</v>
      </c>
      <c r="C10440" s="8">
        <v>93.03</v>
      </c>
      <c r="D10440" s="50">
        <v>3.8847523470377787E-3</v>
      </c>
      <c r="E10440" s="16">
        <v>4.2678369195923107</v>
      </c>
      <c r="F10440" s="63">
        <v>526.78369195923108</v>
      </c>
      <c r="G10440" s="64">
        <v>613.64665911664895</v>
      </c>
      <c r="H10440" s="65">
        <v>-0.1415520900618249</v>
      </c>
      <c r="J10440" s="69">
        <v>212</v>
      </c>
      <c r="K10440" s="68">
        <v>-0.17431023345944385</v>
      </c>
      <c r="L10440" s="70">
        <f t="array" ref="L10440">PRODUCT(1+D10418:D10440)-1</f>
        <v>3.5598705501620476E-3</v>
      </c>
      <c r="M10440" t="str">
        <f t="shared" si="484"/>
        <v/>
      </c>
      <c r="N10440" s="66" t="str">
        <f t="shared" si="485"/>
        <v/>
      </c>
    </row>
    <row r="10441" spans="1:14" x14ac:dyDescent="0.25">
      <c r="A10441" s="51">
        <f t="shared" si="486"/>
        <v>10439</v>
      </c>
      <c r="B10441" s="3">
        <v>25486</v>
      </c>
      <c r="C10441" s="8">
        <v>93.56</v>
      </c>
      <c r="D10441" s="50">
        <v>5.6970869611954189E-3</v>
      </c>
      <c r="E10441" s="16">
        <v>4.2978482446206243</v>
      </c>
      <c r="F10441" s="63">
        <v>529.78482446206249</v>
      </c>
      <c r="G10441" s="64">
        <v>613.64665911664895</v>
      </c>
      <c r="H10441" s="65">
        <v>-0.13666143766725058</v>
      </c>
      <c r="J10441" s="69">
        <v>213</v>
      </c>
      <c r="K10441" s="68">
        <v>-0.17431023345944385</v>
      </c>
      <c r="L10441" s="70">
        <f t="array" ref="L10441">PRODUCT(1+D10419:D10441)-1</f>
        <v>1.9276076247591867E-3</v>
      </c>
      <c r="M10441" t="str">
        <f t="shared" si="484"/>
        <v/>
      </c>
      <c r="N10441" s="66" t="str">
        <f t="shared" si="485"/>
        <v/>
      </c>
    </row>
    <row r="10442" spans="1:14" x14ac:dyDescent="0.25">
      <c r="A10442" s="51">
        <f t="shared" si="486"/>
        <v>10440</v>
      </c>
      <c r="B10442" s="3">
        <v>25489</v>
      </c>
      <c r="C10442" s="8">
        <v>94.95</v>
      </c>
      <c r="D10442" s="50">
        <v>1.4856776400171023E-2</v>
      </c>
      <c r="E10442" s="16">
        <v>4.3765571913929913</v>
      </c>
      <c r="F10442" s="63">
        <v>537.65571913929909</v>
      </c>
      <c r="G10442" s="64">
        <v>613.64665911664895</v>
      </c>
      <c r="H10442" s="65">
        <v>-0.12383500968902794</v>
      </c>
      <c r="J10442" s="69">
        <v>214</v>
      </c>
      <c r="K10442" s="68">
        <v>-0.17431023345944385</v>
      </c>
      <c r="L10442" s="70">
        <f t="array" ref="L10442">PRODUCT(1+D10420:D10442)-1</f>
        <v>0</v>
      </c>
      <c r="M10442" t="str">
        <f t="shared" si="484"/>
        <v/>
      </c>
      <c r="N10442" s="66" t="str">
        <f t="shared" si="485"/>
        <v/>
      </c>
    </row>
    <row r="10443" spans="1:14" x14ac:dyDescent="0.25">
      <c r="A10443" s="51">
        <f t="shared" si="486"/>
        <v>10441</v>
      </c>
      <c r="B10443" s="3">
        <v>25490</v>
      </c>
      <c r="C10443" s="8">
        <v>95.7</v>
      </c>
      <c r="D10443" s="50">
        <v>7.89889415481837E-3</v>
      </c>
      <c r="E10443" s="16">
        <v>4.419026047565132</v>
      </c>
      <c r="F10443" s="63">
        <v>541.90260475651314</v>
      </c>
      <c r="G10443" s="64">
        <v>613.64665911664895</v>
      </c>
      <c r="H10443" s="65">
        <v>-0.11691427516840414</v>
      </c>
      <c r="J10443" s="69">
        <v>215</v>
      </c>
      <c r="K10443" s="68">
        <v>-0.17431023345944385</v>
      </c>
      <c r="L10443" s="70">
        <f t="array" ref="L10443">PRODUCT(1+D10421:D10443)-1</f>
        <v>1.5707917639567359E-2</v>
      </c>
      <c r="M10443" t="str">
        <f t="shared" si="484"/>
        <v/>
      </c>
      <c r="N10443" s="66" t="str">
        <f t="shared" si="485"/>
        <v/>
      </c>
    </row>
    <row r="10444" spans="1:14" x14ac:dyDescent="0.25">
      <c r="A10444" s="51">
        <f t="shared" si="486"/>
        <v>10442</v>
      </c>
      <c r="B10444" s="3">
        <v>25491</v>
      </c>
      <c r="C10444" s="8">
        <v>95.72</v>
      </c>
      <c r="D10444" s="50">
        <v>2.089864158829613E-4</v>
      </c>
      <c r="E10444" s="16">
        <v>4.4201585503963887</v>
      </c>
      <c r="F10444" s="63">
        <v>542.01585503963884</v>
      </c>
      <c r="G10444" s="64">
        <v>613.64665911664895</v>
      </c>
      <c r="H10444" s="65">
        <v>-0.11672972224785427</v>
      </c>
      <c r="J10444" s="69">
        <v>216</v>
      </c>
      <c r="K10444" s="68">
        <v>-0.17431023345944385</v>
      </c>
      <c r="L10444" s="70">
        <f t="array" ref="L10444">PRODUCT(1+D10422:D10444)-1</f>
        <v>1.6891532986296198E-2</v>
      </c>
      <c r="M10444" t="str">
        <f t="shared" si="484"/>
        <v/>
      </c>
      <c r="N10444" s="66" t="str">
        <f t="shared" si="485"/>
        <v/>
      </c>
    </row>
    <row r="10445" spans="1:14" x14ac:dyDescent="0.25">
      <c r="A10445" s="51">
        <f t="shared" si="486"/>
        <v>10443</v>
      </c>
      <c r="B10445" s="3">
        <v>25492</v>
      </c>
      <c r="C10445" s="8">
        <v>96.37</v>
      </c>
      <c r="D10445" s="50">
        <v>6.7906393648140551E-3</v>
      </c>
      <c r="E10445" s="16">
        <v>4.4569648924122438</v>
      </c>
      <c r="F10445" s="63">
        <v>545.69648924122441</v>
      </c>
      <c r="G10445" s="64">
        <v>613.64665911664895</v>
      </c>
      <c r="H10445" s="65">
        <v>-0.11073175232998012</v>
      </c>
      <c r="J10445" s="69">
        <v>217</v>
      </c>
      <c r="K10445" s="68">
        <v>-0.17431023345944385</v>
      </c>
      <c r="L10445" s="70">
        <f t="array" ref="L10445">PRODUCT(1+D10423:D10445)-1</f>
        <v>1.5811109939917634E-2</v>
      </c>
      <c r="M10445" t="str">
        <f t="shared" si="484"/>
        <v/>
      </c>
      <c r="N10445" s="66" t="str">
        <f t="shared" si="485"/>
        <v/>
      </c>
    </row>
    <row r="10446" spans="1:14" x14ac:dyDescent="0.25">
      <c r="A10446" s="51">
        <f t="shared" si="486"/>
        <v>10444</v>
      </c>
      <c r="B10446" s="3">
        <v>25493</v>
      </c>
      <c r="C10446" s="8">
        <v>96.25</v>
      </c>
      <c r="D10446" s="50">
        <v>-1.2452007886272209E-3</v>
      </c>
      <c r="E10446" s="16">
        <v>4.4501698754247014</v>
      </c>
      <c r="F10446" s="63">
        <v>545.01698754247013</v>
      </c>
      <c r="G10446" s="64">
        <v>613.64665911664895</v>
      </c>
      <c r="H10446" s="65">
        <v>-0.11183906985328007</v>
      </c>
      <c r="J10446" s="69">
        <v>218</v>
      </c>
      <c r="K10446" s="68">
        <v>-0.17431023345944385</v>
      </c>
      <c r="L10446" s="70">
        <f t="array" ref="L10446">PRODUCT(1+D10424:D10446)-1</f>
        <v>1.3691416535018597E-2</v>
      </c>
      <c r="M10446" t="str">
        <f t="shared" si="484"/>
        <v/>
      </c>
      <c r="N10446" s="66" t="str">
        <f t="shared" si="485"/>
        <v/>
      </c>
    </row>
    <row r="10447" spans="1:14" x14ac:dyDescent="0.25">
      <c r="A10447" s="51">
        <f t="shared" si="486"/>
        <v>10445</v>
      </c>
      <c r="B10447" s="3">
        <v>25496</v>
      </c>
      <c r="C10447" s="8">
        <v>96.46</v>
      </c>
      <c r="D10447" s="50">
        <v>2.1818181818180626E-3</v>
      </c>
      <c r="E10447" s="16">
        <v>4.4620611551528997</v>
      </c>
      <c r="F10447" s="63">
        <v>546.20611551528998</v>
      </c>
      <c r="G10447" s="64">
        <v>613.64665911664895</v>
      </c>
      <c r="H10447" s="65">
        <v>-0.10990126418750545</v>
      </c>
      <c r="J10447" s="69">
        <v>219</v>
      </c>
      <c r="K10447" s="68">
        <v>-0.17431023345944385</v>
      </c>
      <c r="L10447" s="70">
        <f t="array" ref="L10447">PRODUCT(1+D10425:D10447)-1</f>
        <v>1.794005909666585E-2</v>
      </c>
      <c r="M10447" t="str">
        <f t="shared" si="484"/>
        <v/>
      </c>
      <c r="N10447" s="66" t="str">
        <f t="shared" si="485"/>
        <v/>
      </c>
    </row>
    <row r="10448" spans="1:14" x14ac:dyDescent="0.25">
      <c r="A10448" s="51">
        <f t="shared" si="486"/>
        <v>10446</v>
      </c>
      <c r="B10448" s="3">
        <v>25497</v>
      </c>
      <c r="C10448" s="8">
        <v>97.2</v>
      </c>
      <c r="D10448" s="50">
        <v>7.6715737093095981E-3</v>
      </c>
      <c r="E10448" s="16">
        <v>4.5039637599094116</v>
      </c>
      <c r="F10448" s="63">
        <v>550.39637599094112</v>
      </c>
      <c r="G10448" s="64">
        <v>613.64665911664895</v>
      </c>
      <c r="H10448" s="65">
        <v>-0.10307280612715675</v>
      </c>
      <c r="J10448" s="69">
        <v>220</v>
      </c>
      <c r="K10448" s="68">
        <v>-0.17431023345944385</v>
      </c>
      <c r="L10448" s="70">
        <f t="array" ref="L10448">PRODUCT(1+D10426:D10448)-1</f>
        <v>2.423603793466822E-2</v>
      </c>
      <c r="M10448" t="str">
        <f t="shared" si="484"/>
        <v/>
      </c>
      <c r="N10448" s="66" t="str">
        <f t="shared" si="485"/>
        <v/>
      </c>
    </row>
    <row r="10449" spans="1:14" x14ac:dyDescent="0.25">
      <c r="A10449" s="51">
        <f t="shared" si="486"/>
        <v>10447</v>
      </c>
      <c r="B10449" s="3">
        <v>25498</v>
      </c>
      <c r="C10449" s="8">
        <v>97.83</v>
      </c>
      <c r="D10449" s="50">
        <v>6.4814814814815325E-3</v>
      </c>
      <c r="E10449" s="16">
        <v>4.5396375990940099</v>
      </c>
      <c r="F10449" s="63">
        <v>553.96375990940101</v>
      </c>
      <c r="G10449" s="64">
        <v>613.64665911664895</v>
      </c>
      <c r="H10449" s="65">
        <v>-9.7259389129832674E-2</v>
      </c>
      <c r="J10449" s="69">
        <v>221</v>
      </c>
      <c r="K10449" s="68">
        <v>-0.17431023345944385</v>
      </c>
      <c r="L10449" s="70">
        <f t="array" ref="L10449">PRODUCT(1+D10427:D10449)-1</f>
        <v>2.7734005672865214E-2</v>
      </c>
      <c r="M10449" t="str">
        <f t="shared" si="484"/>
        <v/>
      </c>
      <c r="N10449" s="66" t="str">
        <f t="shared" si="485"/>
        <v/>
      </c>
    </row>
    <row r="10450" spans="1:14" x14ac:dyDescent="0.25">
      <c r="A10450" s="51">
        <f t="shared" si="486"/>
        <v>10448</v>
      </c>
      <c r="B10450" s="3">
        <v>25499</v>
      </c>
      <c r="C10450" s="8">
        <v>97.46</v>
      </c>
      <c r="D10450" s="50">
        <v>-3.7820709393846519E-3</v>
      </c>
      <c r="E10450" s="16">
        <v>4.5186862967157539</v>
      </c>
      <c r="F10450" s="63">
        <v>551.86862967157538</v>
      </c>
      <c r="G10450" s="64">
        <v>613.64665911664895</v>
      </c>
      <c r="H10450" s="65">
        <v>-0.10067361816000708</v>
      </c>
      <c r="J10450" s="69">
        <v>222</v>
      </c>
      <c r="K10450" s="68">
        <v>-0.17431023345944385</v>
      </c>
      <c r="L10450" s="70">
        <f t="array" ref="L10450">PRODUCT(1+D10428:D10450)-1</f>
        <v>1.9136254313499634E-2</v>
      </c>
      <c r="M10450" t="str">
        <f t="shared" si="484"/>
        <v/>
      </c>
      <c r="N10450" s="66" t="str">
        <f t="shared" si="485"/>
        <v/>
      </c>
    </row>
    <row r="10451" spans="1:14" x14ac:dyDescent="0.25">
      <c r="A10451" s="51">
        <f t="shared" si="486"/>
        <v>10449</v>
      </c>
      <c r="B10451" s="3">
        <v>25500</v>
      </c>
      <c r="C10451" s="8">
        <v>98.12</v>
      </c>
      <c r="D10451" s="50">
        <v>6.7720090293454938E-3</v>
      </c>
      <c r="E10451" s="16">
        <v>4.5560588901472379</v>
      </c>
      <c r="F10451" s="63">
        <v>555.60588901472374</v>
      </c>
      <c r="G10451" s="64">
        <v>613.64665911664895</v>
      </c>
      <c r="H10451" s="65">
        <v>-9.4583371781858161E-2</v>
      </c>
      <c r="J10451" s="69">
        <v>223</v>
      </c>
      <c r="K10451" s="68">
        <v>-0.17431023345944385</v>
      </c>
      <c r="L10451" s="70">
        <f t="array" ref="L10451">PRODUCT(1+D10429:D10451)-1</f>
        <v>2.603785422984406E-2</v>
      </c>
      <c r="M10451" t="str">
        <f t="shared" si="484"/>
        <v/>
      </c>
      <c r="N10451" s="66" t="str">
        <f t="shared" si="485"/>
        <v/>
      </c>
    </row>
    <row r="10452" spans="1:14" x14ac:dyDescent="0.25">
      <c r="A10452" s="51">
        <f t="shared" si="486"/>
        <v>10450</v>
      </c>
      <c r="B10452" s="3">
        <v>25503</v>
      </c>
      <c r="C10452" s="8">
        <v>97.94</v>
      </c>
      <c r="D10452" s="50">
        <v>-1.834488381573629E-3</v>
      </c>
      <c r="E10452" s="16">
        <v>4.5458663646659243</v>
      </c>
      <c r="F10452" s="63">
        <v>554.58663646659238</v>
      </c>
      <c r="G10452" s="64">
        <v>613.64665911664895</v>
      </c>
      <c r="H10452" s="65">
        <v>-9.6244348066807928E-2</v>
      </c>
      <c r="J10452" s="69">
        <v>224</v>
      </c>
      <c r="K10452" s="68">
        <v>-0.17431023345944385</v>
      </c>
      <c r="L10452" s="70">
        <f t="array" ref="L10452">PRODUCT(1+D10430:D10452)-1</f>
        <v>2.5549738219895035E-2</v>
      </c>
      <c r="M10452" t="str">
        <f t="shared" si="484"/>
        <v/>
      </c>
      <c r="N10452" s="66" t="str">
        <f t="shared" si="485"/>
        <v/>
      </c>
    </row>
    <row r="10453" spans="1:14" x14ac:dyDescent="0.25">
      <c r="A10453" s="51">
        <f t="shared" si="486"/>
        <v>10451</v>
      </c>
      <c r="B10453" s="3">
        <v>25504</v>
      </c>
      <c r="C10453" s="8">
        <v>97.66</v>
      </c>
      <c r="D10453" s="50">
        <v>-2.8588931999182776E-3</v>
      </c>
      <c r="E10453" s="16">
        <v>4.5300113250283252</v>
      </c>
      <c r="F10453" s="63">
        <v>553.00113250283255</v>
      </c>
      <c r="G10453" s="64">
        <v>613.64665911664895</v>
      </c>
      <c r="H10453" s="65">
        <v>-9.8828088954507343E-2</v>
      </c>
      <c r="J10453" s="69">
        <v>225</v>
      </c>
      <c r="K10453" s="68">
        <v>-0.17431023345944385</v>
      </c>
      <c r="L10453" s="70">
        <f t="array" ref="L10453">PRODUCT(1+D10431:D10453)-1</f>
        <v>3.0494882346734364E-2</v>
      </c>
      <c r="M10453" t="str">
        <f t="shared" si="484"/>
        <v/>
      </c>
      <c r="N10453" s="66" t="str">
        <f t="shared" si="485"/>
        <v/>
      </c>
    </row>
    <row r="10454" spans="1:14" x14ac:dyDescent="0.25">
      <c r="A10454" s="51">
        <f t="shared" si="486"/>
        <v>10452</v>
      </c>
      <c r="B10454" s="3">
        <v>25505</v>
      </c>
      <c r="C10454" s="8">
        <v>96.81</v>
      </c>
      <c r="D10454" s="50">
        <v>-8.7036657792339822E-3</v>
      </c>
      <c r="E10454" s="16">
        <v>4.4818799546998997</v>
      </c>
      <c r="F10454" s="63">
        <v>548.18799546999003</v>
      </c>
      <c r="G10454" s="64">
        <v>613.64665911664895</v>
      </c>
      <c r="H10454" s="65">
        <v>-0.1066715880778808</v>
      </c>
      <c r="J10454" s="69">
        <v>226</v>
      </c>
      <c r="K10454" s="68">
        <v>-0.17431023345944385</v>
      </c>
      <c r="L10454" s="70">
        <f t="array" ref="L10454">PRODUCT(1+D10432:D10454)-1</f>
        <v>2.8143585386576131E-2</v>
      </c>
      <c r="M10454" t="str">
        <f t="shared" si="484"/>
        <v/>
      </c>
      <c r="N10454" s="66" t="str">
        <f t="shared" si="485"/>
        <v/>
      </c>
    </row>
    <row r="10455" spans="1:14" x14ac:dyDescent="0.25">
      <c r="A10455" s="51">
        <f t="shared" si="486"/>
        <v>10453</v>
      </c>
      <c r="B10455" s="3">
        <v>25506</v>
      </c>
      <c r="C10455" s="8">
        <v>96.93</v>
      </c>
      <c r="D10455" s="50">
        <v>1.2395413696932867E-3</v>
      </c>
      <c r="E10455" s="16">
        <v>4.488674971687443</v>
      </c>
      <c r="F10455" s="63">
        <v>548.86749716874431</v>
      </c>
      <c r="G10455" s="64">
        <v>613.64665911664895</v>
      </c>
      <c r="H10455" s="65">
        <v>-0.10556427055458095</v>
      </c>
      <c r="J10455" s="69">
        <v>227</v>
      </c>
      <c r="K10455" s="68">
        <v>-0.17431023345944385</v>
      </c>
      <c r="L10455" s="70">
        <f t="array" ref="L10455">PRODUCT(1+D10433:D10455)-1</f>
        <v>3.768333154908543E-2</v>
      </c>
      <c r="M10455" t="str">
        <f t="shared" si="484"/>
        <v/>
      </c>
      <c r="N10455" s="66" t="str">
        <f t="shared" si="485"/>
        <v/>
      </c>
    </row>
    <row r="10456" spans="1:14" x14ac:dyDescent="0.25">
      <c r="A10456" s="51">
        <f t="shared" si="486"/>
        <v>10454</v>
      </c>
      <c r="B10456" s="3">
        <v>25507</v>
      </c>
      <c r="C10456" s="8">
        <v>97.24</v>
      </c>
      <c r="D10456" s="50">
        <v>3.1981842566799479E-3</v>
      </c>
      <c r="E10456" s="16">
        <v>4.5062287655719269</v>
      </c>
      <c r="F10456" s="63">
        <v>550.62287655719274</v>
      </c>
      <c r="G10456" s="64">
        <v>613.64665911664895</v>
      </c>
      <c r="H10456" s="65">
        <v>-0.10270370028605658</v>
      </c>
      <c r="J10456" s="69">
        <v>228</v>
      </c>
      <c r="K10456" s="68">
        <v>-0.17431023345944385</v>
      </c>
      <c r="L10456" s="70">
        <f t="array" ref="L10456">PRODUCT(1+D10434:D10456)-1</f>
        <v>4.424398625429582E-2</v>
      </c>
      <c r="M10456" t="str">
        <f t="shared" si="484"/>
        <v/>
      </c>
      <c r="N10456" s="66" t="str">
        <f t="shared" si="485"/>
        <v/>
      </c>
    </row>
    <row r="10457" spans="1:14" x14ac:dyDescent="0.25">
      <c r="A10457" s="51">
        <f t="shared" si="486"/>
        <v>10455</v>
      </c>
      <c r="B10457" s="3">
        <v>25510</v>
      </c>
      <c r="C10457" s="8">
        <v>97.15</v>
      </c>
      <c r="D10457" s="50">
        <v>-9.2554504319197761E-4</v>
      </c>
      <c r="E10457" s="16">
        <v>4.501132502831271</v>
      </c>
      <c r="F10457" s="63">
        <v>550.11325028312706</v>
      </c>
      <c r="G10457" s="64">
        <v>613.64665911664895</v>
      </c>
      <c r="H10457" s="65">
        <v>-0.10353418842853135</v>
      </c>
      <c r="J10457" s="69">
        <v>229</v>
      </c>
      <c r="K10457" s="68">
        <v>-0.17431023345944385</v>
      </c>
      <c r="L10457" s="70">
        <f t="array" ref="L10457">PRODUCT(1+D10435:D10457)-1</f>
        <v>5.0043233895374017E-2</v>
      </c>
      <c r="M10457" t="str">
        <f t="shared" si="484"/>
        <v/>
      </c>
      <c r="N10457" s="66" t="str">
        <f t="shared" si="485"/>
        <v/>
      </c>
    </row>
    <row r="10458" spans="1:14" x14ac:dyDescent="0.25">
      <c r="A10458" s="51">
        <f t="shared" si="486"/>
        <v>10456</v>
      </c>
      <c r="B10458" s="3">
        <v>25511</v>
      </c>
      <c r="C10458" s="8">
        <v>97.21</v>
      </c>
      <c r="D10458" s="50">
        <v>6.1760164693769326E-4</v>
      </c>
      <c r="E10458" s="16">
        <v>4.5045300113250422</v>
      </c>
      <c r="F10458" s="63">
        <v>550.45300113250426</v>
      </c>
      <c r="G10458" s="64">
        <v>613.64665911664895</v>
      </c>
      <c r="H10458" s="65">
        <v>-0.10298052966688132</v>
      </c>
      <c r="J10458" s="69">
        <v>230</v>
      </c>
      <c r="K10458" s="68">
        <v>-0.17431023345944385</v>
      </c>
      <c r="L10458" s="70">
        <f t="array" ref="L10458">PRODUCT(1+D10436:D10458)-1</f>
        <v>4.2578292578292265E-2</v>
      </c>
      <c r="M10458" t="str">
        <f t="shared" ref="M10458:M10521" si="487">IF(AND(L10458&lt;=-0.25,MIN(L10436:L10457)&gt;-0.25),1,"")</f>
        <v/>
      </c>
      <c r="N10458" s="66" t="str">
        <f t="shared" si="485"/>
        <v/>
      </c>
    </row>
    <row r="10459" spans="1:14" x14ac:dyDescent="0.25">
      <c r="A10459" s="51">
        <f t="shared" si="486"/>
        <v>10457</v>
      </c>
      <c r="B10459" s="3">
        <v>25512</v>
      </c>
      <c r="C10459" s="8">
        <v>97.64</v>
      </c>
      <c r="D10459" s="50">
        <v>4.4234132290916772E-3</v>
      </c>
      <c r="E10459" s="16">
        <v>4.5288788221970693</v>
      </c>
      <c r="F10459" s="63">
        <v>552.88788221970697</v>
      </c>
      <c r="G10459" s="64">
        <v>613.64665911664895</v>
      </c>
      <c r="H10459" s="65">
        <v>-9.9012641875057095E-2</v>
      </c>
      <c r="J10459" s="69">
        <v>231</v>
      </c>
      <c r="K10459" s="68">
        <v>-0.17431023345944385</v>
      </c>
      <c r="L10459" s="70">
        <f t="array" ref="L10459">PRODUCT(1+D10437:D10459)-1</f>
        <v>4.7751904710805926E-2</v>
      </c>
      <c r="M10459" t="str">
        <f t="shared" si="487"/>
        <v/>
      </c>
      <c r="N10459" s="66" t="str">
        <f t="shared" si="485"/>
        <v/>
      </c>
    </row>
    <row r="10460" spans="1:14" x14ac:dyDescent="0.25">
      <c r="A10460" s="51">
        <f t="shared" si="486"/>
        <v>10458</v>
      </c>
      <c r="B10460" s="3">
        <v>25513</v>
      </c>
      <c r="C10460" s="8">
        <v>97.67</v>
      </c>
      <c r="D10460" s="50">
        <v>3.0725112658758214E-4</v>
      </c>
      <c r="E10460" s="16">
        <v>4.5305775764439558</v>
      </c>
      <c r="F10460" s="63">
        <v>553.05775764439556</v>
      </c>
      <c r="G10460" s="64">
        <v>613.64665911664895</v>
      </c>
      <c r="H10460" s="65">
        <v>-9.8735812494232023E-2</v>
      </c>
      <c r="J10460" s="69">
        <v>232</v>
      </c>
      <c r="K10460" s="68">
        <v>-0.17431023345944385</v>
      </c>
      <c r="L10460" s="70">
        <f t="array" ref="L10460">PRODUCT(1+D10438:D10460)-1</f>
        <v>4.6165381319623666E-2</v>
      </c>
      <c r="M10460" t="str">
        <f t="shared" si="487"/>
        <v/>
      </c>
      <c r="N10460" s="66" t="str">
        <f t="shared" si="485"/>
        <v/>
      </c>
    </row>
    <row r="10461" spans="1:14" x14ac:dyDescent="0.25">
      <c r="A10461" s="51">
        <f t="shared" si="486"/>
        <v>10459</v>
      </c>
      <c r="B10461" s="3">
        <v>25514</v>
      </c>
      <c r="C10461" s="8">
        <v>98.26</v>
      </c>
      <c r="D10461" s="50">
        <v>6.0407494624756808E-3</v>
      </c>
      <c r="E10461" s="16">
        <v>4.5639864099660397</v>
      </c>
      <c r="F10461" s="63">
        <v>556.39864099660394</v>
      </c>
      <c r="G10461" s="64">
        <v>613.64665911664895</v>
      </c>
      <c r="H10461" s="65">
        <v>-9.3291501338008009E-2</v>
      </c>
      <c r="J10461" s="69">
        <v>233</v>
      </c>
      <c r="K10461" s="68">
        <v>-0.17431023345944385</v>
      </c>
      <c r="L10461" s="70">
        <f t="array" ref="L10461">PRODUCT(1+D10439:D10461)-1</f>
        <v>5.5537651734880233E-2</v>
      </c>
      <c r="M10461" t="str">
        <f t="shared" si="487"/>
        <v/>
      </c>
      <c r="N10461" s="66" t="str">
        <f t="shared" si="485"/>
        <v/>
      </c>
    </row>
    <row r="10462" spans="1:14" x14ac:dyDescent="0.25">
      <c r="A10462" s="51">
        <f t="shared" si="486"/>
        <v>10460</v>
      </c>
      <c r="B10462" s="3">
        <v>25517</v>
      </c>
      <c r="C10462" s="8">
        <v>98.33</v>
      </c>
      <c r="D10462" s="50">
        <v>7.123956849175439E-4</v>
      </c>
      <c r="E10462" s="16">
        <v>4.5679501698754397</v>
      </c>
      <c r="F10462" s="63">
        <v>556.79501698754393</v>
      </c>
      <c r="G10462" s="64">
        <v>613.64665911664895</v>
      </c>
      <c r="H10462" s="65">
        <v>-9.26455661160831E-2</v>
      </c>
      <c r="J10462" s="69">
        <v>234</v>
      </c>
      <c r="K10462" s="68">
        <v>-0.17431023345944385</v>
      </c>
      <c r="L10462" s="70">
        <f t="array" ref="L10462">PRODUCT(1+D10440:D10462)-1</f>
        <v>6.1076939678428532E-2</v>
      </c>
      <c r="M10462" t="str">
        <f t="shared" si="487"/>
        <v/>
      </c>
      <c r="N10462" s="66" t="str">
        <f t="shared" si="485"/>
        <v/>
      </c>
    </row>
    <row r="10463" spans="1:14" x14ac:dyDescent="0.25">
      <c r="A10463" s="51">
        <f t="shared" si="486"/>
        <v>10461</v>
      </c>
      <c r="B10463" s="3">
        <v>25518</v>
      </c>
      <c r="C10463" s="8">
        <v>98.07</v>
      </c>
      <c r="D10463" s="50">
        <v>-2.6441574290654302E-3</v>
      </c>
      <c r="E10463" s="16">
        <v>4.5532276330690973</v>
      </c>
      <c r="F10463" s="63">
        <v>555.32276330690968</v>
      </c>
      <c r="G10463" s="64">
        <v>613.64665911664895</v>
      </c>
      <c r="H10463" s="65">
        <v>-9.5044754083232763E-2</v>
      </c>
      <c r="J10463" s="69">
        <v>235</v>
      </c>
      <c r="K10463" s="68">
        <v>-0.17431023345944385</v>
      </c>
      <c r="L10463" s="70">
        <f t="array" ref="L10463">PRODUCT(1+D10441:D10463)-1</f>
        <v>5.4176072234763728E-2</v>
      </c>
      <c r="M10463" t="str">
        <f t="shared" si="487"/>
        <v/>
      </c>
      <c r="N10463" s="66" t="str">
        <f t="shared" si="485"/>
        <v/>
      </c>
    </row>
    <row r="10464" spans="1:14" x14ac:dyDescent="0.25">
      <c r="A10464" s="51">
        <f t="shared" si="486"/>
        <v>10462</v>
      </c>
      <c r="B10464" s="3">
        <v>25519</v>
      </c>
      <c r="C10464" s="8">
        <v>97.89</v>
      </c>
      <c r="D10464" s="50">
        <v>-1.8354236769653198E-3</v>
      </c>
      <c r="E10464" s="16">
        <v>4.5430351075877846</v>
      </c>
      <c r="F10464" s="63">
        <v>554.30351075877843</v>
      </c>
      <c r="G10464" s="64">
        <v>613.64665911664895</v>
      </c>
      <c r="H10464" s="65">
        <v>-9.6705730368182308E-2</v>
      </c>
      <c r="J10464" s="69">
        <v>236</v>
      </c>
      <c r="K10464" s="68">
        <v>-0.17431023345944385</v>
      </c>
      <c r="L10464" s="70">
        <f t="array" ref="L10464">PRODUCT(1+D10442:D10464)-1</f>
        <v>4.6280461735784817E-2</v>
      </c>
      <c r="M10464" t="str">
        <f t="shared" si="487"/>
        <v/>
      </c>
      <c r="N10464" s="66" t="str">
        <f t="shared" si="485"/>
        <v/>
      </c>
    </row>
    <row r="10465" spans="1:14" x14ac:dyDescent="0.25">
      <c r="A10465" s="51">
        <f t="shared" si="486"/>
        <v>10463</v>
      </c>
      <c r="B10465" s="3">
        <v>25520</v>
      </c>
      <c r="C10465" s="8">
        <v>97.42</v>
      </c>
      <c r="D10465" s="50">
        <v>-4.8013075901521818E-3</v>
      </c>
      <c r="E10465" s="16">
        <v>4.5164212910532431</v>
      </c>
      <c r="F10465" s="63">
        <v>551.64212910532433</v>
      </c>
      <c r="G10465" s="64">
        <v>613.64665911664895</v>
      </c>
      <c r="H10465" s="65">
        <v>-0.10104272400110648</v>
      </c>
      <c r="J10465" s="69">
        <v>237</v>
      </c>
      <c r="K10465" s="68">
        <v>-0.17431023345944385</v>
      </c>
      <c r="L10465" s="70">
        <f t="array" ref="L10465">PRODUCT(1+D10443:D10465)-1</f>
        <v>2.6013691416535201E-2</v>
      </c>
      <c r="M10465" t="str">
        <f t="shared" si="487"/>
        <v/>
      </c>
      <c r="N10465" s="66" t="str">
        <f t="shared" si="485"/>
        <v/>
      </c>
    </row>
    <row r="10466" spans="1:14" x14ac:dyDescent="0.25">
      <c r="A10466" s="51">
        <f t="shared" si="486"/>
        <v>10464</v>
      </c>
      <c r="B10466" s="3">
        <v>25521</v>
      </c>
      <c r="C10466" s="8">
        <v>97.07</v>
      </c>
      <c r="D10466" s="50">
        <v>-3.5926914391296583E-3</v>
      </c>
      <c r="E10466" s="16">
        <v>4.4966024915062439</v>
      </c>
      <c r="F10466" s="63">
        <v>549.6602491506244</v>
      </c>
      <c r="G10466" s="64">
        <v>613.64665911664895</v>
      </c>
      <c r="H10466" s="65">
        <v>-0.10427240011073091</v>
      </c>
      <c r="J10466" s="69">
        <v>238</v>
      </c>
      <c r="K10466" s="68">
        <v>-0.17431023345944385</v>
      </c>
      <c r="L10466" s="70">
        <f t="array" ref="L10466">PRODUCT(1+D10444:D10466)-1</f>
        <v>1.4315569487983515E-2</v>
      </c>
      <c r="M10466" t="str">
        <f t="shared" si="487"/>
        <v/>
      </c>
      <c r="N10466" s="66" t="str">
        <f t="shared" si="485"/>
        <v/>
      </c>
    </row>
    <row r="10467" spans="1:14" x14ac:dyDescent="0.25">
      <c r="A10467" s="51">
        <f t="shared" si="486"/>
        <v>10465</v>
      </c>
      <c r="B10467" s="3">
        <v>25524</v>
      </c>
      <c r="C10467" s="8">
        <v>96.41</v>
      </c>
      <c r="D10467" s="50">
        <v>-6.7992170598536461E-3</v>
      </c>
      <c r="E10467" s="16">
        <v>4.4592298980747609</v>
      </c>
      <c r="F10467" s="63">
        <v>545.92298980747614</v>
      </c>
      <c r="G10467" s="64">
        <v>613.64665911664895</v>
      </c>
      <c r="H10467" s="65">
        <v>-0.11036264648887972</v>
      </c>
      <c r="J10467" s="69">
        <v>239</v>
      </c>
      <c r="K10467" s="68">
        <v>-0.17431023345944385</v>
      </c>
      <c r="L10467" s="70">
        <f t="array" ref="L10467">PRODUCT(1+D10445:D10467)-1</f>
        <v>7.2085248641875488E-3</v>
      </c>
      <c r="M10467" t="str">
        <f t="shared" si="487"/>
        <v/>
      </c>
      <c r="N10467" s="66" t="str">
        <f t="shared" si="485"/>
        <v/>
      </c>
    </row>
    <row r="10468" spans="1:14" x14ac:dyDescent="0.25">
      <c r="A10468" s="51">
        <f t="shared" si="486"/>
        <v>10466</v>
      </c>
      <c r="B10468" s="3">
        <v>25525</v>
      </c>
      <c r="C10468" s="8">
        <v>96.39</v>
      </c>
      <c r="D10468" s="50">
        <v>-2.0744736023226018E-4</v>
      </c>
      <c r="E10468" s="16">
        <v>4.4580973952435041</v>
      </c>
      <c r="F10468" s="63">
        <v>545.80973952435045</v>
      </c>
      <c r="G10468" s="64">
        <v>613.64665911664895</v>
      </c>
      <c r="H10468" s="65">
        <v>-0.1105471994094297</v>
      </c>
      <c r="J10468" s="69">
        <v>240</v>
      </c>
      <c r="K10468" s="68">
        <v>-0.17431023345944385</v>
      </c>
      <c r="L10468" s="70">
        <f t="array" ref="L10468">PRODUCT(1+D10446:D10468)-1</f>
        <v>2.0753346477153656E-4</v>
      </c>
      <c r="M10468" t="str">
        <f t="shared" si="487"/>
        <v/>
      </c>
      <c r="N10468" s="66" t="str">
        <f t="shared" si="485"/>
        <v/>
      </c>
    </row>
    <row r="10469" spans="1:14" x14ac:dyDescent="0.25">
      <c r="A10469" s="51">
        <f t="shared" si="486"/>
        <v>10467</v>
      </c>
      <c r="B10469" s="3">
        <v>25526</v>
      </c>
      <c r="C10469" s="8">
        <v>95.9</v>
      </c>
      <c r="D10469" s="50">
        <v>-5.0835148874364133E-3</v>
      </c>
      <c r="E10469" s="16">
        <v>4.4303510758777058</v>
      </c>
      <c r="F10469" s="63">
        <v>543.03510758777054</v>
      </c>
      <c r="G10469" s="64">
        <v>613.64665911664895</v>
      </c>
      <c r="H10469" s="65">
        <v>-0.11506874596290395</v>
      </c>
      <c r="J10469" s="69">
        <v>241</v>
      </c>
      <c r="K10469" s="68">
        <v>-0.17431023345944385</v>
      </c>
      <c r="L10469" s="70">
        <f t="array" ref="L10469">PRODUCT(1+D10447:D10469)-1</f>
        <v>-3.6363636363632157E-3</v>
      </c>
      <c r="M10469" t="str">
        <f t="shared" si="487"/>
        <v/>
      </c>
      <c r="N10469" s="66" t="str">
        <f t="shared" ref="N10469:N10532" si="488">IF(AND(M10469=1,SUM(M10241:M10468)=0),1,"")</f>
        <v/>
      </c>
    </row>
    <row r="10470" spans="1:14" x14ac:dyDescent="0.25">
      <c r="A10470" s="51">
        <f t="shared" si="486"/>
        <v>10468</v>
      </c>
      <c r="B10470" s="3">
        <v>25527</v>
      </c>
      <c r="C10470" s="8">
        <v>94.91</v>
      </c>
      <c r="D10470" s="50">
        <v>-1.0323253388946907E-2</v>
      </c>
      <c r="E10470" s="16">
        <v>4.3742921857304795</v>
      </c>
      <c r="F10470" s="63">
        <v>537.42921857304793</v>
      </c>
      <c r="G10470" s="64">
        <v>613.64665911664895</v>
      </c>
      <c r="H10470" s="65">
        <v>-0.12420411553012745</v>
      </c>
      <c r="J10470" s="69">
        <v>242</v>
      </c>
      <c r="K10470" s="68">
        <v>-0.17431023345944385</v>
      </c>
      <c r="L10470" s="70">
        <f t="array" ref="L10470">PRODUCT(1+D10448:D10470)-1</f>
        <v>-1.6068836823553534E-2</v>
      </c>
      <c r="M10470" t="str">
        <f t="shared" si="487"/>
        <v/>
      </c>
      <c r="N10470" s="66" t="str">
        <f t="shared" si="488"/>
        <v/>
      </c>
    </row>
    <row r="10471" spans="1:14" x14ac:dyDescent="0.25">
      <c r="A10471" s="51">
        <f t="shared" si="486"/>
        <v>10469</v>
      </c>
      <c r="B10471" s="3">
        <v>25528</v>
      </c>
      <c r="C10471" s="8">
        <v>94.32</v>
      </c>
      <c r="D10471" s="50">
        <v>-6.2164155515752606E-3</v>
      </c>
      <c r="E10471" s="16">
        <v>4.3408833522083947</v>
      </c>
      <c r="F10471" s="63">
        <v>534.08833522083944</v>
      </c>
      <c r="G10471" s="64">
        <v>613.64665911664895</v>
      </c>
      <c r="H10471" s="65">
        <v>-0.12964842668635168</v>
      </c>
      <c r="J10471" s="69">
        <v>243</v>
      </c>
      <c r="K10471" s="68">
        <v>-0.17431023345944385</v>
      </c>
      <c r="L10471" s="70">
        <f t="array" ref="L10471">PRODUCT(1+D10449:D10471)-1</f>
        <v>-2.9629629629629228E-2</v>
      </c>
      <c r="M10471" t="str">
        <f t="shared" si="487"/>
        <v/>
      </c>
      <c r="N10471" s="66" t="str">
        <f t="shared" si="488"/>
        <v/>
      </c>
    </row>
    <row r="10472" spans="1:14" x14ac:dyDescent="0.25">
      <c r="A10472" s="51">
        <f t="shared" si="486"/>
        <v>10470</v>
      </c>
      <c r="B10472" s="3">
        <v>25531</v>
      </c>
      <c r="C10472" s="8">
        <v>93.24</v>
      </c>
      <c r="D10472" s="50">
        <v>-1.1450381679389277E-2</v>
      </c>
      <c r="E10472" s="16">
        <v>4.2797281993205125</v>
      </c>
      <c r="F10472" s="63">
        <v>527.97281993205127</v>
      </c>
      <c r="G10472" s="64">
        <v>613.64665911664895</v>
      </c>
      <c r="H10472" s="65">
        <v>-0.13961428439604984</v>
      </c>
      <c r="J10472" s="69">
        <v>244</v>
      </c>
      <c r="K10472" s="68">
        <v>-0.17431023345944385</v>
      </c>
      <c r="L10472" s="70">
        <f t="array" ref="L10472">PRODUCT(1+D10450:D10472)-1</f>
        <v>-4.6918123275068946E-2</v>
      </c>
      <c r="M10472" t="str">
        <f t="shared" si="487"/>
        <v/>
      </c>
      <c r="N10472" s="66" t="str">
        <f t="shared" si="488"/>
        <v/>
      </c>
    </row>
    <row r="10473" spans="1:14" x14ac:dyDescent="0.25">
      <c r="A10473" s="51">
        <f t="shared" si="486"/>
        <v>10471</v>
      </c>
      <c r="B10473" s="3">
        <v>25532</v>
      </c>
      <c r="C10473" s="8">
        <v>92.94</v>
      </c>
      <c r="D10473" s="50">
        <v>-3.2175032175031371E-3</v>
      </c>
      <c r="E10473" s="16">
        <v>4.2627406568516566</v>
      </c>
      <c r="F10473" s="63">
        <v>526.27406568516562</v>
      </c>
      <c r="G10473" s="64">
        <v>613.64665911664895</v>
      </c>
      <c r="H10473" s="65">
        <v>-0.14238257820429945</v>
      </c>
      <c r="J10473" s="69">
        <v>245</v>
      </c>
      <c r="K10473" s="68">
        <v>-0.17431023345944385</v>
      </c>
      <c r="L10473" s="70">
        <f t="array" ref="L10473">PRODUCT(1+D10451:D10473)-1</f>
        <v>-4.6378001231273891E-2</v>
      </c>
      <c r="M10473" t="str">
        <f t="shared" si="487"/>
        <v/>
      </c>
      <c r="N10473" s="66" t="str">
        <f t="shared" si="488"/>
        <v/>
      </c>
    </row>
    <row r="10474" spans="1:14" x14ac:dyDescent="0.25">
      <c r="A10474" s="51">
        <f t="shared" si="486"/>
        <v>10472</v>
      </c>
      <c r="B10474" s="3">
        <v>25533</v>
      </c>
      <c r="C10474" s="8">
        <v>93.27</v>
      </c>
      <c r="D10474" s="50">
        <v>3.5506778566816166E-3</v>
      </c>
      <c r="E10474" s="16">
        <v>4.2814269535673981</v>
      </c>
      <c r="F10474" s="63">
        <v>528.14269535673986</v>
      </c>
      <c r="G10474" s="64">
        <v>613.64665911664895</v>
      </c>
      <c r="H10474" s="65">
        <v>-0.13933745501522488</v>
      </c>
      <c r="J10474" s="69">
        <v>246</v>
      </c>
      <c r="K10474" s="68">
        <v>-0.17431023345944385</v>
      </c>
      <c r="L10474" s="70">
        <f t="array" ref="L10474">PRODUCT(1+D10452:D10474)-1</f>
        <v>-4.9429270281288074E-2</v>
      </c>
      <c r="M10474" t="str">
        <f t="shared" si="487"/>
        <v/>
      </c>
      <c r="N10474" s="66" t="str">
        <f t="shared" si="488"/>
        <v/>
      </c>
    </row>
    <row r="10475" spans="1:14" x14ac:dyDescent="0.25">
      <c r="A10475" s="51">
        <f t="shared" si="486"/>
        <v>10473</v>
      </c>
      <c r="B10475" s="3">
        <v>25535</v>
      </c>
      <c r="C10475" s="8">
        <v>93.81</v>
      </c>
      <c r="D10475" s="50">
        <v>5.7896429720167841E-3</v>
      </c>
      <c r="E10475" s="16">
        <v>4.3120045300113397</v>
      </c>
      <c r="F10475" s="63">
        <v>531.20045300113395</v>
      </c>
      <c r="G10475" s="64">
        <v>613.64665911664895</v>
      </c>
      <c r="H10475" s="65">
        <v>-0.1343545261603758</v>
      </c>
      <c r="J10475" s="69">
        <v>247</v>
      </c>
      <c r="K10475" s="68">
        <v>-0.17431023345944385</v>
      </c>
      <c r="L10475" s="70">
        <f t="array" ref="L10475">PRODUCT(1+D10453:D10475)-1</f>
        <v>-4.2168674698794595E-2</v>
      </c>
      <c r="M10475" t="str">
        <f t="shared" si="487"/>
        <v/>
      </c>
      <c r="N10475" s="66" t="str">
        <f t="shared" si="488"/>
        <v/>
      </c>
    </row>
    <row r="10476" spans="1:14" x14ac:dyDescent="0.25">
      <c r="A10476" s="51">
        <f t="shared" si="486"/>
        <v>10474</v>
      </c>
      <c r="B10476" s="3">
        <v>25538</v>
      </c>
      <c r="C10476" s="8">
        <v>93.22</v>
      </c>
      <c r="D10476" s="50">
        <v>-6.2893081761006275E-3</v>
      </c>
      <c r="E10476" s="16">
        <v>4.2785956964892558</v>
      </c>
      <c r="F10476" s="63">
        <v>527.85956964892557</v>
      </c>
      <c r="G10476" s="64">
        <v>613.64665911664895</v>
      </c>
      <c r="H10476" s="65">
        <v>-0.13979883731659981</v>
      </c>
      <c r="J10476" s="69">
        <v>248</v>
      </c>
      <c r="K10476" s="68">
        <v>-0.17431023345944385</v>
      </c>
      <c r="L10476" s="70">
        <f t="array" ref="L10476">PRODUCT(1+D10454:D10476)-1</f>
        <v>-4.5463854187998809E-2</v>
      </c>
      <c r="M10476" t="str">
        <f t="shared" si="487"/>
        <v/>
      </c>
      <c r="N10476" s="66" t="str">
        <f t="shared" si="488"/>
        <v/>
      </c>
    </row>
    <row r="10477" spans="1:14" x14ac:dyDescent="0.25">
      <c r="A10477" s="51">
        <f t="shared" si="486"/>
        <v>10475</v>
      </c>
      <c r="B10477" s="3">
        <v>25539</v>
      </c>
      <c r="C10477" s="8">
        <v>92.65</v>
      </c>
      <c r="D10477" s="50">
        <v>-6.1145676893369361E-3</v>
      </c>
      <c r="E10477" s="16">
        <v>4.2463193657984295</v>
      </c>
      <c r="F10477" s="63">
        <v>524.631936579843</v>
      </c>
      <c r="G10477" s="64">
        <v>613.64665911664895</v>
      </c>
      <c r="H10477" s="65">
        <v>-0.14505859555227374</v>
      </c>
      <c r="J10477" s="69">
        <v>249</v>
      </c>
      <c r="K10477" s="68">
        <v>-0.17431023345944385</v>
      </c>
      <c r="L10477" s="70">
        <f t="array" ref="L10477">PRODUCT(1+D10455:D10477)-1</f>
        <v>-4.297076748269768E-2</v>
      </c>
      <c r="M10477" t="str">
        <f t="shared" si="487"/>
        <v/>
      </c>
      <c r="N10477" s="66" t="str">
        <f t="shared" si="488"/>
        <v/>
      </c>
    </row>
    <row r="10478" spans="1:14" x14ac:dyDescent="0.25">
      <c r="A10478" s="51">
        <f t="shared" si="486"/>
        <v>10476</v>
      </c>
      <c r="B10478" s="3">
        <v>25540</v>
      </c>
      <c r="C10478" s="8">
        <v>91.65</v>
      </c>
      <c r="D10478" s="50">
        <v>-1.0793308148947633E-2</v>
      </c>
      <c r="E10478" s="16">
        <v>4.1896942242355752</v>
      </c>
      <c r="F10478" s="63">
        <v>518.96942242355749</v>
      </c>
      <c r="G10478" s="64">
        <v>613.64665911664895</v>
      </c>
      <c r="H10478" s="65">
        <v>-0.15428624157977222</v>
      </c>
      <c r="J10478" s="69">
        <v>250</v>
      </c>
      <c r="K10478" s="68">
        <v>-0.17431023345944385</v>
      </c>
      <c r="L10478" s="70">
        <f t="array" ref="L10478">PRODUCT(1+D10456:D10478)-1</f>
        <v>-5.4472299597647766E-2</v>
      </c>
      <c r="M10478" t="str">
        <f t="shared" si="487"/>
        <v/>
      </c>
      <c r="N10478" s="66" t="str">
        <f t="shared" si="488"/>
        <v/>
      </c>
    </row>
    <row r="10479" spans="1:14" x14ac:dyDescent="0.25">
      <c r="A10479" s="51">
        <f t="shared" si="486"/>
        <v>10477</v>
      </c>
      <c r="B10479" s="3">
        <v>25541</v>
      </c>
      <c r="C10479" s="8">
        <v>91.95</v>
      </c>
      <c r="D10479" s="50">
        <v>3.2733224222585289E-3</v>
      </c>
      <c r="E10479" s="16">
        <v>4.2066817667044312</v>
      </c>
      <c r="F10479" s="63">
        <v>520.66817667044313</v>
      </c>
      <c r="G10479" s="64">
        <v>613.64665911664895</v>
      </c>
      <c r="H10479" s="65">
        <v>-0.15151794777152272</v>
      </c>
      <c r="J10479" s="69">
        <v>251</v>
      </c>
      <c r="K10479" s="68">
        <v>-0.17431023345944385</v>
      </c>
      <c r="L10479" s="70">
        <f t="array" ref="L10479">PRODUCT(1+D10457:D10479)-1</f>
        <v>-5.4401480872068975E-2</v>
      </c>
      <c r="M10479" t="str">
        <f t="shared" si="487"/>
        <v/>
      </c>
      <c r="N10479" s="66" t="str">
        <f t="shared" si="488"/>
        <v/>
      </c>
    </row>
    <row r="10480" spans="1:14" x14ac:dyDescent="0.25">
      <c r="A10480" s="51">
        <f t="shared" si="486"/>
        <v>10478</v>
      </c>
      <c r="B10480" s="3">
        <v>25542</v>
      </c>
      <c r="C10480" s="8">
        <v>91.73</v>
      </c>
      <c r="D10480" s="50">
        <v>-2.3926046764546349E-3</v>
      </c>
      <c r="E10480" s="16">
        <v>4.1942242355606032</v>
      </c>
      <c r="F10480" s="63">
        <v>519.42242355606027</v>
      </c>
      <c r="G10480" s="64">
        <v>613.64665911664895</v>
      </c>
      <c r="H10480" s="65">
        <v>-0.15354802989757244</v>
      </c>
      <c r="J10480" s="69">
        <v>252</v>
      </c>
      <c r="K10480" s="68">
        <v>-0.17431023345944385</v>
      </c>
      <c r="L10480" s="70">
        <f t="array" ref="L10480">PRODUCT(1+D10458:D10480)-1</f>
        <v>-5.5790015440041252E-2</v>
      </c>
      <c r="M10480" t="str">
        <f t="shared" si="487"/>
        <v/>
      </c>
      <c r="N10480" s="66" t="str">
        <f t="shared" si="488"/>
        <v/>
      </c>
    </row>
    <row r="10481" spans="1:14" x14ac:dyDescent="0.25">
      <c r="A10481" s="51">
        <f t="shared" si="486"/>
        <v>10479</v>
      </c>
      <c r="B10481" s="3">
        <v>25545</v>
      </c>
      <c r="C10481" s="8">
        <v>90.63</v>
      </c>
      <c r="D10481" s="50">
        <v>-1.1991714815218657E-2</v>
      </c>
      <c r="E10481" s="16">
        <v>4.1319365798414633</v>
      </c>
      <c r="F10481" s="63">
        <v>513.19365798414628</v>
      </c>
      <c r="G10481" s="64">
        <v>613.64665911664895</v>
      </c>
      <c r="H10481" s="65">
        <v>-0.16369844052782079</v>
      </c>
      <c r="J10481" s="69">
        <v>253</v>
      </c>
      <c r="K10481" s="68">
        <v>-0.17431023345944385</v>
      </c>
      <c r="L10481" s="70">
        <f t="array" ref="L10481">PRODUCT(1+D10459:D10481)-1</f>
        <v>-6.7688509412611397E-2</v>
      </c>
      <c r="M10481" t="str">
        <f t="shared" si="487"/>
        <v/>
      </c>
      <c r="N10481" s="66" t="str">
        <f t="shared" si="488"/>
        <v/>
      </c>
    </row>
    <row r="10482" spans="1:14" x14ac:dyDescent="0.25">
      <c r="A10482" s="51">
        <f t="shared" si="486"/>
        <v>10480</v>
      </c>
      <c r="B10482" s="3">
        <v>25546</v>
      </c>
      <c r="C10482" s="8">
        <v>90.55</v>
      </c>
      <c r="D10482" s="50">
        <v>-8.8270991945271771E-4</v>
      </c>
      <c r="E10482" s="16">
        <v>4.1274065685164354</v>
      </c>
      <c r="F10482" s="63">
        <v>512.74065685164351</v>
      </c>
      <c r="G10482" s="64">
        <v>613.64665911664895</v>
      </c>
      <c r="H10482" s="65">
        <v>-0.16443665221002057</v>
      </c>
      <c r="J10482" s="69">
        <v>254</v>
      </c>
      <c r="K10482" s="68">
        <v>-0.17431023345944385</v>
      </c>
      <c r="L10482" s="70">
        <f t="array" ref="L10482">PRODUCT(1+D10460:D10482)-1</f>
        <v>-7.2613682916837452E-2</v>
      </c>
      <c r="M10482" t="str">
        <f t="shared" si="487"/>
        <v/>
      </c>
      <c r="N10482" s="66" t="str">
        <f t="shared" si="488"/>
        <v/>
      </c>
    </row>
    <row r="10483" spans="1:14" x14ac:dyDescent="0.25">
      <c r="A10483" s="51">
        <f t="shared" si="486"/>
        <v>10481</v>
      </c>
      <c r="B10483" s="3">
        <v>25547</v>
      </c>
      <c r="C10483" s="8">
        <v>90.48</v>
      </c>
      <c r="D10483" s="50">
        <v>-7.7305356156809335E-4</v>
      </c>
      <c r="E10483" s="16">
        <v>4.1234428086070363</v>
      </c>
      <c r="F10483" s="63">
        <v>512.34428086070363</v>
      </c>
      <c r="G10483" s="64">
        <v>613.64665911664895</v>
      </c>
      <c r="H10483" s="65">
        <v>-0.16508258743194526</v>
      </c>
      <c r="J10483" s="69">
        <v>255</v>
      </c>
      <c r="K10483" s="68">
        <v>-0.17431023345944385</v>
      </c>
      <c r="L10483" s="70">
        <f t="array" ref="L10483">PRODUCT(1+D10461:D10483)-1</f>
        <v>-7.36152349749154E-2</v>
      </c>
      <c r="M10483" t="str">
        <f t="shared" si="487"/>
        <v/>
      </c>
      <c r="N10483" s="66" t="str">
        <f t="shared" si="488"/>
        <v/>
      </c>
    </row>
    <row r="10484" spans="1:14" x14ac:dyDescent="0.25">
      <c r="A10484" s="51">
        <f t="shared" si="486"/>
        <v>10482</v>
      </c>
      <c r="B10484" s="3">
        <v>25548</v>
      </c>
      <c r="C10484" s="8">
        <v>90.52</v>
      </c>
      <c r="D10484" s="50">
        <v>4.420866489831532E-4</v>
      </c>
      <c r="E10484" s="16">
        <v>4.1257078142695498</v>
      </c>
      <c r="F10484" s="63">
        <v>512.57078142695502</v>
      </c>
      <c r="G10484" s="64">
        <v>613.64665911664895</v>
      </c>
      <c r="H10484" s="65">
        <v>-0.16471348159084542</v>
      </c>
      <c r="J10484" s="69">
        <v>256</v>
      </c>
      <c r="K10484" s="68">
        <v>-0.17431023345944385</v>
      </c>
      <c r="L10484" s="70">
        <f t="array" ref="L10484">PRODUCT(1+D10462:D10484)-1</f>
        <v>-7.8770608589456614E-2</v>
      </c>
      <c r="M10484" t="str">
        <f t="shared" si="487"/>
        <v/>
      </c>
      <c r="N10484" s="66" t="str">
        <f t="shared" si="488"/>
        <v/>
      </c>
    </row>
    <row r="10485" spans="1:14" x14ac:dyDescent="0.25">
      <c r="A10485" s="51">
        <f t="shared" si="486"/>
        <v>10483</v>
      </c>
      <c r="B10485" s="3">
        <v>25549</v>
      </c>
      <c r="C10485" s="8">
        <v>90.81</v>
      </c>
      <c r="D10485" s="50">
        <v>3.2037118868759595E-3</v>
      </c>
      <c r="E10485" s="16">
        <v>4.1421291053227778</v>
      </c>
      <c r="F10485" s="63">
        <v>514.21291053227776</v>
      </c>
      <c r="G10485" s="64">
        <v>613.64665911664895</v>
      </c>
      <c r="H10485" s="65">
        <v>-0.16203746424287091</v>
      </c>
      <c r="J10485" s="69">
        <v>257</v>
      </c>
      <c r="K10485" s="68">
        <v>-0.17431023345944385</v>
      </c>
      <c r="L10485" s="70">
        <f t="array" ref="L10485">PRODUCT(1+D10463:D10485)-1</f>
        <v>-7.6477168717583366E-2</v>
      </c>
      <c r="M10485" t="str">
        <f t="shared" si="487"/>
        <v/>
      </c>
      <c r="N10485" s="66" t="str">
        <f t="shared" si="488"/>
        <v/>
      </c>
    </row>
    <row r="10486" spans="1:14" x14ac:dyDescent="0.25">
      <c r="A10486" s="51">
        <f t="shared" si="486"/>
        <v>10484</v>
      </c>
      <c r="B10486" s="3">
        <v>25552</v>
      </c>
      <c r="C10486" s="8">
        <v>90.54</v>
      </c>
      <c r="D10486" s="50">
        <v>-2.9732408325073845E-3</v>
      </c>
      <c r="E10486" s="16">
        <v>4.1268403171008075</v>
      </c>
      <c r="F10486" s="63">
        <v>512.68403171008072</v>
      </c>
      <c r="G10486" s="64">
        <v>613.64665911664895</v>
      </c>
      <c r="H10486" s="65">
        <v>-0.16452892867029545</v>
      </c>
      <c r="J10486" s="69">
        <v>258</v>
      </c>
      <c r="K10486" s="68">
        <v>-0.17431023345944385</v>
      </c>
      <c r="L10486" s="70">
        <f t="array" ref="L10486">PRODUCT(1+D10464:D10486)-1</f>
        <v>-7.6781890486387061E-2</v>
      </c>
      <c r="M10486" t="str">
        <f t="shared" si="487"/>
        <v/>
      </c>
      <c r="N10486" s="66" t="str">
        <f t="shared" si="488"/>
        <v/>
      </c>
    </row>
    <row r="10487" spans="1:14" x14ac:dyDescent="0.25">
      <c r="A10487" s="51">
        <f t="shared" si="486"/>
        <v>10485</v>
      </c>
      <c r="B10487" s="3">
        <v>25553</v>
      </c>
      <c r="C10487" s="8">
        <v>89.72</v>
      </c>
      <c r="D10487" s="50">
        <v>-9.0567704881820976E-3</v>
      </c>
      <c r="E10487" s="16">
        <v>4.0804077010192668</v>
      </c>
      <c r="F10487" s="63">
        <v>508.04077010192668</v>
      </c>
      <c r="G10487" s="64">
        <v>613.64665911664895</v>
      </c>
      <c r="H10487" s="65">
        <v>-0.17209559841284416</v>
      </c>
      <c r="J10487" s="69">
        <v>259</v>
      </c>
      <c r="K10487" s="68">
        <v>-0.17431023345944385</v>
      </c>
      <c r="L10487" s="70">
        <f t="array" ref="L10487">PRODUCT(1+D10465:D10487)-1</f>
        <v>-8.3461027684135103E-2</v>
      </c>
      <c r="M10487" t="str">
        <f t="shared" si="487"/>
        <v/>
      </c>
      <c r="N10487" s="66" t="str">
        <f t="shared" si="488"/>
        <v/>
      </c>
    </row>
    <row r="10488" spans="1:14" x14ac:dyDescent="0.25">
      <c r="A10488" s="51">
        <f t="shared" si="486"/>
        <v>10486</v>
      </c>
      <c r="B10488" s="3">
        <v>25554</v>
      </c>
      <c r="C10488" s="8">
        <v>89.2</v>
      </c>
      <c r="D10488" s="50">
        <v>-5.7958091841283643E-3</v>
      </c>
      <c r="E10488" s="16">
        <v>4.0509626274065829</v>
      </c>
      <c r="F10488" s="63">
        <v>505.09626274065829</v>
      </c>
      <c r="G10488" s="64">
        <v>613.64665911664895</v>
      </c>
      <c r="H10488" s="65">
        <v>-0.17689397434714327</v>
      </c>
      <c r="J10488" s="69">
        <v>260</v>
      </c>
      <c r="K10488" s="68">
        <v>-0.17689397434714327</v>
      </c>
      <c r="L10488" s="70">
        <f t="array" ref="L10488">PRODUCT(1+D10466:D10488)-1</f>
        <v>-8.4376924656127783E-2</v>
      </c>
      <c r="M10488" t="str">
        <f t="shared" si="487"/>
        <v/>
      </c>
      <c r="N10488" s="66" t="str">
        <f t="shared" si="488"/>
        <v/>
      </c>
    </row>
    <row r="10489" spans="1:14" x14ac:dyDescent="0.25">
      <c r="A10489" s="51">
        <f t="shared" si="486"/>
        <v>10487</v>
      </c>
      <c r="B10489" s="3">
        <v>25555</v>
      </c>
      <c r="C10489" s="8">
        <v>90.61</v>
      </c>
      <c r="D10489" s="50">
        <v>1.5807174887892295E-2</v>
      </c>
      <c r="E10489" s="16">
        <v>4.1308040770102066</v>
      </c>
      <c r="F10489" s="63">
        <v>513.0804077010207</v>
      </c>
      <c r="G10489" s="64">
        <v>613.64665911664895</v>
      </c>
      <c r="H10489" s="65">
        <v>-0.16388299344837054</v>
      </c>
      <c r="J10489" s="69">
        <v>261</v>
      </c>
      <c r="K10489" s="68">
        <v>-0.17689397434714327</v>
      </c>
      <c r="L10489" s="70">
        <f t="array" ref="L10489">PRODUCT(1+D10467:D10489)-1</f>
        <v>-6.6549912434325509E-2</v>
      </c>
      <c r="M10489" t="str">
        <f t="shared" si="487"/>
        <v/>
      </c>
      <c r="N10489" s="66" t="str">
        <f t="shared" si="488"/>
        <v/>
      </c>
    </row>
    <row r="10490" spans="1:14" x14ac:dyDescent="0.25">
      <c r="A10490" s="51">
        <f t="shared" si="486"/>
        <v>10488</v>
      </c>
      <c r="B10490" s="3">
        <v>25556</v>
      </c>
      <c r="C10490" s="8">
        <v>91.38</v>
      </c>
      <c r="D10490" s="50">
        <v>8.4979582827502398E-3</v>
      </c>
      <c r="E10490" s="16">
        <v>4.174405436013604</v>
      </c>
      <c r="F10490" s="63">
        <v>517.44054360136045</v>
      </c>
      <c r="G10490" s="64">
        <v>613.64665911664895</v>
      </c>
      <c r="H10490" s="65">
        <v>-0.15677770600719676</v>
      </c>
      <c r="J10490" s="69">
        <v>262</v>
      </c>
      <c r="K10490" s="68">
        <v>-0.17689397434714327</v>
      </c>
      <c r="L10490" s="70">
        <f t="array" ref="L10490">PRODUCT(1+D10468:D10490)-1</f>
        <v>-5.2173011098433641E-2</v>
      </c>
      <c r="M10490" t="str">
        <f t="shared" si="487"/>
        <v/>
      </c>
      <c r="N10490" s="66" t="str">
        <f t="shared" si="488"/>
        <v/>
      </c>
    </row>
    <row r="10491" spans="1:14" x14ac:dyDescent="0.25">
      <c r="A10491" s="51">
        <f t="shared" si="486"/>
        <v>10489</v>
      </c>
      <c r="B10491" s="3">
        <v>25559</v>
      </c>
      <c r="C10491" s="8">
        <v>90.58</v>
      </c>
      <c r="D10491" s="50">
        <v>-8.7546509082949697E-3</v>
      </c>
      <c r="E10491" s="16">
        <v>4.129105322763321</v>
      </c>
      <c r="F10491" s="63">
        <v>512.91053227633211</v>
      </c>
      <c r="G10491" s="64">
        <v>613.64665911664895</v>
      </c>
      <c r="H10491" s="65">
        <v>-0.1641598228291955</v>
      </c>
      <c r="J10491" s="69">
        <v>263</v>
      </c>
      <c r="K10491" s="68">
        <v>-0.17689397434714327</v>
      </c>
      <c r="L10491" s="70">
        <f t="array" ref="L10491">PRODUCT(1+D10469:D10491)-1</f>
        <v>-6.0275962236746583E-2</v>
      </c>
      <c r="M10491" t="str">
        <f t="shared" si="487"/>
        <v/>
      </c>
      <c r="N10491" s="66" t="str">
        <f t="shared" si="488"/>
        <v/>
      </c>
    </row>
    <row r="10492" spans="1:14" x14ac:dyDescent="0.25">
      <c r="A10492" s="51">
        <f t="shared" si="486"/>
        <v>10490</v>
      </c>
      <c r="B10492" s="3">
        <v>25560</v>
      </c>
      <c r="C10492" s="8">
        <v>90.23</v>
      </c>
      <c r="D10492" s="50">
        <v>-3.8639876352395408E-3</v>
      </c>
      <c r="E10492" s="16">
        <v>4.1092865232163218</v>
      </c>
      <c r="F10492" s="63">
        <v>510.92865232163217</v>
      </c>
      <c r="G10492" s="64">
        <v>613.64665911664895</v>
      </c>
      <c r="H10492" s="65">
        <v>-0.16738949893882005</v>
      </c>
      <c r="J10492" s="69">
        <v>264</v>
      </c>
      <c r="K10492" s="68">
        <v>-0.17689397434714327</v>
      </c>
      <c r="L10492" s="70">
        <f t="array" ref="L10492">PRODUCT(1+D10470:D10492)-1</f>
        <v>-5.9124087591240992E-2</v>
      </c>
      <c r="M10492" t="str">
        <f t="shared" si="487"/>
        <v/>
      </c>
      <c r="N10492" s="66" t="str">
        <f t="shared" si="488"/>
        <v/>
      </c>
    </row>
    <row r="10493" spans="1:14" x14ac:dyDescent="0.25">
      <c r="A10493" s="51">
        <f t="shared" si="486"/>
        <v>10491</v>
      </c>
      <c r="B10493" s="3">
        <v>25561</v>
      </c>
      <c r="C10493" s="8">
        <v>91.18</v>
      </c>
      <c r="D10493" s="50">
        <v>1.0528649008090474E-2</v>
      </c>
      <c r="E10493" s="16">
        <v>4.1630804077010337</v>
      </c>
      <c r="F10493" s="63">
        <v>516.30804077010339</v>
      </c>
      <c r="G10493" s="64">
        <v>613.64665911664895</v>
      </c>
      <c r="H10493" s="65">
        <v>-0.15862323521269639</v>
      </c>
      <c r="J10493" s="69">
        <v>265</v>
      </c>
      <c r="K10493" s="68">
        <v>-0.17689397434714327</v>
      </c>
      <c r="L10493" s="70">
        <f t="array" ref="L10493">PRODUCT(1+D10471:D10493)-1</f>
        <v>-3.9300389843009209E-2</v>
      </c>
      <c r="M10493" t="str">
        <f t="shared" si="487"/>
        <v/>
      </c>
      <c r="N10493" s="66" t="str">
        <f t="shared" si="488"/>
        <v/>
      </c>
    </row>
    <row r="10494" spans="1:14" x14ac:dyDescent="0.25">
      <c r="A10494" s="51">
        <f t="shared" si="486"/>
        <v>10492</v>
      </c>
      <c r="B10494" s="3">
        <v>25563</v>
      </c>
      <c r="C10494" s="8">
        <v>91.89</v>
      </c>
      <c r="D10494" s="50">
        <v>7.7867953498573783E-3</v>
      </c>
      <c r="E10494" s="16">
        <v>4.20328425821066</v>
      </c>
      <c r="F10494" s="63">
        <v>520.32842582106605</v>
      </c>
      <c r="G10494" s="64">
        <v>613.64665911664895</v>
      </c>
      <c r="H10494" s="65">
        <v>-0.15207160653317253</v>
      </c>
      <c r="J10494" s="69">
        <v>266</v>
      </c>
      <c r="K10494" s="68">
        <v>-0.17689397434714327</v>
      </c>
      <c r="L10494" s="70">
        <f t="array" ref="L10494">PRODUCT(1+D10472:D10494)-1</f>
        <v>-2.5763358778625678E-2</v>
      </c>
      <c r="M10494" t="str">
        <f t="shared" si="487"/>
        <v/>
      </c>
      <c r="N10494" s="66" t="str">
        <f t="shared" si="488"/>
        <v/>
      </c>
    </row>
    <row r="10495" spans="1:14" x14ac:dyDescent="0.25">
      <c r="A10495" s="51">
        <f t="shared" si="486"/>
        <v>10493</v>
      </c>
      <c r="B10495" s="3">
        <v>25566</v>
      </c>
      <c r="C10495" s="8">
        <v>91.25</v>
      </c>
      <c r="D10495" s="50">
        <v>-6.9648492763085823E-3</v>
      </c>
      <c r="E10495" s="16">
        <v>4.1670441676104337</v>
      </c>
      <c r="F10495" s="63">
        <v>516.70441676104338</v>
      </c>
      <c r="G10495" s="64">
        <v>613.64665911664895</v>
      </c>
      <c r="H10495" s="65">
        <v>-0.15797729999077159</v>
      </c>
      <c r="J10495" s="69">
        <v>267</v>
      </c>
      <c r="K10495" s="68">
        <v>-0.17689397434714327</v>
      </c>
      <c r="L10495" s="70">
        <f t="array" ref="L10495">PRODUCT(1+D10473:D10495)-1</f>
        <v>-2.1342771342771072E-2</v>
      </c>
      <c r="M10495" t="str">
        <f t="shared" si="487"/>
        <v/>
      </c>
      <c r="N10495" s="66" t="str">
        <f t="shared" si="488"/>
        <v/>
      </c>
    </row>
    <row r="10496" spans="1:14" x14ac:dyDescent="0.25">
      <c r="A10496" s="51">
        <f t="shared" si="486"/>
        <v>10494</v>
      </c>
      <c r="B10496" s="3">
        <v>25567</v>
      </c>
      <c r="C10496" s="8">
        <v>91.6</v>
      </c>
      <c r="D10496" s="50">
        <v>3.8356164383561708E-3</v>
      </c>
      <c r="E10496" s="16">
        <v>4.1868629671574329</v>
      </c>
      <c r="F10496" s="63">
        <v>518.68629671574331</v>
      </c>
      <c r="G10496" s="64">
        <v>613.64665911664895</v>
      </c>
      <c r="H10496" s="65">
        <v>-0.15474762388114705</v>
      </c>
      <c r="J10496" s="69">
        <v>268</v>
      </c>
      <c r="K10496" s="68">
        <v>-0.17689397434714327</v>
      </c>
      <c r="L10496" s="70">
        <f t="array" ref="L10496">PRODUCT(1+D10474:D10496)-1</f>
        <v>-1.4417904024101591E-2</v>
      </c>
      <c r="M10496" t="str">
        <f t="shared" si="487"/>
        <v/>
      </c>
      <c r="N10496" s="66" t="str">
        <f t="shared" si="488"/>
        <v/>
      </c>
    </row>
    <row r="10497" spans="1:14" x14ac:dyDescent="0.25">
      <c r="A10497" s="51">
        <f t="shared" si="486"/>
        <v>10495</v>
      </c>
      <c r="B10497" s="3">
        <v>25568</v>
      </c>
      <c r="C10497" s="8">
        <v>92.06</v>
      </c>
      <c r="D10497" s="50">
        <v>5.0218340611354328E-3</v>
      </c>
      <c r="E10497" s="16">
        <v>4.2129105322763465</v>
      </c>
      <c r="F10497" s="63">
        <v>521.29105322763462</v>
      </c>
      <c r="G10497" s="64">
        <v>613.64665911664895</v>
      </c>
      <c r="H10497" s="65">
        <v>-0.15050290670849775</v>
      </c>
      <c r="J10497" s="69">
        <v>269</v>
      </c>
      <c r="K10497" s="68">
        <v>-0.17689397434714327</v>
      </c>
      <c r="L10497" s="70">
        <f t="array" ref="L10497">PRODUCT(1+D10475:D10497)-1</f>
        <v>-1.2973088881740757E-2</v>
      </c>
      <c r="M10497" t="str">
        <f t="shared" si="487"/>
        <v/>
      </c>
      <c r="N10497" s="66" t="str">
        <f t="shared" si="488"/>
        <v/>
      </c>
    </row>
    <row r="10498" spans="1:14" x14ac:dyDescent="0.25">
      <c r="A10498" s="51">
        <f t="shared" si="486"/>
        <v>10496</v>
      </c>
      <c r="B10498" s="3">
        <v>25570</v>
      </c>
      <c r="C10498" s="8">
        <v>93</v>
      </c>
      <c r="D10498" s="50">
        <v>1.0210732131218814E-2</v>
      </c>
      <c r="E10498" s="16">
        <v>4.2661381653454296</v>
      </c>
      <c r="F10498" s="63">
        <v>526.61381653454293</v>
      </c>
      <c r="G10498" s="64">
        <v>613.64665911664895</v>
      </c>
      <c r="H10498" s="65">
        <v>-0.14182891944264919</v>
      </c>
      <c r="J10498" s="69">
        <v>270</v>
      </c>
      <c r="K10498" s="68">
        <v>-0.17689397434714327</v>
      </c>
      <c r="L10498" s="70">
        <f t="array" ref="L10498">PRODUCT(1+D10476:D10498)-1</f>
        <v>-8.6344739366801537E-3</v>
      </c>
      <c r="M10498" t="str">
        <f t="shared" si="487"/>
        <v/>
      </c>
      <c r="N10498" s="66" t="str">
        <f t="shared" si="488"/>
        <v/>
      </c>
    </row>
    <row r="10499" spans="1:14" x14ac:dyDescent="0.25">
      <c r="A10499" s="51">
        <f t="shared" si="486"/>
        <v>10497</v>
      </c>
      <c r="B10499" s="3">
        <v>25573</v>
      </c>
      <c r="C10499" s="8">
        <v>93.46</v>
      </c>
      <c r="D10499" s="50">
        <v>4.9462365591397273E-3</v>
      </c>
      <c r="E10499" s="16">
        <v>4.2921857304643423</v>
      </c>
      <c r="F10499" s="63">
        <v>529.21857304643424</v>
      </c>
      <c r="G10499" s="64">
        <v>613.64665911664895</v>
      </c>
      <c r="H10499" s="65">
        <v>-0.1375842022699999</v>
      </c>
      <c r="J10499" s="69">
        <v>271</v>
      </c>
      <c r="K10499" s="68">
        <v>-0.17689397434714327</v>
      </c>
      <c r="L10499" s="70">
        <f t="array" ref="L10499">PRODUCT(1+D10477:D10499)-1</f>
        <v>2.5745548165632126E-3</v>
      </c>
      <c r="M10499" t="str">
        <f t="shared" si="487"/>
        <v/>
      </c>
      <c r="N10499" s="66" t="str">
        <f t="shared" si="488"/>
        <v/>
      </c>
    </row>
    <row r="10500" spans="1:14" x14ac:dyDescent="0.25">
      <c r="A10500" s="51">
        <f t="shared" si="486"/>
        <v>10498</v>
      </c>
      <c r="B10500" s="3">
        <v>25574</v>
      </c>
      <c r="C10500" s="8">
        <v>92.82</v>
      </c>
      <c r="D10500" s="50">
        <v>-6.8478493473144164E-3</v>
      </c>
      <c r="E10500" s="16">
        <v>4.2559456398641151</v>
      </c>
      <c r="F10500" s="63">
        <v>525.59456398641146</v>
      </c>
      <c r="G10500" s="64">
        <v>613.64665911664895</v>
      </c>
      <c r="H10500" s="65">
        <v>-0.14348989572759907</v>
      </c>
      <c r="J10500" s="69">
        <v>272</v>
      </c>
      <c r="K10500" s="68">
        <v>-0.17689397434714327</v>
      </c>
      <c r="L10500" s="70">
        <f t="array" ref="L10500">PRODUCT(1+D10478:D10500)-1</f>
        <v>1.8348623853217116E-3</v>
      </c>
      <c r="M10500" t="str">
        <f t="shared" si="487"/>
        <v/>
      </c>
      <c r="N10500" s="66" t="str">
        <f t="shared" si="488"/>
        <v/>
      </c>
    </row>
    <row r="10501" spans="1:14" x14ac:dyDescent="0.25">
      <c r="A10501" s="51">
        <f t="shared" ref="A10501:A10564" si="489">A10500+1</f>
        <v>10499</v>
      </c>
      <c r="B10501" s="3">
        <v>25575</v>
      </c>
      <c r="C10501" s="8">
        <v>92.63</v>
      </c>
      <c r="D10501" s="50">
        <v>-2.0469726352079221E-3</v>
      </c>
      <c r="E10501" s="16">
        <v>4.2451868629671727</v>
      </c>
      <c r="F10501" s="63">
        <v>524.51868629671731</v>
      </c>
      <c r="G10501" s="64">
        <v>613.64665911664895</v>
      </c>
      <c r="H10501" s="65">
        <v>-0.1452431484728236</v>
      </c>
      <c r="J10501" s="69">
        <v>273</v>
      </c>
      <c r="K10501" s="68">
        <v>-0.17689397434714327</v>
      </c>
      <c r="L10501" s="70">
        <f t="array" ref="L10501">PRODUCT(1+D10479:D10501)-1</f>
        <v>1.0692853246044631E-2</v>
      </c>
      <c r="M10501" t="str">
        <f t="shared" si="487"/>
        <v/>
      </c>
      <c r="N10501" s="66" t="str">
        <f t="shared" si="488"/>
        <v/>
      </c>
    </row>
    <row r="10502" spans="1:14" x14ac:dyDescent="0.25">
      <c r="A10502" s="51">
        <f t="shared" si="489"/>
        <v>10500</v>
      </c>
      <c r="B10502" s="3">
        <v>25576</v>
      </c>
      <c r="C10502" s="8">
        <v>92.68</v>
      </c>
      <c r="D10502" s="50">
        <v>5.3978192810122394E-4</v>
      </c>
      <c r="E10502" s="16">
        <v>4.248018120045316</v>
      </c>
      <c r="F10502" s="63">
        <v>524.8018120045316</v>
      </c>
      <c r="G10502" s="64">
        <v>613.64665911664895</v>
      </c>
      <c r="H10502" s="65">
        <v>-0.14478176617144867</v>
      </c>
      <c r="J10502" s="69">
        <v>274</v>
      </c>
      <c r="K10502" s="68">
        <v>-0.17689397434714327</v>
      </c>
      <c r="L10502" s="70">
        <f t="array" ref="L10502">PRODUCT(1+D10480:D10502)-1</f>
        <v>7.9390973355089045E-3</v>
      </c>
      <c r="M10502" t="str">
        <f t="shared" si="487"/>
        <v/>
      </c>
      <c r="N10502" s="66" t="str">
        <f t="shared" si="488"/>
        <v/>
      </c>
    </row>
    <row r="10503" spans="1:14" x14ac:dyDescent="0.25">
      <c r="A10503" s="51">
        <f t="shared" si="489"/>
        <v>10501</v>
      </c>
      <c r="B10503" s="3">
        <v>25577</v>
      </c>
      <c r="C10503" s="8">
        <v>92.4</v>
      </c>
      <c r="D10503" s="50">
        <v>-3.0211480362537513E-3</v>
      </c>
      <c r="E10503" s="16">
        <v>4.2321630804077168</v>
      </c>
      <c r="F10503" s="63">
        <v>523.21630804077165</v>
      </c>
      <c r="G10503" s="64">
        <v>613.64665911664895</v>
      </c>
      <c r="H10503" s="65">
        <v>-0.1473655070591483</v>
      </c>
      <c r="J10503" s="69">
        <v>275</v>
      </c>
      <c r="K10503" s="68">
        <v>-0.17689397434714327</v>
      </c>
      <c r="L10503" s="70">
        <f t="array" ref="L10503">PRODUCT(1+D10481:D10503)-1</f>
        <v>7.3040444783603053E-3</v>
      </c>
      <c r="M10503" t="str">
        <f t="shared" si="487"/>
        <v/>
      </c>
      <c r="N10503" s="66" t="str">
        <f t="shared" si="488"/>
        <v/>
      </c>
    </row>
    <row r="10504" spans="1:14" x14ac:dyDescent="0.25">
      <c r="A10504" s="51">
        <f t="shared" si="489"/>
        <v>10502</v>
      </c>
      <c r="B10504" s="3">
        <v>25580</v>
      </c>
      <c r="C10504" s="8">
        <v>91.7</v>
      </c>
      <c r="D10504" s="50">
        <v>-7.575757575757569E-3</v>
      </c>
      <c r="E10504" s="16">
        <v>4.1925254813137194</v>
      </c>
      <c r="F10504" s="63">
        <v>519.2525481313719</v>
      </c>
      <c r="G10504" s="64">
        <v>613.64665911664895</v>
      </c>
      <c r="H10504" s="65">
        <v>-0.15382485927839717</v>
      </c>
      <c r="J10504" s="69">
        <v>276</v>
      </c>
      <c r="K10504" s="68">
        <v>-0.17689397434714327</v>
      </c>
      <c r="L10504" s="70">
        <f t="array" ref="L10504">PRODUCT(1+D10482:D10504)-1</f>
        <v>1.1806245172680585E-2</v>
      </c>
      <c r="M10504" t="str">
        <f t="shared" si="487"/>
        <v/>
      </c>
      <c r="N10504" s="66" t="str">
        <f t="shared" si="488"/>
        <v/>
      </c>
    </row>
    <row r="10505" spans="1:14" x14ac:dyDescent="0.25">
      <c r="A10505" s="51">
        <f t="shared" si="489"/>
        <v>10503</v>
      </c>
      <c r="B10505" s="3">
        <v>25581</v>
      </c>
      <c r="C10505" s="8">
        <v>91.79</v>
      </c>
      <c r="D10505" s="50">
        <v>9.8146128680487443E-4</v>
      </c>
      <c r="E10505" s="16">
        <v>4.197621744054377</v>
      </c>
      <c r="F10505" s="63">
        <v>519.76217440543769</v>
      </c>
      <c r="G10505" s="64">
        <v>613.64665911664895</v>
      </c>
      <c r="H10505" s="65">
        <v>-0.15299437113592207</v>
      </c>
      <c r="J10505" s="69">
        <v>277</v>
      </c>
      <c r="K10505" s="68">
        <v>-0.17689397434714327</v>
      </c>
      <c r="L10505" s="70">
        <f t="array" ref="L10505">PRODUCT(1+D10483:D10505)-1</f>
        <v>1.3694091662065366E-2</v>
      </c>
      <c r="M10505" t="str">
        <f t="shared" si="487"/>
        <v/>
      </c>
      <c r="N10505" s="66" t="str">
        <f t="shared" si="488"/>
        <v/>
      </c>
    </row>
    <row r="10506" spans="1:14" x14ac:dyDescent="0.25">
      <c r="A10506" s="51">
        <f t="shared" si="489"/>
        <v>10504</v>
      </c>
      <c r="B10506" s="3">
        <v>25582</v>
      </c>
      <c r="C10506" s="8">
        <v>91.65</v>
      </c>
      <c r="D10506" s="50">
        <v>-1.5252206122671197E-3</v>
      </c>
      <c r="E10506" s="16">
        <v>4.1896942242355779</v>
      </c>
      <c r="F10506" s="63">
        <v>518.96942242355783</v>
      </c>
      <c r="G10506" s="64">
        <v>613.64665911664895</v>
      </c>
      <c r="H10506" s="65">
        <v>-0.15428624157977167</v>
      </c>
      <c r="J10506" s="69">
        <v>278</v>
      </c>
      <c r="K10506" s="68">
        <v>-0.17689397434714327</v>
      </c>
      <c r="L10506" s="70">
        <f t="array" ref="L10506">PRODUCT(1+D10484:D10506)-1</f>
        <v>1.2931034482759118E-2</v>
      </c>
      <c r="M10506" t="str">
        <f t="shared" si="487"/>
        <v/>
      </c>
      <c r="N10506" s="66" t="str">
        <f t="shared" si="488"/>
        <v/>
      </c>
    </row>
    <row r="10507" spans="1:14" x14ac:dyDescent="0.25">
      <c r="A10507" s="51">
        <f t="shared" si="489"/>
        <v>10505</v>
      </c>
      <c r="B10507" s="3">
        <v>25583</v>
      </c>
      <c r="C10507" s="8">
        <v>91.68</v>
      </c>
      <c r="D10507" s="50">
        <v>3.273322422259195E-4</v>
      </c>
      <c r="E10507" s="16">
        <v>4.1913929784824635</v>
      </c>
      <c r="F10507" s="63">
        <v>519.13929784824631</v>
      </c>
      <c r="G10507" s="64">
        <v>613.64665911664895</v>
      </c>
      <c r="H10507" s="65">
        <v>-0.15400941219894693</v>
      </c>
      <c r="J10507" s="69">
        <v>279</v>
      </c>
      <c r="K10507" s="68">
        <v>-0.17689397434714327</v>
      </c>
      <c r="L10507" s="70">
        <f t="array" ref="L10507">PRODUCT(1+D10485:D10507)-1</f>
        <v>1.281484754750406E-2</v>
      </c>
      <c r="M10507" t="str">
        <f t="shared" si="487"/>
        <v/>
      </c>
      <c r="N10507" s="66" t="str">
        <f t="shared" si="488"/>
        <v/>
      </c>
    </row>
    <row r="10508" spans="1:14" x14ac:dyDescent="0.25">
      <c r="A10508" s="51">
        <f t="shared" si="489"/>
        <v>10506</v>
      </c>
      <c r="B10508" s="3">
        <v>25584</v>
      </c>
      <c r="C10508" s="8">
        <v>90.92</v>
      </c>
      <c r="D10508" s="50">
        <v>-8.2897033158814137E-3</v>
      </c>
      <c r="E10508" s="16">
        <v>4.148357870894694</v>
      </c>
      <c r="F10508" s="63">
        <v>514.83578708946936</v>
      </c>
      <c r="G10508" s="64">
        <v>613.64665911664895</v>
      </c>
      <c r="H10508" s="65">
        <v>-0.16102242317984572</v>
      </c>
      <c r="J10508" s="69">
        <v>280</v>
      </c>
      <c r="K10508" s="68">
        <v>-0.17689397434714327</v>
      </c>
      <c r="L10508" s="70">
        <f t="array" ref="L10508">PRODUCT(1+D10486:D10508)-1</f>
        <v>1.2113203391701521E-3</v>
      </c>
      <c r="M10508" t="str">
        <f t="shared" si="487"/>
        <v/>
      </c>
      <c r="N10508" s="66" t="str">
        <f t="shared" si="488"/>
        <v/>
      </c>
    </row>
    <row r="10509" spans="1:14" x14ac:dyDescent="0.25">
      <c r="A10509" s="51">
        <f t="shared" si="489"/>
        <v>10507</v>
      </c>
      <c r="B10509" s="3">
        <v>25587</v>
      </c>
      <c r="C10509" s="8">
        <v>89.65</v>
      </c>
      <c r="D10509" s="50">
        <v>-1.3968323801143767E-2</v>
      </c>
      <c r="E10509" s="16">
        <v>4.0764439411098694</v>
      </c>
      <c r="F10509" s="63">
        <v>507.64439411098692</v>
      </c>
      <c r="G10509" s="64">
        <v>613.64665911664895</v>
      </c>
      <c r="H10509" s="65">
        <v>-0.17274153363476863</v>
      </c>
      <c r="J10509" s="69">
        <v>281</v>
      </c>
      <c r="K10509" s="68">
        <v>-0.17689397434714327</v>
      </c>
      <c r="L10509" s="70">
        <f t="array" ref="L10509">PRODUCT(1+D10487:D10509)-1</f>
        <v>-9.8299094322948921E-3</v>
      </c>
      <c r="M10509" t="str">
        <f t="shared" si="487"/>
        <v/>
      </c>
      <c r="N10509" s="66" t="str">
        <f t="shared" si="488"/>
        <v/>
      </c>
    </row>
    <row r="10510" spans="1:14" x14ac:dyDescent="0.25">
      <c r="A10510" s="51">
        <f t="shared" si="489"/>
        <v>10508</v>
      </c>
      <c r="B10510" s="3">
        <v>25588</v>
      </c>
      <c r="C10510" s="8">
        <v>89.83</v>
      </c>
      <c r="D10510" s="50">
        <v>2.0078081427774563E-3</v>
      </c>
      <c r="E10510" s="16">
        <v>4.086636466591183</v>
      </c>
      <c r="F10510" s="63">
        <v>508.66364665911829</v>
      </c>
      <c r="G10510" s="64">
        <v>613.64665911664895</v>
      </c>
      <c r="H10510" s="65">
        <v>-0.17108055734981897</v>
      </c>
      <c r="J10510" s="69">
        <v>282</v>
      </c>
      <c r="K10510" s="68">
        <v>-0.17689397434714327</v>
      </c>
      <c r="L10510" s="70">
        <f t="array" ref="L10510">PRODUCT(1+D10488:D10510)-1</f>
        <v>1.2260365581813204E-3</v>
      </c>
      <c r="M10510" t="str">
        <f t="shared" si="487"/>
        <v/>
      </c>
      <c r="N10510" s="66" t="str">
        <f t="shared" si="488"/>
        <v/>
      </c>
    </row>
    <row r="10511" spans="1:14" x14ac:dyDescent="0.25">
      <c r="A10511" s="51">
        <f t="shared" si="489"/>
        <v>10509</v>
      </c>
      <c r="B10511" s="3">
        <v>25589</v>
      </c>
      <c r="C10511" s="8">
        <v>89.91</v>
      </c>
      <c r="D10511" s="50">
        <v>8.9057107870416097E-4</v>
      </c>
      <c r="E10511" s="16">
        <v>4.0911664779162109</v>
      </c>
      <c r="F10511" s="63">
        <v>509.11664779162106</v>
      </c>
      <c r="G10511" s="64">
        <v>613.64665911664895</v>
      </c>
      <c r="H10511" s="65">
        <v>-0.17034234566761919</v>
      </c>
      <c r="J10511" s="69">
        <v>283</v>
      </c>
      <c r="K10511" s="68">
        <v>-0.17689397434714327</v>
      </c>
      <c r="L10511" s="70">
        <f t="array" ref="L10511">PRODUCT(1+D10489:D10511)-1</f>
        <v>7.9596412556059981E-3</v>
      </c>
      <c r="M10511" t="str">
        <f t="shared" si="487"/>
        <v/>
      </c>
      <c r="N10511" s="66" t="str">
        <f t="shared" si="488"/>
        <v/>
      </c>
    </row>
    <row r="10512" spans="1:14" x14ac:dyDescent="0.25">
      <c r="A10512" s="51">
        <f t="shared" si="489"/>
        <v>10510</v>
      </c>
      <c r="B10512" s="3">
        <v>25590</v>
      </c>
      <c r="C10512" s="8">
        <v>89.95</v>
      </c>
      <c r="D10512" s="50">
        <v>4.4488933377828666E-4</v>
      </c>
      <c r="E10512" s="16">
        <v>4.0934314835787253</v>
      </c>
      <c r="F10512" s="63">
        <v>509.34314835787251</v>
      </c>
      <c r="G10512" s="64">
        <v>613.64665911664895</v>
      </c>
      <c r="H10512" s="65">
        <v>-0.16997323982651924</v>
      </c>
      <c r="J10512" s="69">
        <v>284</v>
      </c>
      <c r="K10512" s="68">
        <v>-0.17689397434714327</v>
      </c>
      <c r="L10512" s="70">
        <f t="array" ref="L10512">PRODUCT(1+D10490:D10512)-1</f>
        <v>-7.2839642423565554E-3</v>
      </c>
      <c r="M10512" t="str">
        <f t="shared" si="487"/>
        <v/>
      </c>
      <c r="N10512" s="66" t="str">
        <f t="shared" si="488"/>
        <v/>
      </c>
    </row>
    <row r="10513" spans="1:14" x14ac:dyDescent="0.25">
      <c r="A10513" s="51">
        <f t="shared" si="489"/>
        <v>10511</v>
      </c>
      <c r="B10513" s="3">
        <v>25591</v>
      </c>
      <c r="C10513" s="8">
        <v>89.07</v>
      </c>
      <c r="D10513" s="50">
        <v>-9.7832128960534392E-3</v>
      </c>
      <c r="E10513" s="16">
        <v>4.0436013590034134</v>
      </c>
      <c r="F10513" s="63">
        <v>504.36013590034133</v>
      </c>
      <c r="G10513" s="64">
        <v>613.64665911664895</v>
      </c>
      <c r="H10513" s="65">
        <v>-0.17809356833071777</v>
      </c>
      <c r="J10513" s="69">
        <v>285</v>
      </c>
      <c r="K10513" s="68">
        <v>-0.17809356833071777</v>
      </c>
      <c r="L10513" s="70">
        <f t="array" ref="L10513">PRODUCT(1+D10491:D10513)-1</f>
        <v>-2.5279054497701736E-2</v>
      </c>
      <c r="M10513" t="str">
        <f t="shared" si="487"/>
        <v/>
      </c>
      <c r="N10513" s="66" t="str">
        <f t="shared" si="488"/>
        <v/>
      </c>
    </row>
    <row r="10514" spans="1:14" x14ac:dyDescent="0.25">
      <c r="A10514" s="51">
        <f t="shared" si="489"/>
        <v>10512</v>
      </c>
      <c r="B10514" s="3">
        <v>25594</v>
      </c>
      <c r="C10514" s="8">
        <v>88.17</v>
      </c>
      <c r="D10514" s="50">
        <v>-1.0104412260020124E-2</v>
      </c>
      <c r="E10514" s="16">
        <v>3.9926387315968448</v>
      </c>
      <c r="F10514" s="63">
        <v>499.26387315968447</v>
      </c>
      <c r="G10514" s="64">
        <v>613.64665911664895</v>
      </c>
      <c r="H10514" s="65">
        <v>-0.18639844975546638</v>
      </c>
      <c r="J10514" s="69">
        <v>286</v>
      </c>
      <c r="K10514" s="68">
        <v>-0.18639844975546638</v>
      </c>
      <c r="L10514" s="70">
        <f t="array" ref="L10514">PRODUCT(1+D10492:D10514)-1</f>
        <v>-2.6606314859792035E-2</v>
      </c>
      <c r="M10514" t="str">
        <f t="shared" si="487"/>
        <v/>
      </c>
      <c r="N10514" s="66" t="str">
        <f t="shared" si="488"/>
        <v/>
      </c>
    </row>
    <row r="10515" spans="1:14" x14ac:dyDescent="0.25">
      <c r="A10515" s="51">
        <f t="shared" si="489"/>
        <v>10513</v>
      </c>
      <c r="B10515" s="3">
        <v>25595</v>
      </c>
      <c r="C10515" s="8">
        <v>87.62</v>
      </c>
      <c r="D10515" s="50">
        <v>-6.2379494159010562E-3</v>
      </c>
      <c r="E10515" s="16">
        <v>3.9614949037372753</v>
      </c>
      <c r="F10515" s="63">
        <v>496.14949037372753</v>
      </c>
      <c r="G10515" s="64">
        <v>613.64665911664895</v>
      </c>
      <c r="H10515" s="65">
        <v>-0.19147365507059044</v>
      </c>
      <c r="J10515" s="69">
        <v>287</v>
      </c>
      <c r="K10515" s="68">
        <v>-0.19147365507059044</v>
      </c>
      <c r="L10515" s="70">
        <f t="array" ref="L10515">PRODUCT(1+D10493:D10515)-1</f>
        <v>-2.892607780117451E-2</v>
      </c>
      <c r="M10515" t="str">
        <f t="shared" si="487"/>
        <v/>
      </c>
      <c r="N10515" s="66" t="str">
        <f t="shared" si="488"/>
        <v/>
      </c>
    </row>
    <row r="10516" spans="1:14" x14ac:dyDescent="0.25">
      <c r="A10516" s="51">
        <f t="shared" si="489"/>
        <v>10514</v>
      </c>
      <c r="B10516" s="3">
        <v>25596</v>
      </c>
      <c r="C10516" s="8">
        <v>86.79</v>
      </c>
      <c r="D10516" s="50">
        <v>-9.4727231225747444E-3</v>
      </c>
      <c r="E10516" s="16">
        <v>3.9144960362401067</v>
      </c>
      <c r="F10516" s="63">
        <v>491.44960362401065</v>
      </c>
      <c r="G10516" s="64">
        <v>613.64665911664895</v>
      </c>
      <c r="H10516" s="65">
        <v>-0.19913260127341403</v>
      </c>
      <c r="J10516" s="69">
        <v>288</v>
      </c>
      <c r="K10516" s="68">
        <v>-0.19913260127341403</v>
      </c>
      <c r="L10516" s="70">
        <f t="array" ref="L10516">PRODUCT(1+D10494:D10516)-1</f>
        <v>-4.8146523360385496E-2</v>
      </c>
      <c r="M10516" t="str">
        <f t="shared" si="487"/>
        <v/>
      </c>
      <c r="N10516" s="66" t="str">
        <f t="shared" si="488"/>
        <v/>
      </c>
    </row>
    <row r="10517" spans="1:14" x14ac:dyDescent="0.25">
      <c r="A10517" s="51">
        <f t="shared" si="489"/>
        <v>10515</v>
      </c>
      <c r="B10517" s="3">
        <v>25597</v>
      </c>
      <c r="C10517" s="8">
        <v>85.69</v>
      </c>
      <c r="D10517" s="50">
        <v>-1.2674271229404455E-2</v>
      </c>
      <c r="E10517" s="16">
        <v>3.8522083805209668</v>
      </c>
      <c r="F10517" s="63">
        <v>485.22083805209667</v>
      </c>
      <c r="G10517" s="64">
        <v>613.64665911664895</v>
      </c>
      <c r="H10517" s="65">
        <v>-0.20928301190366239</v>
      </c>
      <c r="J10517" s="69">
        <v>289</v>
      </c>
      <c r="K10517" s="68">
        <v>-0.20928301190366239</v>
      </c>
      <c r="L10517" s="70">
        <f t="array" ref="L10517">PRODUCT(1+D10495:D10517)-1</f>
        <v>-6.7471977364238933E-2</v>
      </c>
      <c r="M10517" t="str">
        <f t="shared" si="487"/>
        <v/>
      </c>
      <c r="N10517" s="66" t="str">
        <f t="shared" si="488"/>
        <v/>
      </c>
    </row>
    <row r="10518" spans="1:14" x14ac:dyDescent="0.25">
      <c r="A10518" s="51">
        <f t="shared" si="489"/>
        <v>10516</v>
      </c>
      <c r="B10518" s="3">
        <v>25598</v>
      </c>
      <c r="C10518" s="8">
        <v>85.02</v>
      </c>
      <c r="D10518" s="50">
        <v>-7.8188820165713269E-3</v>
      </c>
      <c r="E10518" s="16">
        <v>3.814269535673855</v>
      </c>
      <c r="F10518" s="63">
        <v>481.42695356738551</v>
      </c>
      <c r="G10518" s="64">
        <v>613.64665911664895</v>
      </c>
      <c r="H10518" s="65">
        <v>-0.21546553474208618</v>
      </c>
      <c r="J10518" s="69">
        <v>290</v>
      </c>
      <c r="K10518" s="68">
        <v>-0.21546553474208618</v>
      </c>
      <c r="L10518" s="70">
        <f t="array" ref="L10518">PRODUCT(1+D10496:D10518)-1</f>
        <v>-6.8273972602739708E-2</v>
      </c>
      <c r="M10518" t="str">
        <f t="shared" si="487"/>
        <v/>
      </c>
      <c r="N10518" s="66" t="str">
        <f t="shared" si="488"/>
        <v/>
      </c>
    </row>
    <row r="10519" spans="1:14" x14ac:dyDescent="0.25">
      <c r="A10519" s="51">
        <f t="shared" si="489"/>
        <v>10517</v>
      </c>
      <c r="B10519" s="3">
        <v>25601</v>
      </c>
      <c r="C10519" s="8">
        <v>85.75</v>
      </c>
      <c r="D10519" s="50">
        <v>8.5862150082334221E-3</v>
      </c>
      <c r="E10519" s="16">
        <v>3.8556058890147389</v>
      </c>
      <c r="F10519" s="63">
        <v>485.56058890147386</v>
      </c>
      <c r="G10519" s="64">
        <v>613.64665911664895</v>
      </c>
      <c r="H10519" s="65">
        <v>-0.20872935314201235</v>
      </c>
      <c r="J10519" s="69">
        <v>291</v>
      </c>
      <c r="K10519" s="68">
        <v>-0.21546553474208618</v>
      </c>
      <c r="L10519" s="70">
        <f t="array" ref="L10519">PRODUCT(1+D10497:D10519)-1</f>
        <v>-6.3864628820960667E-2</v>
      </c>
      <c r="M10519" t="str">
        <f t="shared" si="487"/>
        <v/>
      </c>
      <c r="N10519" s="66" t="str">
        <f t="shared" si="488"/>
        <v/>
      </c>
    </row>
    <row r="10520" spans="1:14" x14ac:dyDescent="0.25">
      <c r="A10520" s="51">
        <f t="shared" si="489"/>
        <v>10518</v>
      </c>
      <c r="B10520" s="3">
        <v>25602</v>
      </c>
      <c r="C10520" s="8">
        <v>86.77</v>
      </c>
      <c r="D10520" s="50">
        <v>1.189504373177841E-2</v>
      </c>
      <c r="E10520" s="16">
        <v>3.9133635334088499</v>
      </c>
      <c r="F10520" s="63">
        <v>491.33635334088501</v>
      </c>
      <c r="G10520" s="64">
        <v>613.64665911664895</v>
      </c>
      <c r="H10520" s="65">
        <v>-0.1993171541939639</v>
      </c>
      <c r="J10520" s="69">
        <v>292</v>
      </c>
      <c r="K10520" s="68">
        <v>-0.21546553474208618</v>
      </c>
      <c r="L10520" s="70">
        <f t="array" ref="L10520">PRODUCT(1+D10498:D10520)-1</f>
        <v>-5.7462524440582086E-2</v>
      </c>
      <c r="M10520" t="str">
        <f t="shared" si="487"/>
        <v/>
      </c>
      <c r="N10520" s="66" t="str">
        <f t="shared" si="488"/>
        <v/>
      </c>
    </row>
    <row r="10521" spans="1:14" x14ac:dyDescent="0.25">
      <c r="A10521" s="51">
        <f t="shared" si="489"/>
        <v>10519</v>
      </c>
      <c r="B10521" s="3">
        <v>25603</v>
      </c>
      <c r="C10521" s="8">
        <v>86.24</v>
      </c>
      <c r="D10521" s="50">
        <v>-6.1081018785295038E-3</v>
      </c>
      <c r="E10521" s="16">
        <v>3.8833522083805372</v>
      </c>
      <c r="F10521" s="63">
        <v>488.33522083805371</v>
      </c>
      <c r="G10521" s="64">
        <v>613.64665911664895</v>
      </c>
      <c r="H10521" s="65">
        <v>-0.2042078065885381</v>
      </c>
      <c r="J10521" s="69">
        <v>293</v>
      </c>
      <c r="K10521" s="68">
        <v>-0.21546553474208618</v>
      </c>
      <c r="L10521" s="70">
        <f t="array" ref="L10521">PRODUCT(1+D10499:D10521)-1</f>
        <v>-7.2688172043010479E-2</v>
      </c>
      <c r="M10521" t="str">
        <f t="shared" si="487"/>
        <v/>
      </c>
      <c r="N10521" s="66" t="str">
        <f t="shared" si="488"/>
        <v/>
      </c>
    </row>
    <row r="10522" spans="1:14" x14ac:dyDescent="0.25">
      <c r="A10522" s="51">
        <f t="shared" si="489"/>
        <v>10520</v>
      </c>
      <c r="B10522" s="3">
        <v>25604</v>
      </c>
      <c r="C10522" s="8">
        <v>85.9</v>
      </c>
      <c r="D10522" s="50">
        <v>-3.9424860853430888E-3</v>
      </c>
      <c r="E10522" s="16">
        <v>3.8640996602491677</v>
      </c>
      <c r="F10522" s="63">
        <v>486.4099660249168</v>
      </c>
      <c r="G10522" s="64">
        <v>613.64665911664895</v>
      </c>
      <c r="H10522" s="65">
        <v>-0.20734520623788733</v>
      </c>
      <c r="J10522" s="69">
        <v>294</v>
      </c>
      <c r="K10522" s="68">
        <v>-0.21546553474208618</v>
      </c>
      <c r="L10522" s="70">
        <f t="array" ref="L10522">PRODUCT(1+D10500:D10522)-1</f>
        <v>-8.0890220415150593E-2</v>
      </c>
      <c r="M10522" t="str">
        <f t="shared" ref="M10522:M10585" si="490">IF(AND(L10522&lt;=-0.25,MIN(L10500:L10521)&gt;-0.25),1,"")</f>
        <v/>
      </c>
      <c r="N10522" s="66" t="str">
        <f t="shared" si="488"/>
        <v/>
      </c>
    </row>
    <row r="10523" spans="1:14" x14ac:dyDescent="0.25">
      <c r="A10523" s="51">
        <f t="shared" si="489"/>
        <v>10521</v>
      </c>
      <c r="B10523" s="3">
        <v>25605</v>
      </c>
      <c r="C10523" s="8">
        <v>86.33</v>
      </c>
      <c r="D10523" s="50">
        <v>5.0058207217693607E-3</v>
      </c>
      <c r="E10523" s="16">
        <v>3.888448471121194</v>
      </c>
      <c r="F10523" s="63">
        <v>488.8448471121194</v>
      </c>
      <c r="G10523" s="64">
        <v>613.64665911664895</v>
      </c>
      <c r="H10523" s="65">
        <v>-0.20337731844606333</v>
      </c>
      <c r="J10523" s="69">
        <v>295</v>
      </c>
      <c r="K10523" s="68">
        <v>-0.21546553474208618</v>
      </c>
      <c r="L10523" s="70">
        <f t="array" ref="L10523">PRODUCT(1+D10501:D10523)-1</f>
        <v>-6.9920275802628384E-2</v>
      </c>
      <c r="M10523" t="str">
        <f t="shared" si="490"/>
        <v/>
      </c>
      <c r="N10523" s="66" t="str">
        <f t="shared" si="488"/>
        <v/>
      </c>
    </row>
    <row r="10524" spans="1:14" x14ac:dyDescent="0.25">
      <c r="A10524" s="51">
        <f t="shared" si="489"/>
        <v>10522</v>
      </c>
      <c r="B10524" s="3">
        <v>25608</v>
      </c>
      <c r="C10524" s="8">
        <v>87.01</v>
      </c>
      <c r="D10524" s="50">
        <v>7.8767519981466361E-3</v>
      </c>
      <c r="E10524" s="16">
        <v>3.9269535673839346</v>
      </c>
      <c r="F10524" s="63">
        <v>492.69535673839346</v>
      </c>
      <c r="G10524" s="64">
        <v>613.64665911664895</v>
      </c>
      <c r="H10524" s="65">
        <v>-0.19710251914736443</v>
      </c>
      <c r="J10524" s="69">
        <v>296</v>
      </c>
      <c r="K10524" s="68">
        <v>-0.21546553474208618</v>
      </c>
      <c r="L10524" s="70">
        <f t="array" ref="L10524">PRODUCT(1+D10502:D10524)-1</f>
        <v>-6.0671488718557209E-2</v>
      </c>
      <c r="M10524" t="str">
        <f t="shared" si="490"/>
        <v/>
      </c>
      <c r="N10524" s="66" t="str">
        <f t="shared" si="488"/>
        <v/>
      </c>
    </row>
    <row r="10525" spans="1:14" x14ac:dyDescent="0.25">
      <c r="A10525" s="51">
        <f t="shared" si="489"/>
        <v>10523</v>
      </c>
      <c r="B10525" s="3">
        <v>25609</v>
      </c>
      <c r="C10525" s="8">
        <v>86.1</v>
      </c>
      <c r="D10525" s="50">
        <v>-1.0458567980692002E-2</v>
      </c>
      <c r="E10525" s="16">
        <v>3.8754246885617372</v>
      </c>
      <c r="F10525" s="63">
        <v>487.54246885617374</v>
      </c>
      <c r="G10525" s="64">
        <v>613.64665911664895</v>
      </c>
      <c r="H10525" s="65">
        <v>-0.20549967703238792</v>
      </c>
      <c r="J10525" s="69">
        <v>297</v>
      </c>
      <c r="K10525" s="68">
        <v>-0.21546553474208618</v>
      </c>
      <c r="L10525" s="70">
        <f t="array" ref="L10525">PRODUCT(1+D10503:D10525)-1</f>
        <v>-7.0996978851963877E-2</v>
      </c>
      <c r="M10525" t="str">
        <f t="shared" si="490"/>
        <v/>
      </c>
      <c r="N10525" s="66" t="str">
        <f t="shared" si="488"/>
        <v/>
      </c>
    </row>
    <row r="10526" spans="1:14" x14ac:dyDescent="0.25">
      <c r="A10526" s="51">
        <f t="shared" si="489"/>
        <v>10524</v>
      </c>
      <c r="B10526" s="3">
        <v>25610</v>
      </c>
      <c r="C10526" s="8">
        <v>86.94</v>
      </c>
      <c r="D10526" s="50">
        <v>9.7560975609756184E-3</v>
      </c>
      <c r="E10526" s="16">
        <v>3.9229898074745346</v>
      </c>
      <c r="F10526" s="63">
        <v>492.29898074745347</v>
      </c>
      <c r="G10526" s="64">
        <v>613.64665911664895</v>
      </c>
      <c r="H10526" s="65">
        <v>-0.19774845436928934</v>
      </c>
      <c r="J10526" s="69">
        <v>298</v>
      </c>
      <c r="K10526" s="68">
        <v>-0.21546553474208618</v>
      </c>
      <c r="L10526" s="70">
        <f t="array" ref="L10526">PRODUCT(1+D10504:D10526)-1</f>
        <v>-5.9090909090908972E-2</v>
      </c>
      <c r="M10526" t="str">
        <f t="shared" si="490"/>
        <v/>
      </c>
      <c r="N10526" s="66" t="str">
        <f t="shared" si="488"/>
        <v/>
      </c>
    </row>
    <row r="10527" spans="1:14" x14ac:dyDescent="0.25">
      <c r="A10527" s="51">
        <f t="shared" si="489"/>
        <v>10525</v>
      </c>
      <c r="B10527" s="3">
        <v>25611</v>
      </c>
      <c r="C10527" s="8">
        <v>86.73</v>
      </c>
      <c r="D10527" s="50">
        <v>-2.4154589371979673E-3</v>
      </c>
      <c r="E10527" s="16">
        <v>3.9110985277463355</v>
      </c>
      <c r="F10527" s="63">
        <v>491.10985277463357</v>
      </c>
      <c r="G10527" s="64">
        <v>613.64665911664895</v>
      </c>
      <c r="H10527" s="65">
        <v>-0.19968626003506396</v>
      </c>
      <c r="J10527" s="69">
        <v>299</v>
      </c>
      <c r="K10527" s="68">
        <v>-0.21546553474208618</v>
      </c>
      <c r="L10527" s="70">
        <f t="array" ref="L10527">PRODUCT(1+D10505:D10527)-1</f>
        <v>-5.4198473282442428E-2</v>
      </c>
      <c r="M10527" t="str">
        <f t="shared" si="490"/>
        <v/>
      </c>
      <c r="N10527" s="66" t="str">
        <f t="shared" si="488"/>
        <v/>
      </c>
    </row>
    <row r="10528" spans="1:14" x14ac:dyDescent="0.25">
      <c r="A10528" s="51">
        <f t="shared" si="489"/>
        <v>10526</v>
      </c>
      <c r="B10528" s="3">
        <v>25612</v>
      </c>
      <c r="C10528" s="8">
        <v>86.54</v>
      </c>
      <c r="D10528" s="50">
        <v>-2.1907067911910438E-3</v>
      </c>
      <c r="E10528" s="16">
        <v>3.9003397508493931</v>
      </c>
      <c r="F10528" s="63">
        <v>490.0339750849393</v>
      </c>
      <c r="G10528" s="64">
        <v>613.64665911664895</v>
      </c>
      <c r="H10528" s="65">
        <v>-0.20143951278028871</v>
      </c>
      <c r="J10528" s="69">
        <v>300</v>
      </c>
      <c r="K10528" s="68">
        <v>-0.21546553474208618</v>
      </c>
      <c r="L10528" s="70">
        <f t="array" ref="L10528">PRODUCT(1+D10506:D10528)-1</f>
        <v>-5.7195772960017321E-2</v>
      </c>
      <c r="M10528" t="str">
        <f t="shared" si="490"/>
        <v/>
      </c>
      <c r="N10528" s="66" t="str">
        <f t="shared" si="488"/>
        <v/>
      </c>
    </row>
    <row r="10529" spans="1:14" x14ac:dyDescent="0.25">
      <c r="A10529" s="51">
        <f t="shared" si="489"/>
        <v>10527</v>
      </c>
      <c r="B10529" s="3">
        <v>25615</v>
      </c>
      <c r="C10529" s="8">
        <v>86.47</v>
      </c>
      <c r="D10529" s="50">
        <v>-8.0887450889766122E-4</v>
      </c>
      <c r="E10529" s="16">
        <v>3.8963759909399931</v>
      </c>
      <c r="F10529" s="63">
        <v>489.63759909399931</v>
      </c>
      <c r="G10529" s="64">
        <v>613.64665911664895</v>
      </c>
      <c r="H10529" s="65">
        <v>-0.20208544800221362</v>
      </c>
      <c r="J10529" s="69">
        <v>301</v>
      </c>
      <c r="K10529" s="68">
        <v>-0.21546553474208618</v>
      </c>
      <c r="L10529" s="70">
        <f t="array" ref="L10529">PRODUCT(1+D10507:D10529)-1</f>
        <v>-5.6519367157665146E-2</v>
      </c>
      <c r="M10529" t="str">
        <f t="shared" si="490"/>
        <v/>
      </c>
      <c r="N10529" s="66" t="str">
        <f t="shared" si="488"/>
        <v/>
      </c>
    </row>
    <row r="10530" spans="1:14" x14ac:dyDescent="0.25">
      <c r="A10530" s="51">
        <f t="shared" si="489"/>
        <v>10528</v>
      </c>
      <c r="B10530" s="3">
        <v>25616</v>
      </c>
      <c r="C10530" s="8">
        <v>86.37</v>
      </c>
      <c r="D10530" s="50">
        <v>-1.1564704521799252E-3</v>
      </c>
      <c r="E10530" s="16">
        <v>3.8907134767837075</v>
      </c>
      <c r="F10530" s="63">
        <v>489.07134767837073</v>
      </c>
      <c r="G10530" s="64">
        <v>613.64665911664895</v>
      </c>
      <c r="H10530" s="65">
        <v>-0.20300821260496349</v>
      </c>
      <c r="J10530" s="69">
        <v>302</v>
      </c>
      <c r="K10530" s="68">
        <v>-0.21546553474208618</v>
      </c>
      <c r="L10530" s="70">
        <f t="array" ref="L10530">PRODUCT(1+D10508:D10530)-1</f>
        <v>-5.7918848167539227E-2</v>
      </c>
      <c r="M10530" t="str">
        <f t="shared" si="490"/>
        <v/>
      </c>
      <c r="N10530" s="66" t="str">
        <f t="shared" si="488"/>
        <v/>
      </c>
    </row>
    <row r="10531" spans="1:14" x14ac:dyDescent="0.25">
      <c r="A10531" s="51">
        <f t="shared" si="489"/>
        <v>10529</v>
      </c>
      <c r="B10531" s="3">
        <v>25617</v>
      </c>
      <c r="C10531" s="8">
        <v>87.44</v>
      </c>
      <c r="D10531" s="50">
        <v>1.2388560842885088E-2</v>
      </c>
      <c r="E10531" s="16">
        <v>3.9513023782559609</v>
      </c>
      <c r="F10531" s="63">
        <v>495.13023782559611</v>
      </c>
      <c r="G10531" s="64">
        <v>613.64665911664895</v>
      </c>
      <c r="H10531" s="65">
        <v>-0.19313463135554021</v>
      </c>
      <c r="J10531" s="69">
        <v>303</v>
      </c>
      <c r="K10531" s="68">
        <v>-0.21546553474208618</v>
      </c>
      <c r="L10531" s="70">
        <f t="array" ref="L10531">PRODUCT(1+D10509:D10531)-1</f>
        <v>-3.8275406951166047E-2</v>
      </c>
      <c r="M10531" t="str">
        <f t="shared" si="490"/>
        <v/>
      </c>
      <c r="N10531" s="66" t="str">
        <f t="shared" si="488"/>
        <v/>
      </c>
    </row>
    <row r="10532" spans="1:14" x14ac:dyDescent="0.25">
      <c r="A10532" s="51">
        <f t="shared" si="489"/>
        <v>10530</v>
      </c>
      <c r="B10532" s="3">
        <v>25618</v>
      </c>
      <c r="C10532" s="8">
        <v>87.76</v>
      </c>
      <c r="D10532" s="50">
        <v>3.6596523330283404E-3</v>
      </c>
      <c r="E10532" s="16">
        <v>3.9694224235560744</v>
      </c>
      <c r="F10532" s="63">
        <v>496.94224235560745</v>
      </c>
      <c r="G10532" s="64">
        <v>613.64665911664895</v>
      </c>
      <c r="H10532" s="65">
        <v>-0.19018178462674074</v>
      </c>
      <c r="J10532" s="69">
        <v>304</v>
      </c>
      <c r="K10532" s="68">
        <v>-0.21546553474208618</v>
      </c>
      <c r="L10532" s="70">
        <f t="array" ref="L10532">PRODUCT(1+D10510:D10532)-1</f>
        <v>-2.1081985499163736E-2</v>
      </c>
      <c r="M10532" t="str">
        <f t="shared" si="490"/>
        <v/>
      </c>
      <c r="N10532" s="66" t="str">
        <f t="shared" si="488"/>
        <v/>
      </c>
    </row>
    <row r="10533" spans="1:14" x14ac:dyDescent="0.25">
      <c r="A10533" s="51">
        <f t="shared" si="489"/>
        <v>10531</v>
      </c>
      <c r="B10533" s="3">
        <v>25619</v>
      </c>
      <c r="C10533" s="8">
        <v>88.03</v>
      </c>
      <c r="D10533" s="50">
        <v>3.0765724703736286E-3</v>
      </c>
      <c r="E10533" s="16">
        <v>3.9847112117780448</v>
      </c>
      <c r="F10533" s="63">
        <v>498.47112117780449</v>
      </c>
      <c r="G10533" s="64">
        <v>613.64665911664895</v>
      </c>
      <c r="H10533" s="65">
        <v>-0.1876903201993162</v>
      </c>
      <c r="J10533" s="69">
        <v>305</v>
      </c>
      <c r="K10533" s="68">
        <v>-0.21546553474208618</v>
      </c>
      <c r="L10533" s="70">
        <f t="array" ref="L10533">PRODUCT(1+D10511:D10533)-1</f>
        <v>-2.0037849270845176E-2</v>
      </c>
      <c r="M10533" t="str">
        <f t="shared" si="490"/>
        <v/>
      </c>
      <c r="N10533" s="66" t="str">
        <f t="shared" ref="N10533:N10596" si="491">IF(AND(M10533=1,SUM(M10305:M10532)=0),1,"")</f>
        <v/>
      </c>
    </row>
    <row r="10534" spans="1:14" x14ac:dyDescent="0.25">
      <c r="A10534" s="51">
        <f t="shared" si="489"/>
        <v>10532</v>
      </c>
      <c r="B10534" s="3">
        <v>25623</v>
      </c>
      <c r="C10534" s="8">
        <v>87.99</v>
      </c>
      <c r="D10534" s="50">
        <v>-4.5439054867668638E-4</v>
      </c>
      <c r="E10534" s="16">
        <v>3.9824462061155304</v>
      </c>
      <c r="F10534" s="63">
        <v>498.24462061155305</v>
      </c>
      <c r="G10534" s="64">
        <v>613.64665911664895</v>
      </c>
      <c r="H10534" s="65">
        <v>-0.18805942604041614</v>
      </c>
      <c r="J10534" s="69">
        <v>306</v>
      </c>
      <c r="K10534" s="68">
        <v>-0.21546553474208618</v>
      </c>
      <c r="L10534" s="70">
        <f t="array" ref="L10534">PRODUCT(1+D10512:D10534)-1</f>
        <v>-2.1354688021354984E-2</v>
      </c>
      <c r="M10534" t="str">
        <f t="shared" si="490"/>
        <v/>
      </c>
      <c r="N10534" s="66" t="str">
        <f t="shared" si="491"/>
        <v/>
      </c>
    </row>
    <row r="10535" spans="1:14" x14ac:dyDescent="0.25">
      <c r="A10535" s="51">
        <f t="shared" si="489"/>
        <v>10533</v>
      </c>
      <c r="B10535" s="3">
        <v>25624</v>
      </c>
      <c r="C10535" s="8">
        <v>89.35</v>
      </c>
      <c r="D10535" s="50">
        <v>1.5456301852483145E-2</v>
      </c>
      <c r="E10535" s="16">
        <v>4.0594563986410117</v>
      </c>
      <c r="F10535" s="63">
        <v>505.94563986410117</v>
      </c>
      <c r="G10535" s="64">
        <v>613.64665911664895</v>
      </c>
      <c r="H10535" s="65">
        <v>-0.17550982744301835</v>
      </c>
      <c r="J10535" s="69">
        <v>307</v>
      </c>
      <c r="K10535" s="68">
        <v>-0.21546553474208618</v>
      </c>
      <c r="L10535" s="70">
        <f t="array" ref="L10535">PRODUCT(1+D10513:D10535)-1</f>
        <v>-6.6703724291279354E-3</v>
      </c>
      <c r="M10535" t="str">
        <f t="shared" si="490"/>
        <v/>
      </c>
      <c r="N10535" s="66" t="str">
        <f t="shared" si="491"/>
        <v/>
      </c>
    </row>
    <row r="10536" spans="1:14" x14ac:dyDescent="0.25">
      <c r="A10536" s="51">
        <f t="shared" si="489"/>
        <v>10534</v>
      </c>
      <c r="B10536" s="3">
        <v>25625</v>
      </c>
      <c r="C10536" s="8">
        <v>88.9</v>
      </c>
      <c r="D10536" s="50">
        <v>-5.0363738108560874E-3</v>
      </c>
      <c r="E10536" s="16">
        <v>4.0339750849377278</v>
      </c>
      <c r="F10536" s="63">
        <v>503.39750849377276</v>
      </c>
      <c r="G10536" s="64">
        <v>613.64665911664895</v>
      </c>
      <c r="H10536" s="65">
        <v>-0.17966226815539266</v>
      </c>
      <c r="J10536" s="69">
        <v>308</v>
      </c>
      <c r="K10536" s="68">
        <v>-0.21546553474208618</v>
      </c>
      <c r="L10536" s="70">
        <f t="array" ref="L10536">PRODUCT(1+D10514:D10536)-1</f>
        <v>-1.9086112046708958E-3</v>
      </c>
      <c r="M10536" t="str">
        <f t="shared" si="490"/>
        <v/>
      </c>
      <c r="N10536" s="66" t="str">
        <f t="shared" si="491"/>
        <v/>
      </c>
    </row>
    <row r="10537" spans="1:14" x14ac:dyDescent="0.25">
      <c r="A10537" s="51">
        <f t="shared" si="489"/>
        <v>10535</v>
      </c>
      <c r="B10537" s="3">
        <v>25626</v>
      </c>
      <c r="C10537" s="8">
        <v>89.5</v>
      </c>
      <c r="D10537" s="50">
        <v>6.7491563554555878E-3</v>
      </c>
      <c r="E10537" s="16">
        <v>4.0679501698754406</v>
      </c>
      <c r="F10537" s="63">
        <v>506.79501698754405</v>
      </c>
      <c r="G10537" s="64">
        <v>613.64665911664895</v>
      </c>
      <c r="H10537" s="65">
        <v>-0.17412568053889355</v>
      </c>
      <c r="J10537" s="69">
        <v>309</v>
      </c>
      <c r="K10537" s="68">
        <v>-0.21546553474208618</v>
      </c>
      <c r="L10537" s="70">
        <f t="array" ref="L10537">PRODUCT(1+D10515:D10537)-1</f>
        <v>1.5084495860269387E-2</v>
      </c>
      <c r="M10537" t="str">
        <f t="shared" si="490"/>
        <v/>
      </c>
      <c r="N10537" s="66" t="str">
        <f t="shared" si="491"/>
        <v/>
      </c>
    </row>
    <row r="10538" spans="1:14" x14ac:dyDescent="0.25">
      <c r="A10538" s="51">
        <f t="shared" si="489"/>
        <v>10536</v>
      </c>
      <c r="B10538" s="3">
        <v>25629</v>
      </c>
      <c r="C10538" s="8">
        <v>89.71</v>
      </c>
      <c r="D10538" s="50">
        <v>2.3463687150837576E-3</v>
      </c>
      <c r="E10538" s="16">
        <v>4.0798414496036397</v>
      </c>
      <c r="F10538" s="63">
        <v>507.98414496036395</v>
      </c>
      <c r="G10538" s="64">
        <v>613.64665911664895</v>
      </c>
      <c r="H10538" s="65">
        <v>-0.17218787487311893</v>
      </c>
      <c r="J10538" s="69">
        <v>310</v>
      </c>
      <c r="K10538" s="68">
        <v>-0.21546553474208618</v>
      </c>
      <c r="L10538" s="70">
        <f t="array" ref="L10538">PRODUCT(1+D10516:D10538)-1</f>
        <v>2.385300159780801E-2</v>
      </c>
      <c r="M10538" t="str">
        <f t="shared" si="490"/>
        <v/>
      </c>
      <c r="N10538" s="66" t="str">
        <f t="shared" si="491"/>
        <v/>
      </c>
    </row>
    <row r="10539" spans="1:14" x14ac:dyDescent="0.25">
      <c r="A10539" s="51">
        <f t="shared" si="489"/>
        <v>10537</v>
      </c>
      <c r="B10539" s="3">
        <v>25630</v>
      </c>
      <c r="C10539" s="8">
        <v>90.23</v>
      </c>
      <c r="D10539" s="50">
        <v>5.7964552446774231E-3</v>
      </c>
      <c r="E10539" s="16">
        <v>4.1092865232163245</v>
      </c>
      <c r="F10539" s="63">
        <v>510.92865232163246</v>
      </c>
      <c r="G10539" s="64">
        <v>613.64665911664895</v>
      </c>
      <c r="H10539" s="65">
        <v>-0.1673894989388196</v>
      </c>
      <c r="J10539" s="69">
        <v>311</v>
      </c>
      <c r="K10539" s="68">
        <v>-0.21546553474208618</v>
      </c>
      <c r="L10539" s="70">
        <f t="array" ref="L10539">PRODUCT(1+D10517:D10539)-1</f>
        <v>3.9635902753773378E-2</v>
      </c>
      <c r="M10539" t="str">
        <f t="shared" si="490"/>
        <v/>
      </c>
      <c r="N10539" s="66" t="str">
        <f t="shared" si="491"/>
        <v/>
      </c>
    </row>
    <row r="10540" spans="1:14" x14ac:dyDescent="0.25">
      <c r="A10540" s="51">
        <f t="shared" si="489"/>
        <v>10538</v>
      </c>
      <c r="B10540" s="3">
        <v>25631</v>
      </c>
      <c r="C10540" s="8">
        <v>90.04</v>
      </c>
      <c r="D10540" s="50">
        <v>-2.1057298016180503E-3</v>
      </c>
      <c r="E10540" s="16">
        <v>4.0985277463193821</v>
      </c>
      <c r="F10540" s="63">
        <v>509.85277463193819</v>
      </c>
      <c r="G10540" s="64">
        <v>613.64665911664895</v>
      </c>
      <c r="H10540" s="65">
        <v>-0.16914275168404436</v>
      </c>
      <c r="J10540" s="69">
        <v>312</v>
      </c>
      <c r="K10540" s="68">
        <v>-0.21546553474208618</v>
      </c>
      <c r="L10540" s="70">
        <f t="array" ref="L10540">PRODUCT(1+D10518:D10540)-1</f>
        <v>5.0764383241918232E-2</v>
      </c>
      <c r="M10540" t="str">
        <f t="shared" si="490"/>
        <v/>
      </c>
      <c r="N10540" s="66" t="str">
        <f t="shared" si="491"/>
        <v/>
      </c>
    </row>
    <row r="10541" spans="1:14" x14ac:dyDescent="0.25">
      <c r="A10541" s="51">
        <f t="shared" si="489"/>
        <v>10539</v>
      </c>
      <c r="B10541" s="3">
        <v>25632</v>
      </c>
      <c r="C10541" s="8">
        <v>90</v>
      </c>
      <c r="D10541" s="50">
        <v>-4.4424700133283146E-4</v>
      </c>
      <c r="E10541" s="16">
        <v>4.0962627406568677</v>
      </c>
      <c r="F10541" s="63">
        <v>509.62627406568674</v>
      </c>
      <c r="G10541" s="64">
        <v>613.64665911664895</v>
      </c>
      <c r="H10541" s="65">
        <v>-0.1695118575251443</v>
      </c>
      <c r="J10541" s="69">
        <v>313</v>
      </c>
      <c r="K10541" s="68">
        <v>-0.21546553474208618</v>
      </c>
      <c r="L10541" s="70">
        <f t="array" ref="L10541">PRODUCT(1+D10519:D10541)-1</f>
        <v>5.8574453069866417E-2</v>
      </c>
      <c r="M10541" t="str">
        <f t="shared" si="490"/>
        <v/>
      </c>
      <c r="N10541" s="66" t="str">
        <f t="shared" si="491"/>
        <v/>
      </c>
    </row>
    <row r="10542" spans="1:14" x14ac:dyDescent="0.25">
      <c r="A10542" s="51">
        <f t="shared" si="489"/>
        <v>10540</v>
      </c>
      <c r="B10542" s="3">
        <v>25633</v>
      </c>
      <c r="C10542" s="8">
        <v>89.44</v>
      </c>
      <c r="D10542" s="50">
        <v>-6.2222222222222401E-3</v>
      </c>
      <c r="E10542" s="16">
        <v>4.0645526613816694</v>
      </c>
      <c r="F10542" s="63">
        <v>506.45526613816696</v>
      </c>
      <c r="G10542" s="64">
        <v>613.64665911664895</v>
      </c>
      <c r="H10542" s="65">
        <v>-0.17467933930054336</v>
      </c>
      <c r="J10542" s="69">
        <v>314</v>
      </c>
      <c r="K10542" s="68">
        <v>-0.21546553474208618</v>
      </c>
      <c r="L10542" s="70">
        <f t="array" ref="L10542">PRODUCT(1+D10520:D10542)-1</f>
        <v>4.3032069970845077E-2</v>
      </c>
      <c r="M10542" t="str">
        <f t="shared" si="490"/>
        <v/>
      </c>
      <c r="N10542" s="66" t="str">
        <f t="shared" si="491"/>
        <v/>
      </c>
    </row>
    <row r="10543" spans="1:14" x14ac:dyDescent="0.25">
      <c r="A10543" s="51">
        <f t="shared" si="489"/>
        <v>10541</v>
      </c>
      <c r="B10543" s="3">
        <v>25636</v>
      </c>
      <c r="C10543" s="8">
        <v>88.51</v>
      </c>
      <c r="D10543" s="50">
        <v>-1.0398032200357732E-2</v>
      </c>
      <c r="E10543" s="16">
        <v>4.0118912797282151</v>
      </c>
      <c r="F10543" s="63">
        <v>501.1891279728215</v>
      </c>
      <c r="G10543" s="64">
        <v>613.64665911664895</v>
      </c>
      <c r="H10543" s="65">
        <v>-0.18326105010611693</v>
      </c>
      <c r="J10543" s="69">
        <v>315</v>
      </c>
      <c r="K10543" s="68">
        <v>-0.21546553474208618</v>
      </c>
      <c r="L10543" s="70">
        <f t="array" ref="L10543">PRODUCT(1+D10521:D10543)-1</f>
        <v>2.0053013714417034E-2</v>
      </c>
      <c r="M10543" t="str">
        <f t="shared" si="490"/>
        <v/>
      </c>
      <c r="N10543" s="66" t="str">
        <f t="shared" si="491"/>
        <v/>
      </c>
    </row>
    <row r="10544" spans="1:14" x14ac:dyDescent="0.25">
      <c r="A10544" s="51">
        <f t="shared" si="489"/>
        <v>10542</v>
      </c>
      <c r="B10544" s="3">
        <v>25637</v>
      </c>
      <c r="C10544" s="8">
        <v>88.75</v>
      </c>
      <c r="D10544" s="50">
        <v>2.7115580160432806E-3</v>
      </c>
      <c r="E10544" s="16">
        <v>4.0254813137032999</v>
      </c>
      <c r="F10544" s="63">
        <v>502.54813137033</v>
      </c>
      <c r="G10544" s="64">
        <v>613.64665911664895</v>
      </c>
      <c r="H10544" s="65">
        <v>-0.18104641505951735</v>
      </c>
      <c r="J10544" s="69">
        <v>316</v>
      </c>
      <c r="K10544" s="68">
        <v>-0.21546553474208618</v>
      </c>
      <c r="L10544" s="70">
        <f t="array" ref="L10544">PRODUCT(1+D10522:D10544)-1</f>
        <v>2.910482374768053E-2</v>
      </c>
      <c r="M10544" t="str">
        <f t="shared" si="490"/>
        <v/>
      </c>
      <c r="N10544" s="66" t="str">
        <f t="shared" si="491"/>
        <v/>
      </c>
    </row>
    <row r="10545" spans="1:14" x14ac:dyDescent="0.25">
      <c r="A10545" s="51">
        <f t="shared" si="489"/>
        <v>10543</v>
      </c>
      <c r="B10545" s="3">
        <v>25638</v>
      </c>
      <c r="C10545" s="8">
        <v>88.69</v>
      </c>
      <c r="D10545" s="50">
        <v>-6.7605633802814147E-4</v>
      </c>
      <c r="E10545" s="16">
        <v>4.0220838052095287</v>
      </c>
      <c r="F10545" s="63">
        <v>502.20838052095286</v>
      </c>
      <c r="G10545" s="64">
        <v>613.64665911664895</v>
      </c>
      <c r="H10545" s="65">
        <v>-0.18160007382116727</v>
      </c>
      <c r="J10545" s="69">
        <v>317</v>
      </c>
      <c r="K10545" s="68">
        <v>-0.21546553474208618</v>
      </c>
      <c r="L10545" s="70">
        <f t="array" ref="L10545">PRODUCT(1+D10523:D10545)-1</f>
        <v>3.2479627473806616E-2</v>
      </c>
      <c r="M10545" t="str">
        <f t="shared" si="490"/>
        <v/>
      </c>
      <c r="N10545" s="66" t="str">
        <f t="shared" si="491"/>
        <v/>
      </c>
    </row>
    <row r="10546" spans="1:14" x14ac:dyDescent="0.25">
      <c r="A10546" s="51">
        <f t="shared" si="489"/>
        <v>10544</v>
      </c>
      <c r="B10546" s="3">
        <v>25639</v>
      </c>
      <c r="C10546" s="8">
        <v>88.33</v>
      </c>
      <c r="D10546" s="50">
        <v>-4.0590821964144874E-3</v>
      </c>
      <c r="E10546" s="16">
        <v>4.0016987542469016</v>
      </c>
      <c r="F10546" s="63">
        <v>500.16987542469013</v>
      </c>
      <c r="G10546" s="64">
        <v>613.64665911664895</v>
      </c>
      <c r="H10546" s="65">
        <v>-0.18492202639106659</v>
      </c>
      <c r="J10546" s="69">
        <v>318</v>
      </c>
      <c r="K10546" s="68">
        <v>-0.21546553474208618</v>
      </c>
      <c r="L10546" s="70">
        <f t="array" ref="L10546">PRODUCT(1+D10524:D10546)-1</f>
        <v>2.3166917641607387E-2</v>
      </c>
      <c r="M10546" t="str">
        <f t="shared" si="490"/>
        <v/>
      </c>
      <c r="N10546" s="66" t="str">
        <f t="shared" si="491"/>
        <v/>
      </c>
    </row>
    <row r="10547" spans="1:14" x14ac:dyDescent="0.25">
      <c r="A10547" s="51">
        <f t="shared" si="489"/>
        <v>10545</v>
      </c>
      <c r="B10547" s="3">
        <v>25640</v>
      </c>
      <c r="C10547" s="8">
        <v>87.86</v>
      </c>
      <c r="D10547" s="50">
        <v>-5.3209555077550208E-3</v>
      </c>
      <c r="E10547" s="16">
        <v>3.97508493771236</v>
      </c>
      <c r="F10547" s="63">
        <v>497.50849377123598</v>
      </c>
      <c r="G10547" s="64">
        <v>613.64665911664895</v>
      </c>
      <c r="H10547" s="65">
        <v>-0.18925902002399086</v>
      </c>
      <c r="J10547" s="69">
        <v>319</v>
      </c>
      <c r="K10547" s="68">
        <v>-0.21546553474208618</v>
      </c>
      <c r="L10547" s="70">
        <f t="array" ref="L10547">PRODUCT(1+D10525:D10547)-1</f>
        <v>9.7689920698762478E-3</v>
      </c>
      <c r="M10547" t="str">
        <f t="shared" si="490"/>
        <v/>
      </c>
      <c r="N10547" s="66" t="str">
        <f t="shared" si="491"/>
        <v/>
      </c>
    </row>
    <row r="10548" spans="1:14" x14ac:dyDescent="0.25">
      <c r="A10548" s="51">
        <f t="shared" si="489"/>
        <v>10546</v>
      </c>
      <c r="B10548" s="3">
        <v>25643</v>
      </c>
      <c r="C10548" s="8">
        <v>86.91</v>
      </c>
      <c r="D10548" s="50">
        <v>-1.081265649897567E-2</v>
      </c>
      <c r="E10548" s="16">
        <v>3.9212910532276481</v>
      </c>
      <c r="F10548" s="63">
        <v>492.12910532276481</v>
      </c>
      <c r="G10548" s="64">
        <v>613.64665911664895</v>
      </c>
      <c r="H10548" s="65">
        <v>-0.19802528375011441</v>
      </c>
      <c r="J10548" s="69">
        <v>320</v>
      </c>
      <c r="K10548" s="68">
        <v>-0.21546553474208618</v>
      </c>
      <c r="L10548" s="70">
        <f t="array" ref="L10548">PRODUCT(1+D10526:D10548)-1</f>
        <v>9.4076655052259817E-3</v>
      </c>
      <c r="M10548" t="str">
        <f t="shared" si="490"/>
        <v/>
      </c>
      <c r="N10548" s="66" t="str">
        <f t="shared" si="491"/>
        <v/>
      </c>
    </row>
    <row r="10549" spans="1:14" x14ac:dyDescent="0.25">
      <c r="A10549" s="51">
        <f t="shared" si="489"/>
        <v>10547</v>
      </c>
      <c r="B10549" s="3">
        <v>25644</v>
      </c>
      <c r="C10549" s="8">
        <v>87.29</v>
      </c>
      <c r="D10549" s="50">
        <v>4.3723392014729523E-3</v>
      </c>
      <c r="E10549" s="16">
        <v>3.9428086070215338</v>
      </c>
      <c r="F10549" s="63">
        <v>494.2808607021534</v>
      </c>
      <c r="G10549" s="64">
        <v>613.64665911664895</v>
      </c>
      <c r="H10549" s="65">
        <v>-0.19451877825966479</v>
      </c>
      <c r="J10549" s="69">
        <v>321</v>
      </c>
      <c r="K10549" s="68">
        <v>-0.21546553474208618</v>
      </c>
      <c r="L10549" s="70">
        <f t="array" ref="L10549">PRODUCT(1+D10527:D10549)-1</f>
        <v>4.0257648953301306E-3</v>
      </c>
      <c r="M10549" t="str">
        <f t="shared" si="490"/>
        <v/>
      </c>
      <c r="N10549" s="66" t="str">
        <f t="shared" si="491"/>
        <v/>
      </c>
    </row>
    <row r="10550" spans="1:14" x14ac:dyDescent="0.25">
      <c r="A10550" s="51">
        <f t="shared" si="489"/>
        <v>10548</v>
      </c>
      <c r="B10550" s="3">
        <v>25645</v>
      </c>
      <c r="C10550" s="8">
        <v>87.54</v>
      </c>
      <c r="D10550" s="50">
        <v>2.8640164967350668E-3</v>
      </c>
      <c r="E10550" s="16">
        <v>3.9569648924122474</v>
      </c>
      <c r="F10550" s="63">
        <v>495.69648924122475</v>
      </c>
      <c r="G10550" s="64">
        <v>613.64665911664895</v>
      </c>
      <c r="H10550" s="65">
        <v>-0.19221186675279023</v>
      </c>
      <c r="J10550" s="69">
        <v>322</v>
      </c>
      <c r="K10550" s="68">
        <v>-0.21546553474208618</v>
      </c>
      <c r="L10550" s="70">
        <f t="array" ref="L10550">PRODUCT(1+D10528:D10550)-1</f>
        <v>9.3393289519199119E-3</v>
      </c>
      <c r="M10550" t="str">
        <f t="shared" si="490"/>
        <v/>
      </c>
      <c r="N10550" s="66" t="str">
        <f t="shared" si="491"/>
        <v/>
      </c>
    </row>
    <row r="10551" spans="1:14" x14ac:dyDescent="0.25">
      <c r="A10551" s="51">
        <f t="shared" si="489"/>
        <v>10549</v>
      </c>
      <c r="B10551" s="3">
        <v>25646</v>
      </c>
      <c r="C10551" s="8">
        <v>87.42</v>
      </c>
      <c r="D10551" s="50">
        <v>-1.370801919122755E-3</v>
      </c>
      <c r="E10551" s="16">
        <v>3.9501698754247041</v>
      </c>
      <c r="F10551" s="63">
        <v>495.01698754247042</v>
      </c>
      <c r="G10551" s="64">
        <v>613.64665911664895</v>
      </c>
      <c r="H10551" s="65">
        <v>-0.19331918427609018</v>
      </c>
      <c r="J10551" s="69">
        <v>323</v>
      </c>
      <c r="K10551" s="68">
        <v>-0.21546553474208618</v>
      </c>
      <c r="L10551" s="70">
        <f t="array" ref="L10551">PRODUCT(1+D10529:D10551)-1</f>
        <v>1.0168708111854885E-2</v>
      </c>
      <c r="M10551" t="str">
        <f t="shared" si="490"/>
        <v/>
      </c>
      <c r="N10551" s="66" t="str">
        <f t="shared" si="491"/>
        <v/>
      </c>
    </row>
    <row r="10552" spans="1:14" x14ac:dyDescent="0.25">
      <c r="A10552" s="51">
        <f t="shared" si="489"/>
        <v>10550</v>
      </c>
      <c r="B10552" s="3">
        <v>25647</v>
      </c>
      <c r="C10552" s="8">
        <v>87.06</v>
      </c>
      <c r="D10552" s="50">
        <v>-4.1180507892930596E-3</v>
      </c>
      <c r="E10552" s="16">
        <v>3.929784824462077</v>
      </c>
      <c r="F10552" s="63">
        <v>492.97848244620769</v>
      </c>
      <c r="G10552" s="64">
        <v>613.64665911664895</v>
      </c>
      <c r="H10552" s="65">
        <v>-0.19664113684598949</v>
      </c>
      <c r="J10552" s="69">
        <v>324</v>
      </c>
      <c r="K10552" s="68">
        <v>-0.21546553474208618</v>
      </c>
      <c r="L10552" s="70">
        <f t="array" ref="L10552">PRODUCT(1+D10530:D10552)-1</f>
        <v>6.8231756678620581E-3</v>
      </c>
      <c r="M10552" t="str">
        <f t="shared" si="490"/>
        <v/>
      </c>
      <c r="N10552" s="66" t="str">
        <f t="shared" si="491"/>
        <v/>
      </c>
    </row>
    <row r="10553" spans="1:14" x14ac:dyDescent="0.25">
      <c r="A10553" s="51">
        <f t="shared" si="489"/>
        <v>10551</v>
      </c>
      <c r="B10553" s="3">
        <v>25650</v>
      </c>
      <c r="C10553" s="8">
        <v>86.99</v>
      </c>
      <c r="D10553" s="50">
        <v>-8.0404318860560764E-4</v>
      </c>
      <c r="E10553" s="16">
        <v>3.925821064552677</v>
      </c>
      <c r="F10553" s="63">
        <v>492.58210645526771</v>
      </c>
      <c r="G10553" s="64">
        <v>613.64665911664895</v>
      </c>
      <c r="H10553" s="65">
        <v>-0.1972870720679144</v>
      </c>
      <c r="J10553" s="69">
        <v>325</v>
      </c>
      <c r="K10553" s="68">
        <v>-0.21546553474208618</v>
      </c>
      <c r="L10553" s="70">
        <f t="array" ref="L10553">PRODUCT(1+D10531:D10553)-1</f>
        <v>7.178418432325584E-3</v>
      </c>
      <c r="M10553" t="str">
        <f t="shared" si="490"/>
        <v/>
      </c>
      <c r="N10553" s="66" t="str">
        <f t="shared" si="491"/>
        <v/>
      </c>
    </row>
    <row r="10554" spans="1:14" x14ac:dyDescent="0.25">
      <c r="A10554" s="51">
        <f t="shared" si="489"/>
        <v>10552</v>
      </c>
      <c r="B10554" s="3">
        <v>25651</v>
      </c>
      <c r="C10554" s="8">
        <v>87.98</v>
      </c>
      <c r="D10554" s="50">
        <v>1.1380618461892311E-2</v>
      </c>
      <c r="E10554" s="16">
        <v>3.9818799546999033</v>
      </c>
      <c r="F10554" s="63">
        <v>498.18799546999031</v>
      </c>
      <c r="G10554" s="64">
        <v>613.64665911664895</v>
      </c>
      <c r="H10554" s="65">
        <v>-0.18815170250069091</v>
      </c>
      <c r="J10554" s="69">
        <v>326</v>
      </c>
      <c r="K10554" s="68">
        <v>-0.21546553474208618</v>
      </c>
      <c r="L10554" s="70">
        <f t="array" ref="L10554">PRODUCT(1+D10532:D10554)-1</f>
        <v>6.1756633119851578E-3</v>
      </c>
      <c r="M10554" t="str">
        <f t="shared" si="490"/>
        <v/>
      </c>
      <c r="N10554" s="66" t="str">
        <f t="shared" si="491"/>
        <v/>
      </c>
    </row>
    <row r="10555" spans="1:14" x14ac:dyDescent="0.25">
      <c r="A10555" s="51">
        <f t="shared" si="489"/>
        <v>10553</v>
      </c>
      <c r="B10555" s="3">
        <v>25652</v>
      </c>
      <c r="C10555" s="8">
        <v>89.77</v>
      </c>
      <c r="D10555" s="50">
        <v>2.0345533075698974E-2</v>
      </c>
      <c r="E10555" s="16">
        <v>4.0832389580974118</v>
      </c>
      <c r="F10555" s="63">
        <v>508.3238958097412</v>
      </c>
      <c r="G10555" s="64">
        <v>613.64665911664895</v>
      </c>
      <c r="H10555" s="65">
        <v>-0.17163421611146878</v>
      </c>
      <c r="J10555" s="69">
        <v>327</v>
      </c>
      <c r="K10555" s="68">
        <v>-0.21546553474208618</v>
      </c>
      <c r="L10555" s="70">
        <f t="array" ref="L10555">PRODUCT(1+D10533:D10555)-1</f>
        <v>2.2903372835004543E-2</v>
      </c>
      <c r="M10555" t="str">
        <f t="shared" si="490"/>
        <v/>
      </c>
      <c r="N10555" s="66" t="str">
        <f t="shared" si="491"/>
        <v/>
      </c>
    </row>
    <row r="10556" spans="1:14" x14ac:dyDescent="0.25">
      <c r="A10556" s="51">
        <f t="shared" si="489"/>
        <v>10554</v>
      </c>
      <c r="B10556" s="3">
        <v>25653</v>
      </c>
      <c r="C10556" s="8">
        <v>89.92</v>
      </c>
      <c r="D10556" s="50">
        <v>1.6709368385876555E-3</v>
      </c>
      <c r="E10556" s="16">
        <v>4.0917327293318406</v>
      </c>
      <c r="F10556" s="63">
        <v>509.17327293318408</v>
      </c>
      <c r="G10556" s="64">
        <v>613.64665911664895</v>
      </c>
      <c r="H10556" s="65">
        <v>-0.17025006920734387</v>
      </c>
      <c r="J10556" s="69">
        <v>328</v>
      </c>
      <c r="K10556" s="68">
        <v>-0.21546553474208618</v>
      </c>
      <c r="L10556" s="70">
        <f t="array" ref="L10556">PRODUCT(1+D10534:D10556)-1</f>
        <v>2.1469953424968935E-2</v>
      </c>
      <c r="M10556" t="str">
        <f t="shared" si="490"/>
        <v/>
      </c>
      <c r="N10556" s="66" t="str">
        <f t="shared" si="491"/>
        <v/>
      </c>
    </row>
    <row r="10557" spans="1:14" x14ac:dyDescent="0.25">
      <c r="A10557" s="51">
        <f t="shared" si="489"/>
        <v>10555</v>
      </c>
      <c r="B10557" s="3">
        <v>25657</v>
      </c>
      <c r="C10557" s="8">
        <v>89.63</v>
      </c>
      <c r="D10557" s="50">
        <v>-3.2250889679715788E-3</v>
      </c>
      <c r="E10557" s="16">
        <v>4.0753114382786126</v>
      </c>
      <c r="F10557" s="63">
        <v>507.53114382786129</v>
      </c>
      <c r="G10557" s="64">
        <v>613.64665911664895</v>
      </c>
      <c r="H10557" s="65">
        <v>-0.17292608655531849</v>
      </c>
      <c r="J10557" s="69">
        <v>329</v>
      </c>
      <c r="K10557" s="68">
        <v>-0.21546553474208618</v>
      </c>
      <c r="L10557" s="70">
        <f t="array" ref="L10557">PRODUCT(1+D10535:D10557)-1</f>
        <v>1.8638481645641525E-2</v>
      </c>
      <c r="M10557" t="str">
        <f t="shared" si="490"/>
        <v/>
      </c>
      <c r="N10557" s="66" t="str">
        <f t="shared" si="491"/>
        <v/>
      </c>
    </row>
    <row r="10558" spans="1:14" x14ac:dyDescent="0.25">
      <c r="A10558" s="51">
        <f t="shared" si="489"/>
        <v>10556</v>
      </c>
      <c r="B10558" s="3">
        <v>25658</v>
      </c>
      <c r="C10558" s="8">
        <v>89.63</v>
      </c>
      <c r="D10558" s="50">
        <v>0</v>
      </c>
      <c r="E10558" s="16">
        <v>4.0753114382786126</v>
      </c>
      <c r="F10558" s="63">
        <v>507.53114382786129</v>
      </c>
      <c r="G10558" s="64">
        <v>613.64665911664895</v>
      </c>
      <c r="H10558" s="65">
        <v>-0.17292608655531849</v>
      </c>
      <c r="J10558" s="69">
        <v>330</v>
      </c>
      <c r="K10558" s="68">
        <v>-0.21546553474208618</v>
      </c>
      <c r="L10558" s="70">
        <f t="array" ref="L10558">PRODUCT(1+D10536:D10558)-1</f>
        <v>3.1337437045331207E-3</v>
      </c>
      <c r="M10558" t="str">
        <f t="shared" si="490"/>
        <v/>
      </c>
      <c r="N10558" s="66" t="str">
        <f t="shared" si="491"/>
        <v/>
      </c>
    </row>
    <row r="10559" spans="1:14" x14ac:dyDescent="0.25">
      <c r="A10559" s="51">
        <f t="shared" si="489"/>
        <v>10557</v>
      </c>
      <c r="B10559" s="3">
        <v>25659</v>
      </c>
      <c r="C10559" s="8">
        <v>90.07</v>
      </c>
      <c r="D10559" s="50">
        <v>4.9090706236751824E-3</v>
      </c>
      <c r="E10559" s="16">
        <v>4.1002265005662686</v>
      </c>
      <c r="F10559" s="63">
        <v>510.02265005662684</v>
      </c>
      <c r="G10559" s="64">
        <v>613.64665911664895</v>
      </c>
      <c r="H10559" s="65">
        <v>-0.16886592230321928</v>
      </c>
      <c r="J10559" s="69">
        <v>331</v>
      </c>
      <c r="K10559" s="68">
        <v>-0.21546553474208618</v>
      </c>
      <c r="L10559" s="70">
        <f t="array" ref="L10559">PRODUCT(1+D10537:D10559)-1</f>
        <v>1.3160854893138563E-2</v>
      </c>
      <c r="M10559" t="str">
        <f t="shared" si="490"/>
        <v/>
      </c>
      <c r="N10559" s="66" t="str">
        <f t="shared" si="491"/>
        <v/>
      </c>
    </row>
    <row r="10560" spans="1:14" x14ac:dyDescent="0.25">
      <c r="A10560" s="51">
        <f t="shared" si="489"/>
        <v>10558</v>
      </c>
      <c r="B10560" s="3">
        <v>25660</v>
      </c>
      <c r="C10560" s="8">
        <v>89.79</v>
      </c>
      <c r="D10560" s="50">
        <v>-3.1086932385920862E-3</v>
      </c>
      <c r="E10560" s="16">
        <v>4.0843714609286703</v>
      </c>
      <c r="F10560" s="63">
        <v>508.43714609286701</v>
      </c>
      <c r="G10560" s="64">
        <v>613.64665911664895</v>
      </c>
      <c r="H10560" s="65">
        <v>-0.1714496631909187</v>
      </c>
      <c r="J10560" s="69">
        <v>332</v>
      </c>
      <c r="K10560" s="68">
        <v>-0.21546553474208618</v>
      </c>
      <c r="L10560" s="70">
        <f t="array" ref="L10560">PRODUCT(1+D10538:D10560)-1</f>
        <v>3.2402234636874638E-3</v>
      </c>
      <c r="M10560" t="str">
        <f t="shared" si="490"/>
        <v/>
      </c>
      <c r="N10560" s="66" t="str">
        <f t="shared" si="491"/>
        <v/>
      </c>
    </row>
    <row r="10561" spans="1:14" x14ac:dyDescent="0.25">
      <c r="A10561" s="51">
        <f t="shared" si="489"/>
        <v>10559</v>
      </c>
      <c r="B10561" s="3">
        <v>25661</v>
      </c>
      <c r="C10561" s="8">
        <v>89.39</v>
      </c>
      <c r="D10561" s="50">
        <v>-4.4548390689387318E-3</v>
      </c>
      <c r="E10561" s="16">
        <v>4.0617214043035279</v>
      </c>
      <c r="F10561" s="63">
        <v>506.17214043035278</v>
      </c>
      <c r="G10561" s="64">
        <v>613.64665911664895</v>
      </c>
      <c r="H10561" s="65">
        <v>-0.17514072160191807</v>
      </c>
      <c r="J10561" s="69">
        <v>333</v>
      </c>
      <c r="K10561" s="68">
        <v>-0.21546553474208618</v>
      </c>
      <c r="L10561" s="70">
        <f t="array" ref="L10561">PRODUCT(1+D10539:D10561)-1</f>
        <v>-3.5670493813394488E-3</v>
      </c>
      <c r="M10561" t="str">
        <f t="shared" si="490"/>
        <v/>
      </c>
      <c r="N10561" s="66" t="str">
        <f t="shared" si="491"/>
        <v/>
      </c>
    </row>
    <row r="10562" spans="1:14" x14ac:dyDescent="0.25">
      <c r="A10562" s="51">
        <f t="shared" si="489"/>
        <v>10560</v>
      </c>
      <c r="B10562" s="3">
        <v>25664</v>
      </c>
      <c r="C10562" s="8">
        <v>88.76</v>
      </c>
      <c r="D10562" s="50">
        <v>-7.0477682067344727E-3</v>
      </c>
      <c r="E10562" s="16">
        <v>4.0260475651189305</v>
      </c>
      <c r="F10562" s="63">
        <v>502.60475651189307</v>
      </c>
      <c r="G10562" s="64">
        <v>613.64665911664895</v>
      </c>
      <c r="H10562" s="65">
        <v>-0.18095413859924192</v>
      </c>
      <c r="J10562" s="69">
        <v>334</v>
      </c>
      <c r="K10562" s="68">
        <v>-0.21546553474208618</v>
      </c>
      <c r="L10562" s="70">
        <f t="array" ref="L10562">PRODUCT(1+D10540:D10562)-1</f>
        <v>-1.6291698991465875E-2</v>
      </c>
      <c r="M10562" t="str">
        <f t="shared" si="490"/>
        <v/>
      </c>
      <c r="N10562" s="66" t="str">
        <f t="shared" si="491"/>
        <v/>
      </c>
    </row>
    <row r="10563" spans="1:14" x14ac:dyDescent="0.25">
      <c r="A10563" s="51">
        <f t="shared" si="489"/>
        <v>10561</v>
      </c>
      <c r="B10563" s="3">
        <v>25665</v>
      </c>
      <c r="C10563" s="8">
        <v>88.52</v>
      </c>
      <c r="D10563" s="50">
        <v>-2.7039206849933661E-3</v>
      </c>
      <c r="E10563" s="16">
        <v>4.0124575311438448</v>
      </c>
      <c r="F10563" s="63">
        <v>501.24575311438446</v>
      </c>
      <c r="G10563" s="64">
        <v>613.64665911664895</v>
      </c>
      <c r="H10563" s="65">
        <v>-0.18316877364584172</v>
      </c>
      <c r="J10563" s="69">
        <v>335</v>
      </c>
      <c r="K10563" s="68">
        <v>-0.21546553474208618</v>
      </c>
      <c r="L10563" s="70">
        <f t="array" ref="L10563">PRODUCT(1+D10541:D10563)-1</f>
        <v>-1.6881386050643932E-2</v>
      </c>
      <c r="M10563" t="str">
        <f t="shared" si="490"/>
        <v/>
      </c>
      <c r="N10563" s="66" t="str">
        <f t="shared" si="491"/>
        <v/>
      </c>
    </row>
    <row r="10564" spans="1:14" x14ac:dyDescent="0.25">
      <c r="A10564" s="51">
        <f t="shared" si="489"/>
        <v>10562</v>
      </c>
      <c r="B10564" s="3">
        <v>25666</v>
      </c>
      <c r="C10564" s="8">
        <v>88.49</v>
      </c>
      <c r="D10564" s="50">
        <v>-3.3890646181655715E-4</v>
      </c>
      <c r="E10564" s="16">
        <v>4.0107587768969593</v>
      </c>
      <c r="F10564" s="63">
        <v>501.07587768969591</v>
      </c>
      <c r="G10564" s="64">
        <v>613.64665911664895</v>
      </c>
      <c r="H10564" s="65">
        <v>-0.18344560302666668</v>
      </c>
      <c r="J10564" s="69">
        <v>336</v>
      </c>
      <c r="K10564" s="68">
        <v>-0.21546553474208618</v>
      </c>
      <c r="L10564" s="70">
        <f t="array" ref="L10564">PRODUCT(1+D10542:D10564)-1</f>
        <v>-1.6777777777777558E-2</v>
      </c>
      <c r="M10564" t="str">
        <f t="shared" si="490"/>
        <v/>
      </c>
      <c r="N10564" s="66" t="str">
        <f t="shared" si="491"/>
        <v/>
      </c>
    </row>
    <row r="10565" spans="1:14" x14ac:dyDescent="0.25">
      <c r="A10565" s="51">
        <f t="shared" ref="A10565:A10628" si="492">A10564+1</f>
        <v>10563</v>
      </c>
      <c r="B10565" s="3">
        <v>25667</v>
      </c>
      <c r="C10565" s="8">
        <v>88.53</v>
      </c>
      <c r="D10565" s="50">
        <v>4.5202847779424182E-4</v>
      </c>
      <c r="E10565" s="16">
        <v>4.0130237825594746</v>
      </c>
      <c r="F10565" s="63">
        <v>501.30237825594747</v>
      </c>
      <c r="G10565" s="64">
        <v>613.64665911664895</v>
      </c>
      <c r="H10565" s="65">
        <v>-0.18307649718556651</v>
      </c>
      <c r="J10565" s="69">
        <v>337</v>
      </c>
      <c r="K10565" s="68">
        <v>-0.21546553474208618</v>
      </c>
      <c r="L10565" s="70">
        <f t="array" ref="L10565">PRODUCT(1+D10543:D10565)-1</f>
        <v>-1.0174418604650959E-2</v>
      </c>
      <c r="M10565" t="str">
        <f t="shared" si="490"/>
        <v/>
      </c>
      <c r="N10565" s="66" t="str">
        <f t="shared" si="491"/>
        <v/>
      </c>
    </row>
    <row r="10566" spans="1:14" x14ac:dyDescent="0.25">
      <c r="A10566" s="51">
        <f t="shared" si="492"/>
        <v>10564</v>
      </c>
      <c r="B10566" s="3">
        <v>25668</v>
      </c>
      <c r="C10566" s="8">
        <v>88.24</v>
      </c>
      <c r="D10566" s="50">
        <v>-3.2757257426861974E-3</v>
      </c>
      <c r="E10566" s="16">
        <v>3.9966024915062466</v>
      </c>
      <c r="F10566" s="63">
        <v>499.66024915062468</v>
      </c>
      <c r="G10566" s="64">
        <v>613.64665911664895</v>
      </c>
      <c r="H10566" s="65">
        <v>-0.18575251453354114</v>
      </c>
      <c r="J10566" s="69">
        <v>338</v>
      </c>
      <c r="K10566" s="68">
        <v>-0.21546553474208618</v>
      </c>
      <c r="L10566" s="70">
        <f t="array" ref="L10566">PRODUCT(1+D10544:D10566)-1</f>
        <v>-3.0505027680481911E-3</v>
      </c>
      <c r="M10566" t="str">
        <f t="shared" si="490"/>
        <v/>
      </c>
      <c r="N10566" s="66" t="str">
        <f t="shared" si="491"/>
        <v/>
      </c>
    </row>
    <row r="10567" spans="1:14" x14ac:dyDescent="0.25">
      <c r="A10567" s="51">
        <f t="shared" si="492"/>
        <v>10565</v>
      </c>
      <c r="B10567" s="3">
        <v>25671</v>
      </c>
      <c r="C10567" s="8">
        <v>87.64</v>
      </c>
      <c r="D10567" s="50">
        <v>-6.7996373526744147E-3</v>
      </c>
      <c r="E10567" s="16">
        <v>3.9626274065685347</v>
      </c>
      <c r="F10567" s="63">
        <v>496.26274065685345</v>
      </c>
      <c r="G10567" s="64">
        <v>613.64665911664895</v>
      </c>
      <c r="H10567" s="65">
        <v>-0.19128910215004014</v>
      </c>
      <c r="J10567" s="69">
        <v>339</v>
      </c>
      <c r="K10567" s="68">
        <v>-0.21546553474208618</v>
      </c>
      <c r="L10567" s="70">
        <f t="array" ref="L10567">PRODUCT(1+D10545:D10567)-1</f>
        <v>-1.2507042253520839E-2</v>
      </c>
      <c r="M10567" t="str">
        <f t="shared" si="490"/>
        <v/>
      </c>
      <c r="N10567" s="66" t="str">
        <f t="shared" si="491"/>
        <v/>
      </c>
    </row>
    <row r="10568" spans="1:14" x14ac:dyDescent="0.25">
      <c r="A10568" s="51">
        <f t="shared" si="492"/>
        <v>10566</v>
      </c>
      <c r="B10568" s="3">
        <v>25672</v>
      </c>
      <c r="C10568" s="8">
        <v>86.89</v>
      </c>
      <c r="D10568" s="50">
        <v>-8.5577361935189611E-3</v>
      </c>
      <c r="E10568" s="16">
        <v>3.920158550396394</v>
      </c>
      <c r="F10568" s="63">
        <v>492.0158550396394</v>
      </c>
      <c r="G10568" s="64">
        <v>613.64665911664895</v>
      </c>
      <c r="H10568" s="65">
        <v>-0.19820983667066383</v>
      </c>
      <c r="J10568" s="69">
        <v>340</v>
      </c>
      <c r="K10568" s="68">
        <v>-0.21546553474208618</v>
      </c>
      <c r="L10568" s="70">
        <f t="array" ref="L10568">PRODUCT(1+D10546:D10568)-1</f>
        <v>-2.0295410982071882E-2</v>
      </c>
      <c r="M10568" t="str">
        <f t="shared" si="490"/>
        <v/>
      </c>
      <c r="N10568" s="66" t="str">
        <f t="shared" si="491"/>
        <v/>
      </c>
    </row>
    <row r="10569" spans="1:14" x14ac:dyDescent="0.25">
      <c r="A10569" s="51">
        <f t="shared" si="492"/>
        <v>10567</v>
      </c>
      <c r="B10569" s="3">
        <v>25673</v>
      </c>
      <c r="C10569" s="8">
        <v>86.73</v>
      </c>
      <c r="D10569" s="50">
        <v>-1.8414086776383787E-3</v>
      </c>
      <c r="E10569" s="16">
        <v>3.9110985277463373</v>
      </c>
      <c r="F10569" s="63">
        <v>491.10985277463374</v>
      </c>
      <c r="G10569" s="64">
        <v>613.64665911664895</v>
      </c>
      <c r="H10569" s="65">
        <v>-0.19968626003506362</v>
      </c>
      <c r="J10569" s="69">
        <v>341</v>
      </c>
      <c r="K10569" s="68">
        <v>-0.21546553474208618</v>
      </c>
      <c r="L10569" s="70">
        <f t="array" ref="L10569">PRODUCT(1+D10547:D10569)-1</f>
        <v>-1.8113891090229761E-2</v>
      </c>
      <c r="M10569" t="str">
        <f t="shared" si="490"/>
        <v/>
      </c>
      <c r="N10569" s="66" t="str">
        <f t="shared" si="491"/>
        <v/>
      </c>
    </row>
    <row r="10570" spans="1:14" x14ac:dyDescent="0.25">
      <c r="A10570" s="51">
        <f t="shared" si="492"/>
        <v>10568</v>
      </c>
      <c r="B10570" s="3">
        <v>25674</v>
      </c>
      <c r="C10570" s="8">
        <v>85.88</v>
      </c>
      <c r="D10570" s="50">
        <v>-9.8005303816443012E-3</v>
      </c>
      <c r="E10570" s="16">
        <v>3.862967157417911</v>
      </c>
      <c r="F10570" s="63">
        <v>486.2967157417911</v>
      </c>
      <c r="G10570" s="64">
        <v>613.64665911664895</v>
      </c>
      <c r="H10570" s="65">
        <v>-0.2075297591584373</v>
      </c>
      <c r="J10570" s="69">
        <v>342</v>
      </c>
      <c r="K10570" s="68">
        <v>-0.21546553474208618</v>
      </c>
      <c r="L10570" s="70">
        <f t="array" ref="L10570">PRODUCT(1+D10548:D10570)-1</f>
        <v>-2.2535852492601705E-2</v>
      </c>
      <c r="M10570" t="str">
        <f t="shared" si="490"/>
        <v/>
      </c>
      <c r="N10570" s="66" t="str">
        <f t="shared" si="491"/>
        <v/>
      </c>
    </row>
    <row r="10571" spans="1:14" x14ac:dyDescent="0.25">
      <c r="A10571" s="51">
        <f t="shared" si="492"/>
        <v>10569</v>
      </c>
      <c r="B10571" s="3">
        <v>25675</v>
      </c>
      <c r="C10571" s="8">
        <v>85.67</v>
      </c>
      <c r="D10571" s="50">
        <v>-2.4452724732183517E-3</v>
      </c>
      <c r="E10571" s="16">
        <v>3.8510758776897118</v>
      </c>
      <c r="F10571" s="63">
        <v>485.1075877689712</v>
      </c>
      <c r="G10571" s="64">
        <v>613.64665911664895</v>
      </c>
      <c r="H10571" s="65">
        <v>-0.20946756482421192</v>
      </c>
      <c r="J10571" s="69">
        <v>343</v>
      </c>
      <c r="K10571" s="68">
        <v>-0.21546553474208618</v>
      </c>
      <c r="L10571" s="70">
        <f t="array" ref="L10571">PRODUCT(1+D10549:D10571)-1</f>
        <v>-1.4267633183752904E-2</v>
      </c>
      <c r="M10571" t="str">
        <f t="shared" si="490"/>
        <v/>
      </c>
      <c r="N10571" s="66" t="str">
        <f t="shared" si="491"/>
        <v/>
      </c>
    </row>
    <row r="10572" spans="1:14" x14ac:dyDescent="0.25">
      <c r="A10572" s="51">
        <f t="shared" si="492"/>
        <v>10570</v>
      </c>
      <c r="B10572" s="3">
        <v>25678</v>
      </c>
      <c r="C10572" s="8">
        <v>85.83</v>
      </c>
      <c r="D10572" s="50">
        <v>1.8676316096648549E-3</v>
      </c>
      <c r="E10572" s="16">
        <v>3.8601359003397677</v>
      </c>
      <c r="F10572" s="63">
        <v>486.01359003397675</v>
      </c>
      <c r="G10572" s="64">
        <v>613.64665911664895</v>
      </c>
      <c r="H10572" s="65">
        <v>-0.20799114145981235</v>
      </c>
      <c r="J10572" s="69">
        <v>344</v>
      </c>
      <c r="K10572" s="68">
        <v>-0.21546553474208618</v>
      </c>
      <c r="L10572" s="70">
        <f t="array" ref="L10572">PRODUCT(1+D10550:D10572)-1</f>
        <v>-1.6725856340932821E-2</v>
      </c>
      <c r="M10572" t="str">
        <f t="shared" si="490"/>
        <v/>
      </c>
      <c r="N10572" s="66" t="str">
        <f t="shared" si="491"/>
        <v/>
      </c>
    </row>
    <row r="10573" spans="1:14" x14ac:dyDescent="0.25">
      <c r="A10573" s="51">
        <f t="shared" si="492"/>
        <v>10571</v>
      </c>
      <c r="B10573" s="3">
        <v>25679</v>
      </c>
      <c r="C10573" s="8">
        <v>85.38</v>
      </c>
      <c r="D10573" s="50">
        <v>-5.2429220552254741E-3</v>
      </c>
      <c r="E10573" s="16">
        <v>3.834654586636483</v>
      </c>
      <c r="F10573" s="63">
        <v>483.46545866364829</v>
      </c>
      <c r="G10573" s="64">
        <v>613.64665911664895</v>
      </c>
      <c r="H10573" s="65">
        <v>-0.21214358217218665</v>
      </c>
      <c r="J10573" s="69">
        <v>345</v>
      </c>
      <c r="K10573" s="68">
        <v>-0.21546553474208618</v>
      </c>
      <c r="L10573" s="70">
        <f t="array" ref="L10573">PRODUCT(1+D10551:D10573)-1</f>
        <v>-2.4674434544208257E-2</v>
      </c>
      <c r="M10573" t="str">
        <f t="shared" si="490"/>
        <v/>
      </c>
      <c r="N10573" s="66" t="str">
        <f t="shared" si="491"/>
        <v/>
      </c>
    </row>
    <row r="10574" spans="1:14" x14ac:dyDescent="0.25">
      <c r="A10574" s="51">
        <f t="shared" si="492"/>
        <v>10572</v>
      </c>
      <c r="B10574" s="3">
        <v>25680</v>
      </c>
      <c r="C10574" s="8">
        <v>84.27</v>
      </c>
      <c r="D10574" s="50">
        <v>-1.3000702740688652E-2</v>
      </c>
      <c r="E10574" s="16">
        <v>3.7718006795017152</v>
      </c>
      <c r="F10574" s="63">
        <v>477.18006795017152</v>
      </c>
      <c r="G10574" s="64">
        <v>613.64665911664895</v>
      </c>
      <c r="H10574" s="65">
        <v>-0.22238626926270988</v>
      </c>
      <c r="J10574" s="69">
        <v>346</v>
      </c>
      <c r="K10574" s="68">
        <v>-0.22238626926270988</v>
      </c>
      <c r="L10574" s="70">
        <f t="array" ref="L10574">PRODUCT(1+D10552:D10574)-1</f>
        <v>-3.6032944406314549E-2</v>
      </c>
      <c r="M10574" t="str">
        <f t="shared" si="490"/>
        <v/>
      </c>
      <c r="N10574" s="66" t="str">
        <f t="shared" si="491"/>
        <v/>
      </c>
    </row>
    <row r="10575" spans="1:14" x14ac:dyDescent="0.25">
      <c r="A10575" s="51">
        <f t="shared" si="492"/>
        <v>10573</v>
      </c>
      <c r="B10575" s="3">
        <v>25681</v>
      </c>
      <c r="C10575" s="8">
        <v>83.04</v>
      </c>
      <c r="D10575" s="50">
        <v>-1.4595941616233454E-2</v>
      </c>
      <c r="E10575" s="16">
        <v>3.702151755379405</v>
      </c>
      <c r="F10575" s="63">
        <v>470.21517553794052</v>
      </c>
      <c r="G10575" s="64">
        <v>613.64665911664895</v>
      </c>
      <c r="H10575" s="65">
        <v>-0.23373627387653284</v>
      </c>
      <c r="J10575" s="69">
        <v>347</v>
      </c>
      <c r="K10575" s="68">
        <v>-0.23373627387653284</v>
      </c>
      <c r="L10575" s="70">
        <f t="array" ref="L10575">PRODUCT(1+D10553:D10575)-1</f>
        <v>-4.6175051688490676E-2</v>
      </c>
      <c r="M10575" t="str">
        <f t="shared" si="490"/>
        <v/>
      </c>
      <c r="N10575" s="66" t="str">
        <f t="shared" si="491"/>
        <v/>
      </c>
    </row>
    <row r="10576" spans="1:14" x14ac:dyDescent="0.25">
      <c r="A10576" s="51">
        <f t="shared" si="492"/>
        <v>10574</v>
      </c>
      <c r="B10576" s="3">
        <v>25682</v>
      </c>
      <c r="C10576" s="8">
        <v>82.77</v>
      </c>
      <c r="D10576" s="50">
        <v>-3.2514450867052735E-3</v>
      </c>
      <c r="E10576" s="16">
        <v>3.6868629671574338</v>
      </c>
      <c r="F10576" s="63">
        <v>468.68629671574337</v>
      </c>
      <c r="G10576" s="64">
        <v>613.64665911664895</v>
      </c>
      <c r="H10576" s="65">
        <v>-0.23622773830395749</v>
      </c>
      <c r="J10576" s="69">
        <v>348</v>
      </c>
      <c r="K10576" s="68">
        <v>-0.23622773830395749</v>
      </c>
      <c r="L10576" s="70">
        <f t="array" ref="L10576">PRODUCT(1+D10554:D10576)-1</f>
        <v>-4.851132314059059E-2</v>
      </c>
      <c r="M10576" t="str">
        <f t="shared" si="490"/>
        <v/>
      </c>
      <c r="N10576" s="66" t="str">
        <f t="shared" si="491"/>
        <v/>
      </c>
    </row>
    <row r="10577" spans="1:14" x14ac:dyDescent="0.25">
      <c r="A10577" s="51">
        <f t="shared" si="492"/>
        <v>10575</v>
      </c>
      <c r="B10577" s="3">
        <v>25685</v>
      </c>
      <c r="C10577" s="8">
        <v>81.459999999999994</v>
      </c>
      <c r="D10577" s="50">
        <v>-1.5826990455479084E-2</v>
      </c>
      <c r="E10577" s="16">
        <v>3.6126840317100948</v>
      </c>
      <c r="F10577" s="63">
        <v>461.26840317100948</v>
      </c>
      <c r="G10577" s="64">
        <v>613.64665911664895</v>
      </c>
      <c r="H10577" s="65">
        <v>-0.24831595459998046</v>
      </c>
      <c r="J10577" s="69">
        <v>349</v>
      </c>
      <c r="K10577" s="68">
        <v>-0.24831595459998046</v>
      </c>
      <c r="L10577" s="70">
        <f t="array" ref="L10577">PRODUCT(1+D10555:D10577)-1</f>
        <v>-7.4107751761763874E-2</v>
      </c>
      <c r="M10577" t="str">
        <f t="shared" si="490"/>
        <v/>
      </c>
      <c r="N10577" s="66" t="str">
        <f t="shared" si="491"/>
        <v/>
      </c>
    </row>
    <row r="10578" spans="1:14" x14ac:dyDescent="0.25">
      <c r="A10578" s="51">
        <f t="shared" si="492"/>
        <v>10576</v>
      </c>
      <c r="B10578" s="3">
        <v>25686</v>
      </c>
      <c r="C10578" s="8">
        <v>80.27</v>
      </c>
      <c r="D10578" s="50">
        <v>-1.4608396759145603E-2</v>
      </c>
      <c r="E10578" s="16">
        <v>3.5453001132502981</v>
      </c>
      <c r="F10578" s="63">
        <v>454.53001132502982</v>
      </c>
      <c r="G10578" s="64">
        <v>613.64665911664895</v>
      </c>
      <c r="H10578" s="65">
        <v>-0.25929685337270358</v>
      </c>
      <c r="J10578" s="69">
        <v>350</v>
      </c>
      <c r="K10578" s="68">
        <v>-0.25929685337270358</v>
      </c>
      <c r="L10578" s="70">
        <f t="array" ref="L10578">PRODUCT(1+D10556:D10578)-1</f>
        <v>-0.10582599977720841</v>
      </c>
      <c r="M10578" t="str">
        <f t="shared" si="490"/>
        <v/>
      </c>
      <c r="N10578" s="66" t="str">
        <f t="shared" si="491"/>
        <v/>
      </c>
    </row>
    <row r="10579" spans="1:14" x14ac:dyDescent="0.25">
      <c r="A10579" s="51">
        <f t="shared" si="492"/>
        <v>10577</v>
      </c>
      <c r="B10579" s="3">
        <v>25687</v>
      </c>
      <c r="C10579" s="8">
        <v>81.81</v>
      </c>
      <c r="D10579" s="50">
        <v>1.9185249781985769E-2</v>
      </c>
      <c r="E10579" s="16">
        <v>3.6325028312570931</v>
      </c>
      <c r="F10579" s="63">
        <v>463.2502831257093</v>
      </c>
      <c r="G10579" s="64">
        <v>613.64665911664895</v>
      </c>
      <c r="H10579" s="65">
        <v>-0.24508627849035614</v>
      </c>
      <c r="J10579" s="69">
        <v>351</v>
      </c>
      <c r="K10579" s="68">
        <v>-0.25929685337270358</v>
      </c>
      <c r="L10579" s="70">
        <f t="array" ref="L10579">PRODUCT(1+D10557:D10579)-1</f>
        <v>-9.0191281138790158E-2</v>
      </c>
      <c r="M10579" t="str">
        <f t="shared" si="490"/>
        <v/>
      </c>
      <c r="N10579" s="66" t="str">
        <f t="shared" si="491"/>
        <v/>
      </c>
    </row>
    <row r="10580" spans="1:14" x14ac:dyDescent="0.25">
      <c r="A10580" s="51">
        <f t="shared" si="492"/>
        <v>10578</v>
      </c>
      <c r="B10580" s="3">
        <v>25688</v>
      </c>
      <c r="C10580" s="8">
        <v>81.52</v>
      </c>
      <c r="D10580" s="50">
        <v>-3.5447989243369005E-3</v>
      </c>
      <c r="E10580" s="16">
        <v>3.6160815402038651</v>
      </c>
      <c r="F10580" s="63">
        <v>461.60815402038651</v>
      </c>
      <c r="G10580" s="64">
        <v>613.64665911664895</v>
      </c>
      <c r="H10580" s="65">
        <v>-0.24776229583833065</v>
      </c>
      <c r="J10580" s="69">
        <v>352</v>
      </c>
      <c r="K10580" s="68">
        <v>-0.25929685337270358</v>
      </c>
      <c r="L10580" s="70">
        <f t="array" ref="L10580">PRODUCT(1+D10558:D10580)-1</f>
        <v>-9.0483097177284644E-2</v>
      </c>
      <c r="M10580" t="str">
        <f t="shared" si="490"/>
        <v/>
      </c>
      <c r="N10580" s="66" t="str">
        <f t="shared" si="491"/>
        <v/>
      </c>
    </row>
    <row r="10581" spans="1:14" x14ac:dyDescent="0.25">
      <c r="A10581" s="51">
        <f t="shared" si="492"/>
        <v>10579</v>
      </c>
      <c r="B10581" s="3">
        <v>25689</v>
      </c>
      <c r="C10581" s="8">
        <v>81.44</v>
      </c>
      <c r="D10581" s="50">
        <v>-9.8135426889101041E-4</v>
      </c>
      <c r="E10581" s="16">
        <v>3.6115515288788371</v>
      </c>
      <c r="F10581" s="63">
        <v>461.15515288788373</v>
      </c>
      <c r="G10581" s="64">
        <v>613.64665911664895</v>
      </c>
      <c r="H10581" s="65">
        <v>-0.24850050752053043</v>
      </c>
      <c r="J10581" s="69">
        <v>353</v>
      </c>
      <c r="K10581" s="68">
        <v>-0.25929685337270358</v>
      </c>
      <c r="L10581" s="70">
        <f t="array" ref="L10581">PRODUCT(1+D10559:D10581)-1</f>
        <v>-9.1375655472498263E-2</v>
      </c>
      <c r="M10581" t="str">
        <f t="shared" si="490"/>
        <v/>
      </c>
      <c r="N10581" s="66" t="str">
        <f t="shared" si="491"/>
        <v/>
      </c>
    </row>
    <row r="10582" spans="1:14" x14ac:dyDescent="0.25">
      <c r="A10582" s="51">
        <f t="shared" si="492"/>
        <v>10580</v>
      </c>
      <c r="B10582" s="3">
        <v>25692</v>
      </c>
      <c r="C10582" s="8">
        <v>79</v>
      </c>
      <c r="D10582" s="50">
        <v>-2.9960707269155229E-2</v>
      </c>
      <c r="E10582" s="16">
        <v>3.4733861834654727</v>
      </c>
      <c r="F10582" s="63">
        <v>447.33861834654726</v>
      </c>
      <c r="G10582" s="64">
        <v>613.64665911664895</v>
      </c>
      <c r="H10582" s="65">
        <v>-0.27101596382762672</v>
      </c>
      <c r="J10582" s="69">
        <v>354</v>
      </c>
      <c r="K10582" s="68">
        <v>-0.27101596382762672</v>
      </c>
      <c r="L10582" s="70">
        <f t="array" ref="L10582">PRODUCT(1+D10560:D10582)-1</f>
        <v>-0.12290440768291355</v>
      </c>
      <c r="M10582" t="str">
        <f t="shared" si="490"/>
        <v/>
      </c>
      <c r="N10582" s="66" t="str">
        <f t="shared" si="491"/>
        <v/>
      </c>
    </row>
    <row r="10583" spans="1:14" x14ac:dyDescent="0.25">
      <c r="A10583" s="51">
        <f t="shared" si="492"/>
        <v>10581</v>
      </c>
      <c r="B10583" s="3">
        <v>25693</v>
      </c>
      <c r="C10583" s="8">
        <v>78.599999999999994</v>
      </c>
      <c r="D10583" s="50">
        <v>-5.0632911392405333E-3</v>
      </c>
      <c r="E10583" s="16">
        <v>3.4507361268403312</v>
      </c>
      <c r="F10583" s="63">
        <v>445.07361268403309</v>
      </c>
      <c r="G10583" s="64">
        <v>613.64665911664895</v>
      </c>
      <c r="H10583" s="65">
        <v>-0.27470702223862609</v>
      </c>
      <c r="J10583" s="69">
        <v>355</v>
      </c>
      <c r="K10583" s="68">
        <v>-0.27470702223862609</v>
      </c>
      <c r="L10583" s="70">
        <f t="array" ref="L10583">PRODUCT(1+D10561:D10583)-1</f>
        <v>-0.12462412295355851</v>
      </c>
      <c r="M10583" t="str">
        <f t="shared" si="490"/>
        <v/>
      </c>
      <c r="N10583" s="66" t="str">
        <f t="shared" si="491"/>
        <v/>
      </c>
    </row>
    <row r="10584" spans="1:14" x14ac:dyDescent="0.25">
      <c r="A10584" s="51">
        <f t="shared" si="492"/>
        <v>10582</v>
      </c>
      <c r="B10584" s="3">
        <v>25694</v>
      </c>
      <c r="C10584" s="8">
        <v>79.47</v>
      </c>
      <c r="D10584" s="50">
        <v>1.1068702290076393E-2</v>
      </c>
      <c r="E10584" s="16">
        <v>3.5000000000000142</v>
      </c>
      <c r="F10584" s="63">
        <v>450.00000000000142</v>
      </c>
      <c r="G10584" s="64">
        <v>613.64665911664895</v>
      </c>
      <c r="H10584" s="65">
        <v>-0.26667897019470244</v>
      </c>
      <c r="J10584" s="69">
        <v>356</v>
      </c>
      <c r="K10584" s="68">
        <v>-0.27470702223862609</v>
      </c>
      <c r="L10584" s="70">
        <f t="array" ref="L10584">PRODUCT(1+D10562:D10584)-1</f>
        <v>-0.11097438192191544</v>
      </c>
      <c r="M10584" t="str">
        <f t="shared" si="490"/>
        <v/>
      </c>
      <c r="N10584" s="66" t="str">
        <f t="shared" si="491"/>
        <v/>
      </c>
    </row>
    <row r="10585" spans="1:14" x14ac:dyDescent="0.25">
      <c r="A10585" s="51">
        <f t="shared" si="492"/>
        <v>10583</v>
      </c>
      <c r="B10585" s="3">
        <v>25695</v>
      </c>
      <c r="C10585" s="8">
        <v>79.83</v>
      </c>
      <c r="D10585" s="50">
        <v>4.5300113250283935E-3</v>
      </c>
      <c r="E10585" s="16">
        <v>3.5203850509626422</v>
      </c>
      <c r="F10585" s="63">
        <v>452.0385050962642</v>
      </c>
      <c r="G10585" s="64">
        <v>613.64665911664895</v>
      </c>
      <c r="H10585" s="65">
        <v>-0.2633570176248029</v>
      </c>
      <c r="J10585" s="69">
        <v>357</v>
      </c>
      <c r="K10585" s="68">
        <v>-0.27470702223862609</v>
      </c>
      <c r="L10585" s="70">
        <f t="array" ref="L10585">PRODUCT(1+D10563:D10585)-1</f>
        <v>-0.10060838215412349</v>
      </c>
      <c r="M10585" t="str">
        <f t="shared" si="490"/>
        <v/>
      </c>
      <c r="N10585" s="66" t="str">
        <f t="shared" si="491"/>
        <v/>
      </c>
    </row>
    <row r="10586" spans="1:14" x14ac:dyDescent="0.25">
      <c r="A10586" s="51">
        <f t="shared" si="492"/>
        <v>10584</v>
      </c>
      <c r="B10586" s="3">
        <v>25696</v>
      </c>
      <c r="C10586" s="8">
        <v>79.44</v>
      </c>
      <c r="D10586" s="50">
        <v>-4.8853814355505065E-3</v>
      </c>
      <c r="E10586" s="16">
        <v>3.4983012457531295</v>
      </c>
      <c r="F10586" s="63">
        <v>449.83012457531294</v>
      </c>
      <c r="G10586" s="64">
        <v>613.64665911664895</v>
      </c>
      <c r="H10586" s="65">
        <v>-0.26695579957552718</v>
      </c>
      <c r="J10586" s="69">
        <v>358</v>
      </c>
      <c r="K10586" s="68">
        <v>-0.27470702223862609</v>
      </c>
      <c r="L10586" s="70">
        <f t="array" ref="L10586">PRODUCT(1+D10564:D10586)-1</f>
        <v>-0.10257568910980563</v>
      </c>
      <c r="M10586" t="str">
        <f t="shared" ref="M10586:M10649" si="493">IF(AND(L10586&lt;=-0.25,MIN(L10564:L10585)&gt;-0.25),1,"")</f>
        <v/>
      </c>
      <c r="N10586" s="66" t="str">
        <f t="shared" si="491"/>
        <v/>
      </c>
    </row>
    <row r="10587" spans="1:14" x14ac:dyDescent="0.25">
      <c r="A10587" s="51">
        <f t="shared" si="492"/>
        <v>10585</v>
      </c>
      <c r="B10587" s="3">
        <v>25699</v>
      </c>
      <c r="C10587" s="8">
        <v>78.599999999999994</v>
      </c>
      <c r="D10587" s="50">
        <v>-1.0574018126888296E-2</v>
      </c>
      <c r="E10587" s="16">
        <v>3.450736126840332</v>
      </c>
      <c r="F10587" s="63">
        <v>445.07361268403321</v>
      </c>
      <c r="G10587" s="64">
        <v>613.64665911664895</v>
      </c>
      <c r="H10587" s="65">
        <v>-0.27470702223862586</v>
      </c>
      <c r="J10587" s="69">
        <v>359</v>
      </c>
      <c r="K10587" s="68">
        <v>-0.27470702223862609</v>
      </c>
      <c r="L10587" s="70">
        <f t="array" ref="L10587">PRODUCT(1+D10565:D10587)-1</f>
        <v>-0.1117640411345916</v>
      </c>
      <c r="M10587" t="str">
        <f t="shared" si="493"/>
        <v/>
      </c>
      <c r="N10587" s="66" t="str">
        <f t="shared" si="491"/>
        <v/>
      </c>
    </row>
    <row r="10588" spans="1:14" x14ac:dyDescent="0.25">
      <c r="A10588" s="51">
        <f t="shared" si="492"/>
        <v>10586</v>
      </c>
      <c r="B10588" s="3">
        <v>25700</v>
      </c>
      <c r="C10588" s="8">
        <v>77.849999999999994</v>
      </c>
      <c r="D10588" s="50">
        <v>-9.5419847328244156E-3</v>
      </c>
      <c r="E10588" s="16">
        <v>3.4082672706681914</v>
      </c>
      <c r="F10588" s="63">
        <v>440.82672706681916</v>
      </c>
      <c r="G10588" s="64">
        <v>613.64665911664895</v>
      </c>
      <c r="H10588" s="65">
        <v>-0.28162775675924967</v>
      </c>
      <c r="J10588" s="69">
        <v>360</v>
      </c>
      <c r="K10588" s="68">
        <v>-0.28162775675924967</v>
      </c>
      <c r="L10588" s="70">
        <f t="array" ref="L10588">PRODUCT(1+D10566:D10588)-1</f>
        <v>-0.12063707217892261</v>
      </c>
      <c r="M10588" t="str">
        <f t="shared" si="493"/>
        <v/>
      </c>
      <c r="N10588" s="66" t="str">
        <f t="shared" si="491"/>
        <v/>
      </c>
    </row>
    <row r="10589" spans="1:14" x14ac:dyDescent="0.25">
      <c r="A10589" s="51">
        <f t="shared" si="492"/>
        <v>10587</v>
      </c>
      <c r="B10589" s="3">
        <v>25701</v>
      </c>
      <c r="C10589" s="8">
        <v>76.53</v>
      </c>
      <c r="D10589" s="50">
        <v>-1.6955684007707084E-2</v>
      </c>
      <c r="E10589" s="16">
        <v>3.3335220838052244</v>
      </c>
      <c r="F10589" s="63">
        <v>433.35220838052243</v>
      </c>
      <c r="G10589" s="64">
        <v>613.64665911664895</v>
      </c>
      <c r="H10589" s="65">
        <v>-0.29380824951554751</v>
      </c>
      <c r="J10589" s="69">
        <v>361</v>
      </c>
      <c r="K10589" s="68">
        <v>-0.29380824951554751</v>
      </c>
      <c r="L10589" s="70">
        <f t="array" ref="L10589">PRODUCT(1+D10567:D10589)-1</f>
        <v>-0.1327062556663644</v>
      </c>
      <c r="M10589" t="str">
        <f t="shared" si="493"/>
        <v/>
      </c>
      <c r="N10589" s="66" t="str">
        <f t="shared" si="491"/>
        <v/>
      </c>
    </row>
    <row r="10590" spans="1:14" x14ac:dyDescent="0.25">
      <c r="A10590" s="51">
        <f t="shared" si="492"/>
        <v>10588</v>
      </c>
      <c r="B10590" s="3">
        <v>25702</v>
      </c>
      <c r="C10590" s="8">
        <v>75.44</v>
      </c>
      <c r="D10590" s="50">
        <v>-1.4242780608911598E-2</v>
      </c>
      <c r="E10590" s="16">
        <v>3.2718006795017134</v>
      </c>
      <c r="F10590" s="63">
        <v>427.18006795017135</v>
      </c>
      <c r="G10590" s="64">
        <v>613.64665911664895</v>
      </c>
      <c r="H10590" s="65">
        <v>-0.30386638368552077</v>
      </c>
      <c r="J10590" s="69">
        <v>362</v>
      </c>
      <c r="K10590" s="68">
        <v>-0.30386638368552077</v>
      </c>
      <c r="L10590" s="70">
        <f t="array" ref="L10590">PRODUCT(1+D10568:D10590)-1</f>
        <v>-0.13920584208124165</v>
      </c>
      <c r="M10590" t="str">
        <f t="shared" si="493"/>
        <v/>
      </c>
      <c r="N10590" s="66" t="str">
        <f t="shared" si="491"/>
        <v/>
      </c>
    </row>
    <row r="10591" spans="1:14" x14ac:dyDescent="0.25">
      <c r="A10591" s="51">
        <f t="shared" si="492"/>
        <v>10589</v>
      </c>
      <c r="B10591" s="3">
        <v>25703</v>
      </c>
      <c r="C10591" s="8">
        <v>76.900000000000006</v>
      </c>
      <c r="D10591" s="50">
        <v>1.935312831389191E-2</v>
      </c>
      <c r="E10591" s="16">
        <v>3.3544733861834803</v>
      </c>
      <c r="F10591" s="63">
        <v>435.44733861834806</v>
      </c>
      <c r="G10591" s="64">
        <v>613.64665911664895</v>
      </c>
      <c r="H10591" s="65">
        <v>-0.29039402048537311</v>
      </c>
      <c r="J10591" s="69">
        <v>363</v>
      </c>
      <c r="K10591" s="68">
        <v>-0.30386638368552077</v>
      </c>
      <c r="L10591" s="70">
        <f t="array" ref="L10591">PRODUCT(1+D10569:D10591)-1</f>
        <v>-0.11497295431004739</v>
      </c>
      <c r="M10591" t="str">
        <f t="shared" si="493"/>
        <v/>
      </c>
      <c r="N10591" s="66" t="str">
        <f t="shared" si="491"/>
        <v/>
      </c>
    </row>
    <row r="10592" spans="1:14" x14ac:dyDescent="0.25">
      <c r="A10592" s="51">
        <f t="shared" si="492"/>
        <v>10590</v>
      </c>
      <c r="B10592" s="3">
        <v>25706</v>
      </c>
      <c r="C10592" s="8">
        <v>76.959999999999994</v>
      </c>
      <c r="D10592" s="50">
        <v>7.8023407022098645E-4</v>
      </c>
      <c r="E10592" s="16">
        <v>3.3578708946772515</v>
      </c>
      <c r="F10592" s="63">
        <v>435.78708946772514</v>
      </c>
      <c r="G10592" s="64">
        <v>613.64665911664895</v>
      </c>
      <c r="H10592" s="65">
        <v>-0.28984036172372318</v>
      </c>
      <c r="J10592" s="69">
        <v>364</v>
      </c>
      <c r="K10592" s="68">
        <v>-0.30386638368552077</v>
      </c>
      <c r="L10592" s="70">
        <f t="array" ref="L10592">PRODUCT(1+D10570:D10592)-1</f>
        <v>-0.11264844921019279</v>
      </c>
      <c r="M10592" t="str">
        <f t="shared" si="493"/>
        <v/>
      </c>
      <c r="N10592" s="66" t="str">
        <f t="shared" si="491"/>
        <v/>
      </c>
    </row>
    <row r="10593" spans="1:14" x14ac:dyDescent="0.25">
      <c r="A10593" s="51">
        <f t="shared" si="492"/>
        <v>10591</v>
      </c>
      <c r="B10593" s="3">
        <v>25707</v>
      </c>
      <c r="C10593" s="8">
        <v>75.459999999999994</v>
      </c>
      <c r="D10593" s="50">
        <v>-1.9490644490644526E-2</v>
      </c>
      <c r="E10593" s="16">
        <v>3.2729331823329701</v>
      </c>
      <c r="F10593" s="63">
        <v>427.29331823329699</v>
      </c>
      <c r="G10593" s="64">
        <v>613.64665911664895</v>
      </c>
      <c r="H10593" s="65">
        <v>-0.30368183076497091</v>
      </c>
      <c r="J10593" s="69">
        <v>365</v>
      </c>
      <c r="K10593" s="68">
        <v>-0.30386638368552077</v>
      </c>
      <c r="L10593" s="70">
        <f t="array" ref="L10593">PRODUCT(1+D10571:D10593)-1</f>
        <v>-0.12133209129017264</v>
      </c>
      <c r="M10593" t="str">
        <f t="shared" si="493"/>
        <v/>
      </c>
      <c r="N10593" s="66" t="str">
        <f t="shared" si="491"/>
        <v/>
      </c>
    </row>
    <row r="10594" spans="1:14" x14ac:dyDescent="0.25">
      <c r="A10594" s="51">
        <f t="shared" si="492"/>
        <v>10592</v>
      </c>
      <c r="B10594" s="3">
        <v>25708</v>
      </c>
      <c r="C10594" s="8">
        <v>73.52</v>
      </c>
      <c r="D10594" s="50">
        <v>-2.5708984892658382E-2</v>
      </c>
      <c r="E10594" s="16">
        <v>3.1630804077010328</v>
      </c>
      <c r="F10594" s="63">
        <v>416.30804077010328</v>
      </c>
      <c r="G10594" s="64">
        <v>613.64665911664895</v>
      </c>
      <c r="H10594" s="65">
        <v>-0.32158346405831784</v>
      </c>
      <c r="J10594" s="69">
        <v>366</v>
      </c>
      <c r="K10594" s="68">
        <v>-0.32158346405831784</v>
      </c>
      <c r="L10594" s="70">
        <f t="array" ref="L10594">PRODUCT(1+D10572:D10594)-1</f>
        <v>-0.14182327535893557</v>
      </c>
      <c r="M10594" t="str">
        <f t="shared" si="493"/>
        <v/>
      </c>
      <c r="N10594" s="66" t="str">
        <f t="shared" si="491"/>
        <v/>
      </c>
    </row>
    <row r="10595" spans="1:14" x14ac:dyDescent="0.25">
      <c r="A10595" s="51">
        <f t="shared" si="492"/>
        <v>10593</v>
      </c>
      <c r="B10595" s="3">
        <v>25709</v>
      </c>
      <c r="C10595" s="8">
        <v>72.16</v>
      </c>
      <c r="D10595" s="50">
        <v>-1.8498367791077275E-2</v>
      </c>
      <c r="E10595" s="16">
        <v>3.0860702151755515</v>
      </c>
      <c r="F10595" s="63">
        <v>408.60702151755515</v>
      </c>
      <c r="G10595" s="64">
        <v>613.64665911664895</v>
      </c>
      <c r="H10595" s="65">
        <v>-0.33413306265571552</v>
      </c>
      <c r="J10595" s="69">
        <v>367</v>
      </c>
      <c r="K10595" s="68">
        <v>-0.33413306265571552</v>
      </c>
      <c r="L10595" s="70">
        <f t="array" ref="L10595">PRODUCT(1+D10573:D10595)-1</f>
        <v>-0.15926832109984879</v>
      </c>
      <c r="M10595" t="str">
        <f t="shared" si="493"/>
        <v/>
      </c>
      <c r="N10595" s="66" t="str">
        <f t="shared" si="491"/>
        <v/>
      </c>
    </row>
    <row r="10596" spans="1:14" x14ac:dyDescent="0.25">
      <c r="A10596" s="51">
        <f t="shared" si="492"/>
        <v>10594</v>
      </c>
      <c r="B10596" s="3">
        <v>25710</v>
      </c>
      <c r="C10596" s="8">
        <v>72.25</v>
      </c>
      <c r="D10596" s="50">
        <v>1.2472283813746987E-3</v>
      </c>
      <c r="E10596" s="16">
        <v>3.0911664779162082</v>
      </c>
      <c r="F10596" s="63">
        <v>409.11664779162084</v>
      </c>
      <c r="G10596" s="64">
        <v>613.64665911664895</v>
      </c>
      <c r="H10596" s="65">
        <v>-0.33330257451324075</v>
      </c>
      <c r="J10596" s="69">
        <v>368</v>
      </c>
      <c r="K10596" s="68">
        <v>-0.33413306265571552</v>
      </c>
      <c r="L10596" s="70">
        <f t="array" ref="L10596">PRODUCT(1+D10574:D10596)-1</f>
        <v>-0.15378308737409252</v>
      </c>
      <c r="M10596" t="str">
        <f t="shared" si="493"/>
        <v/>
      </c>
      <c r="N10596" s="66" t="str">
        <f t="shared" si="491"/>
        <v/>
      </c>
    </row>
    <row r="10597" spans="1:14" x14ac:dyDescent="0.25">
      <c r="A10597" s="51">
        <f t="shared" si="492"/>
        <v>10595</v>
      </c>
      <c r="B10597" s="3">
        <v>25713</v>
      </c>
      <c r="C10597" s="8">
        <v>70.25</v>
      </c>
      <c r="D10597" s="50">
        <v>-2.7681660899653959E-2</v>
      </c>
      <c r="E10597" s="16">
        <v>2.9779161947905002</v>
      </c>
      <c r="F10597" s="63">
        <v>397.79161947905004</v>
      </c>
      <c r="G10597" s="64">
        <v>613.64665911664895</v>
      </c>
      <c r="H10597" s="65">
        <v>-0.35175786656823749</v>
      </c>
      <c r="J10597" s="69">
        <v>369</v>
      </c>
      <c r="K10597" s="68">
        <v>-0.35175786656823749</v>
      </c>
      <c r="L10597" s="70">
        <f t="array" ref="L10597">PRODUCT(1+D10575:D10597)-1</f>
        <v>-0.16637000118666179</v>
      </c>
      <c r="M10597" t="str">
        <f t="shared" si="493"/>
        <v/>
      </c>
      <c r="N10597" s="66" t="str">
        <f t="shared" ref="N10597:N10660" si="494">IF(AND(M10597=1,SUM(M10369:M10596)=0),1,"")</f>
        <v/>
      </c>
    </row>
    <row r="10598" spans="1:14" x14ac:dyDescent="0.25">
      <c r="A10598" s="51">
        <f t="shared" si="492"/>
        <v>10596</v>
      </c>
      <c r="B10598" s="3">
        <v>25714</v>
      </c>
      <c r="C10598" s="8">
        <v>69.290000000000006</v>
      </c>
      <c r="D10598" s="50">
        <v>-1.3665480427046184E-2</v>
      </c>
      <c r="E10598" s="16">
        <v>2.9235560588901603</v>
      </c>
      <c r="F10598" s="63">
        <v>392.35560588901603</v>
      </c>
      <c r="G10598" s="64">
        <v>613.64665911664895</v>
      </c>
      <c r="H10598" s="65">
        <v>-0.36061640675463591</v>
      </c>
      <c r="J10598" s="69">
        <v>370</v>
      </c>
      <c r="K10598" s="68">
        <v>-0.36061640675463591</v>
      </c>
      <c r="L10598" s="70">
        <f t="array" ref="L10598">PRODUCT(1+D10576:D10598)-1</f>
        <v>-0.16558285163776476</v>
      </c>
      <c r="M10598" t="str">
        <f t="shared" si="493"/>
        <v/>
      </c>
      <c r="N10598" s="66" t="str">
        <f t="shared" si="494"/>
        <v/>
      </c>
    </row>
    <row r="10599" spans="1:14" x14ac:dyDescent="0.25">
      <c r="A10599" s="51">
        <f t="shared" si="492"/>
        <v>10597</v>
      </c>
      <c r="B10599" s="3">
        <v>25715</v>
      </c>
      <c r="C10599" s="8">
        <v>72.77</v>
      </c>
      <c r="D10599" s="50">
        <v>5.0223697503247067E-2</v>
      </c>
      <c r="E10599" s="16">
        <v>3.1206115515288921</v>
      </c>
      <c r="F10599" s="63">
        <v>412.06115515288923</v>
      </c>
      <c r="G10599" s="64">
        <v>613.64665911664895</v>
      </c>
      <c r="H10599" s="65">
        <v>-0.32850419857894153</v>
      </c>
      <c r="J10599" s="69">
        <v>371</v>
      </c>
      <c r="K10599" s="68">
        <v>-0.36061640675463591</v>
      </c>
      <c r="L10599" s="70">
        <f t="array" ref="L10599">PRODUCT(1+D10577:D10599)-1</f>
        <v>-0.12081672103419128</v>
      </c>
      <c r="M10599" t="str">
        <f t="shared" si="493"/>
        <v/>
      </c>
      <c r="N10599" s="66" t="str">
        <f t="shared" si="494"/>
        <v/>
      </c>
    </row>
    <row r="10600" spans="1:14" x14ac:dyDescent="0.25">
      <c r="A10600" s="51">
        <f t="shared" si="492"/>
        <v>10598</v>
      </c>
      <c r="B10600" s="3">
        <v>25716</v>
      </c>
      <c r="C10600" s="8">
        <v>74.61</v>
      </c>
      <c r="D10600" s="50">
        <v>2.5285144977325924E-2</v>
      </c>
      <c r="E10600" s="16">
        <v>3.2248018120045439</v>
      </c>
      <c r="F10600" s="63">
        <v>422.48018120045441</v>
      </c>
      <c r="G10600" s="64">
        <v>613.64665911664895</v>
      </c>
      <c r="H10600" s="65">
        <v>-0.31152532988834447</v>
      </c>
      <c r="J10600" s="69">
        <v>372</v>
      </c>
      <c r="K10600" s="68">
        <v>-0.36061640675463591</v>
      </c>
      <c r="L10600" s="70">
        <f t="array" ref="L10600">PRODUCT(1+D10578:D10600)-1</f>
        <v>-8.4090351092560467E-2</v>
      </c>
      <c r="M10600" t="str">
        <f t="shared" si="493"/>
        <v/>
      </c>
      <c r="N10600" s="66" t="str">
        <f t="shared" si="494"/>
        <v/>
      </c>
    </row>
    <row r="10601" spans="1:14" x14ac:dyDescent="0.25">
      <c r="A10601" s="51">
        <f t="shared" si="492"/>
        <v>10599</v>
      </c>
      <c r="B10601" s="3">
        <v>25717</v>
      </c>
      <c r="C10601" s="8">
        <v>76.55</v>
      </c>
      <c r="D10601" s="50">
        <v>2.6001876424071702E-2</v>
      </c>
      <c r="E10601" s="16">
        <v>3.3346545866364803</v>
      </c>
      <c r="F10601" s="63">
        <v>433.46545866364801</v>
      </c>
      <c r="G10601" s="64">
        <v>613.64665911664895</v>
      </c>
      <c r="H10601" s="65">
        <v>-0.29362369659499776</v>
      </c>
      <c r="J10601" s="69">
        <v>373</v>
      </c>
      <c r="K10601" s="68">
        <v>-0.36061640675463591</v>
      </c>
      <c r="L10601" s="70">
        <f t="array" ref="L10601">PRODUCT(1+D10579:D10601)-1</f>
        <v>-4.6343590382459388E-2</v>
      </c>
      <c r="M10601" t="str">
        <f t="shared" si="493"/>
        <v/>
      </c>
      <c r="N10601" s="66" t="str">
        <f t="shared" si="494"/>
        <v/>
      </c>
    </row>
    <row r="10602" spans="1:14" x14ac:dyDescent="0.25">
      <c r="A10602" s="51">
        <f t="shared" si="492"/>
        <v>10600</v>
      </c>
      <c r="B10602" s="3">
        <v>25720</v>
      </c>
      <c r="C10602" s="8">
        <v>77.84</v>
      </c>
      <c r="D10602" s="50">
        <v>1.6851730894840156E-2</v>
      </c>
      <c r="E10602" s="16">
        <v>3.4077010192525625</v>
      </c>
      <c r="F10602" s="63">
        <v>440.77010192525626</v>
      </c>
      <c r="G10602" s="64">
        <v>613.64665911664895</v>
      </c>
      <c r="H10602" s="65">
        <v>-0.28172003321952466</v>
      </c>
      <c r="J10602" s="69">
        <v>374</v>
      </c>
      <c r="K10602" s="68">
        <v>-0.36061640675463591</v>
      </c>
      <c r="L10602" s="70">
        <f t="array" ref="L10602">PRODUCT(1+D10580:D10602)-1</f>
        <v>-4.8527074929715197E-2</v>
      </c>
      <c r="M10602" t="str">
        <f t="shared" si="493"/>
        <v/>
      </c>
      <c r="N10602" s="66" t="str">
        <f t="shared" si="494"/>
        <v/>
      </c>
    </row>
    <row r="10603" spans="1:14" x14ac:dyDescent="0.25">
      <c r="A10603" s="51">
        <f t="shared" si="492"/>
        <v>10601</v>
      </c>
      <c r="B10603" s="3">
        <v>25721</v>
      </c>
      <c r="C10603" s="8">
        <v>77.84</v>
      </c>
      <c r="D10603" s="50">
        <v>0</v>
      </c>
      <c r="E10603" s="16">
        <v>3.4077010192525625</v>
      </c>
      <c r="F10603" s="63">
        <v>440.77010192525626</v>
      </c>
      <c r="G10603" s="64">
        <v>613.64665911664895</v>
      </c>
      <c r="H10603" s="65">
        <v>-0.28172003321952466</v>
      </c>
      <c r="J10603" s="69">
        <v>375</v>
      </c>
      <c r="K10603" s="68">
        <v>-0.36061640675463591</v>
      </c>
      <c r="L10603" s="70">
        <f t="array" ref="L10603">PRODUCT(1+D10581:D10603)-1</f>
        <v>-4.5142296368989143E-2</v>
      </c>
      <c r="M10603" t="str">
        <f t="shared" si="493"/>
        <v/>
      </c>
      <c r="N10603" s="66" t="str">
        <f t="shared" si="494"/>
        <v/>
      </c>
    </row>
    <row r="10604" spans="1:14" x14ac:dyDescent="0.25">
      <c r="A10604" s="51">
        <f t="shared" si="492"/>
        <v>10602</v>
      </c>
      <c r="B10604" s="3">
        <v>25722</v>
      </c>
      <c r="C10604" s="8">
        <v>78.52</v>
      </c>
      <c r="D10604" s="50">
        <v>8.7358684480984827E-3</v>
      </c>
      <c r="E10604" s="16">
        <v>3.4462061155153023</v>
      </c>
      <c r="F10604" s="63">
        <v>444.62061155153026</v>
      </c>
      <c r="G10604" s="64">
        <v>613.64665911664895</v>
      </c>
      <c r="H10604" s="65">
        <v>-0.27544523392082587</v>
      </c>
      <c r="J10604" s="69">
        <v>376</v>
      </c>
      <c r="K10604" s="68">
        <v>-0.36061640675463591</v>
      </c>
      <c r="L10604" s="70">
        <f t="array" ref="L10604">PRODUCT(1+D10582:D10604)-1</f>
        <v>-3.5854616895874436E-2</v>
      </c>
      <c r="M10604" t="str">
        <f t="shared" si="493"/>
        <v/>
      </c>
      <c r="N10604" s="66" t="str">
        <f t="shared" si="494"/>
        <v/>
      </c>
    </row>
    <row r="10605" spans="1:14" x14ac:dyDescent="0.25">
      <c r="A10605" s="51">
        <f t="shared" si="492"/>
        <v>10603</v>
      </c>
      <c r="B10605" s="3">
        <v>25723</v>
      </c>
      <c r="C10605" s="8">
        <v>77.36</v>
      </c>
      <c r="D10605" s="50">
        <v>-1.4773306164034605E-2</v>
      </c>
      <c r="E10605" s="16">
        <v>3.3805209513023922</v>
      </c>
      <c r="F10605" s="63">
        <v>438.05209513023919</v>
      </c>
      <c r="G10605" s="64">
        <v>613.64665911664895</v>
      </c>
      <c r="H10605" s="65">
        <v>-0.28614930331272403</v>
      </c>
      <c r="J10605" s="69">
        <v>377</v>
      </c>
      <c r="K10605" s="68">
        <v>-0.36061640675463591</v>
      </c>
      <c r="L10605" s="70">
        <f t="array" ref="L10605">PRODUCT(1+D10583:D10605)-1</f>
        <v>-2.0759493670886031E-2</v>
      </c>
      <c r="M10605" t="str">
        <f t="shared" si="493"/>
        <v/>
      </c>
      <c r="N10605" s="66" t="str">
        <f t="shared" si="494"/>
        <v/>
      </c>
    </row>
    <row r="10606" spans="1:14" x14ac:dyDescent="0.25">
      <c r="A10606" s="51">
        <f t="shared" si="492"/>
        <v>10604</v>
      </c>
      <c r="B10606" s="3">
        <v>25724</v>
      </c>
      <c r="C10606" s="8">
        <v>76.17</v>
      </c>
      <c r="D10606" s="50">
        <v>-1.538262668045498E-2</v>
      </c>
      <c r="E10606" s="16">
        <v>3.3131370328425955</v>
      </c>
      <c r="F10606" s="63">
        <v>431.31370328425953</v>
      </c>
      <c r="G10606" s="64">
        <v>613.64665911664895</v>
      </c>
      <c r="H10606" s="65">
        <v>-0.29713020208544716</v>
      </c>
      <c r="J10606" s="69">
        <v>378</v>
      </c>
      <c r="K10606" s="68">
        <v>-0.36061640675463591</v>
      </c>
      <c r="L10606" s="70">
        <f t="array" ref="L10606">PRODUCT(1+D10584:D10606)-1</f>
        <v>-3.0916030534351435E-2</v>
      </c>
      <c r="M10606" t="str">
        <f t="shared" si="493"/>
        <v/>
      </c>
      <c r="N10606" s="66" t="str">
        <f t="shared" si="494"/>
        <v/>
      </c>
    </row>
    <row r="10607" spans="1:14" x14ac:dyDescent="0.25">
      <c r="A10607" s="51">
        <f t="shared" si="492"/>
        <v>10605</v>
      </c>
      <c r="B10607" s="3">
        <v>25727</v>
      </c>
      <c r="C10607" s="8">
        <v>76</v>
      </c>
      <c r="D10607" s="50">
        <v>-2.2318498096363104E-3</v>
      </c>
      <c r="E10607" s="16">
        <v>3.3035107587769108</v>
      </c>
      <c r="F10607" s="63">
        <v>430.35107587769107</v>
      </c>
      <c r="G10607" s="64">
        <v>613.64665911664895</v>
      </c>
      <c r="H10607" s="65">
        <v>-0.29869890191012183</v>
      </c>
      <c r="J10607" s="69">
        <v>379</v>
      </c>
      <c r="K10607" s="68">
        <v>-0.36061640675463591</v>
      </c>
      <c r="L10607" s="70">
        <f t="array" ref="L10607">PRODUCT(1+D10585:D10607)-1</f>
        <v>-4.3664275827356325E-2</v>
      </c>
      <c r="M10607" t="str">
        <f t="shared" si="493"/>
        <v/>
      </c>
      <c r="N10607" s="66" t="str">
        <f t="shared" si="494"/>
        <v/>
      </c>
    </row>
    <row r="10608" spans="1:14" x14ac:dyDescent="0.25">
      <c r="A10608" s="51">
        <f t="shared" si="492"/>
        <v>10606</v>
      </c>
      <c r="B10608" s="3">
        <v>25728</v>
      </c>
      <c r="C10608" s="8">
        <v>76.25</v>
      </c>
      <c r="D10608" s="50">
        <v>3.2894736842106198E-3</v>
      </c>
      <c r="E10608" s="16">
        <v>3.3176670441676244</v>
      </c>
      <c r="F10608" s="63">
        <v>431.76670441676242</v>
      </c>
      <c r="G10608" s="64">
        <v>613.64665911664895</v>
      </c>
      <c r="H10608" s="65">
        <v>-0.29639199040324715</v>
      </c>
      <c r="J10608" s="69">
        <v>380</v>
      </c>
      <c r="K10608" s="68">
        <v>-0.36061640675463591</v>
      </c>
      <c r="L10608" s="70">
        <f t="array" ref="L10608">PRODUCT(1+D10586:D10608)-1</f>
        <v>-4.4845296254540923E-2</v>
      </c>
      <c r="M10608" t="str">
        <f t="shared" si="493"/>
        <v/>
      </c>
      <c r="N10608" s="66" t="str">
        <f t="shared" si="494"/>
        <v/>
      </c>
    </row>
    <row r="10609" spans="1:14" x14ac:dyDescent="0.25">
      <c r="A10609" s="51">
        <f t="shared" si="492"/>
        <v>10607</v>
      </c>
      <c r="B10609" s="3">
        <v>25729</v>
      </c>
      <c r="C10609" s="8">
        <v>75.48</v>
      </c>
      <c r="D10609" s="50">
        <v>-1.0098360655737659E-2</v>
      </c>
      <c r="E10609" s="16">
        <v>3.2740656851642269</v>
      </c>
      <c r="F10609" s="63">
        <v>427.40656851642268</v>
      </c>
      <c r="G10609" s="64">
        <v>613.64665911664895</v>
      </c>
      <c r="H10609" s="65">
        <v>-0.30349727784442093</v>
      </c>
      <c r="J10609" s="69">
        <v>381</v>
      </c>
      <c r="K10609" s="68">
        <v>-0.36061640675463591</v>
      </c>
      <c r="L10609" s="70">
        <f t="array" ref="L10609">PRODUCT(1+D10587:D10609)-1</f>
        <v>-4.9848942598187063E-2</v>
      </c>
      <c r="M10609" t="str">
        <f t="shared" si="493"/>
        <v/>
      </c>
      <c r="N10609" s="66" t="str">
        <f t="shared" si="494"/>
        <v/>
      </c>
    </row>
    <row r="10610" spans="1:14" x14ac:dyDescent="0.25">
      <c r="A10610" s="51">
        <f t="shared" si="492"/>
        <v>10608</v>
      </c>
      <c r="B10610" s="3">
        <v>25730</v>
      </c>
      <c r="C10610" s="8">
        <v>74.45</v>
      </c>
      <c r="D10610" s="50">
        <v>-1.3645998940116644E-2</v>
      </c>
      <c r="E10610" s="16">
        <v>3.2157417893544871</v>
      </c>
      <c r="F10610" s="63">
        <v>421.57417893544869</v>
      </c>
      <c r="G10610" s="64">
        <v>613.64665911664895</v>
      </c>
      <c r="H10610" s="65">
        <v>-0.31300175325274437</v>
      </c>
      <c r="J10610" s="69">
        <v>382</v>
      </c>
      <c r="K10610" s="68">
        <v>-0.36061640675463591</v>
      </c>
      <c r="L10610" s="70">
        <f t="array" ref="L10610">PRODUCT(1+D10588:D10610)-1</f>
        <v>-5.2798982188295374E-2</v>
      </c>
      <c r="M10610" t="str">
        <f t="shared" si="493"/>
        <v/>
      </c>
      <c r="N10610" s="66" t="str">
        <f t="shared" si="494"/>
        <v/>
      </c>
    </row>
    <row r="10611" spans="1:14" x14ac:dyDescent="0.25">
      <c r="A10611" s="51">
        <f t="shared" si="492"/>
        <v>10609</v>
      </c>
      <c r="B10611" s="3">
        <v>25731</v>
      </c>
      <c r="C10611" s="8">
        <v>74.209999999999994</v>
      </c>
      <c r="D10611" s="50">
        <v>-3.2236400268638166E-3</v>
      </c>
      <c r="E10611" s="16">
        <v>3.2021517553794014</v>
      </c>
      <c r="F10611" s="63">
        <v>420.21517553794013</v>
      </c>
      <c r="G10611" s="64">
        <v>613.64665911664895</v>
      </c>
      <c r="H10611" s="65">
        <v>-0.31521638829934406</v>
      </c>
      <c r="J10611" s="69">
        <v>383</v>
      </c>
      <c r="K10611" s="68">
        <v>-0.36061640675463591</v>
      </c>
      <c r="L10611" s="70">
        <f t="array" ref="L10611">PRODUCT(1+D10589:D10611)-1</f>
        <v>-4.6756583172768429E-2</v>
      </c>
      <c r="M10611" t="str">
        <f t="shared" si="493"/>
        <v/>
      </c>
      <c r="N10611" s="66" t="str">
        <f t="shared" si="494"/>
        <v/>
      </c>
    </row>
    <row r="10612" spans="1:14" x14ac:dyDescent="0.25">
      <c r="A10612" s="51">
        <f t="shared" si="492"/>
        <v>10610</v>
      </c>
      <c r="B10612" s="3">
        <v>25734</v>
      </c>
      <c r="C10612" s="8">
        <v>74.38</v>
      </c>
      <c r="D10612" s="50">
        <v>2.2907963886269478E-3</v>
      </c>
      <c r="E10612" s="16">
        <v>3.2117780294450871</v>
      </c>
      <c r="F10612" s="63">
        <v>421.1778029445087</v>
      </c>
      <c r="G10612" s="64">
        <v>613.64665911664895</v>
      </c>
      <c r="H10612" s="65">
        <v>-0.31364768847466917</v>
      </c>
      <c r="J10612" s="69">
        <v>384</v>
      </c>
      <c r="K10612" s="68">
        <v>-0.36061640675463591</v>
      </c>
      <c r="L10612" s="70">
        <f t="array" ref="L10612">PRODUCT(1+D10590:D10612)-1</f>
        <v>-2.8093558081798031E-2</v>
      </c>
      <c r="M10612" t="str">
        <f t="shared" si="493"/>
        <v/>
      </c>
      <c r="N10612" s="66" t="str">
        <f t="shared" si="494"/>
        <v/>
      </c>
    </row>
    <row r="10613" spans="1:14" x14ac:dyDescent="0.25">
      <c r="A10613" s="51">
        <f t="shared" si="492"/>
        <v>10611</v>
      </c>
      <c r="B10613" s="3">
        <v>25735</v>
      </c>
      <c r="C10613" s="8">
        <v>76.150000000000006</v>
      </c>
      <c r="D10613" s="50">
        <v>2.3796719548265788E-2</v>
      </c>
      <c r="E10613" s="16">
        <v>3.3120045300113397</v>
      </c>
      <c r="F10613" s="63">
        <v>431.20045300113395</v>
      </c>
      <c r="G10613" s="64">
        <v>613.64665911664895</v>
      </c>
      <c r="H10613" s="65">
        <v>-0.29731475500599691</v>
      </c>
      <c r="J10613" s="69">
        <v>385</v>
      </c>
      <c r="K10613" s="68">
        <v>-0.36061640675463591</v>
      </c>
      <c r="L10613" s="70">
        <f t="array" ref="L10613">PRODUCT(1+D10591:D10613)-1</f>
        <v>9.4114528101802986E-3</v>
      </c>
      <c r="M10613" t="str">
        <f t="shared" si="493"/>
        <v/>
      </c>
      <c r="N10613" s="66" t="str">
        <f t="shared" si="494"/>
        <v/>
      </c>
    </row>
    <row r="10614" spans="1:14" x14ac:dyDescent="0.25">
      <c r="A10614" s="51">
        <f t="shared" si="492"/>
        <v>10612</v>
      </c>
      <c r="B10614" s="3">
        <v>25736</v>
      </c>
      <c r="C10614" s="8">
        <v>76</v>
      </c>
      <c r="D10614" s="50">
        <v>-1.969796454366457E-3</v>
      </c>
      <c r="E10614" s="16">
        <v>3.3035107587769108</v>
      </c>
      <c r="F10614" s="63">
        <v>430.35107587769107</v>
      </c>
      <c r="G10614" s="64">
        <v>613.64665911664895</v>
      </c>
      <c r="H10614" s="65">
        <v>-0.29869890191012183</v>
      </c>
      <c r="J10614" s="69">
        <v>386</v>
      </c>
      <c r="K10614" s="68">
        <v>-0.36061640675463591</v>
      </c>
      <c r="L10614" s="70">
        <f t="array" ref="L10614">PRODUCT(1+D10592:D10614)-1</f>
        <v>-1.1703511053316018E-2</v>
      </c>
      <c r="M10614" t="str">
        <f t="shared" si="493"/>
        <v/>
      </c>
      <c r="N10614" s="66" t="str">
        <f t="shared" si="494"/>
        <v/>
      </c>
    </row>
    <row r="10615" spans="1:14" x14ac:dyDescent="0.25">
      <c r="A10615" s="51">
        <f t="shared" si="492"/>
        <v>10613</v>
      </c>
      <c r="B10615" s="3">
        <v>25737</v>
      </c>
      <c r="C10615" s="8">
        <v>76.510000000000005</v>
      </c>
      <c r="D10615" s="50">
        <v>6.7105263157896111E-3</v>
      </c>
      <c r="E10615" s="16">
        <v>3.3323895809739668</v>
      </c>
      <c r="F10615" s="63">
        <v>433.23895809739668</v>
      </c>
      <c r="G10615" s="64">
        <v>613.64665911664895</v>
      </c>
      <c r="H10615" s="65">
        <v>-0.2939928024360976</v>
      </c>
      <c r="J10615" s="69">
        <v>387</v>
      </c>
      <c r="K10615" s="68">
        <v>-0.36061640675463591</v>
      </c>
      <c r="L10615" s="70">
        <f t="array" ref="L10615">PRODUCT(1+D10593:D10615)-1</f>
        <v>-5.8471933471930804E-3</v>
      </c>
      <c r="M10615" t="str">
        <f t="shared" si="493"/>
        <v/>
      </c>
      <c r="N10615" s="66" t="str">
        <f t="shared" si="494"/>
        <v/>
      </c>
    </row>
    <row r="10616" spans="1:14" x14ac:dyDescent="0.25">
      <c r="A10616" s="51">
        <f t="shared" si="492"/>
        <v>10614</v>
      </c>
      <c r="B10616" s="3">
        <v>25738</v>
      </c>
      <c r="C10616" s="8">
        <v>77.05</v>
      </c>
      <c r="D10616" s="50">
        <v>7.0579009279831961E-3</v>
      </c>
      <c r="E10616" s="16">
        <v>3.3629671574179074</v>
      </c>
      <c r="F10616" s="63">
        <v>436.29671574179076</v>
      </c>
      <c r="G10616" s="64">
        <v>613.64665911664895</v>
      </c>
      <c r="H10616" s="65">
        <v>-0.28900987358124852</v>
      </c>
      <c r="J10616" s="69">
        <v>388</v>
      </c>
      <c r="K10616" s="68">
        <v>-0.36061640675463591</v>
      </c>
      <c r="L10616" s="70">
        <f t="array" ref="L10616">PRODUCT(1+D10594:D10616)-1</f>
        <v>2.1070765968725258E-2</v>
      </c>
      <c r="M10616" t="str">
        <f t="shared" si="493"/>
        <v/>
      </c>
      <c r="N10616" s="66" t="str">
        <f t="shared" si="494"/>
        <v/>
      </c>
    </row>
    <row r="10617" spans="1:14" x14ac:dyDescent="0.25">
      <c r="A10617" s="51">
        <f t="shared" si="492"/>
        <v>10615</v>
      </c>
      <c r="B10617" s="3">
        <v>25741</v>
      </c>
      <c r="C10617" s="8">
        <v>76.64</v>
      </c>
      <c r="D10617" s="50">
        <v>-5.3212199870213972E-3</v>
      </c>
      <c r="E10617" s="16">
        <v>3.3397508493771371</v>
      </c>
      <c r="F10617" s="63">
        <v>433.97508493771369</v>
      </c>
      <c r="G10617" s="64">
        <v>613.64665911664895</v>
      </c>
      <c r="H10617" s="65">
        <v>-0.29279320845252288</v>
      </c>
      <c r="J10617" s="69">
        <v>389</v>
      </c>
      <c r="K10617" s="68">
        <v>-0.36061640675463591</v>
      </c>
      <c r="L10617" s="70">
        <f t="array" ref="L10617">PRODUCT(1+D10595:D10617)-1</f>
        <v>4.2437431991295016E-2</v>
      </c>
      <c r="M10617" t="str">
        <f t="shared" si="493"/>
        <v/>
      </c>
      <c r="N10617" s="66" t="str">
        <f t="shared" si="494"/>
        <v/>
      </c>
    </row>
    <row r="10618" spans="1:14" x14ac:dyDescent="0.25">
      <c r="A10618" s="51">
        <f t="shared" si="492"/>
        <v>10616</v>
      </c>
      <c r="B10618" s="3">
        <v>25742</v>
      </c>
      <c r="C10618" s="8">
        <v>74.760000000000005</v>
      </c>
      <c r="D10618" s="50">
        <v>-2.4530271398747305E-2</v>
      </c>
      <c r="E10618" s="16">
        <v>3.2332955832389718</v>
      </c>
      <c r="F10618" s="63">
        <v>423.32955832389717</v>
      </c>
      <c r="G10618" s="64">
        <v>613.64665911664895</v>
      </c>
      <c r="H10618" s="65">
        <v>-0.31014118298421978</v>
      </c>
      <c r="J10618" s="69">
        <v>390</v>
      </c>
      <c r="K10618" s="68">
        <v>-0.36061640675463591</v>
      </c>
      <c r="L10618" s="70">
        <f t="array" ref="L10618">PRODUCT(1+D10596:D10618)-1</f>
        <v>3.6031042128603419E-2</v>
      </c>
      <c r="M10618" t="str">
        <f t="shared" si="493"/>
        <v/>
      </c>
      <c r="N10618" s="66" t="str">
        <f t="shared" si="494"/>
        <v/>
      </c>
    </row>
    <row r="10619" spans="1:14" x14ac:dyDescent="0.25">
      <c r="A10619" s="51">
        <f t="shared" si="492"/>
        <v>10617</v>
      </c>
      <c r="B10619" s="3">
        <v>25743</v>
      </c>
      <c r="C10619" s="8">
        <v>73.97</v>
      </c>
      <c r="D10619" s="50">
        <v>-1.0567148207597743E-2</v>
      </c>
      <c r="E10619" s="16">
        <v>3.1885617214043167</v>
      </c>
      <c r="F10619" s="63">
        <v>418.85617214043168</v>
      </c>
      <c r="G10619" s="64">
        <v>613.64665911664895</v>
      </c>
      <c r="H10619" s="65">
        <v>-0.31743102334594353</v>
      </c>
      <c r="J10619" s="69">
        <v>391</v>
      </c>
      <c r="K10619" s="68">
        <v>-0.36061640675463591</v>
      </c>
      <c r="L10619" s="70">
        <f t="array" ref="L10619">PRODUCT(1+D10597:D10619)-1</f>
        <v>2.3806228373703053E-2</v>
      </c>
      <c r="M10619" t="str">
        <f t="shared" si="493"/>
        <v/>
      </c>
      <c r="N10619" s="66" t="str">
        <f t="shared" si="494"/>
        <v/>
      </c>
    </row>
    <row r="10620" spans="1:14" x14ac:dyDescent="0.25">
      <c r="A10620" s="51">
        <f t="shared" si="492"/>
        <v>10618</v>
      </c>
      <c r="B10620" s="3">
        <v>25744</v>
      </c>
      <c r="C10620" s="8">
        <v>74.02</v>
      </c>
      <c r="D10620" s="50">
        <v>6.7594970934159448E-4</v>
      </c>
      <c r="E10620" s="16">
        <v>3.1913929784824591</v>
      </c>
      <c r="F10620" s="63">
        <v>419.13929784824592</v>
      </c>
      <c r="G10620" s="64">
        <v>613.64665911664895</v>
      </c>
      <c r="H10620" s="65">
        <v>-0.31696964104456871</v>
      </c>
      <c r="J10620" s="69">
        <v>392</v>
      </c>
      <c r="K10620" s="68">
        <v>-0.36061640675463591</v>
      </c>
      <c r="L10620" s="70">
        <f t="array" ref="L10620">PRODUCT(1+D10598:D10620)-1</f>
        <v>5.3665480427046219E-2</v>
      </c>
      <c r="M10620" t="str">
        <f t="shared" si="493"/>
        <v/>
      </c>
      <c r="N10620" s="66" t="str">
        <f t="shared" si="494"/>
        <v/>
      </c>
    </row>
    <row r="10621" spans="1:14" x14ac:dyDescent="0.25">
      <c r="A10621" s="51">
        <f t="shared" si="492"/>
        <v>10619</v>
      </c>
      <c r="B10621" s="3">
        <v>25745</v>
      </c>
      <c r="C10621" s="8">
        <v>73.47</v>
      </c>
      <c r="D10621" s="50">
        <v>-7.4304242096729922E-3</v>
      </c>
      <c r="E10621" s="16">
        <v>3.1602491506228896</v>
      </c>
      <c r="F10621" s="63">
        <v>416.02491506228898</v>
      </c>
      <c r="G10621" s="64">
        <v>613.64665911664895</v>
      </c>
      <c r="H10621" s="65">
        <v>-0.32204484635969277</v>
      </c>
      <c r="J10621" s="69">
        <v>393</v>
      </c>
      <c r="K10621" s="68">
        <v>-0.36061640675463591</v>
      </c>
      <c r="L10621" s="70">
        <f t="array" ref="L10621">PRODUCT(1+D10599:D10621)-1</f>
        <v>6.0326165391831221E-2</v>
      </c>
      <c r="M10621" t="str">
        <f t="shared" si="493"/>
        <v/>
      </c>
      <c r="N10621" s="66" t="str">
        <f t="shared" si="494"/>
        <v/>
      </c>
    </row>
    <row r="10622" spans="1:14" x14ac:dyDescent="0.25">
      <c r="A10622" s="51">
        <f t="shared" si="492"/>
        <v>10620</v>
      </c>
      <c r="B10622" s="3">
        <v>25748</v>
      </c>
      <c r="C10622" s="8">
        <v>72.89</v>
      </c>
      <c r="D10622" s="50">
        <v>-7.8943786579556141E-3</v>
      </c>
      <c r="E10622" s="16">
        <v>3.1274065685164345</v>
      </c>
      <c r="F10622" s="63">
        <v>412.74065685164345</v>
      </c>
      <c r="G10622" s="64">
        <v>613.64665911664895</v>
      </c>
      <c r="H10622" s="65">
        <v>-0.3273968810556418</v>
      </c>
      <c r="J10622" s="69">
        <v>394</v>
      </c>
      <c r="K10622" s="68">
        <v>-0.36061640675463591</v>
      </c>
      <c r="L10622" s="70">
        <f t="array" ref="L10622">PRODUCT(1+D10600:D10622)-1</f>
        <v>1.6490311941737001E-3</v>
      </c>
      <c r="M10622" t="str">
        <f t="shared" si="493"/>
        <v/>
      </c>
      <c r="N10622" s="66" t="str">
        <f t="shared" si="494"/>
        <v/>
      </c>
    </row>
    <row r="10623" spans="1:14" x14ac:dyDescent="0.25">
      <c r="A10623" s="51">
        <f t="shared" si="492"/>
        <v>10621</v>
      </c>
      <c r="B10623" s="3">
        <v>25749</v>
      </c>
      <c r="C10623" s="8">
        <v>72.72</v>
      </c>
      <c r="D10623" s="50">
        <v>-2.332281520098789E-3</v>
      </c>
      <c r="E10623" s="16">
        <v>3.1177802944507489</v>
      </c>
      <c r="F10623" s="63">
        <v>411.77802944507488</v>
      </c>
      <c r="G10623" s="64">
        <v>613.64665911664895</v>
      </c>
      <c r="H10623" s="65">
        <v>-0.32896558088031669</v>
      </c>
      <c r="J10623" s="69">
        <v>395</v>
      </c>
      <c r="K10623" s="68">
        <v>-0.36061640675463591</v>
      </c>
      <c r="L10623" s="70">
        <f t="array" ref="L10623">PRODUCT(1+D10601:D10623)-1</f>
        <v>-2.5331724969843039E-2</v>
      </c>
      <c r="M10623" t="str">
        <f t="shared" si="493"/>
        <v/>
      </c>
      <c r="N10623" s="66" t="str">
        <f t="shared" si="494"/>
        <v/>
      </c>
    </row>
    <row r="10624" spans="1:14" x14ac:dyDescent="0.25">
      <c r="A10624" s="51">
        <f t="shared" si="492"/>
        <v>10622</v>
      </c>
      <c r="B10624" s="3">
        <v>25750</v>
      </c>
      <c r="C10624" s="8">
        <v>73.040000000000006</v>
      </c>
      <c r="D10624" s="50">
        <v>4.4004400440045277E-3</v>
      </c>
      <c r="E10624" s="16">
        <v>3.1359003397508625</v>
      </c>
      <c r="F10624" s="63">
        <v>413.59003397508627</v>
      </c>
      <c r="G10624" s="64">
        <v>613.64665911664895</v>
      </c>
      <c r="H10624" s="65">
        <v>-0.32601273415151699</v>
      </c>
      <c r="J10624" s="69">
        <v>396</v>
      </c>
      <c r="K10624" s="68">
        <v>-0.36061640675463591</v>
      </c>
      <c r="L10624" s="70">
        <f t="array" ref="L10624">PRODUCT(1+D10602:D10624)-1</f>
        <v>-4.5852384062703977E-2</v>
      </c>
      <c r="M10624" t="str">
        <f t="shared" si="493"/>
        <v/>
      </c>
      <c r="N10624" s="66" t="str">
        <f t="shared" si="494"/>
        <v/>
      </c>
    </row>
    <row r="10625" spans="1:14" x14ac:dyDescent="0.25">
      <c r="A10625" s="51">
        <f t="shared" si="492"/>
        <v>10623</v>
      </c>
      <c r="B10625" s="3">
        <v>25751</v>
      </c>
      <c r="C10625" s="8">
        <v>72.92</v>
      </c>
      <c r="D10625" s="50">
        <v>-1.6429353778751876E-3</v>
      </c>
      <c r="E10625" s="16">
        <v>3.1291053227633201</v>
      </c>
      <c r="F10625" s="63">
        <v>412.91053227633199</v>
      </c>
      <c r="G10625" s="64">
        <v>613.64665911664895</v>
      </c>
      <c r="H10625" s="65">
        <v>-0.32712005167481695</v>
      </c>
      <c r="J10625" s="69">
        <v>397</v>
      </c>
      <c r="K10625" s="68">
        <v>-0.36061640675463591</v>
      </c>
      <c r="L10625" s="70">
        <f t="array" ref="L10625">PRODUCT(1+D10603:D10625)-1</f>
        <v>-6.3206577595066538E-2</v>
      </c>
      <c r="M10625" t="str">
        <f t="shared" si="493"/>
        <v/>
      </c>
      <c r="N10625" s="66" t="str">
        <f t="shared" si="494"/>
        <v/>
      </c>
    </row>
    <row r="10626" spans="1:14" x14ac:dyDescent="0.25">
      <c r="A10626" s="51">
        <f t="shared" si="492"/>
        <v>10624</v>
      </c>
      <c r="B10626" s="3">
        <v>25755</v>
      </c>
      <c r="C10626" s="8">
        <v>71.78</v>
      </c>
      <c r="D10626" s="50">
        <v>-1.5633571036752558E-2</v>
      </c>
      <c r="E10626" s="16">
        <v>3.0645526613816667</v>
      </c>
      <c r="F10626" s="63">
        <v>406.45526613816668</v>
      </c>
      <c r="G10626" s="64">
        <v>613.64665911664895</v>
      </c>
      <c r="H10626" s="65">
        <v>-0.33763956814616503</v>
      </c>
      <c r="J10626" s="69">
        <v>398</v>
      </c>
      <c r="K10626" s="68">
        <v>-0.36061640675463591</v>
      </c>
      <c r="L10626" s="70">
        <f t="array" ref="L10626">PRODUCT(1+D10604:D10626)-1</f>
        <v>-7.7852004110996575E-2</v>
      </c>
      <c r="M10626" t="str">
        <f t="shared" si="493"/>
        <v/>
      </c>
      <c r="N10626" s="66" t="str">
        <f t="shared" si="494"/>
        <v/>
      </c>
    </row>
    <row r="10627" spans="1:14" x14ac:dyDescent="0.25">
      <c r="A10627" s="51">
        <f t="shared" si="492"/>
        <v>10625</v>
      </c>
      <c r="B10627" s="3">
        <v>25756</v>
      </c>
      <c r="C10627" s="8">
        <v>71.23</v>
      </c>
      <c r="D10627" s="50">
        <v>-7.6623014767344122E-3</v>
      </c>
      <c r="E10627" s="16">
        <v>3.0334088335220972</v>
      </c>
      <c r="F10627" s="63">
        <v>403.34088335220974</v>
      </c>
      <c r="G10627" s="64">
        <v>613.64665911664895</v>
      </c>
      <c r="H10627" s="65">
        <v>-0.34271477346128909</v>
      </c>
      <c r="J10627" s="69">
        <v>399</v>
      </c>
      <c r="K10627" s="68">
        <v>-0.36061640675463591</v>
      </c>
      <c r="L10627" s="70">
        <f t="array" ref="L10627">PRODUCT(1+D10605:D10627)-1</f>
        <v>-9.2842587875699989E-2</v>
      </c>
      <c r="M10627" t="str">
        <f t="shared" si="493"/>
        <v/>
      </c>
      <c r="N10627" s="66" t="str">
        <f t="shared" si="494"/>
        <v/>
      </c>
    </row>
    <row r="10628" spans="1:14" x14ac:dyDescent="0.25">
      <c r="A10628" s="51">
        <f t="shared" si="492"/>
        <v>10626</v>
      </c>
      <c r="B10628" s="3">
        <v>25757</v>
      </c>
      <c r="C10628" s="8">
        <v>73</v>
      </c>
      <c r="D10628" s="50">
        <v>2.4849080443633209E-2</v>
      </c>
      <c r="E10628" s="16">
        <v>3.1336353340883489</v>
      </c>
      <c r="F10628" s="63">
        <v>413.36353340883488</v>
      </c>
      <c r="G10628" s="64">
        <v>613.64665911664895</v>
      </c>
      <c r="H10628" s="65">
        <v>-0.32638183999261694</v>
      </c>
      <c r="J10628" s="69">
        <v>400</v>
      </c>
      <c r="K10628" s="68">
        <v>-0.36061640675463591</v>
      </c>
      <c r="L10628" s="70">
        <f t="array" ref="L10628">PRODUCT(1+D10606:D10628)-1</f>
        <v>-5.6359875904860024E-2</v>
      </c>
      <c r="M10628" t="str">
        <f t="shared" si="493"/>
        <v/>
      </c>
      <c r="N10628" s="66" t="str">
        <f t="shared" si="494"/>
        <v/>
      </c>
    </row>
    <row r="10629" spans="1:14" x14ac:dyDescent="0.25">
      <c r="A10629" s="51">
        <f t="shared" ref="A10629:A10692" si="495">A10628+1</f>
        <v>10627</v>
      </c>
      <c r="B10629" s="3">
        <v>25758</v>
      </c>
      <c r="C10629" s="8">
        <v>74.06</v>
      </c>
      <c r="D10629" s="50">
        <v>1.452054794520552E-2</v>
      </c>
      <c r="E10629" s="16">
        <v>3.1936579841449744</v>
      </c>
      <c r="F10629" s="63">
        <v>419.36579841449742</v>
      </c>
      <c r="G10629" s="64">
        <v>613.64665911664895</v>
      </c>
      <c r="H10629" s="65">
        <v>-0.31660053520346865</v>
      </c>
      <c r="J10629" s="69">
        <v>401</v>
      </c>
      <c r="K10629" s="68">
        <v>-0.36061640675463591</v>
      </c>
      <c r="L10629" s="70">
        <f t="array" ref="L10629">PRODUCT(1+D10607:D10629)-1</f>
        <v>-2.7701194696074238E-2</v>
      </c>
      <c r="M10629" t="str">
        <f t="shared" si="493"/>
        <v/>
      </c>
      <c r="N10629" s="66" t="str">
        <f t="shared" si="494"/>
        <v/>
      </c>
    </row>
    <row r="10630" spans="1:14" x14ac:dyDescent="0.25">
      <c r="A10630" s="51">
        <f t="shared" si="495"/>
        <v>10628</v>
      </c>
      <c r="B10630" s="3">
        <v>25759</v>
      </c>
      <c r="C10630" s="8">
        <v>74.569999999999993</v>
      </c>
      <c r="D10630" s="50">
        <v>6.8863083985957196E-3</v>
      </c>
      <c r="E10630" s="16">
        <v>3.2225368063420303</v>
      </c>
      <c r="F10630" s="63">
        <v>422.25368063420302</v>
      </c>
      <c r="G10630" s="64">
        <v>613.64665911664895</v>
      </c>
      <c r="H10630" s="65">
        <v>-0.31189443572944442</v>
      </c>
      <c r="J10630" s="69">
        <v>402</v>
      </c>
      <c r="K10630" s="68">
        <v>-0.36061640675463591</v>
      </c>
      <c r="L10630" s="70">
        <f t="array" ref="L10630">PRODUCT(1+D10608:D10630)-1</f>
        <v>-1.8815789473683897E-2</v>
      </c>
      <c r="M10630" t="str">
        <f t="shared" si="493"/>
        <v/>
      </c>
      <c r="N10630" s="66" t="str">
        <f t="shared" si="494"/>
        <v/>
      </c>
    </row>
    <row r="10631" spans="1:14" x14ac:dyDescent="0.25">
      <c r="A10631" s="51">
        <f t="shared" si="495"/>
        <v>10629</v>
      </c>
      <c r="B10631" s="3">
        <v>25762</v>
      </c>
      <c r="C10631" s="8">
        <v>74.48</v>
      </c>
      <c r="D10631" s="50">
        <v>-1.2069196727905185E-3</v>
      </c>
      <c r="E10631" s="16">
        <v>3.2174405436013744</v>
      </c>
      <c r="F10631" s="63">
        <v>421.74405436013745</v>
      </c>
      <c r="G10631" s="64">
        <v>613.64665911664895</v>
      </c>
      <c r="H10631" s="65">
        <v>-0.31272492387191908</v>
      </c>
      <c r="J10631" s="69">
        <v>403</v>
      </c>
      <c r="K10631" s="68">
        <v>-0.36061640675463591</v>
      </c>
      <c r="L10631" s="70">
        <f t="array" ref="L10631">PRODUCT(1+D10609:D10631)-1</f>
        <v>-2.3213114754098041E-2</v>
      </c>
      <c r="M10631" t="str">
        <f t="shared" si="493"/>
        <v/>
      </c>
      <c r="N10631" s="66" t="str">
        <f t="shared" si="494"/>
        <v/>
      </c>
    </row>
    <row r="10632" spans="1:14" x14ac:dyDescent="0.25">
      <c r="A10632" s="51">
        <f t="shared" si="495"/>
        <v>10630</v>
      </c>
      <c r="B10632" s="3">
        <v>25763</v>
      </c>
      <c r="C10632" s="8">
        <v>74.42</v>
      </c>
      <c r="D10632" s="50">
        <v>-8.0558539205155544E-4</v>
      </c>
      <c r="E10632" s="16">
        <v>3.2140430351076033</v>
      </c>
      <c r="F10632" s="63">
        <v>421.40430351076031</v>
      </c>
      <c r="G10632" s="64">
        <v>613.64665911664895</v>
      </c>
      <c r="H10632" s="65">
        <v>-0.313278582633569</v>
      </c>
      <c r="J10632" s="69">
        <v>404</v>
      </c>
      <c r="K10632" s="68">
        <v>-0.36061640675463591</v>
      </c>
      <c r="L10632" s="70">
        <f t="array" ref="L10632">PRODUCT(1+D10610:D10632)-1</f>
        <v>-1.4043455219925338E-2</v>
      </c>
      <c r="M10632" t="str">
        <f t="shared" si="493"/>
        <v/>
      </c>
      <c r="N10632" s="66" t="str">
        <f t="shared" si="494"/>
        <v/>
      </c>
    </row>
    <row r="10633" spans="1:14" x14ac:dyDescent="0.25">
      <c r="A10633" s="51">
        <f t="shared" si="495"/>
        <v>10631</v>
      </c>
      <c r="B10633" s="3">
        <v>25764</v>
      </c>
      <c r="C10633" s="8">
        <v>75.23</v>
      </c>
      <c r="D10633" s="50">
        <v>1.0884170921795278E-2</v>
      </c>
      <c r="E10633" s="16">
        <v>3.2599093997735151</v>
      </c>
      <c r="F10633" s="63">
        <v>425.9909399773515</v>
      </c>
      <c r="G10633" s="64">
        <v>613.64665911664895</v>
      </c>
      <c r="H10633" s="65">
        <v>-0.30580418935129527</v>
      </c>
      <c r="J10633" s="69">
        <v>405</v>
      </c>
      <c r="K10633" s="68">
        <v>-0.36061640675463591</v>
      </c>
      <c r="L10633" s="70">
        <f t="array" ref="L10633">PRODUCT(1+D10611:D10633)-1</f>
        <v>1.0476830087307487E-2</v>
      </c>
      <c r="M10633" t="str">
        <f t="shared" si="493"/>
        <v/>
      </c>
      <c r="N10633" s="66" t="str">
        <f t="shared" si="494"/>
        <v/>
      </c>
    </row>
    <row r="10634" spans="1:14" x14ac:dyDescent="0.25">
      <c r="A10634" s="51">
        <f t="shared" si="495"/>
        <v>10632</v>
      </c>
      <c r="B10634" s="3">
        <v>25765</v>
      </c>
      <c r="C10634" s="8">
        <v>76.34</v>
      </c>
      <c r="D10634" s="50">
        <v>1.4754752093579571E-2</v>
      </c>
      <c r="E10634" s="16">
        <v>3.3227633069082829</v>
      </c>
      <c r="F10634" s="63">
        <v>432.27633069082827</v>
      </c>
      <c r="G10634" s="64">
        <v>613.64665911664895</v>
      </c>
      <c r="H10634" s="65">
        <v>-0.29556150226077205</v>
      </c>
      <c r="J10634" s="69">
        <v>406</v>
      </c>
      <c r="K10634" s="68">
        <v>-0.36061640675463591</v>
      </c>
      <c r="L10634" s="70">
        <f t="array" ref="L10634">PRODUCT(1+D10612:D10634)-1</f>
        <v>2.8702331222207889E-2</v>
      </c>
      <c r="M10634" t="str">
        <f t="shared" si="493"/>
        <v/>
      </c>
      <c r="N10634" s="66" t="str">
        <f t="shared" si="494"/>
        <v/>
      </c>
    </row>
    <row r="10635" spans="1:14" x14ac:dyDescent="0.25">
      <c r="A10635" s="51">
        <f t="shared" si="495"/>
        <v>10633</v>
      </c>
      <c r="B10635" s="3">
        <v>25766</v>
      </c>
      <c r="C10635" s="8">
        <v>77.69</v>
      </c>
      <c r="D10635" s="50">
        <v>1.7684045061566511E-2</v>
      </c>
      <c r="E10635" s="16">
        <v>3.3992072480181355</v>
      </c>
      <c r="F10635" s="63">
        <v>439.92072480181355</v>
      </c>
      <c r="G10635" s="64">
        <v>613.64665911664895</v>
      </c>
      <c r="H10635" s="65">
        <v>-0.28310418012364924</v>
      </c>
      <c r="J10635" s="69">
        <v>407</v>
      </c>
      <c r="K10635" s="68">
        <v>-0.36061640675463591</v>
      </c>
      <c r="L10635" s="70">
        <f t="array" ref="L10635">PRODUCT(1+D10613:D10635)-1</f>
        <v>4.450121000268914E-2</v>
      </c>
      <c r="M10635" t="str">
        <f t="shared" si="493"/>
        <v/>
      </c>
      <c r="N10635" s="66" t="str">
        <f t="shared" si="494"/>
        <v/>
      </c>
    </row>
    <row r="10636" spans="1:14" x14ac:dyDescent="0.25">
      <c r="A10636" s="51">
        <f t="shared" si="495"/>
        <v>10634</v>
      </c>
      <c r="B10636" s="3">
        <v>25769</v>
      </c>
      <c r="C10636" s="8">
        <v>77.72</v>
      </c>
      <c r="D10636" s="50">
        <v>3.8615008366593706E-4</v>
      </c>
      <c r="E10636" s="16">
        <v>3.400906002265021</v>
      </c>
      <c r="F10636" s="63">
        <v>440.09060022650209</v>
      </c>
      <c r="G10636" s="64">
        <v>613.64665911664895</v>
      </c>
      <c r="H10636" s="65">
        <v>-0.28282735074282439</v>
      </c>
      <c r="J10636" s="69">
        <v>408</v>
      </c>
      <c r="K10636" s="68">
        <v>-0.36061640675463591</v>
      </c>
      <c r="L10636" s="70">
        <f t="array" ref="L10636">PRODUCT(1+D10614:D10636)-1</f>
        <v>2.0617202889034791E-2</v>
      </c>
      <c r="M10636" t="str">
        <f t="shared" si="493"/>
        <v/>
      </c>
      <c r="N10636" s="66" t="str">
        <f t="shared" si="494"/>
        <v/>
      </c>
    </row>
    <row r="10637" spans="1:14" x14ac:dyDescent="0.25">
      <c r="A10637" s="51">
        <f t="shared" si="495"/>
        <v>10635</v>
      </c>
      <c r="B10637" s="3">
        <v>25770</v>
      </c>
      <c r="C10637" s="8">
        <v>76.98</v>
      </c>
      <c r="D10637" s="50">
        <v>-9.5213587236232522E-3</v>
      </c>
      <c r="E10637" s="16">
        <v>3.3590033975085092</v>
      </c>
      <c r="F10637" s="63">
        <v>435.90033975085089</v>
      </c>
      <c r="G10637" s="64">
        <v>613.64665911664895</v>
      </c>
      <c r="H10637" s="65">
        <v>-0.28965580880317321</v>
      </c>
      <c r="J10637" s="69">
        <v>409</v>
      </c>
      <c r="K10637" s="68">
        <v>-0.36061640675463591</v>
      </c>
      <c r="L10637" s="70">
        <f t="array" ref="L10637">PRODUCT(1+D10615:D10637)-1</f>
        <v>1.2894736842105514E-2</v>
      </c>
      <c r="M10637" t="str">
        <f t="shared" si="493"/>
        <v/>
      </c>
      <c r="N10637" s="66" t="str">
        <f t="shared" si="494"/>
        <v/>
      </c>
    </row>
    <row r="10638" spans="1:14" x14ac:dyDescent="0.25">
      <c r="A10638" s="51">
        <f t="shared" si="495"/>
        <v>10636</v>
      </c>
      <c r="B10638" s="3">
        <v>25771</v>
      </c>
      <c r="C10638" s="8">
        <v>77.03</v>
      </c>
      <c r="D10638" s="50">
        <v>6.4951935567680863E-4</v>
      </c>
      <c r="E10638" s="16">
        <v>3.3618346545866515</v>
      </c>
      <c r="F10638" s="63">
        <v>436.18346545866518</v>
      </c>
      <c r="G10638" s="64">
        <v>613.64665911664895</v>
      </c>
      <c r="H10638" s="65">
        <v>-0.28919442650179827</v>
      </c>
      <c r="J10638" s="69">
        <v>410</v>
      </c>
      <c r="K10638" s="68">
        <v>-0.36061640675463591</v>
      </c>
      <c r="L10638" s="70">
        <f t="array" ref="L10638">PRODUCT(1+D10616:D10638)-1</f>
        <v>6.7964971899099336E-3</v>
      </c>
      <c r="M10638" t="str">
        <f t="shared" si="493"/>
        <v/>
      </c>
      <c r="N10638" s="66" t="str">
        <f t="shared" si="494"/>
        <v/>
      </c>
    </row>
    <row r="10639" spans="1:14" x14ac:dyDescent="0.25">
      <c r="A10639" s="51">
        <f t="shared" si="495"/>
        <v>10637</v>
      </c>
      <c r="B10639" s="3">
        <v>25772</v>
      </c>
      <c r="C10639" s="8">
        <v>78</v>
      </c>
      <c r="D10639" s="50">
        <v>1.2592496429962408E-2</v>
      </c>
      <c r="E10639" s="16">
        <v>3.4167610419026202</v>
      </c>
      <c r="F10639" s="63">
        <v>441.67610419026204</v>
      </c>
      <c r="G10639" s="64">
        <v>613.64665911664895</v>
      </c>
      <c r="H10639" s="65">
        <v>-0.28024360985512475</v>
      </c>
      <c r="J10639" s="69">
        <v>411</v>
      </c>
      <c r="K10639" s="68">
        <v>-0.36061640675463591</v>
      </c>
      <c r="L10639" s="70">
        <f t="array" ref="L10639">PRODUCT(1+D10617:D10639)-1</f>
        <v>1.2329656067488814E-2</v>
      </c>
      <c r="M10639" t="str">
        <f t="shared" si="493"/>
        <v/>
      </c>
      <c r="N10639" s="66" t="str">
        <f t="shared" si="494"/>
        <v/>
      </c>
    </row>
    <row r="10640" spans="1:14" x14ac:dyDescent="0.25">
      <c r="A10640" s="51">
        <f t="shared" si="495"/>
        <v>10638</v>
      </c>
      <c r="B10640" s="3">
        <v>25773</v>
      </c>
      <c r="C10640" s="8">
        <v>77.819999999999993</v>
      </c>
      <c r="D10640" s="50">
        <v>-2.3076923076923439E-3</v>
      </c>
      <c r="E10640" s="16">
        <v>3.4065685164213066</v>
      </c>
      <c r="F10640" s="63">
        <v>440.65685164213068</v>
      </c>
      <c r="G10640" s="64">
        <v>613.64665911664895</v>
      </c>
      <c r="H10640" s="65">
        <v>-0.28190458614007441</v>
      </c>
      <c r="J10640" s="69">
        <v>412</v>
      </c>
      <c r="K10640" s="68">
        <v>-0.36061640675463591</v>
      </c>
      <c r="L10640" s="70">
        <f t="array" ref="L10640">PRODUCT(1+D10618:D10640)-1</f>
        <v>1.5396659707724414E-2</v>
      </c>
      <c r="M10640" t="str">
        <f t="shared" si="493"/>
        <v/>
      </c>
      <c r="N10640" s="66" t="str">
        <f t="shared" si="494"/>
        <v/>
      </c>
    </row>
    <row r="10641" spans="1:14" x14ac:dyDescent="0.25">
      <c r="A10641" s="51">
        <f t="shared" si="495"/>
        <v>10639</v>
      </c>
      <c r="B10641" s="3">
        <v>25776</v>
      </c>
      <c r="C10641" s="8">
        <v>77.650000000000006</v>
      </c>
      <c r="D10641" s="50">
        <v>-2.1845283988690678E-3</v>
      </c>
      <c r="E10641" s="16">
        <v>3.3969422423556219</v>
      </c>
      <c r="F10641" s="63">
        <v>439.69422423556222</v>
      </c>
      <c r="G10641" s="64">
        <v>613.64665911664895</v>
      </c>
      <c r="H10641" s="65">
        <v>-0.28347328596474908</v>
      </c>
      <c r="J10641" s="69">
        <v>413</v>
      </c>
      <c r="K10641" s="68">
        <v>-0.36061640675463591</v>
      </c>
      <c r="L10641" s="70">
        <f t="array" ref="L10641">PRODUCT(1+D10619:D10641)-1</f>
        <v>3.8657035848047139E-2</v>
      </c>
      <c r="M10641" t="str">
        <f t="shared" si="493"/>
        <v/>
      </c>
      <c r="N10641" s="66" t="str">
        <f t="shared" si="494"/>
        <v/>
      </c>
    </row>
    <row r="10642" spans="1:14" x14ac:dyDescent="0.25">
      <c r="A10642" s="51">
        <f t="shared" si="495"/>
        <v>10640</v>
      </c>
      <c r="B10642" s="3">
        <v>25777</v>
      </c>
      <c r="C10642" s="8">
        <v>77.77</v>
      </c>
      <c r="D10642" s="50">
        <v>1.5453960077269624E-3</v>
      </c>
      <c r="E10642" s="16">
        <v>3.4037372593431643</v>
      </c>
      <c r="F10642" s="63">
        <v>440.37372593431644</v>
      </c>
      <c r="G10642" s="64">
        <v>613.64665911664895</v>
      </c>
      <c r="H10642" s="65">
        <v>-0.28236596844144934</v>
      </c>
      <c r="J10642" s="69">
        <v>414</v>
      </c>
      <c r="K10642" s="68">
        <v>-0.36061640675463591</v>
      </c>
      <c r="L10642" s="70">
        <f t="array" ref="L10642">PRODUCT(1+D10620:D10642)-1</f>
        <v>5.1372177909963623E-2</v>
      </c>
      <c r="M10642" t="str">
        <f t="shared" si="493"/>
        <v/>
      </c>
      <c r="N10642" s="66" t="str">
        <f t="shared" si="494"/>
        <v/>
      </c>
    </row>
    <row r="10643" spans="1:14" x14ac:dyDescent="0.25">
      <c r="A10643" s="51">
        <f t="shared" si="495"/>
        <v>10641</v>
      </c>
      <c r="B10643" s="3">
        <v>25778</v>
      </c>
      <c r="C10643" s="8">
        <v>78.040000000000006</v>
      </c>
      <c r="D10643" s="50">
        <v>3.4717757490037027E-3</v>
      </c>
      <c r="E10643" s="16">
        <v>3.4190260475651355</v>
      </c>
      <c r="F10643" s="63">
        <v>441.90260475651354</v>
      </c>
      <c r="G10643" s="64">
        <v>613.64665911664895</v>
      </c>
      <c r="H10643" s="65">
        <v>-0.27987450401402469</v>
      </c>
      <c r="J10643" s="69">
        <v>415</v>
      </c>
      <c r="K10643" s="68">
        <v>-0.36061640675463591</v>
      </c>
      <c r="L10643" s="70">
        <f t="array" ref="L10643">PRODUCT(1+D10621:D10643)-1</f>
        <v>5.4309646041611037E-2</v>
      </c>
      <c r="M10643" t="str">
        <f t="shared" si="493"/>
        <v/>
      </c>
      <c r="N10643" s="66" t="str">
        <f t="shared" si="494"/>
        <v/>
      </c>
    </row>
    <row r="10644" spans="1:14" x14ac:dyDescent="0.25">
      <c r="A10644" s="51">
        <f t="shared" si="495"/>
        <v>10642</v>
      </c>
      <c r="B10644" s="3">
        <v>25779</v>
      </c>
      <c r="C10644" s="8">
        <v>78.069999999999993</v>
      </c>
      <c r="D10644" s="50">
        <v>3.8441824705270911E-4</v>
      </c>
      <c r="E10644" s="16">
        <v>3.4207248018120211</v>
      </c>
      <c r="F10644" s="63">
        <v>442.07248018120208</v>
      </c>
      <c r="G10644" s="64">
        <v>613.64665911664895</v>
      </c>
      <c r="H10644" s="65">
        <v>-0.27959767463319973</v>
      </c>
      <c r="J10644" s="69">
        <v>416</v>
      </c>
      <c r="K10644" s="68">
        <v>-0.36061640675463591</v>
      </c>
      <c r="L10644" s="70">
        <f t="array" ref="L10644">PRODUCT(1+D10622:D10644)-1</f>
        <v>6.2610589356200341E-2</v>
      </c>
      <c r="M10644" t="str">
        <f t="shared" si="493"/>
        <v/>
      </c>
      <c r="N10644" s="66" t="str">
        <f t="shared" si="494"/>
        <v/>
      </c>
    </row>
    <row r="10645" spans="1:14" x14ac:dyDescent="0.25">
      <c r="A10645" s="51">
        <f t="shared" si="495"/>
        <v>10643</v>
      </c>
      <c r="B10645" s="3">
        <v>25780</v>
      </c>
      <c r="C10645" s="8">
        <v>78.05</v>
      </c>
      <c r="D10645" s="50">
        <v>-2.5618035096708347E-4</v>
      </c>
      <c r="E10645" s="16">
        <v>3.4195922989807643</v>
      </c>
      <c r="F10645" s="63">
        <v>441.95922989807644</v>
      </c>
      <c r="G10645" s="64">
        <v>613.64665911664895</v>
      </c>
      <c r="H10645" s="65">
        <v>-0.2797822275537496</v>
      </c>
      <c r="J10645" s="69">
        <v>417</v>
      </c>
      <c r="K10645" s="68">
        <v>-0.36061640675463591</v>
      </c>
      <c r="L10645" s="70">
        <f t="array" ref="L10645">PRODUCT(1+D10623:D10645)-1</f>
        <v>7.0791603786528379E-2</v>
      </c>
      <c r="M10645" t="str">
        <f t="shared" si="493"/>
        <v/>
      </c>
      <c r="N10645" s="66" t="str">
        <f t="shared" si="494"/>
        <v/>
      </c>
    </row>
    <row r="10646" spans="1:14" x14ac:dyDescent="0.25">
      <c r="A10646" s="51">
        <f t="shared" si="495"/>
        <v>10644</v>
      </c>
      <c r="B10646" s="3">
        <v>25783</v>
      </c>
      <c r="C10646" s="8">
        <v>77.02</v>
      </c>
      <c r="D10646" s="50">
        <v>-1.3196668802049949E-2</v>
      </c>
      <c r="E10646" s="16">
        <v>3.3612684031710245</v>
      </c>
      <c r="F10646" s="63">
        <v>436.12684031710245</v>
      </c>
      <c r="G10646" s="64">
        <v>613.64665911664895</v>
      </c>
      <c r="H10646" s="65">
        <v>-0.28928670296207304</v>
      </c>
      <c r="J10646" s="69">
        <v>418</v>
      </c>
      <c r="K10646" s="68">
        <v>-0.36061640675463591</v>
      </c>
      <c r="L10646" s="70">
        <f t="array" ref="L10646">PRODUCT(1+D10624:D10646)-1</f>
        <v>5.9130913091310022E-2</v>
      </c>
      <c r="M10646" t="str">
        <f t="shared" si="493"/>
        <v/>
      </c>
      <c r="N10646" s="66" t="str">
        <f t="shared" si="494"/>
        <v/>
      </c>
    </row>
    <row r="10647" spans="1:14" x14ac:dyDescent="0.25">
      <c r="A10647" s="51">
        <f t="shared" si="495"/>
        <v>10645</v>
      </c>
      <c r="B10647" s="3">
        <v>25784</v>
      </c>
      <c r="C10647" s="8">
        <v>77.19</v>
      </c>
      <c r="D10647" s="50">
        <v>2.2072189041808521E-3</v>
      </c>
      <c r="E10647" s="16">
        <v>3.3708946772367101</v>
      </c>
      <c r="F10647" s="63">
        <v>437.08946772367102</v>
      </c>
      <c r="G10647" s="64">
        <v>613.64665911664895</v>
      </c>
      <c r="H10647" s="65">
        <v>-0.28771800313739815</v>
      </c>
      <c r="J10647" s="69">
        <v>419</v>
      </c>
      <c r="K10647" s="68">
        <v>-0.36061640675463591</v>
      </c>
      <c r="L10647" s="70">
        <f t="array" ref="L10647">PRODUCT(1+D10625:D10647)-1</f>
        <v>5.6818181818182101E-2</v>
      </c>
      <c r="M10647" t="str">
        <f t="shared" si="493"/>
        <v/>
      </c>
      <c r="N10647" s="66" t="str">
        <f t="shared" si="494"/>
        <v/>
      </c>
    </row>
    <row r="10648" spans="1:14" x14ac:dyDescent="0.25">
      <c r="A10648" s="51">
        <f t="shared" si="495"/>
        <v>10646</v>
      </c>
      <c r="B10648" s="3">
        <v>25785</v>
      </c>
      <c r="C10648" s="8">
        <v>77.180000000000007</v>
      </c>
      <c r="D10648" s="50">
        <v>-1.2955045990403757E-4</v>
      </c>
      <c r="E10648" s="16">
        <v>3.3703284258210822</v>
      </c>
      <c r="F10648" s="63">
        <v>437.03284258210823</v>
      </c>
      <c r="G10648" s="64">
        <v>613.64665911664895</v>
      </c>
      <c r="H10648" s="65">
        <v>-0.28781027959767314</v>
      </c>
      <c r="J10648" s="69">
        <v>420</v>
      </c>
      <c r="K10648" s="68">
        <v>-0.36061640675463591</v>
      </c>
      <c r="L10648" s="70">
        <f t="array" ref="L10648">PRODUCT(1+D10626:D10648)-1</f>
        <v>5.8420186505760086E-2</v>
      </c>
      <c r="M10648" t="str">
        <f t="shared" si="493"/>
        <v/>
      </c>
      <c r="N10648" s="66" t="str">
        <f t="shared" si="494"/>
        <v/>
      </c>
    </row>
    <row r="10649" spans="1:14" x14ac:dyDescent="0.25">
      <c r="A10649" s="51">
        <f t="shared" si="495"/>
        <v>10647</v>
      </c>
      <c r="B10649" s="3">
        <v>25786</v>
      </c>
      <c r="C10649" s="8">
        <v>77.08</v>
      </c>
      <c r="D10649" s="50">
        <v>-1.295672454003749E-3</v>
      </c>
      <c r="E10649" s="16">
        <v>3.3646659116647966</v>
      </c>
      <c r="F10649" s="63">
        <v>436.46659116647965</v>
      </c>
      <c r="G10649" s="64">
        <v>613.64665911664895</v>
      </c>
      <c r="H10649" s="65">
        <v>-0.28873304420042301</v>
      </c>
      <c r="J10649" s="69">
        <v>421</v>
      </c>
      <c r="K10649" s="68">
        <v>-0.36061640675463591</v>
      </c>
      <c r="L10649" s="70">
        <f t="array" ref="L10649">PRODUCT(1+D10627:D10649)-1</f>
        <v>7.3836723321260234E-2</v>
      </c>
      <c r="M10649" t="str">
        <f t="shared" si="493"/>
        <v/>
      </c>
      <c r="N10649" s="66" t="str">
        <f t="shared" si="494"/>
        <v/>
      </c>
    </row>
    <row r="10650" spans="1:14" x14ac:dyDescent="0.25">
      <c r="A10650" s="51">
        <f t="shared" si="495"/>
        <v>10648</v>
      </c>
      <c r="B10650" s="3">
        <v>25787</v>
      </c>
      <c r="C10650" s="8">
        <v>77.28</v>
      </c>
      <c r="D10650" s="50">
        <v>2.5947067981317851E-3</v>
      </c>
      <c r="E10650" s="16">
        <v>3.3759909399773669</v>
      </c>
      <c r="F10650" s="63">
        <v>437.5990939977367</v>
      </c>
      <c r="G10650" s="64">
        <v>613.64665911664895</v>
      </c>
      <c r="H10650" s="65">
        <v>-0.28688751499492338</v>
      </c>
      <c r="J10650" s="69">
        <v>422</v>
      </c>
      <c r="K10650" s="68">
        <v>-0.36061640675463591</v>
      </c>
      <c r="L10650" s="70">
        <f t="array" ref="L10650">PRODUCT(1+D10628:D10650)-1</f>
        <v>8.4936122420329108E-2</v>
      </c>
      <c r="M10650" t="str">
        <f t="shared" ref="M10650:M10713" si="496">IF(AND(L10650&lt;=-0.25,MIN(L10628:L10649)&gt;-0.25),1,"")</f>
        <v/>
      </c>
      <c r="N10650" s="66" t="str">
        <f t="shared" si="494"/>
        <v/>
      </c>
    </row>
    <row r="10651" spans="1:14" x14ac:dyDescent="0.25">
      <c r="A10651" s="51">
        <f t="shared" si="495"/>
        <v>10649</v>
      </c>
      <c r="B10651" s="3">
        <v>25790</v>
      </c>
      <c r="C10651" s="8">
        <v>76.2</v>
      </c>
      <c r="D10651" s="50">
        <v>-1.3975155279503104E-2</v>
      </c>
      <c r="E10651" s="16">
        <v>3.3148357870894847</v>
      </c>
      <c r="F10651" s="63">
        <v>431.48357870894847</v>
      </c>
      <c r="G10651" s="64">
        <v>613.64665911664895</v>
      </c>
      <c r="H10651" s="65">
        <v>-0.29685337270462164</v>
      </c>
      <c r="J10651" s="69">
        <v>423</v>
      </c>
      <c r="K10651" s="68">
        <v>-0.36061640675463591</v>
      </c>
      <c r="L10651" s="70">
        <f t="array" ref="L10651">PRODUCT(1+D10629:D10651)-1</f>
        <v>4.3835616438356872E-2</v>
      </c>
      <c r="M10651" t="str">
        <f t="shared" si="496"/>
        <v/>
      </c>
      <c r="N10651" s="66" t="str">
        <f t="shared" si="494"/>
        <v/>
      </c>
    </row>
    <row r="10652" spans="1:14" x14ac:dyDescent="0.25">
      <c r="A10652" s="51">
        <f t="shared" si="495"/>
        <v>10650</v>
      </c>
      <c r="B10652" s="3">
        <v>25791</v>
      </c>
      <c r="C10652" s="8">
        <v>75.819999999999993</v>
      </c>
      <c r="D10652" s="50">
        <v>-4.9868766404200793E-3</v>
      </c>
      <c r="E10652" s="16">
        <v>3.2933182332955999</v>
      </c>
      <c r="F10652" s="63">
        <v>429.33182332956</v>
      </c>
      <c r="G10652" s="64">
        <v>613.64665911664895</v>
      </c>
      <c r="H10652" s="65">
        <v>-0.30035987819507104</v>
      </c>
      <c r="J10652" s="69">
        <v>424</v>
      </c>
      <c r="K10652" s="68">
        <v>-0.36061640675463591</v>
      </c>
      <c r="L10652" s="70">
        <f t="array" ref="L10652">PRODUCT(1+D10630:D10652)-1</f>
        <v>2.3764515257898911E-2</v>
      </c>
      <c r="M10652" t="str">
        <f t="shared" si="496"/>
        <v/>
      </c>
      <c r="N10652" s="66" t="str">
        <f t="shared" si="494"/>
        <v/>
      </c>
    </row>
    <row r="10653" spans="1:14" x14ac:dyDescent="0.25">
      <c r="A10653" s="51">
        <f t="shared" si="495"/>
        <v>10651</v>
      </c>
      <c r="B10653" s="3">
        <v>25792</v>
      </c>
      <c r="C10653" s="8">
        <v>75.42</v>
      </c>
      <c r="D10653" s="50">
        <v>-5.2756528620415688E-3</v>
      </c>
      <c r="E10653" s="16">
        <v>3.2706681766704584</v>
      </c>
      <c r="F10653" s="63">
        <v>427.06681766704583</v>
      </c>
      <c r="G10653" s="64">
        <v>613.64665911664895</v>
      </c>
      <c r="H10653" s="65">
        <v>-0.30405093660607041</v>
      </c>
      <c r="J10653" s="69">
        <v>425</v>
      </c>
      <c r="K10653" s="68">
        <v>-0.36061640675463591</v>
      </c>
      <c r="L10653" s="70">
        <f t="array" ref="L10653">PRODUCT(1+D10631:D10653)-1</f>
        <v>1.1398685798578834E-2</v>
      </c>
      <c r="M10653" t="str">
        <f t="shared" si="496"/>
        <v/>
      </c>
      <c r="N10653" s="66" t="str">
        <f t="shared" si="494"/>
        <v/>
      </c>
    </row>
    <row r="10654" spans="1:14" x14ac:dyDescent="0.25">
      <c r="A10654" s="51">
        <f t="shared" si="495"/>
        <v>10652</v>
      </c>
      <c r="B10654" s="3">
        <v>25793</v>
      </c>
      <c r="C10654" s="8">
        <v>74.760000000000005</v>
      </c>
      <c r="D10654" s="50">
        <v>-8.7509944311853216E-3</v>
      </c>
      <c r="E10654" s="16">
        <v>3.2332955832389745</v>
      </c>
      <c r="F10654" s="63">
        <v>423.32955832389746</v>
      </c>
      <c r="G10654" s="64">
        <v>613.64665911664895</v>
      </c>
      <c r="H10654" s="65">
        <v>-0.31014118298421933</v>
      </c>
      <c r="J10654" s="69">
        <v>426</v>
      </c>
      <c r="K10654" s="68">
        <v>-0.36061640675463591</v>
      </c>
      <c r="L10654" s="70">
        <f t="array" ref="L10654">PRODUCT(1+D10632:D10654)-1</f>
        <v>3.7593984962409621E-3</v>
      </c>
      <c r="M10654" t="str">
        <f t="shared" si="496"/>
        <v/>
      </c>
      <c r="N10654" s="66" t="str">
        <f t="shared" si="494"/>
        <v/>
      </c>
    </row>
    <row r="10655" spans="1:14" x14ac:dyDescent="0.25">
      <c r="A10655" s="51">
        <f t="shared" si="495"/>
        <v>10653</v>
      </c>
      <c r="B10655" s="3">
        <v>25794</v>
      </c>
      <c r="C10655" s="8">
        <v>75.180000000000007</v>
      </c>
      <c r="D10655" s="50">
        <v>5.6179775280900124E-3</v>
      </c>
      <c r="E10655" s="16">
        <v>3.2570781426953737</v>
      </c>
      <c r="F10655" s="63">
        <v>425.70781426953738</v>
      </c>
      <c r="G10655" s="64">
        <v>613.64665911664895</v>
      </c>
      <c r="H10655" s="65">
        <v>-0.30626557165266988</v>
      </c>
      <c r="J10655" s="69">
        <v>427</v>
      </c>
      <c r="K10655" s="68">
        <v>-0.36061640675463591</v>
      </c>
      <c r="L10655" s="70">
        <f t="array" ref="L10655">PRODUCT(1+D10633:D10655)-1</f>
        <v>1.0212308519215618E-2</v>
      </c>
      <c r="M10655" t="str">
        <f t="shared" si="496"/>
        <v/>
      </c>
      <c r="N10655" s="66" t="str">
        <f t="shared" si="494"/>
        <v/>
      </c>
    </row>
    <row r="10656" spans="1:14" x14ac:dyDescent="0.25">
      <c r="A10656" s="51">
        <f t="shared" si="495"/>
        <v>10654</v>
      </c>
      <c r="B10656" s="3">
        <v>25797</v>
      </c>
      <c r="C10656" s="8">
        <v>75.33</v>
      </c>
      <c r="D10656" s="50">
        <v>1.995211492417992E-3</v>
      </c>
      <c r="E10656" s="16">
        <v>3.2655719139298007</v>
      </c>
      <c r="F10656" s="63">
        <v>426.55719139298009</v>
      </c>
      <c r="G10656" s="64">
        <v>613.64665911664895</v>
      </c>
      <c r="H10656" s="65">
        <v>-0.30488142474854529</v>
      </c>
      <c r="J10656" s="69">
        <v>428</v>
      </c>
      <c r="K10656" s="68">
        <v>-0.36061640675463591</v>
      </c>
      <c r="L10656" s="70">
        <f t="array" ref="L10656">PRODUCT(1+D10634:D10656)-1</f>
        <v>1.3292569453675629E-3</v>
      </c>
      <c r="M10656" t="str">
        <f t="shared" si="496"/>
        <v/>
      </c>
      <c r="N10656" s="66" t="str">
        <f t="shared" si="494"/>
        <v/>
      </c>
    </row>
    <row r="10657" spans="1:14" x14ac:dyDescent="0.25">
      <c r="A10657" s="51">
        <f t="shared" si="495"/>
        <v>10655</v>
      </c>
      <c r="B10657" s="3">
        <v>25798</v>
      </c>
      <c r="C10657" s="8">
        <v>76.2</v>
      </c>
      <c r="D10657" s="50">
        <v>1.1549183592194368E-2</v>
      </c>
      <c r="E10657" s="16">
        <v>3.3148357870894838</v>
      </c>
      <c r="F10657" s="63">
        <v>431.48357870894836</v>
      </c>
      <c r="G10657" s="64">
        <v>613.64665911664895</v>
      </c>
      <c r="H10657" s="65">
        <v>-0.29685337270462175</v>
      </c>
      <c r="J10657" s="69">
        <v>429</v>
      </c>
      <c r="K10657" s="68">
        <v>-0.36061640675463591</v>
      </c>
      <c r="L10657" s="70">
        <f t="array" ref="L10657">PRODUCT(1+D10635:D10657)-1</f>
        <v>-1.8339009693478792E-3</v>
      </c>
      <c r="M10657" t="str">
        <f t="shared" si="496"/>
        <v/>
      </c>
      <c r="N10657" s="66" t="str">
        <f t="shared" si="494"/>
        <v/>
      </c>
    </row>
    <row r="10658" spans="1:14" x14ac:dyDescent="0.25">
      <c r="A10658" s="51">
        <f t="shared" si="495"/>
        <v>10656</v>
      </c>
      <c r="B10658" s="3">
        <v>25799</v>
      </c>
      <c r="C10658" s="8">
        <v>76.959999999999994</v>
      </c>
      <c r="D10658" s="50">
        <v>9.9737532808397145E-3</v>
      </c>
      <c r="E10658" s="16">
        <v>3.3578708946772524</v>
      </c>
      <c r="F10658" s="63">
        <v>435.78708946772525</v>
      </c>
      <c r="G10658" s="64">
        <v>613.64665911664895</v>
      </c>
      <c r="H10658" s="65">
        <v>-0.28984036172372307</v>
      </c>
      <c r="J10658" s="69">
        <v>430</v>
      </c>
      <c r="K10658" s="68">
        <v>-0.36061640675463591</v>
      </c>
      <c r="L10658" s="70">
        <f t="array" ref="L10658">PRODUCT(1+D10636:D10658)-1</f>
        <v>-9.3963187025356554E-3</v>
      </c>
      <c r="M10658" t="str">
        <f t="shared" si="496"/>
        <v/>
      </c>
      <c r="N10658" s="66" t="str">
        <f t="shared" si="494"/>
        <v/>
      </c>
    </row>
    <row r="10659" spans="1:14" x14ac:dyDescent="0.25">
      <c r="A10659" s="51">
        <f t="shared" si="495"/>
        <v>10657</v>
      </c>
      <c r="B10659" s="3">
        <v>25800</v>
      </c>
      <c r="C10659" s="8">
        <v>77.64</v>
      </c>
      <c r="D10659" s="50">
        <v>8.8357588357588224E-3</v>
      </c>
      <c r="E10659" s="16">
        <v>3.3963759909399931</v>
      </c>
      <c r="F10659" s="63">
        <v>439.63759909399931</v>
      </c>
      <c r="G10659" s="64">
        <v>613.64665911664895</v>
      </c>
      <c r="H10659" s="65">
        <v>-0.28356556242502418</v>
      </c>
      <c r="J10659" s="69">
        <v>431</v>
      </c>
      <c r="K10659" s="68">
        <v>-0.36061640675463591</v>
      </c>
      <c r="L10659" s="70">
        <f t="array" ref="L10659">PRODUCT(1+D10637:D10659)-1</f>
        <v>-1.0293360782295258E-3</v>
      </c>
      <c r="M10659" t="str">
        <f t="shared" si="496"/>
        <v/>
      </c>
      <c r="N10659" s="66" t="str">
        <f t="shared" si="494"/>
        <v/>
      </c>
    </row>
    <row r="10660" spans="1:14" x14ac:dyDescent="0.25">
      <c r="A10660" s="51">
        <f t="shared" si="495"/>
        <v>10658</v>
      </c>
      <c r="B10660" s="3">
        <v>25801</v>
      </c>
      <c r="C10660" s="8">
        <v>79.239999999999995</v>
      </c>
      <c r="D10660" s="50">
        <v>2.0607934054611032E-2</v>
      </c>
      <c r="E10660" s="16">
        <v>3.4869762174405601</v>
      </c>
      <c r="F10660" s="63">
        <v>448.69762174405599</v>
      </c>
      <c r="G10660" s="64">
        <v>613.64665911664895</v>
      </c>
      <c r="H10660" s="65">
        <v>-0.26880132878102669</v>
      </c>
      <c r="J10660" s="69">
        <v>432</v>
      </c>
      <c r="K10660" s="68">
        <v>-0.36061640675463591</v>
      </c>
      <c r="L10660" s="70">
        <f t="array" ref="L10660">PRODUCT(1+D10638:D10660)-1</f>
        <v>2.9358274876591484E-2</v>
      </c>
      <c r="M10660" t="str">
        <f t="shared" si="496"/>
        <v/>
      </c>
      <c r="N10660" s="66" t="str">
        <f t="shared" si="494"/>
        <v/>
      </c>
    </row>
    <row r="10661" spans="1:14" x14ac:dyDescent="0.25">
      <c r="A10661" s="51">
        <f t="shared" si="495"/>
        <v>10659</v>
      </c>
      <c r="B10661" s="3">
        <v>25804</v>
      </c>
      <c r="C10661" s="8">
        <v>80.989999999999995</v>
      </c>
      <c r="D10661" s="50">
        <v>2.2084805653710182E-2</v>
      </c>
      <c r="E10661" s="16">
        <v>3.5860702151755541</v>
      </c>
      <c r="F10661" s="63">
        <v>458.60702151755544</v>
      </c>
      <c r="G10661" s="64">
        <v>613.64665911664895</v>
      </c>
      <c r="H10661" s="65">
        <v>-0.25265294823290452</v>
      </c>
      <c r="J10661" s="69">
        <v>433</v>
      </c>
      <c r="K10661" s="68">
        <v>-0.36061640675463591</v>
      </c>
      <c r="L10661" s="70">
        <f t="array" ref="L10661">PRODUCT(1+D10639:D10661)-1</f>
        <v>5.1408542126444079E-2</v>
      </c>
      <c r="M10661" t="str">
        <f t="shared" si="496"/>
        <v/>
      </c>
      <c r="N10661" s="66" t="str">
        <f t="shared" ref="N10661:N10724" si="497">IF(AND(M10661=1,SUM(M10433:M10660)=0),1,"")</f>
        <v/>
      </c>
    </row>
    <row r="10662" spans="1:14" x14ac:dyDescent="0.25">
      <c r="A10662" s="51">
        <f t="shared" si="495"/>
        <v>10660</v>
      </c>
      <c r="B10662" s="3">
        <v>25805</v>
      </c>
      <c r="C10662" s="8">
        <v>81.12</v>
      </c>
      <c r="D10662" s="50">
        <v>1.6051364365972098E-3</v>
      </c>
      <c r="E10662" s="16">
        <v>3.5934314835787253</v>
      </c>
      <c r="F10662" s="63">
        <v>459.34314835787251</v>
      </c>
      <c r="G10662" s="64">
        <v>613.64665911664895</v>
      </c>
      <c r="H10662" s="65">
        <v>-0.2514533542493298</v>
      </c>
      <c r="J10662" s="69">
        <v>434</v>
      </c>
      <c r="K10662" s="68">
        <v>-0.36061640675463591</v>
      </c>
      <c r="L10662" s="70">
        <f t="array" ref="L10662">PRODUCT(1+D10640:D10662)-1</f>
        <v>4.0000000000000258E-2</v>
      </c>
      <c r="M10662" t="str">
        <f t="shared" si="496"/>
        <v/>
      </c>
      <c r="N10662" s="66" t="str">
        <f t="shared" si="497"/>
        <v/>
      </c>
    </row>
    <row r="10663" spans="1:14" x14ac:dyDescent="0.25">
      <c r="A10663" s="51">
        <f t="shared" si="495"/>
        <v>10661</v>
      </c>
      <c r="B10663" s="3">
        <v>25806</v>
      </c>
      <c r="C10663" s="8">
        <v>81.209999999999994</v>
      </c>
      <c r="D10663" s="50">
        <v>1.109467455621127E-3</v>
      </c>
      <c r="E10663" s="16">
        <v>3.5985277463193812</v>
      </c>
      <c r="F10663" s="63">
        <v>459.85277463193813</v>
      </c>
      <c r="G10663" s="64">
        <v>613.64665911664895</v>
      </c>
      <c r="H10663" s="65">
        <v>-0.25062286610685502</v>
      </c>
      <c r="J10663" s="69">
        <v>435</v>
      </c>
      <c r="K10663" s="68">
        <v>-0.36061640675463591</v>
      </c>
      <c r="L10663" s="70">
        <f t="array" ref="L10663">PRODUCT(1+D10641:D10663)-1</f>
        <v>4.356206630686188E-2</v>
      </c>
      <c r="M10663" t="str">
        <f t="shared" si="496"/>
        <v/>
      </c>
      <c r="N10663" s="66" t="str">
        <f t="shared" si="497"/>
        <v/>
      </c>
    </row>
    <row r="10664" spans="1:14" x14ac:dyDescent="0.25">
      <c r="A10664" s="51">
        <f t="shared" si="495"/>
        <v>10662</v>
      </c>
      <c r="B10664" s="3">
        <v>25807</v>
      </c>
      <c r="C10664" s="8">
        <v>81.08</v>
      </c>
      <c r="D10664" s="50">
        <v>-1.6007880802856311E-3</v>
      </c>
      <c r="E10664" s="16">
        <v>3.59116647791621</v>
      </c>
      <c r="F10664" s="63">
        <v>459.11664779162101</v>
      </c>
      <c r="G10664" s="64">
        <v>613.64665911664895</v>
      </c>
      <c r="H10664" s="65">
        <v>-0.25182246009042986</v>
      </c>
      <c r="J10664" s="69">
        <v>436</v>
      </c>
      <c r="K10664" s="68">
        <v>-0.36061640675463591</v>
      </c>
      <c r="L10664" s="70">
        <f t="array" ref="L10664">PRODUCT(1+D10642:D10664)-1</f>
        <v>4.4172569220862767E-2</v>
      </c>
      <c r="M10664" t="str">
        <f t="shared" si="496"/>
        <v/>
      </c>
      <c r="N10664" s="66" t="str">
        <f t="shared" si="497"/>
        <v/>
      </c>
    </row>
    <row r="10665" spans="1:14" x14ac:dyDescent="0.25">
      <c r="A10665" s="51">
        <f t="shared" si="495"/>
        <v>10663</v>
      </c>
      <c r="B10665" s="3">
        <v>25808</v>
      </c>
      <c r="C10665" s="8">
        <v>81.86</v>
      </c>
      <c r="D10665" s="50">
        <v>9.6201282683769929E-3</v>
      </c>
      <c r="E10665" s="16">
        <v>3.6353340883352363</v>
      </c>
      <c r="F10665" s="63">
        <v>463.53340883352365</v>
      </c>
      <c r="G10665" s="64">
        <v>613.64665911664895</v>
      </c>
      <c r="H10665" s="65">
        <v>-0.24462489618898109</v>
      </c>
      <c r="J10665" s="69">
        <v>437</v>
      </c>
      <c r="K10665" s="68">
        <v>-0.36061640675463591</v>
      </c>
      <c r="L10665" s="70">
        <f t="array" ref="L10665">PRODUCT(1+D10643:D10665)-1</f>
        <v>5.2590973383052519E-2</v>
      </c>
      <c r="M10665" t="str">
        <f t="shared" si="496"/>
        <v/>
      </c>
      <c r="N10665" s="66" t="str">
        <f t="shared" si="497"/>
        <v/>
      </c>
    </row>
    <row r="10666" spans="1:14" x14ac:dyDescent="0.25">
      <c r="A10666" s="51">
        <f t="shared" si="495"/>
        <v>10664</v>
      </c>
      <c r="B10666" s="3">
        <v>25811</v>
      </c>
      <c r="C10666" s="8">
        <v>81.52</v>
      </c>
      <c r="D10666" s="50">
        <v>-4.1534326899584917E-3</v>
      </c>
      <c r="E10666" s="16">
        <v>3.616081540203866</v>
      </c>
      <c r="F10666" s="63">
        <v>461.60815402038662</v>
      </c>
      <c r="G10666" s="64">
        <v>613.64665911664895</v>
      </c>
      <c r="H10666" s="65">
        <v>-0.24776229583833054</v>
      </c>
      <c r="J10666" s="69">
        <v>438</v>
      </c>
      <c r="K10666" s="68">
        <v>-0.36061640675463591</v>
      </c>
      <c r="L10666" s="70">
        <f t="array" ref="L10666">PRODUCT(1+D10644:D10666)-1</f>
        <v>4.4592516658124026E-2</v>
      </c>
      <c r="M10666" t="str">
        <f t="shared" si="496"/>
        <v/>
      </c>
      <c r="N10666" s="66" t="str">
        <f t="shared" si="497"/>
        <v/>
      </c>
    </row>
    <row r="10667" spans="1:14" x14ac:dyDescent="0.25">
      <c r="A10667" s="51">
        <f t="shared" si="495"/>
        <v>10665</v>
      </c>
      <c r="B10667" s="3">
        <v>25812</v>
      </c>
      <c r="C10667" s="8">
        <v>80.95</v>
      </c>
      <c r="D10667" s="50">
        <v>-6.9921491658487822E-3</v>
      </c>
      <c r="E10667" s="16">
        <v>3.5838052095130397</v>
      </c>
      <c r="F10667" s="63">
        <v>458.38052095130399</v>
      </c>
      <c r="G10667" s="64">
        <v>613.64665911664895</v>
      </c>
      <c r="H10667" s="65">
        <v>-0.25302205407400447</v>
      </c>
      <c r="J10667" s="69">
        <v>439</v>
      </c>
      <c r="K10667" s="68">
        <v>-0.36061640675463591</v>
      </c>
      <c r="L10667" s="70">
        <f t="array" ref="L10667">PRODUCT(1+D10645:D10667)-1</f>
        <v>3.6889970539259576E-2</v>
      </c>
      <c r="M10667" t="str">
        <f t="shared" si="496"/>
        <v/>
      </c>
      <c r="N10667" s="66" t="str">
        <f t="shared" si="497"/>
        <v/>
      </c>
    </row>
    <row r="10668" spans="1:14" x14ac:dyDescent="0.25">
      <c r="A10668" s="51">
        <f t="shared" si="495"/>
        <v>10666</v>
      </c>
      <c r="B10668" s="3">
        <v>25813</v>
      </c>
      <c r="C10668" s="8">
        <v>80.959999999999994</v>
      </c>
      <c r="D10668" s="50">
        <v>1.235330450894967E-4</v>
      </c>
      <c r="E10668" s="16">
        <v>3.5843714609286677</v>
      </c>
      <c r="F10668" s="63">
        <v>458.43714609286678</v>
      </c>
      <c r="G10668" s="64">
        <v>613.64665911664895</v>
      </c>
      <c r="H10668" s="65">
        <v>-0.25292977761372959</v>
      </c>
      <c r="J10668" s="69">
        <v>440</v>
      </c>
      <c r="K10668" s="68">
        <v>-0.36061640675463591</v>
      </c>
      <c r="L10668" s="70">
        <f t="array" ref="L10668">PRODUCT(1+D10646:D10668)-1</f>
        <v>3.7283792440742758E-2</v>
      </c>
      <c r="M10668" t="str">
        <f t="shared" si="496"/>
        <v/>
      </c>
      <c r="N10668" s="66" t="str">
        <f t="shared" si="497"/>
        <v/>
      </c>
    </row>
    <row r="10669" spans="1:14" x14ac:dyDescent="0.25">
      <c r="A10669" s="51">
        <f t="shared" si="495"/>
        <v>10667</v>
      </c>
      <c r="B10669" s="3">
        <v>25814</v>
      </c>
      <c r="C10669" s="8">
        <v>82.09</v>
      </c>
      <c r="D10669" s="50">
        <v>1.395750988142308E-2</v>
      </c>
      <c r="E10669" s="16">
        <v>3.6483578708946931</v>
      </c>
      <c r="F10669" s="63">
        <v>464.83578708946931</v>
      </c>
      <c r="G10669" s="64">
        <v>613.64665911664895</v>
      </c>
      <c r="H10669" s="65">
        <v>-0.24250253760265639</v>
      </c>
      <c r="J10669" s="69">
        <v>441</v>
      </c>
      <c r="K10669" s="68">
        <v>-0.36061640675463591</v>
      </c>
      <c r="L10669" s="70">
        <f t="array" ref="L10669">PRODUCT(1+D10647:D10669)-1</f>
        <v>6.5827057907036801E-2</v>
      </c>
      <c r="M10669" t="str">
        <f t="shared" si="496"/>
        <v/>
      </c>
      <c r="N10669" s="66" t="str">
        <f t="shared" si="497"/>
        <v/>
      </c>
    </row>
    <row r="10670" spans="1:14" x14ac:dyDescent="0.25">
      <c r="A10670" s="51">
        <f t="shared" si="495"/>
        <v>10668</v>
      </c>
      <c r="B10670" s="3">
        <v>25815</v>
      </c>
      <c r="C10670" s="8">
        <v>82.83</v>
      </c>
      <c r="D10670" s="50">
        <v>9.0144962845657428E-3</v>
      </c>
      <c r="E10670" s="16">
        <v>3.690260475651205</v>
      </c>
      <c r="F10670" s="63">
        <v>469.02604756512051</v>
      </c>
      <c r="G10670" s="64">
        <v>613.64665911664895</v>
      </c>
      <c r="H10670" s="65">
        <v>-0.23567407954230757</v>
      </c>
      <c r="J10670" s="69">
        <v>442</v>
      </c>
      <c r="K10670" s="68">
        <v>-0.36061640675463591</v>
      </c>
      <c r="L10670" s="70">
        <f t="array" ref="L10670">PRODUCT(1+D10648:D10670)-1</f>
        <v>7.306645938593137E-2</v>
      </c>
      <c r="M10670" t="str">
        <f t="shared" si="496"/>
        <v/>
      </c>
      <c r="N10670" s="66" t="str">
        <f t="shared" si="497"/>
        <v/>
      </c>
    </row>
    <row r="10671" spans="1:14" x14ac:dyDescent="0.25">
      <c r="A10671" s="51">
        <f t="shared" si="495"/>
        <v>10669</v>
      </c>
      <c r="B10671" s="3">
        <v>25819</v>
      </c>
      <c r="C10671" s="8">
        <v>83.04</v>
      </c>
      <c r="D10671" s="50">
        <v>2.5353132922854016E-3</v>
      </c>
      <c r="E10671" s="16">
        <v>3.7021517553794041</v>
      </c>
      <c r="F10671" s="63">
        <v>470.21517553794041</v>
      </c>
      <c r="G10671" s="64">
        <v>613.64665911664895</v>
      </c>
      <c r="H10671" s="65">
        <v>-0.23373627387653295</v>
      </c>
      <c r="J10671" s="69">
        <v>443</v>
      </c>
      <c r="K10671" s="68">
        <v>-0.36061640675463591</v>
      </c>
      <c r="L10671" s="70">
        <f t="array" ref="L10671">PRODUCT(1+D10649:D10671)-1</f>
        <v>7.5926405804612296E-2</v>
      </c>
      <c r="M10671" t="str">
        <f t="shared" si="496"/>
        <v/>
      </c>
      <c r="N10671" s="66" t="str">
        <f t="shared" si="497"/>
        <v/>
      </c>
    </row>
    <row r="10672" spans="1:14" x14ac:dyDescent="0.25">
      <c r="A10672" s="51">
        <f t="shared" si="495"/>
        <v>10670</v>
      </c>
      <c r="B10672" s="3">
        <v>25820</v>
      </c>
      <c r="C10672" s="8">
        <v>82.79</v>
      </c>
      <c r="D10672" s="50">
        <v>-3.0105973025048582E-3</v>
      </c>
      <c r="E10672" s="16">
        <v>3.6879954699886905</v>
      </c>
      <c r="F10672" s="63">
        <v>468.79954699886906</v>
      </c>
      <c r="G10672" s="64">
        <v>613.64665911664895</v>
      </c>
      <c r="H10672" s="65">
        <v>-0.23604318538340763</v>
      </c>
      <c r="J10672" s="69">
        <v>444</v>
      </c>
      <c r="K10672" s="68">
        <v>-0.36061640675463591</v>
      </c>
      <c r="L10672" s="70">
        <f t="array" ref="L10672">PRODUCT(1+D10650:D10672)-1</f>
        <v>7.4078879086663108E-2</v>
      </c>
      <c r="M10672" t="str">
        <f t="shared" si="496"/>
        <v/>
      </c>
      <c r="N10672" s="66" t="str">
        <f t="shared" si="497"/>
        <v/>
      </c>
    </row>
    <row r="10673" spans="1:14" x14ac:dyDescent="0.25">
      <c r="A10673" s="51">
        <f t="shared" si="495"/>
        <v>10671</v>
      </c>
      <c r="B10673" s="3">
        <v>25821</v>
      </c>
      <c r="C10673" s="8">
        <v>82.3</v>
      </c>
      <c r="D10673" s="50">
        <v>-5.918589201594493E-3</v>
      </c>
      <c r="E10673" s="16">
        <v>3.6602491506228914</v>
      </c>
      <c r="F10673" s="63">
        <v>466.02491506228915</v>
      </c>
      <c r="G10673" s="64">
        <v>613.64665911664895</v>
      </c>
      <c r="H10673" s="65">
        <v>-0.24056473193688188</v>
      </c>
      <c r="J10673" s="69">
        <v>445</v>
      </c>
      <c r="K10673" s="68">
        <v>-0.36061640675463591</v>
      </c>
      <c r="L10673" s="70">
        <f t="array" ref="L10673">PRODUCT(1+D10651:D10673)-1</f>
        <v>6.4958592132504878E-2</v>
      </c>
      <c r="M10673" t="str">
        <f t="shared" si="496"/>
        <v/>
      </c>
      <c r="N10673" s="66" t="str">
        <f t="shared" si="497"/>
        <v/>
      </c>
    </row>
    <row r="10674" spans="1:14" x14ac:dyDescent="0.25">
      <c r="A10674" s="51">
        <f t="shared" si="495"/>
        <v>10672</v>
      </c>
      <c r="B10674" s="3">
        <v>25822</v>
      </c>
      <c r="C10674" s="8">
        <v>82.52</v>
      </c>
      <c r="D10674" s="50">
        <v>2.6731470230862975E-3</v>
      </c>
      <c r="E10674" s="16">
        <v>3.6727066817667193</v>
      </c>
      <c r="F10674" s="63">
        <v>467.27066817667196</v>
      </c>
      <c r="G10674" s="64">
        <v>613.64665911664895</v>
      </c>
      <c r="H10674" s="65">
        <v>-0.23853464981083217</v>
      </c>
      <c r="J10674" s="69">
        <v>446</v>
      </c>
      <c r="K10674" s="68">
        <v>-0.36061640675463591</v>
      </c>
      <c r="L10674" s="70">
        <f t="array" ref="L10674">PRODUCT(1+D10652:D10674)-1</f>
        <v>8.2939632545931286E-2</v>
      </c>
      <c r="M10674" t="str">
        <f t="shared" si="496"/>
        <v/>
      </c>
      <c r="N10674" s="66" t="str">
        <f t="shared" si="497"/>
        <v/>
      </c>
    </row>
    <row r="10675" spans="1:14" x14ac:dyDescent="0.25">
      <c r="A10675" s="51">
        <f t="shared" si="495"/>
        <v>10673</v>
      </c>
      <c r="B10675" s="3">
        <v>25825</v>
      </c>
      <c r="C10675" s="8">
        <v>82.07</v>
      </c>
      <c r="D10675" s="50">
        <v>-5.4532234609792063E-3</v>
      </c>
      <c r="E10675" s="16">
        <v>3.6472253680634346</v>
      </c>
      <c r="F10675" s="63">
        <v>464.72253680634344</v>
      </c>
      <c r="G10675" s="64">
        <v>613.64665911664895</v>
      </c>
      <c r="H10675" s="65">
        <v>-0.24268709052320658</v>
      </c>
      <c r="J10675" s="69">
        <v>447</v>
      </c>
      <c r="K10675" s="68">
        <v>-0.36061640675463591</v>
      </c>
      <c r="L10675" s="70">
        <f t="array" ref="L10675">PRODUCT(1+D10653:D10675)-1</f>
        <v>8.2432075969400609E-2</v>
      </c>
      <c r="M10675" t="str">
        <f t="shared" si="496"/>
        <v/>
      </c>
      <c r="N10675" s="66" t="str">
        <f t="shared" si="497"/>
        <v/>
      </c>
    </row>
    <row r="10676" spans="1:14" x14ac:dyDescent="0.25">
      <c r="A10676" s="51">
        <f t="shared" si="495"/>
        <v>10674</v>
      </c>
      <c r="B10676" s="3">
        <v>25826</v>
      </c>
      <c r="C10676" s="8">
        <v>81.36</v>
      </c>
      <c r="D10676" s="50">
        <v>-8.65115145607398E-3</v>
      </c>
      <c r="E10676" s="16">
        <v>3.6070215175538083</v>
      </c>
      <c r="F10676" s="63">
        <v>460.70215175538084</v>
      </c>
      <c r="G10676" s="64">
        <v>613.64665911664895</v>
      </c>
      <c r="H10676" s="65">
        <v>-0.24923871920273044</v>
      </c>
      <c r="J10676" s="69">
        <v>448</v>
      </c>
      <c r="K10676" s="68">
        <v>-0.36061640675463591</v>
      </c>
      <c r="L10676" s="70">
        <f t="array" ref="L10676">PRODUCT(1+D10654:D10676)-1</f>
        <v>7.8758949880667783E-2</v>
      </c>
      <c r="M10676" t="str">
        <f t="shared" si="496"/>
        <v/>
      </c>
      <c r="N10676" s="66" t="str">
        <f t="shared" si="497"/>
        <v/>
      </c>
    </row>
    <row r="10677" spans="1:14" x14ac:dyDescent="0.25">
      <c r="A10677" s="51">
        <f t="shared" si="495"/>
        <v>10675</v>
      </c>
      <c r="B10677" s="3">
        <v>25827</v>
      </c>
      <c r="C10677" s="8">
        <v>81.790000000000006</v>
      </c>
      <c r="D10677" s="50">
        <v>5.2851524090462565E-3</v>
      </c>
      <c r="E10677" s="16">
        <v>3.6313703284258354</v>
      </c>
      <c r="F10677" s="63">
        <v>463.13703284258355</v>
      </c>
      <c r="G10677" s="64">
        <v>613.64665911664895</v>
      </c>
      <c r="H10677" s="65">
        <v>-0.24527083141090611</v>
      </c>
      <c r="J10677" s="69">
        <v>449</v>
      </c>
      <c r="K10677" s="68">
        <v>-0.36061640675463591</v>
      </c>
      <c r="L10677" s="70">
        <f t="array" ref="L10677">PRODUCT(1+D10655:D10677)-1</f>
        <v>9.4034242910646659E-2</v>
      </c>
      <c r="M10677" t="str">
        <f t="shared" si="496"/>
        <v/>
      </c>
      <c r="N10677" s="66" t="str">
        <f t="shared" si="497"/>
        <v/>
      </c>
    </row>
    <row r="10678" spans="1:14" x14ac:dyDescent="0.25">
      <c r="A10678" s="51">
        <f t="shared" si="495"/>
        <v>10676</v>
      </c>
      <c r="B10678" s="3">
        <v>25828</v>
      </c>
      <c r="C10678" s="8">
        <v>82.29</v>
      </c>
      <c r="D10678" s="50">
        <v>6.1132167746669186E-3</v>
      </c>
      <c r="E10678" s="16">
        <v>3.6596828992072625</v>
      </c>
      <c r="F10678" s="63">
        <v>465.96828992072625</v>
      </c>
      <c r="G10678" s="64">
        <v>613.64665911664895</v>
      </c>
      <c r="H10678" s="65">
        <v>-0.24065700839715698</v>
      </c>
      <c r="J10678" s="69">
        <v>450</v>
      </c>
      <c r="K10678" s="68">
        <v>-0.36061640675463591</v>
      </c>
      <c r="L10678" s="70">
        <f t="array" ref="L10678">PRODUCT(1+D10656:D10678)-1</f>
        <v>9.4573024740622236E-2</v>
      </c>
      <c r="M10678" t="str">
        <f t="shared" si="496"/>
        <v/>
      </c>
      <c r="N10678" s="66" t="str">
        <f t="shared" si="497"/>
        <v/>
      </c>
    </row>
    <row r="10679" spans="1:14" x14ac:dyDescent="0.25">
      <c r="A10679" s="51">
        <f t="shared" si="495"/>
        <v>10677</v>
      </c>
      <c r="B10679" s="3">
        <v>25829</v>
      </c>
      <c r="C10679" s="8">
        <v>82.62</v>
      </c>
      <c r="D10679" s="50">
        <v>4.0102078016770459E-3</v>
      </c>
      <c r="E10679" s="16">
        <v>3.6783691959230049</v>
      </c>
      <c r="F10679" s="63">
        <v>467.83691959230049</v>
      </c>
      <c r="G10679" s="64">
        <v>613.64665911664895</v>
      </c>
      <c r="H10679" s="65">
        <v>-0.23761188520808241</v>
      </c>
      <c r="J10679" s="69">
        <v>451</v>
      </c>
      <c r="K10679" s="68">
        <v>-0.36061640675463591</v>
      </c>
      <c r="L10679" s="70">
        <f t="array" ref="L10679">PRODUCT(1+D10657:D10679)-1</f>
        <v>9.6774193548386789E-2</v>
      </c>
      <c r="M10679" t="str">
        <f t="shared" si="496"/>
        <v/>
      </c>
      <c r="N10679" s="66" t="str">
        <f t="shared" si="497"/>
        <v/>
      </c>
    </row>
    <row r="10680" spans="1:14" x14ac:dyDescent="0.25">
      <c r="A10680" s="51">
        <f t="shared" si="495"/>
        <v>10678</v>
      </c>
      <c r="B10680" s="3">
        <v>25832</v>
      </c>
      <c r="C10680" s="8">
        <v>81.91</v>
      </c>
      <c r="D10680" s="50">
        <v>-8.5935608811427144E-3</v>
      </c>
      <c r="E10680" s="16">
        <v>3.6381653454133778</v>
      </c>
      <c r="F10680" s="63">
        <v>463.81653454133777</v>
      </c>
      <c r="G10680" s="64">
        <v>613.64665911664895</v>
      </c>
      <c r="H10680" s="65">
        <v>-0.24416351388760638</v>
      </c>
      <c r="J10680" s="69">
        <v>452</v>
      </c>
      <c r="K10680" s="68">
        <v>-0.36061640675463591</v>
      </c>
      <c r="L10680" s="70">
        <f t="array" ref="L10680">PRODUCT(1+D10658:D10680)-1</f>
        <v>7.4934383202099664E-2</v>
      </c>
      <c r="M10680" t="str">
        <f t="shared" si="496"/>
        <v/>
      </c>
      <c r="N10680" s="66" t="str">
        <f t="shared" si="497"/>
        <v/>
      </c>
    </row>
    <row r="10681" spans="1:14" x14ac:dyDescent="0.25">
      <c r="A10681" s="51">
        <f t="shared" si="495"/>
        <v>10679</v>
      </c>
      <c r="B10681" s="3">
        <v>25833</v>
      </c>
      <c r="C10681" s="8">
        <v>81.66</v>
      </c>
      <c r="D10681" s="50">
        <v>-3.0521303870101324E-3</v>
      </c>
      <c r="E10681" s="16">
        <v>3.6240090600226642</v>
      </c>
      <c r="F10681" s="63">
        <v>462.40090600226642</v>
      </c>
      <c r="G10681" s="64">
        <v>613.64665911664895</v>
      </c>
      <c r="H10681" s="65">
        <v>-0.24647042539448094</v>
      </c>
      <c r="J10681" s="69">
        <v>453</v>
      </c>
      <c r="K10681" s="68">
        <v>-0.36061640675463591</v>
      </c>
      <c r="L10681" s="70">
        <f t="array" ref="L10681">PRODUCT(1+D10659:D10681)-1</f>
        <v>6.107068607068622E-2</v>
      </c>
      <c r="M10681" t="str">
        <f t="shared" si="496"/>
        <v/>
      </c>
      <c r="N10681" s="66" t="str">
        <f t="shared" si="497"/>
        <v/>
      </c>
    </row>
    <row r="10682" spans="1:14" x14ac:dyDescent="0.25">
      <c r="A10682" s="51">
        <f t="shared" si="495"/>
        <v>10680</v>
      </c>
      <c r="B10682" s="3">
        <v>25834</v>
      </c>
      <c r="C10682" s="8">
        <v>82.83</v>
      </c>
      <c r="D10682" s="50">
        <v>1.4327700220426287E-2</v>
      </c>
      <c r="E10682" s="16">
        <v>3.6902604756512041</v>
      </c>
      <c r="F10682" s="63">
        <v>469.02604756512039</v>
      </c>
      <c r="G10682" s="64">
        <v>613.64665911664895</v>
      </c>
      <c r="H10682" s="65">
        <v>-0.23567407954230779</v>
      </c>
      <c r="J10682" s="69">
        <v>454</v>
      </c>
      <c r="K10682" s="68">
        <v>-0.36061640675463591</v>
      </c>
      <c r="L10682" s="70">
        <f t="array" ref="L10682">PRODUCT(1+D10660:D10682)-1</f>
        <v>6.6846986089644345E-2</v>
      </c>
      <c r="M10682" t="str">
        <f t="shared" si="496"/>
        <v/>
      </c>
      <c r="N10682" s="66" t="str">
        <f t="shared" si="497"/>
        <v/>
      </c>
    </row>
    <row r="10683" spans="1:14" x14ac:dyDescent="0.25">
      <c r="A10683" s="51">
        <f t="shared" si="495"/>
        <v>10681</v>
      </c>
      <c r="B10683" s="3">
        <v>25835</v>
      </c>
      <c r="C10683" s="8">
        <v>83.91</v>
      </c>
      <c r="D10683" s="50">
        <v>1.3038754074610637E-2</v>
      </c>
      <c r="E10683" s="16">
        <v>3.7514156285390863</v>
      </c>
      <c r="F10683" s="63">
        <v>475.14156285390862</v>
      </c>
      <c r="G10683" s="64">
        <v>613.64665911664895</v>
      </c>
      <c r="H10683" s="65">
        <v>-0.22570822183260952</v>
      </c>
      <c r="J10683" s="69">
        <v>455</v>
      </c>
      <c r="K10683" s="68">
        <v>-0.36061640675463591</v>
      </c>
      <c r="L10683" s="70">
        <f t="array" ref="L10683">PRODUCT(1+D10661:D10683)-1</f>
        <v>5.893488137304459E-2</v>
      </c>
      <c r="M10683" t="str">
        <f t="shared" si="496"/>
        <v/>
      </c>
      <c r="N10683" s="66" t="str">
        <f t="shared" si="497"/>
        <v/>
      </c>
    </row>
    <row r="10684" spans="1:14" x14ac:dyDescent="0.25">
      <c r="A10684" s="51">
        <f t="shared" si="495"/>
        <v>10682</v>
      </c>
      <c r="B10684" s="3">
        <v>25836</v>
      </c>
      <c r="C10684" s="8">
        <v>83.97</v>
      </c>
      <c r="D10684" s="50">
        <v>7.1505184125841836E-4</v>
      </c>
      <c r="E10684" s="16">
        <v>3.7548131370328575</v>
      </c>
      <c r="F10684" s="63">
        <v>475.48131370328576</v>
      </c>
      <c r="G10684" s="64">
        <v>613.64665911664895</v>
      </c>
      <c r="H10684" s="65">
        <v>-0.2251545630709596</v>
      </c>
      <c r="J10684" s="69">
        <v>456</v>
      </c>
      <c r="K10684" s="68">
        <v>-0.36061640675463591</v>
      </c>
      <c r="L10684" s="70">
        <f t="array" ref="L10684">PRODUCT(1+D10662:D10684)-1</f>
        <v>3.6794666008149512E-2</v>
      </c>
      <c r="M10684" t="str">
        <f t="shared" si="496"/>
        <v/>
      </c>
      <c r="N10684" s="66" t="str">
        <f t="shared" si="497"/>
        <v/>
      </c>
    </row>
    <row r="10685" spans="1:14" x14ac:dyDescent="0.25">
      <c r="A10685" s="51">
        <f t="shared" si="495"/>
        <v>10683</v>
      </c>
      <c r="B10685" s="3">
        <v>25839</v>
      </c>
      <c r="C10685" s="8">
        <v>83.86</v>
      </c>
      <c r="D10685" s="50">
        <v>-1.3099916636893916E-3</v>
      </c>
      <c r="E10685" s="16">
        <v>3.7485843714609439</v>
      </c>
      <c r="F10685" s="63">
        <v>474.85843714609439</v>
      </c>
      <c r="G10685" s="64">
        <v>613.64665911664895</v>
      </c>
      <c r="H10685" s="65">
        <v>-0.22616960413398435</v>
      </c>
      <c r="J10685" s="69">
        <v>457</v>
      </c>
      <c r="K10685" s="68">
        <v>-0.36061640675463591</v>
      </c>
      <c r="L10685" s="70">
        <f t="array" ref="L10685">PRODUCT(1+D10663:D10685)-1</f>
        <v>3.3777120315581888E-2</v>
      </c>
      <c r="M10685" t="str">
        <f t="shared" si="496"/>
        <v/>
      </c>
      <c r="N10685" s="66" t="str">
        <f t="shared" si="497"/>
        <v/>
      </c>
    </row>
    <row r="10686" spans="1:14" x14ac:dyDescent="0.25">
      <c r="A10686" s="51">
        <f t="shared" si="495"/>
        <v>10684</v>
      </c>
      <c r="B10686" s="3">
        <v>25840</v>
      </c>
      <c r="C10686" s="8">
        <v>84.3</v>
      </c>
      <c r="D10686" s="50">
        <v>5.2468399713807568E-3</v>
      </c>
      <c r="E10686" s="16">
        <v>3.773499433748599</v>
      </c>
      <c r="F10686" s="63">
        <v>477.34994337485989</v>
      </c>
      <c r="G10686" s="64">
        <v>613.64665911664895</v>
      </c>
      <c r="H10686" s="65">
        <v>-0.22210943988188525</v>
      </c>
      <c r="J10686" s="69">
        <v>458</v>
      </c>
      <c r="K10686" s="68">
        <v>-0.36061640675463591</v>
      </c>
      <c r="L10686" s="70">
        <f t="array" ref="L10686">PRODUCT(1+D10664:D10686)-1</f>
        <v>3.804950129294471E-2</v>
      </c>
      <c r="M10686" t="str">
        <f t="shared" si="496"/>
        <v/>
      </c>
      <c r="N10686" s="66" t="str">
        <f t="shared" si="497"/>
        <v/>
      </c>
    </row>
    <row r="10687" spans="1:14" x14ac:dyDescent="0.25">
      <c r="A10687" s="51">
        <f t="shared" si="495"/>
        <v>10685</v>
      </c>
      <c r="B10687" s="3">
        <v>25841</v>
      </c>
      <c r="C10687" s="8">
        <v>84.21</v>
      </c>
      <c r="D10687" s="50">
        <v>-1.067615658362997E-3</v>
      </c>
      <c r="E10687" s="16">
        <v>3.7684031710079422</v>
      </c>
      <c r="F10687" s="63">
        <v>476.84031710079421</v>
      </c>
      <c r="G10687" s="64">
        <v>613.64665911664895</v>
      </c>
      <c r="H10687" s="65">
        <v>-0.22293992802436002</v>
      </c>
      <c r="J10687" s="69">
        <v>459</v>
      </c>
      <c r="K10687" s="68">
        <v>-0.36061640675463591</v>
      </c>
      <c r="L10687" s="70">
        <f t="array" ref="L10687">PRODUCT(1+D10665:D10687)-1</f>
        <v>3.8603848051307343E-2</v>
      </c>
      <c r="M10687" t="str">
        <f t="shared" si="496"/>
        <v/>
      </c>
      <c r="N10687" s="66" t="str">
        <f t="shared" si="497"/>
        <v/>
      </c>
    </row>
    <row r="10688" spans="1:14" x14ac:dyDescent="0.25">
      <c r="A10688" s="51">
        <f t="shared" si="495"/>
        <v>10686</v>
      </c>
      <c r="B10688" s="3">
        <v>25842</v>
      </c>
      <c r="C10688" s="8">
        <v>84.32</v>
      </c>
      <c r="D10688" s="50">
        <v>1.3062581641134496E-3</v>
      </c>
      <c r="E10688" s="16">
        <v>3.7746319365798557</v>
      </c>
      <c r="F10688" s="63">
        <v>477.46319365798558</v>
      </c>
      <c r="G10688" s="64">
        <v>613.64665911664895</v>
      </c>
      <c r="H10688" s="65">
        <v>-0.22192488696133528</v>
      </c>
      <c r="J10688" s="69">
        <v>460</v>
      </c>
      <c r="K10688" s="68">
        <v>-0.36061640675463591</v>
      </c>
      <c r="L10688" s="70">
        <f t="array" ref="L10688">PRODUCT(1+D10666:D10688)-1</f>
        <v>3.0051307109699499E-2</v>
      </c>
      <c r="M10688" t="str">
        <f t="shared" si="496"/>
        <v/>
      </c>
      <c r="N10688" s="66" t="str">
        <f t="shared" si="497"/>
        <v/>
      </c>
    </row>
    <row r="10689" spans="1:14" x14ac:dyDescent="0.25">
      <c r="A10689" s="51">
        <f t="shared" si="495"/>
        <v>10687</v>
      </c>
      <c r="B10689" s="3">
        <v>25843</v>
      </c>
      <c r="C10689" s="8">
        <v>85.16</v>
      </c>
      <c r="D10689" s="50">
        <v>9.962049335863421E-3</v>
      </c>
      <c r="E10689" s="16">
        <v>3.8221970554926532</v>
      </c>
      <c r="F10689" s="63">
        <v>482.21970554926531</v>
      </c>
      <c r="G10689" s="64">
        <v>613.64665911664895</v>
      </c>
      <c r="H10689" s="65">
        <v>-0.2141736642982367</v>
      </c>
      <c r="J10689" s="69">
        <v>461</v>
      </c>
      <c r="K10689" s="68">
        <v>-0.36061640675463591</v>
      </c>
      <c r="L10689" s="70">
        <f t="array" ref="L10689">PRODUCT(1+D10667:D10689)-1</f>
        <v>4.465161923454386E-2</v>
      </c>
      <c r="M10689" t="str">
        <f t="shared" si="496"/>
        <v/>
      </c>
      <c r="N10689" s="66" t="str">
        <f t="shared" si="497"/>
        <v/>
      </c>
    </row>
    <row r="10690" spans="1:14" x14ac:dyDescent="0.25">
      <c r="A10690" s="51">
        <f t="shared" si="495"/>
        <v>10688</v>
      </c>
      <c r="B10690" s="3">
        <v>25846</v>
      </c>
      <c r="C10690" s="8">
        <v>86.47</v>
      </c>
      <c r="D10690" s="50">
        <v>1.5382808830436856E-2</v>
      </c>
      <c r="E10690" s="16">
        <v>3.8963759909399922</v>
      </c>
      <c r="F10690" s="63">
        <v>489.6375990939992</v>
      </c>
      <c r="G10690" s="64">
        <v>613.64665911664895</v>
      </c>
      <c r="H10690" s="65">
        <v>-0.20208544800221373</v>
      </c>
      <c r="J10690" s="69">
        <v>462</v>
      </c>
      <c r="K10690" s="68">
        <v>-0.36061640675463591</v>
      </c>
      <c r="L10690" s="70">
        <f t="array" ref="L10690">PRODUCT(1+D10668:D10690)-1</f>
        <v>6.8190240889438591E-2</v>
      </c>
      <c r="M10690" t="str">
        <f t="shared" si="496"/>
        <v/>
      </c>
      <c r="N10690" s="66" t="str">
        <f t="shared" si="497"/>
        <v/>
      </c>
    </row>
    <row r="10691" spans="1:14" x14ac:dyDescent="0.25">
      <c r="A10691" s="51">
        <f t="shared" si="495"/>
        <v>10689</v>
      </c>
      <c r="B10691" s="3">
        <v>25847</v>
      </c>
      <c r="C10691" s="8">
        <v>86.85</v>
      </c>
      <c r="D10691" s="50">
        <v>4.3945877182838267E-3</v>
      </c>
      <c r="E10691" s="16">
        <v>3.917893544733877</v>
      </c>
      <c r="F10691" s="63">
        <v>491.78935447338768</v>
      </c>
      <c r="G10691" s="64">
        <v>613.64665911664895</v>
      </c>
      <c r="H10691" s="65">
        <v>-0.19857894251176433</v>
      </c>
      <c r="J10691" s="69">
        <v>463</v>
      </c>
      <c r="K10691" s="68">
        <v>-0.36061640675463591</v>
      </c>
      <c r="L10691" s="70">
        <f t="array" ref="L10691">PRODUCT(1+D10669:D10691)-1</f>
        <v>7.2751976284584963E-2</v>
      </c>
      <c r="M10691" t="str">
        <f t="shared" si="496"/>
        <v/>
      </c>
      <c r="N10691" s="66" t="str">
        <f t="shared" si="497"/>
        <v/>
      </c>
    </row>
    <row r="10692" spans="1:14" x14ac:dyDescent="0.25">
      <c r="A10692" s="51">
        <f t="shared" si="495"/>
        <v>10690</v>
      </c>
      <c r="B10692" s="3">
        <v>25848</v>
      </c>
      <c r="C10692" s="8">
        <v>86.89</v>
      </c>
      <c r="D10692" s="50">
        <v>4.6056419113416069E-4</v>
      </c>
      <c r="E10692" s="16">
        <v>3.9201585503963914</v>
      </c>
      <c r="F10692" s="63">
        <v>492.01585503963912</v>
      </c>
      <c r="G10692" s="64">
        <v>613.64665911664895</v>
      </c>
      <c r="H10692" s="65">
        <v>-0.19820983667066439</v>
      </c>
      <c r="J10692" s="69">
        <v>464</v>
      </c>
      <c r="K10692" s="68">
        <v>-0.36061640675463591</v>
      </c>
      <c r="L10692" s="70">
        <f t="array" ref="L10692">PRODUCT(1+D10670:D10692)-1</f>
        <v>5.847240833231826E-2</v>
      </c>
      <c r="M10692" t="str">
        <f t="shared" si="496"/>
        <v/>
      </c>
      <c r="N10692" s="66" t="str">
        <f t="shared" si="497"/>
        <v/>
      </c>
    </row>
    <row r="10693" spans="1:14" x14ac:dyDescent="0.25">
      <c r="A10693" s="51">
        <f t="shared" ref="A10693:A10756" si="498">A10692+1</f>
        <v>10691</v>
      </c>
      <c r="B10693" s="3">
        <v>25849</v>
      </c>
      <c r="C10693" s="8">
        <v>85.95</v>
      </c>
      <c r="D10693" s="50">
        <v>-1.0818275981125502E-2</v>
      </c>
      <c r="E10693" s="16">
        <v>3.8669309173273092</v>
      </c>
      <c r="F10693" s="63">
        <v>486.69309173273092</v>
      </c>
      <c r="G10693" s="64">
        <v>613.64665911664895</v>
      </c>
      <c r="H10693" s="65">
        <v>-0.20688382393651272</v>
      </c>
      <c r="J10693" s="69">
        <v>465</v>
      </c>
      <c r="K10693" s="68">
        <v>-0.36061640675463591</v>
      </c>
      <c r="L10693" s="70">
        <f t="array" ref="L10693">PRODUCT(1+D10671:D10693)-1</f>
        <v>3.7667511771097395E-2</v>
      </c>
      <c r="M10693" t="str">
        <f t="shared" si="496"/>
        <v/>
      </c>
      <c r="N10693" s="66" t="str">
        <f t="shared" si="497"/>
        <v/>
      </c>
    </row>
    <row r="10694" spans="1:14" x14ac:dyDescent="0.25">
      <c r="A10694" s="51">
        <f t="shared" si="498"/>
        <v>10692</v>
      </c>
      <c r="B10694" s="3">
        <v>25850</v>
      </c>
      <c r="C10694" s="8">
        <v>85.08</v>
      </c>
      <c r="D10694" s="50">
        <v>-1.0122164048865678E-2</v>
      </c>
      <c r="E10694" s="16">
        <v>3.8176670441676261</v>
      </c>
      <c r="F10694" s="63">
        <v>481.76670441676259</v>
      </c>
      <c r="G10694" s="64">
        <v>613.64665911664895</v>
      </c>
      <c r="H10694" s="65">
        <v>-0.21491187598043637</v>
      </c>
      <c r="J10694" s="69">
        <v>466</v>
      </c>
      <c r="K10694" s="68">
        <v>-0.36061640675463591</v>
      </c>
      <c r="L10694" s="70">
        <f t="array" ref="L10694">PRODUCT(1+D10672:D10694)-1</f>
        <v>2.4566473988439919E-2</v>
      </c>
      <c r="M10694" t="str">
        <f t="shared" si="496"/>
        <v/>
      </c>
      <c r="N10694" s="66" t="str">
        <f t="shared" si="497"/>
        <v/>
      </c>
    </row>
    <row r="10695" spans="1:14" x14ac:dyDescent="0.25">
      <c r="A10695" s="51">
        <f t="shared" si="498"/>
        <v>10693</v>
      </c>
      <c r="B10695" s="3">
        <v>25853</v>
      </c>
      <c r="C10695" s="8">
        <v>84.17</v>
      </c>
      <c r="D10695" s="50">
        <v>-1.0695815702867817E-2</v>
      </c>
      <c r="E10695" s="16">
        <v>3.7661381653454296</v>
      </c>
      <c r="F10695" s="63">
        <v>476.61381653454293</v>
      </c>
      <c r="G10695" s="64">
        <v>613.64665911664895</v>
      </c>
      <c r="H10695" s="65">
        <v>-0.22330903386545975</v>
      </c>
      <c r="J10695" s="69">
        <v>467</v>
      </c>
      <c r="K10695" s="68">
        <v>-0.36061640675463591</v>
      </c>
      <c r="L10695" s="70">
        <f t="array" ref="L10695">PRODUCT(1+D10673:D10695)-1</f>
        <v>1.6668679792245733E-2</v>
      </c>
      <c r="M10695" t="str">
        <f t="shared" si="496"/>
        <v/>
      </c>
      <c r="N10695" s="66" t="str">
        <f t="shared" si="497"/>
        <v/>
      </c>
    </row>
    <row r="10696" spans="1:14" x14ac:dyDescent="0.25">
      <c r="A10696" s="51">
        <f t="shared" si="498"/>
        <v>10694</v>
      </c>
      <c r="B10696" s="3">
        <v>25854</v>
      </c>
      <c r="C10696" s="8">
        <v>84.06</v>
      </c>
      <c r="D10696" s="50">
        <v>-1.3068789354876431E-3</v>
      </c>
      <c r="E10696" s="16">
        <v>3.759909399773516</v>
      </c>
      <c r="F10696" s="63">
        <v>475.99093997735162</v>
      </c>
      <c r="G10696" s="64">
        <v>613.64665911664895</v>
      </c>
      <c r="H10696" s="65">
        <v>-0.2243240749284845</v>
      </c>
      <c r="J10696" s="69">
        <v>468</v>
      </c>
      <c r="K10696" s="68">
        <v>-0.36061640675463591</v>
      </c>
      <c r="L10696" s="70">
        <f t="array" ref="L10696">PRODUCT(1+D10674:D10696)-1</f>
        <v>2.1385176184690824E-2</v>
      </c>
      <c r="M10696" t="str">
        <f t="shared" si="496"/>
        <v/>
      </c>
      <c r="N10696" s="66" t="str">
        <f t="shared" si="497"/>
        <v/>
      </c>
    </row>
    <row r="10697" spans="1:14" x14ac:dyDescent="0.25">
      <c r="A10697" s="51">
        <f t="shared" si="498"/>
        <v>10695</v>
      </c>
      <c r="B10697" s="3">
        <v>25855</v>
      </c>
      <c r="C10697" s="8">
        <v>84.19</v>
      </c>
      <c r="D10697" s="50">
        <v>1.5465143944801696E-3</v>
      </c>
      <c r="E10697" s="16">
        <v>3.7672706681766872</v>
      </c>
      <c r="F10697" s="63">
        <v>476.72706681766874</v>
      </c>
      <c r="G10697" s="64">
        <v>613.64665911664895</v>
      </c>
      <c r="H10697" s="65">
        <v>-0.22312448094490966</v>
      </c>
      <c r="J10697" s="69">
        <v>469</v>
      </c>
      <c r="K10697" s="68">
        <v>-0.36061640675463591</v>
      </c>
      <c r="L10697" s="70">
        <f t="array" ref="L10697">PRODUCT(1+D10675:D10697)-1</f>
        <v>2.0237518177411706E-2</v>
      </c>
      <c r="M10697" t="str">
        <f t="shared" si="496"/>
        <v/>
      </c>
      <c r="N10697" s="66" t="str">
        <f t="shared" si="497"/>
        <v/>
      </c>
    </row>
    <row r="10698" spans="1:14" x14ac:dyDescent="0.25">
      <c r="A10698" s="51">
        <f t="shared" si="498"/>
        <v>10696</v>
      </c>
      <c r="B10698" s="3">
        <v>25856</v>
      </c>
      <c r="C10698" s="8">
        <v>84.65</v>
      </c>
      <c r="D10698" s="50">
        <v>5.4638318090034499E-3</v>
      </c>
      <c r="E10698" s="16">
        <v>3.7933182332955999</v>
      </c>
      <c r="F10698" s="63">
        <v>479.33182332956</v>
      </c>
      <c r="G10698" s="64">
        <v>613.64665911664895</v>
      </c>
      <c r="H10698" s="65">
        <v>-0.21887976377226048</v>
      </c>
      <c r="J10698" s="69">
        <v>470</v>
      </c>
      <c r="K10698" s="68">
        <v>-0.36061640675463591</v>
      </c>
      <c r="L10698" s="70">
        <f t="array" ref="L10698">PRODUCT(1+D10676:D10698)-1</f>
        <v>3.1436578530523063E-2</v>
      </c>
      <c r="M10698" t="str">
        <f t="shared" si="496"/>
        <v/>
      </c>
      <c r="N10698" s="66" t="str">
        <f t="shared" si="497"/>
        <v/>
      </c>
    </row>
    <row r="10699" spans="1:14" x14ac:dyDescent="0.25">
      <c r="A10699" s="51">
        <f t="shared" si="498"/>
        <v>10697</v>
      </c>
      <c r="B10699" s="3">
        <v>25857</v>
      </c>
      <c r="C10699" s="8">
        <v>84.28</v>
      </c>
      <c r="D10699" s="50">
        <v>-4.3709391612523074E-3</v>
      </c>
      <c r="E10699" s="16">
        <v>3.7723669309173431</v>
      </c>
      <c r="F10699" s="63">
        <v>477.23669309173431</v>
      </c>
      <c r="G10699" s="64">
        <v>613.64665911664895</v>
      </c>
      <c r="H10699" s="65">
        <v>-0.222293992802435</v>
      </c>
      <c r="J10699" s="69">
        <v>471</v>
      </c>
      <c r="K10699" s="68">
        <v>-0.36061640675463591</v>
      </c>
      <c r="L10699" s="70">
        <f t="array" ref="L10699">PRODUCT(1+D10677:D10699)-1</f>
        <v>3.5889872173057835E-2</v>
      </c>
      <c r="M10699" t="str">
        <f t="shared" si="496"/>
        <v/>
      </c>
      <c r="N10699" s="66" t="str">
        <f t="shared" si="497"/>
        <v/>
      </c>
    </row>
    <row r="10700" spans="1:14" x14ac:dyDescent="0.25">
      <c r="A10700" s="51">
        <f t="shared" si="498"/>
        <v>10698</v>
      </c>
      <c r="B10700" s="3">
        <v>25860</v>
      </c>
      <c r="C10700" s="8">
        <v>83.15</v>
      </c>
      <c r="D10700" s="50">
        <v>-1.3407688656858041E-2</v>
      </c>
      <c r="E10700" s="16">
        <v>3.7083805209513185</v>
      </c>
      <c r="F10700" s="63">
        <v>470.83805209513184</v>
      </c>
      <c r="G10700" s="64">
        <v>613.64665911664895</v>
      </c>
      <c r="H10700" s="65">
        <v>-0.23272123281350809</v>
      </c>
      <c r="J10700" s="69">
        <v>472</v>
      </c>
      <c r="K10700" s="68">
        <v>-0.36061640675463591</v>
      </c>
      <c r="L10700" s="70">
        <f t="array" ref="L10700">PRODUCT(1+D10678:D10700)-1</f>
        <v>1.6627949627094463E-2</v>
      </c>
      <c r="M10700" t="str">
        <f t="shared" si="496"/>
        <v/>
      </c>
      <c r="N10700" s="66" t="str">
        <f t="shared" si="497"/>
        <v/>
      </c>
    </row>
    <row r="10701" spans="1:14" x14ac:dyDescent="0.25">
      <c r="A10701" s="51">
        <f t="shared" si="498"/>
        <v>10699</v>
      </c>
      <c r="B10701" s="3">
        <v>25861</v>
      </c>
      <c r="C10701" s="8">
        <v>83.64</v>
      </c>
      <c r="D10701" s="50">
        <v>5.8929645219483184E-3</v>
      </c>
      <c r="E10701" s="16">
        <v>3.7361268403171168</v>
      </c>
      <c r="F10701" s="63">
        <v>473.61268403171169</v>
      </c>
      <c r="G10701" s="64">
        <v>613.64665911664895</v>
      </c>
      <c r="H10701" s="65">
        <v>-0.22819968626003384</v>
      </c>
      <c r="J10701" s="69">
        <v>473</v>
      </c>
      <c r="K10701" s="68">
        <v>-0.36061640675463591</v>
      </c>
      <c r="L10701" s="70">
        <f t="array" ref="L10701">PRODUCT(1+D10679:D10701)-1</f>
        <v>1.6405395552314683E-2</v>
      </c>
      <c r="M10701" t="str">
        <f t="shared" si="496"/>
        <v/>
      </c>
      <c r="N10701" s="66" t="str">
        <f t="shared" si="497"/>
        <v/>
      </c>
    </row>
    <row r="10702" spans="1:14" x14ac:dyDescent="0.25">
      <c r="A10702" s="51">
        <f t="shared" si="498"/>
        <v>10700</v>
      </c>
      <c r="B10702" s="3">
        <v>25862</v>
      </c>
      <c r="C10702" s="8">
        <v>83.66</v>
      </c>
      <c r="D10702" s="50">
        <v>2.3912003825921069E-4</v>
      </c>
      <c r="E10702" s="16">
        <v>3.7372593431483736</v>
      </c>
      <c r="F10702" s="63">
        <v>473.72593431483733</v>
      </c>
      <c r="G10702" s="64">
        <v>613.64665911664895</v>
      </c>
      <c r="H10702" s="65">
        <v>-0.22801513333948409</v>
      </c>
      <c r="J10702" s="69">
        <v>474</v>
      </c>
      <c r="K10702" s="68">
        <v>-0.36061640675463591</v>
      </c>
      <c r="L10702" s="70">
        <f t="array" ref="L10702">PRODUCT(1+D10680:D10702)-1</f>
        <v>1.258775114984223E-2</v>
      </c>
      <c r="M10702" t="str">
        <f t="shared" si="496"/>
        <v/>
      </c>
      <c r="N10702" s="66" t="str">
        <f t="shared" si="497"/>
        <v/>
      </c>
    </row>
    <row r="10703" spans="1:14" x14ac:dyDescent="0.25">
      <c r="A10703" s="51">
        <f t="shared" si="498"/>
        <v>10701</v>
      </c>
      <c r="B10703" s="3">
        <v>25863</v>
      </c>
      <c r="C10703" s="8">
        <v>83.38</v>
      </c>
      <c r="D10703" s="50">
        <v>-3.3468802295003597E-3</v>
      </c>
      <c r="E10703" s="16">
        <v>3.7214043035107744</v>
      </c>
      <c r="F10703" s="63">
        <v>472.14043035107744</v>
      </c>
      <c r="G10703" s="64">
        <v>613.64665911664895</v>
      </c>
      <c r="H10703" s="65">
        <v>-0.2305988742271835</v>
      </c>
      <c r="J10703" s="69">
        <v>475</v>
      </c>
      <c r="K10703" s="68">
        <v>-0.36061640675463591</v>
      </c>
      <c r="L10703" s="70">
        <f t="array" ref="L10703">PRODUCT(1+D10681:D10703)-1</f>
        <v>1.7946526675619578E-2</v>
      </c>
      <c r="M10703" t="str">
        <f t="shared" si="496"/>
        <v/>
      </c>
      <c r="N10703" s="66" t="str">
        <f t="shared" si="497"/>
        <v/>
      </c>
    </row>
    <row r="10704" spans="1:14" x14ac:dyDescent="0.25">
      <c r="A10704" s="51">
        <f t="shared" si="498"/>
        <v>10702</v>
      </c>
      <c r="B10704" s="3">
        <v>25864</v>
      </c>
      <c r="C10704" s="8">
        <v>83.77</v>
      </c>
      <c r="D10704" s="50">
        <v>4.6773806668265472E-3</v>
      </c>
      <c r="E10704" s="16">
        <v>3.7434881087202871</v>
      </c>
      <c r="F10704" s="63">
        <v>474.34881087202871</v>
      </c>
      <c r="G10704" s="64">
        <v>613.64665911664895</v>
      </c>
      <c r="H10704" s="65">
        <v>-0.22700009227645923</v>
      </c>
      <c r="J10704" s="69">
        <v>476</v>
      </c>
      <c r="K10704" s="68">
        <v>-0.36061640675463591</v>
      </c>
      <c r="L10704" s="70">
        <f t="array" ref="L10704">PRODUCT(1+D10682:D10704)-1</f>
        <v>2.5838843987264548E-2</v>
      </c>
      <c r="M10704" t="str">
        <f t="shared" si="496"/>
        <v/>
      </c>
      <c r="N10704" s="66" t="str">
        <f t="shared" si="497"/>
        <v/>
      </c>
    </row>
    <row r="10705" spans="1:14" x14ac:dyDescent="0.25">
      <c r="A10705" s="51">
        <f t="shared" si="498"/>
        <v>10703</v>
      </c>
      <c r="B10705" s="3">
        <v>25867</v>
      </c>
      <c r="C10705" s="8">
        <v>83.31</v>
      </c>
      <c r="D10705" s="50">
        <v>-5.4912259758862492E-3</v>
      </c>
      <c r="E10705" s="16">
        <v>3.7174405436013744</v>
      </c>
      <c r="F10705" s="63">
        <v>471.74405436013745</v>
      </c>
      <c r="G10705" s="64">
        <v>613.64665911664895</v>
      </c>
      <c r="H10705" s="65">
        <v>-0.23124480944910841</v>
      </c>
      <c r="J10705" s="69">
        <v>477</v>
      </c>
      <c r="K10705" s="68">
        <v>-0.36061640675463591</v>
      </c>
      <c r="L10705" s="70">
        <f t="array" ref="L10705">PRODUCT(1+D10683:D10705)-1</f>
        <v>5.7950018109378387E-3</v>
      </c>
      <c r="M10705" t="str">
        <f t="shared" si="496"/>
        <v/>
      </c>
      <c r="N10705" s="66" t="str">
        <f t="shared" si="497"/>
        <v/>
      </c>
    </row>
    <row r="10706" spans="1:14" x14ac:dyDescent="0.25">
      <c r="A10706" s="51">
        <f t="shared" si="498"/>
        <v>10704</v>
      </c>
      <c r="B10706" s="3">
        <v>25868</v>
      </c>
      <c r="C10706" s="8">
        <v>83.12</v>
      </c>
      <c r="D10706" s="50">
        <v>-2.2806385788020078E-3</v>
      </c>
      <c r="E10706" s="16">
        <v>3.7066817667044321</v>
      </c>
      <c r="F10706" s="63">
        <v>470.66817667044319</v>
      </c>
      <c r="G10706" s="64">
        <v>613.64665911664895</v>
      </c>
      <c r="H10706" s="65">
        <v>-0.23299806219433317</v>
      </c>
      <c r="J10706" s="69">
        <v>478</v>
      </c>
      <c r="K10706" s="68">
        <v>-0.36061640675463591</v>
      </c>
      <c r="L10706" s="70">
        <f t="array" ref="L10706">PRODUCT(1+D10684:D10706)-1</f>
        <v>-9.4148492432364339E-3</v>
      </c>
      <c r="M10706" t="str">
        <f t="shared" si="496"/>
        <v/>
      </c>
      <c r="N10706" s="66" t="str">
        <f t="shared" si="497"/>
        <v/>
      </c>
    </row>
    <row r="10707" spans="1:14" x14ac:dyDescent="0.25">
      <c r="A10707" s="51">
        <f t="shared" si="498"/>
        <v>10705</v>
      </c>
      <c r="B10707" s="3">
        <v>25869</v>
      </c>
      <c r="C10707" s="8">
        <v>83.43</v>
      </c>
      <c r="D10707" s="50">
        <v>3.7295476419634266E-3</v>
      </c>
      <c r="E10707" s="16">
        <v>3.7242355605889168</v>
      </c>
      <c r="F10707" s="63">
        <v>472.42355605889168</v>
      </c>
      <c r="G10707" s="64">
        <v>613.64665911664895</v>
      </c>
      <c r="H10707" s="65">
        <v>-0.23013749192580868</v>
      </c>
      <c r="J10707" s="69">
        <v>479</v>
      </c>
      <c r="K10707" s="68">
        <v>-0.36061640675463591</v>
      </c>
      <c r="L10707" s="70">
        <f t="array" ref="L10707">PRODUCT(1+D10685:D10707)-1</f>
        <v>-6.4308681672023971E-3</v>
      </c>
      <c r="M10707" t="str">
        <f t="shared" si="496"/>
        <v/>
      </c>
      <c r="N10707" s="66" t="str">
        <f t="shared" si="497"/>
        <v/>
      </c>
    </row>
    <row r="10708" spans="1:14" x14ac:dyDescent="0.25">
      <c r="A10708" s="51">
        <f t="shared" si="498"/>
        <v>10706</v>
      </c>
      <c r="B10708" s="3">
        <v>25870</v>
      </c>
      <c r="C10708" s="8">
        <v>83.36</v>
      </c>
      <c r="D10708" s="50">
        <v>-8.3902672899449637E-4</v>
      </c>
      <c r="E10708" s="16">
        <v>3.7202718006795168</v>
      </c>
      <c r="F10708" s="63">
        <v>472.02718006795169</v>
      </c>
      <c r="G10708" s="64">
        <v>613.64665911664895</v>
      </c>
      <c r="H10708" s="65">
        <v>-0.23078342714773359</v>
      </c>
      <c r="J10708" s="69">
        <v>480</v>
      </c>
      <c r="K10708" s="68">
        <v>-0.36061640675463591</v>
      </c>
      <c r="L10708" s="70">
        <f t="array" ref="L10708">PRODUCT(1+D10686:D10708)-1</f>
        <v>-5.9623181492965971E-3</v>
      </c>
      <c r="M10708" t="str">
        <f t="shared" si="496"/>
        <v/>
      </c>
      <c r="N10708" s="66" t="str">
        <f t="shared" si="497"/>
        <v/>
      </c>
    </row>
    <row r="10709" spans="1:14" x14ac:dyDescent="0.25">
      <c r="A10709" s="51">
        <f t="shared" si="498"/>
        <v>10707</v>
      </c>
      <c r="B10709" s="3">
        <v>25871</v>
      </c>
      <c r="C10709" s="8">
        <v>83.25</v>
      </c>
      <c r="D10709" s="50">
        <v>-1.3195777351246996E-3</v>
      </c>
      <c r="E10709" s="16">
        <v>3.7140430351076033</v>
      </c>
      <c r="F10709" s="63">
        <v>471.40430351076031</v>
      </c>
      <c r="G10709" s="64">
        <v>613.64665911664895</v>
      </c>
      <c r="H10709" s="65">
        <v>-0.23179846821075833</v>
      </c>
      <c r="J10709" s="69">
        <v>481</v>
      </c>
      <c r="K10709" s="68">
        <v>-0.36061640675463591</v>
      </c>
      <c r="L10709" s="70">
        <f t="array" ref="L10709">PRODUCT(1+D10687:D10709)-1</f>
        <v>-1.2455516014234891E-2</v>
      </c>
      <c r="M10709" t="str">
        <f t="shared" si="496"/>
        <v/>
      </c>
      <c r="N10709" s="66" t="str">
        <f t="shared" si="497"/>
        <v/>
      </c>
    </row>
    <row r="10710" spans="1:14" x14ac:dyDescent="0.25">
      <c r="A10710" s="51">
        <f t="shared" si="498"/>
        <v>10708</v>
      </c>
      <c r="B10710" s="3">
        <v>25874</v>
      </c>
      <c r="C10710" s="8">
        <v>83.51</v>
      </c>
      <c r="D10710" s="50">
        <v>3.1231231231232393E-3</v>
      </c>
      <c r="E10710" s="16">
        <v>3.7287655719139456</v>
      </c>
      <c r="F10710" s="63">
        <v>472.87655719139457</v>
      </c>
      <c r="G10710" s="64">
        <v>613.64665911664895</v>
      </c>
      <c r="H10710" s="65">
        <v>-0.22939928024360867</v>
      </c>
      <c r="J10710" s="69">
        <v>482</v>
      </c>
      <c r="K10710" s="68">
        <v>-0.36061640675463591</v>
      </c>
      <c r="L10710" s="70">
        <f t="array" ref="L10710">PRODUCT(1+D10688:D10710)-1</f>
        <v>-8.3125519534490433E-3</v>
      </c>
      <c r="M10710" t="str">
        <f t="shared" si="496"/>
        <v/>
      </c>
      <c r="N10710" s="66" t="str">
        <f t="shared" si="497"/>
        <v/>
      </c>
    </row>
    <row r="10711" spans="1:14" x14ac:dyDescent="0.25">
      <c r="A10711" s="51">
        <f t="shared" si="498"/>
        <v>10709</v>
      </c>
      <c r="B10711" s="3">
        <v>25875</v>
      </c>
      <c r="C10711" s="8">
        <v>84.22</v>
      </c>
      <c r="D10711" s="50">
        <v>8.5019758112800936E-3</v>
      </c>
      <c r="E10711" s="16">
        <v>3.7689694224235719</v>
      </c>
      <c r="F10711" s="63">
        <v>476.89694224235717</v>
      </c>
      <c r="G10711" s="64">
        <v>613.64665911664895</v>
      </c>
      <c r="H10711" s="65">
        <v>-0.22284765156408493</v>
      </c>
      <c r="J10711" s="69">
        <v>483</v>
      </c>
      <c r="K10711" s="68">
        <v>-0.36061640675463591</v>
      </c>
      <c r="L10711" s="70">
        <f t="array" ref="L10711">PRODUCT(1+D10689:D10711)-1</f>
        <v>-1.1859582542688152E-3</v>
      </c>
      <c r="M10711" t="str">
        <f t="shared" si="496"/>
        <v/>
      </c>
      <c r="N10711" s="66" t="str">
        <f t="shared" si="497"/>
        <v/>
      </c>
    </row>
    <row r="10712" spans="1:14" x14ac:dyDescent="0.25">
      <c r="A10712" s="51">
        <f t="shared" si="498"/>
        <v>10710</v>
      </c>
      <c r="B10712" s="3">
        <v>25876</v>
      </c>
      <c r="C10712" s="8">
        <v>84.39</v>
      </c>
      <c r="D10712" s="50">
        <v>2.0185229161719942E-3</v>
      </c>
      <c r="E10712" s="16">
        <v>3.7785956964892575</v>
      </c>
      <c r="F10712" s="63">
        <v>477.85956964892574</v>
      </c>
      <c r="G10712" s="64">
        <v>613.64665911664895</v>
      </c>
      <c r="H10712" s="65">
        <v>-0.22127895173941015</v>
      </c>
      <c r="J10712" s="69">
        <v>484</v>
      </c>
      <c r="K10712" s="68">
        <v>-0.36061640675463591</v>
      </c>
      <c r="L10712" s="70">
        <f t="array" ref="L10712">PRODUCT(1+D10690:D10712)-1</f>
        <v>-9.041803663691117E-3</v>
      </c>
      <c r="M10712" t="str">
        <f t="shared" si="496"/>
        <v/>
      </c>
      <c r="N10712" s="66" t="str">
        <f t="shared" si="497"/>
        <v/>
      </c>
    </row>
    <row r="10713" spans="1:14" x14ac:dyDescent="0.25">
      <c r="A10713" s="51">
        <f t="shared" si="498"/>
        <v>10711</v>
      </c>
      <c r="B10713" s="3">
        <v>25877</v>
      </c>
      <c r="C10713" s="8">
        <v>84.1</v>
      </c>
      <c r="D10713" s="50">
        <v>-3.4364261168385868E-3</v>
      </c>
      <c r="E10713" s="16">
        <v>3.7621744054360295</v>
      </c>
      <c r="F10713" s="63">
        <v>476.21744054360295</v>
      </c>
      <c r="G10713" s="64">
        <v>613.64665911664895</v>
      </c>
      <c r="H10713" s="65">
        <v>-0.22395496908738466</v>
      </c>
      <c r="J10713" s="69">
        <v>485</v>
      </c>
      <c r="K10713" s="68">
        <v>-0.36061640675463591</v>
      </c>
      <c r="L10713" s="70">
        <f t="array" ref="L10713">PRODUCT(1+D10691:D10713)-1</f>
        <v>-2.7408349716664393E-2</v>
      </c>
      <c r="M10713" t="str">
        <f t="shared" si="496"/>
        <v/>
      </c>
      <c r="N10713" s="66" t="str">
        <f t="shared" si="497"/>
        <v/>
      </c>
    </row>
    <row r="10714" spans="1:14" x14ac:dyDescent="0.25">
      <c r="A10714" s="51">
        <f t="shared" si="498"/>
        <v>10712</v>
      </c>
      <c r="B10714" s="3">
        <v>25878</v>
      </c>
      <c r="C10714" s="8">
        <v>84.22</v>
      </c>
      <c r="D10714" s="50">
        <v>1.4268727705113449E-3</v>
      </c>
      <c r="E10714" s="16">
        <v>3.7689694224235719</v>
      </c>
      <c r="F10714" s="63">
        <v>476.89694224235717</v>
      </c>
      <c r="G10714" s="64">
        <v>613.64665911664895</v>
      </c>
      <c r="H10714" s="65">
        <v>-0.22284765156408493</v>
      </c>
      <c r="J10714" s="69">
        <v>486</v>
      </c>
      <c r="K10714" s="68">
        <v>-0.36061640675463591</v>
      </c>
      <c r="L10714" s="70">
        <f t="array" ref="L10714">PRODUCT(1+D10692:D10714)-1</f>
        <v>-3.0282095567069067E-2</v>
      </c>
      <c r="M10714" t="str">
        <f t="shared" ref="M10714:M10777" si="499">IF(AND(L10714&lt;=-0.25,MIN(L10692:L10713)&gt;-0.25),1,"")</f>
        <v/>
      </c>
      <c r="N10714" s="66" t="str">
        <f t="shared" si="497"/>
        <v/>
      </c>
    </row>
    <row r="10715" spans="1:14" x14ac:dyDescent="0.25">
      <c r="A10715" s="51">
        <f t="shared" si="498"/>
        <v>10713</v>
      </c>
      <c r="B10715" s="3">
        <v>25881</v>
      </c>
      <c r="C10715" s="8">
        <v>84.67</v>
      </c>
      <c r="D10715" s="50">
        <v>5.3431488957491613E-3</v>
      </c>
      <c r="E10715" s="16">
        <v>3.7944507361268558</v>
      </c>
      <c r="F10715" s="63">
        <v>479.44507361268558</v>
      </c>
      <c r="G10715" s="64">
        <v>613.64665911664895</v>
      </c>
      <c r="H10715" s="65">
        <v>-0.21869521085171073</v>
      </c>
      <c r="J10715" s="69">
        <v>487</v>
      </c>
      <c r="K10715" s="68">
        <v>-0.36061640675463591</v>
      </c>
      <c r="L10715" s="70">
        <f t="array" ref="L10715">PRODUCT(1+D10693:D10715)-1</f>
        <v>-2.5549545402232532E-2</v>
      </c>
      <c r="M10715" t="str">
        <f t="shared" si="499"/>
        <v/>
      </c>
      <c r="N10715" s="66" t="str">
        <f t="shared" si="497"/>
        <v/>
      </c>
    </row>
    <row r="10716" spans="1:14" x14ac:dyDescent="0.25">
      <c r="A10716" s="51">
        <f t="shared" si="498"/>
        <v>10714</v>
      </c>
      <c r="B10716" s="3">
        <v>25882</v>
      </c>
      <c r="C10716" s="8">
        <v>84.79</v>
      </c>
      <c r="D10716" s="50">
        <v>1.4172670367309514E-3</v>
      </c>
      <c r="E10716" s="16">
        <v>3.8012457531143991</v>
      </c>
      <c r="F10716" s="63">
        <v>480.12457531143991</v>
      </c>
      <c r="G10716" s="64">
        <v>613.64665911664895</v>
      </c>
      <c r="H10716" s="65">
        <v>-0.21758789332841078</v>
      </c>
      <c r="J10716" s="69">
        <v>488</v>
      </c>
      <c r="K10716" s="68">
        <v>-0.36061640675463591</v>
      </c>
      <c r="L10716" s="70">
        <f t="array" ref="L10716">PRODUCT(1+D10694:D10716)-1</f>
        <v>-1.3496218731820386E-2</v>
      </c>
      <c r="M10716" t="str">
        <f t="shared" si="499"/>
        <v/>
      </c>
      <c r="N10716" s="66" t="str">
        <f t="shared" si="497"/>
        <v/>
      </c>
    </row>
    <row r="10717" spans="1:14" x14ac:dyDescent="0.25">
      <c r="A10717" s="51">
        <f t="shared" si="498"/>
        <v>10715</v>
      </c>
      <c r="B10717" s="3">
        <v>25883</v>
      </c>
      <c r="C10717" s="8">
        <v>85.03</v>
      </c>
      <c r="D10717" s="50">
        <v>2.8305224672720009E-3</v>
      </c>
      <c r="E10717" s="16">
        <v>3.8148357870894838</v>
      </c>
      <c r="F10717" s="63">
        <v>481.48357870894836</v>
      </c>
      <c r="G10717" s="64">
        <v>613.64665911664895</v>
      </c>
      <c r="H10717" s="65">
        <v>-0.2153732582818112</v>
      </c>
      <c r="J10717" s="69">
        <v>489</v>
      </c>
      <c r="K10717" s="68">
        <v>-0.36061640675463591</v>
      </c>
      <c r="L10717" s="70">
        <f t="array" ref="L10717">PRODUCT(1+D10695:D10717)-1</f>
        <v>-5.8768218147586815E-4</v>
      </c>
      <c r="M10717" t="str">
        <f t="shared" si="499"/>
        <v/>
      </c>
      <c r="N10717" s="66" t="str">
        <f t="shared" si="497"/>
        <v/>
      </c>
    </row>
    <row r="10718" spans="1:14" x14ac:dyDescent="0.25">
      <c r="A10718" s="51">
        <f t="shared" si="498"/>
        <v>10716</v>
      </c>
      <c r="B10718" s="3">
        <v>25884</v>
      </c>
      <c r="C10718" s="8">
        <v>84.15</v>
      </c>
      <c r="D10718" s="50">
        <v>-1.0349288486416475E-2</v>
      </c>
      <c r="E10718" s="16">
        <v>3.7650056625141728</v>
      </c>
      <c r="F10718" s="63">
        <v>476.5005662514173</v>
      </c>
      <c r="G10718" s="64">
        <v>613.64665911664895</v>
      </c>
      <c r="H10718" s="65">
        <v>-0.22349358678600961</v>
      </c>
      <c r="J10718" s="69">
        <v>490</v>
      </c>
      <c r="K10718" s="68">
        <v>-0.36061640675463591</v>
      </c>
      <c r="L10718" s="70">
        <f t="array" ref="L10718">PRODUCT(1+D10696:D10718)-1</f>
        <v>-2.3761435190650104E-4</v>
      </c>
      <c r="M10718" t="str">
        <f t="shared" si="499"/>
        <v/>
      </c>
      <c r="N10718" s="66" t="str">
        <f t="shared" si="497"/>
        <v/>
      </c>
    </row>
    <row r="10719" spans="1:14" x14ac:dyDescent="0.25">
      <c r="A10719" s="51">
        <f t="shared" si="498"/>
        <v>10717</v>
      </c>
      <c r="B10719" s="3">
        <v>25885</v>
      </c>
      <c r="C10719" s="8">
        <v>83.37</v>
      </c>
      <c r="D10719" s="50">
        <v>-9.2691622103386884E-3</v>
      </c>
      <c r="E10719" s="16">
        <v>3.7208380520951465</v>
      </c>
      <c r="F10719" s="63">
        <v>472.08380520951465</v>
      </c>
      <c r="G10719" s="64">
        <v>613.64665911664895</v>
      </c>
      <c r="H10719" s="65">
        <v>-0.23069115068745838</v>
      </c>
      <c r="J10719" s="69">
        <v>491</v>
      </c>
      <c r="K10719" s="68">
        <v>-0.36061640675463591</v>
      </c>
      <c r="L10719" s="70">
        <f t="array" ref="L10719">PRODUCT(1+D10697:D10719)-1</f>
        <v>-8.2084225553169521E-3</v>
      </c>
      <c r="M10719" t="str">
        <f t="shared" si="499"/>
        <v/>
      </c>
      <c r="N10719" s="66" t="str">
        <f t="shared" si="497"/>
        <v/>
      </c>
    </row>
    <row r="10720" spans="1:14" x14ac:dyDescent="0.25">
      <c r="A10720" s="51">
        <f t="shared" si="498"/>
        <v>10718</v>
      </c>
      <c r="B10720" s="3">
        <v>25888</v>
      </c>
      <c r="C10720" s="8">
        <v>83.24</v>
      </c>
      <c r="D10720" s="50">
        <v>-1.5593139018832414E-3</v>
      </c>
      <c r="E10720" s="16">
        <v>3.7134767836919753</v>
      </c>
      <c r="F10720" s="63">
        <v>471.34767836919752</v>
      </c>
      <c r="G10720" s="64">
        <v>613.64665911664895</v>
      </c>
      <c r="H10720" s="65">
        <v>-0.23189074467103321</v>
      </c>
      <c r="J10720" s="69">
        <v>492</v>
      </c>
      <c r="K10720" s="68">
        <v>-0.36061640675463591</v>
      </c>
      <c r="L10720" s="70">
        <f t="array" ref="L10720">PRODUCT(1+D10698:D10720)-1</f>
        <v>-1.1284000475115574E-2</v>
      </c>
      <c r="M10720" t="str">
        <f t="shared" si="499"/>
        <v/>
      </c>
      <c r="N10720" s="66" t="str">
        <f t="shared" si="497"/>
        <v/>
      </c>
    </row>
    <row r="10721" spans="1:14" x14ac:dyDescent="0.25">
      <c r="A10721" s="51">
        <f t="shared" si="498"/>
        <v>10719</v>
      </c>
      <c r="B10721" s="3">
        <v>25889</v>
      </c>
      <c r="C10721" s="8">
        <v>83.34</v>
      </c>
      <c r="D10721" s="50">
        <v>1.2013455069679324E-3</v>
      </c>
      <c r="E10721" s="16">
        <v>3.7191392978482609</v>
      </c>
      <c r="F10721" s="63">
        <v>471.91392978482611</v>
      </c>
      <c r="G10721" s="64">
        <v>613.64665911664895</v>
      </c>
      <c r="H10721" s="65">
        <v>-0.23096798006828334</v>
      </c>
      <c r="J10721" s="69">
        <v>493</v>
      </c>
      <c r="K10721" s="68">
        <v>-0.36061640675463591</v>
      </c>
      <c r="L10721" s="70">
        <f t="array" ref="L10721">PRODUCT(1+D10699:D10721)-1</f>
        <v>-1.5475487300649626E-2</v>
      </c>
      <c r="M10721" t="str">
        <f t="shared" si="499"/>
        <v/>
      </c>
      <c r="N10721" s="66" t="str">
        <f t="shared" si="497"/>
        <v/>
      </c>
    </row>
    <row r="10722" spans="1:14" x14ac:dyDescent="0.25">
      <c r="A10722" s="51">
        <f t="shared" si="498"/>
        <v>10720</v>
      </c>
      <c r="B10722" s="3">
        <v>25890</v>
      </c>
      <c r="C10722" s="8">
        <v>82.79</v>
      </c>
      <c r="D10722" s="50">
        <v>-6.5994720422365427E-3</v>
      </c>
      <c r="E10722" s="16">
        <v>3.6879954699886914</v>
      </c>
      <c r="F10722" s="63">
        <v>468.79954699886912</v>
      </c>
      <c r="G10722" s="64">
        <v>613.64665911664895</v>
      </c>
      <c r="H10722" s="65">
        <v>-0.23604318538340752</v>
      </c>
      <c r="J10722" s="69">
        <v>494</v>
      </c>
      <c r="K10722" s="68">
        <v>-0.36061640675463591</v>
      </c>
      <c r="L10722" s="70">
        <f t="array" ref="L10722">PRODUCT(1+D10700:D10722)-1</f>
        <v>-1.7679164689130888E-2</v>
      </c>
      <c r="M10722" t="str">
        <f t="shared" si="499"/>
        <v/>
      </c>
      <c r="N10722" s="66" t="str">
        <f t="shared" si="497"/>
        <v/>
      </c>
    </row>
    <row r="10723" spans="1:14" x14ac:dyDescent="0.25">
      <c r="A10723" s="51">
        <f t="shared" si="498"/>
        <v>10721</v>
      </c>
      <c r="B10723" s="3">
        <v>25891</v>
      </c>
      <c r="C10723" s="8">
        <v>82.91</v>
      </c>
      <c r="D10723" s="50">
        <v>1.4494504167168465E-3</v>
      </c>
      <c r="E10723" s="16">
        <v>3.6947904869762329</v>
      </c>
      <c r="F10723" s="63">
        <v>469.47904869762328</v>
      </c>
      <c r="G10723" s="64">
        <v>613.64665911664895</v>
      </c>
      <c r="H10723" s="65">
        <v>-0.23493586786010778</v>
      </c>
      <c r="J10723" s="69">
        <v>495</v>
      </c>
      <c r="K10723" s="68">
        <v>-0.36061640675463591</v>
      </c>
      <c r="L10723" s="70">
        <f t="array" ref="L10723">PRODUCT(1+D10701:D10723)-1</f>
        <v>-2.8863499699335327E-3</v>
      </c>
      <c r="M10723" t="str">
        <f t="shared" si="499"/>
        <v/>
      </c>
      <c r="N10723" s="66" t="str">
        <f t="shared" si="497"/>
        <v/>
      </c>
    </row>
    <row r="10724" spans="1:14" x14ac:dyDescent="0.25">
      <c r="A10724" s="51">
        <f t="shared" si="498"/>
        <v>10722</v>
      </c>
      <c r="B10724" s="3">
        <v>25892</v>
      </c>
      <c r="C10724" s="8">
        <v>83.72</v>
      </c>
      <c r="D10724" s="50">
        <v>9.769629718972439E-3</v>
      </c>
      <c r="E10724" s="16">
        <v>3.7406568516421448</v>
      </c>
      <c r="F10724" s="63">
        <v>474.06568516421447</v>
      </c>
      <c r="G10724" s="64">
        <v>613.64665911664895</v>
      </c>
      <c r="H10724" s="65">
        <v>-0.22746147457783406</v>
      </c>
      <c r="J10724" s="69">
        <v>496</v>
      </c>
      <c r="K10724" s="68">
        <v>-0.36061640675463591</v>
      </c>
      <c r="L10724" s="70">
        <f t="array" ref="L10724">PRODUCT(1+D10702:D10724)-1</f>
        <v>9.5648015303684275E-4</v>
      </c>
      <c r="M10724" t="str">
        <f t="shared" si="499"/>
        <v/>
      </c>
      <c r="N10724" s="66" t="str">
        <f t="shared" si="497"/>
        <v/>
      </c>
    </row>
    <row r="10725" spans="1:14" x14ac:dyDescent="0.25">
      <c r="A10725" s="51">
        <f t="shared" si="498"/>
        <v>10723</v>
      </c>
      <c r="B10725" s="3">
        <v>25895</v>
      </c>
      <c r="C10725" s="8">
        <v>84.24</v>
      </c>
      <c r="D10725" s="50">
        <v>6.2111801242235032E-3</v>
      </c>
      <c r="E10725" s="16">
        <v>3.7701019252548287</v>
      </c>
      <c r="F10725" s="63">
        <v>477.01019252548286</v>
      </c>
      <c r="G10725" s="64">
        <v>613.64665911664895</v>
      </c>
      <c r="H10725" s="65">
        <v>-0.22266309864353495</v>
      </c>
      <c r="J10725" s="69">
        <v>497</v>
      </c>
      <c r="K10725" s="68">
        <v>-0.36061640675463591</v>
      </c>
      <c r="L10725" s="70">
        <f t="array" ref="L10725">PRODUCT(1+D10703:D10725)-1</f>
        <v>6.9328233325367528E-3</v>
      </c>
      <c r="M10725" t="str">
        <f t="shared" si="499"/>
        <v/>
      </c>
      <c r="N10725" s="66" t="str">
        <f t="shared" ref="N10725:N10788" si="500">IF(AND(M10725=1,SUM(M10497:M10724)=0),1,"")</f>
        <v/>
      </c>
    </row>
    <row r="10726" spans="1:14" x14ac:dyDescent="0.25">
      <c r="A10726" s="51">
        <f t="shared" si="498"/>
        <v>10724</v>
      </c>
      <c r="B10726" s="3">
        <v>25896</v>
      </c>
      <c r="C10726" s="8">
        <v>84.78</v>
      </c>
      <c r="D10726" s="50">
        <v>6.4102564102563875E-3</v>
      </c>
      <c r="E10726" s="16">
        <v>3.8006795016987693</v>
      </c>
      <c r="F10726" s="63">
        <v>480.06795016987695</v>
      </c>
      <c r="G10726" s="64">
        <v>613.64665911664895</v>
      </c>
      <c r="H10726" s="65">
        <v>-0.21768016978868587</v>
      </c>
      <c r="J10726" s="69">
        <v>498</v>
      </c>
      <c r="K10726" s="68">
        <v>-0.36061640675463591</v>
      </c>
      <c r="L10726" s="70">
        <f t="array" ref="L10726">PRODUCT(1+D10704:D10726)-1</f>
        <v>1.6790597265531115E-2</v>
      </c>
      <c r="M10726" t="str">
        <f t="shared" si="499"/>
        <v/>
      </c>
      <c r="N10726" s="66" t="str">
        <f t="shared" si="500"/>
        <v/>
      </c>
    </row>
    <row r="10727" spans="1:14" x14ac:dyDescent="0.25">
      <c r="A10727" s="51">
        <f t="shared" si="498"/>
        <v>10725</v>
      </c>
      <c r="B10727" s="3">
        <v>25897</v>
      </c>
      <c r="C10727" s="8">
        <v>85.09</v>
      </c>
      <c r="D10727" s="50">
        <v>3.6565227648031051E-3</v>
      </c>
      <c r="E10727" s="16">
        <v>3.8182332955832541</v>
      </c>
      <c r="F10727" s="63">
        <v>481.82332955832538</v>
      </c>
      <c r="G10727" s="64">
        <v>613.64665911664895</v>
      </c>
      <c r="H10727" s="65">
        <v>-0.2148195995201615</v>
      </c>
      <c r="J10727" s="69">
        <v>499</v>
      </c>
      <c r="K10727" s="68">
        <v>-0.36061640675463591</v>
      </c>
      <c r="L10727" s="70">
        <f t="array" ref="L10727">PRODUCT(1+D10705:D10727)-1</f>
        <v>1.5757431061239391E-2</v>
      </c>
      <c r="M10727" t="str">
        <f t="shared" si="499"/>
        <v/>
      </c>
      <c r="N10727" s="66" t="str">
        <f t="shared" si="500"/>
        <v/>
      </c>
    </row>
    <row r="10728" spans="1:14" x14ac:dyDescent="0.25">
      <c r="A10728" s="51">
        <f t="shared" si="498"/>
        <v>10726</v>
      </c>
      <c r="B10728" s="3">
        <v>25899</v>
      </c>
      <c r="C10728" s="8">
        <v>85.93</v>
      </c>
      <c r="D10728" s="50">
        <v>9.8719003408156425E-3</v>
      </c>
      <c r="E10728" s="16">
        <v>3.8657984144960515</v>
      </c>
      <c r="F10728" s="63">
        <v>486.57984144960517</v>
      </c>
      <c r="G10728" s="64">
        <v>613.64665911664895</v>
      </c>
      <c r="H10728" s="65">
        <v>-0.2070683768570627</v>
      </c>
      <c r="J10728" s="69">
        <v>500</v>
      </c>
      <c r="K10728" s="68">
        <v>-0.36061640675463591</v>
      </c>
      <c r="L10728" s="70">
        <f t="array" ref="L10728">PRODUCT(1+D10706:D10728)-1</f>
        <v>3.1448805665586832E-2</v>
      </c>
      <c r="M10728" t="str">
        <f t="shared" si="499"/>
        <v/>
      </c>
      <c r="N10728" s="66" t="str">
        <f t="shared" si="500"/>
        <v/>
      </c>
    </row>
    <row r="10729" spans="1:14" x14ac:dyDescent="0.25">
      <c r="A10729" s="51">
        <f t="shared" si="498"/>
        <v>10727</v>
      </c>
      <c r="B10729" s="3">
        <v>25902</v>
      </c>
      <c r="C10729" s="8">
        <v>87.2</v>
      </c>
      <c r="D10729" s="50">
        <v>1.4779471662981436E-2</v>
      </c>
      <c r="E10729" s="16">
        <v>3.9377123442808761</v>
      </c>
      <c r="F10729" s="63">
        <v>493.77123442808761</v>
      </c>
      <c r="G10729" s="64">
        <v>613.64665911664895</v>
      </c>
      <c r="H10729" s="65">
        <v>-0.19534926640213979</v>
      </c>
      <c r="J10729" s="69">
        <v>501</v>
      </c>
      <c r="K10729" s="68">
        <v>-0.36061640675463591</v>
      </c>
      <c r="L10729" s="70">
        <f t="array" ref="L10729">PRODUCT(1+D10707:D10729)-1</f>
        <v>4.9085659287777084E-2</v>
      </c>
      <c r="M10729" t="str">
        <f t="shared" si="499"/>
        <v/>
      </c>
      <c r="N10729" s="66" t="str">
        <f t="shared" si="500"/>
        <v/>
      </c>
    </row>
    <row r="10730" spans="1:14" x14ac:dyDescent="0.25">
      <c r="A10730" s="51">
        <f t="shared" si="498"/>
        <v>10728</v>
      </c>
      <c r="B10730" s="3">
        <v>25903</v>
      </c>
      <c r="C10730" s="8">
        <v>87.47</v>
      </c>
      <c r="D10730" s="50">
        <v>3.0963302752293753E-3</v>
      </c>
      <c r="E10730" s="16">
        <v>3.9530011325028465</v>
      </c>
      <c r="F10730" s="63">
        <v>495.30011325028465</v>
      </c>
      <c r="G10730" s="64">
        <v>613.64665911664895</v>
      </c>
      <c r="H10730" s="65">
        <v>-0.19285780197471525</v>
      </c>
      <c r="J10730" s="69">
        <v>502</v>
      </c>
      <c r="K10730" s="68">
        <v>-0.36061640675463591</v>
      </c>
      <c r="L10730" s="70">
        <f t="array" ref="L10730">PRODUCT(1+D10708:D10730)-1</f>
        <v>4.8423828359103194E-2</v>
      </c>
      <c r="M10730" t="str">
        <f t="shared" si="499"/>
        <v/>
      </c>
      <c r="N10730" s="66" t="str">
        <f t="shared" si="500"/>
        <v/>
      </c>
    </row>
    <row r="10731" spans="1:14" x14ac:dyDescent="0.25">
      <c r="A10731" s="51">
        <f t="shared" si="498"/>
        <v>10729</v>
      </c>
      <c r="B10731" s="3">
        <v>25904</v>
      </c>
      <c r="C10731" s="8">
        <v>88.48</v>
      </c>
      <c r="D10731" s="50">
        <v>1.1546816051217546E-2</v>
      </c>
      <c r="E10731" s="16">
        <v>4.0101925254813287</v>
      </c>
      <c r="F10731" s="63">
        <v>501.01925254813284</v>
      </c>
      <c r="G10731" s="64">
        <v>613.64665911664895</v>
      </c>
      <c r="H10731" s="65">
        <v>-0.183537879486942</v>
      </c>
      <c r="J10731" s="69">
        <v>503</v>
      </c>
      <c r="K10731" s="68">
        <v>-0.36061640675463591</v>
      </c>
      <c r="L10731" s="70">
        <f t="array" ref="L10731">PRODUCT(1+D10709:D10731)-1</f>
        <v>6.1420345489443751E-2</v>
      </c>
      <c r="M10731" t="str">
        <f t="shared" si="499"/>
        <v/>
      </c>
      <c r="N10731" s="66" t="str">
        <f t="shared" si="500"/>
        <v/>
      </c>
    </row>
    <row r="10732" spans="1:14" x14ac:dyDescent="0.25">
      <c r="A10732" s="51">
        <f t="shared" si="498"/>
        <v>10730</v>
      </c>
      <c r="B10732" s="3">
        <v>25905</v>
      </c>
      <c r="C10732" s="8">
        <v>88.9</v>
      </c>
      <c r="D10732" s="50">
        <v>4.746835443038E-3</v>
      </c>
      <c r="E10732" s="16">
        <v>4.0339750849377278</v>
      </c>
      <c r="F10732" s="63">
        <v>503.39750849377276</v>
      </c>
      <c r="G10732" s="64">
        <v>613.64665911664895</v>
      </c>
      <c r="H10732" s="65">
        <v>-0.17966226815539266</v>
      </c>
      <c r="J10732" s="69">
        <v>504</v>
      </c>
      <c r="K10732" s="68">
        <v>-0.36061640675463591</v>
      </c>
      <c r="L10732" s="70">
        <f t="array" ref="L10732">PRODUCT(1+D10710:D10732)-1</f>
        <v>6.7867867867868359E-2</v>
      </c>
      <c r="M10732" t="str">
        <f t="shared" si="499"/>
        <v/>
      </c>
      <c r="N10732" s="66" t="str">
        <f t="shared" si="500"/>
        <v/>
      </c>
    </row>
    <row r="10733" spans="1:14" x14ac:dyDescent="0.25">
      <c r="A10733" s="51">
        <f t="shared" si="498"/>
        <v>10731</v>
      </c>
      <c r="B10733" s="3">
        <v>25906</v>
      </c>
      <c r="C10733" s="8">
        <v>89.46</v>
      </c>
      <c r="D10733" s="50">
        <v>6.2992125984251413E-3</v>
      </c>
      <c r="E10733" s="16">
        <v>4.0656851642129261</v>
      </c>
      <c r="F10733" s="63">
        <v>506.5685164212926</v>
      </c>
      <c r="G10733" s="64">
        <v>613.64665911664895</v>
      </c>
      <c r="H10733" s="65">
        <v>-0.17449478637999349</v>
      </c>
      <c r="J10733" s="69">
        <v>505</v>
      </c>
      <c r="K10733" s="68">
        <v>-0.36061640675463591</v>
      </c>
      <c r="L10733" s="70">
        <f t="array" ref="L10733">PRODUCT(1+D10711:D10733)-1</f>
        <v>7.1248952221290907E-2</v>
      </c>
      <c r="M10733" t="str">
        <f t="shared" si="499"/>
        <v/>
      </c>
      <c r="N10733" s="66" t="str">
        <f t="shared" si="500"/>
        <v/>
      </c>
    </row>
    <row r="10734" spans="1:14" x14ac:dyDescent="0.25">
      <c r="A10734" s="51">
        <f t="shared" si="498"/>
        <v>10732</v>
      </c>
      <c r="B10734" s="3">
        <v>25909</v>
      </c>
      <c r="C10734" s="8">
        <v>89.94</v>
      </c>
      <c r="D10734" s="50">
        <v>5.3655264922871648E-3</v>
      </c>
      <c r="E10734" s="16">
        <v>4.0928652321630965</v>
      </c>
      <c r="F10734" s="63">
        <v>509.28652321630966</v>
      </c>
      <c r="G10734" s="64">
        <v>613.64665911664895</v>
      </c>
      <c r="H10734" s="65">
        <v>-0.17006551628679412</v>
      </c>
      <c r="J10734" s="69">
        <v>506</v>
      </c>
      <c r="K10734" s="68">
        <v>-0.36061640675463591</v>
      </c>
      <c r="L10734" s="70">
        <f t="array" ref="L10734">PRODUCT(1+D10712:D10734)-1</f>
        <v>6.7917359297078761E-2</v>
      </c>
      <c r="M10734" t="str">
        <f t="shared" si="499"/>
        <v/>
      </c>
      <c r="N10734" s="66" t="str">
        <f t="shared" si="500"/>
        <v/>
      </c>
    </row>
    <row r="10735" spans="1:14" x14ac:dyDescent="0.25">
      <c r="A10735" s="51">
        <f t="shared" si="498"/>
        <v>10733</v>
      </c>
      <c r="B10735" s="3">
        <v>25910</v>
      </c>
      <c r="C10735" s="8">
        <v>89.47</v>
      </c>
      <c r="D10735" s="50">
        <v>-5.2257060262397292E-3</v>
      </c>
      <c r="E10735" s="16">
        <v>4.066251415628555</v>
      </c>
      <c r="F10735" s="63">
        <v>506.6251415628555</v>
      </c>
      <c r="G10735" s="64">
        <v>613.64665911664895</v>
      </c>
      <c r="H10735" s="65">
        <v>-0.1744025099197184</v>
      </c>
      <c r="J10735" s="69">
        <v>507</v>
      </c>
      <c r="K10735" s="68">
        <v>-0.36061640675463591</v>
      </c>
      <c r="L10735" s="70">
        <f t="array" ref="L10735">PRODUCT(1+D10713:D10735)-1</f>
        <v>6.0196705770825698E-2</v>
      </c>
      <c r="M10735" t="str">
        <f t="shared" si="499"/>
        <v/>
      </c>
      <c r="N10735" s="66" t="str">
        <f t="shared" si="500"/>
        <v/>
      </c>
    </row>
    <row r="10736" spans="1:14" x14ac:dyDescent="0.25">
      <c r="A10736" s="51">
        <f t="shared" si="498"/>
        <v>10734</v>
      </c>
      <c r="B10736" s="3">
        <v>25911</v>
      </c>
      <c r="C10736" s="8">
        <v>89.54</v>
      </c>
      <c r="D10736" s="50">
        <v>7.8238515703588085E-4</v>
      </c>
      <c r="E10736" s="16">
        <v>4.070215175537955</v>
      </c>
      <c r="F10736" s="63">
        <v>507.02151755379549</v>
      </c>
      <c r="G10736" s="64">
        <v>613.64665911664895</v>
      </c>
      <c r="H10736" s="65">
        <v>-0.17375657469779349</v>
      </c>
      <c r="J10736" s="69">
        <v>508</v>
      </c>
      <c r="K10736" s="68">
        <v>-0.36061640675463591</v>
      </c>
      <c r="L10736" s="70">
        <f t="array" ref="L10736">PRODUCT(1+D10714:D10736)-1</f>
        <v>6.4684898929845858E-2</v>
      </c>
      <c r="M10736" t="str">
        <f t="shared" si="499"/>
        <v/>
      </c>
      <c r="N10736" s="66" t="str">
        <f t="shared" si="500"/>
        <v/>
      </c>
    </row>
    <row r="10737" spans="1:14" x14ac:dyDescent="0.25">
      <c r="A10737" s="51">
        <f t="shared" si="498"/>
        <v>10735</v>
      </c>
      <c r="B10737" s="3">
        <v>25912</v>
      </c>
      <c r="C10737" s="8">
        <v>89.92</v>
      </c>
      <c r="D10737" s="50">
        <v>4.2439133348224356E-3</v>
      </c>
      <c r="E10737" s="16">
        <v>4.0917327293318397</v>
      </c>
      <c r="F10737" s="63">
        <v>509.17327293318397</v>
      </c>
      <c r="G10737" s="64">
        <v>613.64665911664895</v>
      </c>
      <c r="H10737" s="65">
        <v>-0.17025006920734409</v>
      </c>
      <c r="J10737" s="69">
        <v>509</v>
      </c>
      <c r="K10737" s="68">
        <v>-0.36061640675463591</v>
      </c>
      <c r="L10737" s="70">
        <f t="array" ref="L10737">PRODUCT(1+D10715:D10737)-1</f>
        <v>6.7679886012823376E-2</v>
      </c>
      <c r="M10737" t="str">
        <f t="shared" si="499"/>
        <v/>
      </c>
      <c r="N10737" s="66" t="str">
        <f t="shared" si="500"/>
        <v/>
      </c>
    </row>
    <row r="10738" spans="1:14" x14ac:dyDescent="0.25">
      <c r="A10738" s="51">
        <f t="shared" si="498"/>
        <v>10736</v>
      </c>
      <c r="B10738" s="3">
        <v>25913</v>
      </c>
      <c r="C10738" s="8">
        <v>90.26</v>
      </c>
      <c r="D10738" s="50">
        <v>3.7811387900357207E-3</v>
      </c>
      <c r="E10738" s="16">
        <v>4.110985277463211</v>
      </c>
      <c r="F10738" s="63">
        <v>511.09852774632111</v>
      </c>
      <c r="G10738" s="64">
        <v>613.64665911664895</v>
      </c>
      <c r="H10738" s="65">
        <v>-0.16711266955799453</v>
      </c>
      <c r="J10738" s="69">
        <v>510</v>
      </c>
      <c r="K10738" s="68">
        <v>-0.36061640675463591</v>
      </c>
      <c r="L10738" s="70">
        <f t="array" ref="L10738">PRODUCT(1+D10716:D10738)-1</f>
        <v>6.602102279437827E-2</v>
      </c>
      <c r="M10738" t="str">
        <f t="shared" si="499"/>
        <v/>
      </c>
      <c r="N10738" s="66" t="str">
        <f t="shared" si="500"/>
        <v/>
      </c>
    </row>
    <row r="10739" spans="1:14" x14ac:dyDescent="0.25">
      <c r="A10739" s="51">
        <f t="shared" si="498"/>
        <v>10737</v>
      </c>
      <c r="B10739" s="3">
        <v>25916</v>
      </c>
      <c r="C10739" s="8">
        <v>89.8</v>
      </c>
      <c r="D10739" s="50">
        <v>-5.0963882118325587E-3</v>
      </c>
      <c r="E10739" s="16">
        <v>4.0849377123442974</v>
      </c>
      <c r="F10739" s="63">
        <v>508.49377123442974</v>
      </c>
      <c r="G10739" s="64">
        <v>613.64665911664895</v>
      </c>
      <c r="H10739" s="65">
        <v>-0.17135738673064382</v>
      </c>
      <c r="J10739" s="69">
        <v>511</v>
      </c>
      <c r="K10739" s="68">
        <v>-0.36061640675463591</v>
      </c>
      <c r="L10739" s="70">
        <f t="array" ref="L10739">PRODUCT(1+D10717:D10739)-1</f>
        <v>5.9087156504304517E-2</v>
      </c>
      <c r="M10739" t="str">
        <f t="shared" si="499"/>
        <v/>
      </c>
      <c r="N10739" s="66" t="str">
        <f t="shared" si="500"/>
        <v/>
      </c>
    </row>
    <row r="10740" spans="1:14" x14ac:dyDescent="0.25">
      <c r="A10740" s="51">
        <f t="shared" si="498"/>
        <v>10738</v>
      </c>
      <c r="B10740" s="3">
        <v>25917</v>
      </c>
      <c r="C10740" s="8">
        <v>89.66</v>
      </c>
      <c r="D10740" s="50">
        <v>-1.5590200445434466E-3</v>
      </c>
      <c r="E10740" s="16">
        <v>4.0770101925254973</v>
      </c>
      <c r="F10740" s="63">
        <v>507.70101925254971</v>
      </c>
      <c r="G10740" s="64">
        <v>613.64665911664895</v>
      </c>
      <c r="H10740" s="65">
        <v>-0.17264925717449375</v>
      </c>
      <c r="J10740" s="69">
        <v>512</v>
      </c>
      <c r="K10740" s="68">
        <v>-0.36061640675463591</v>
      </c>
      <c r="L10740" s="70">
        <f t="array" ref="L10740">PRODUCT(1+D10718:D10740)-1</f>
        <v>5.4451370104668495E-2</v>
      </c>
      <c r="M10740" t="str">
        <f t="shared" si="499"/>
        <v/>
      </c>
      <c r="N10740" s="66" t="str">
        <f t="shared" si="500"/>
        <v/>
      </c>
    </row>
    <row r="10741" spans="1:14" x14ac:dyDescent="0.25">
      <c r="A10741" s="51">
        <f t="shared" si="498"/>
        <v>10739</v>
      </c>
      <c r="B10741" s="3">
        <v>25918</v>
      </c>
      <c r="C10741" s="8">
        <v>89.72</v>
      </c>
      <c r="D10741" s="50">
        <v>6.6919473566806609E-4</v>
      </c>
      <c r="E10741" s="16">
        <v>4.0804077010192685</v>
      </c>
      <c r="F10741" s="63">
        <v>508.04077010192685</v>
      </c>
      <c r="G10741" s="64">
        <v>613.64665911664895</v>
      </c>
      <c r="H10741" s="65">
        <v>-0.17209559841284383</v>
      </c>
      <c r="J10741" s="69">
        <v>513</v>
      </c>
      <c r="K10741" s="68">
        <v>-0.36061640675463591</v>
      </c>
      <c r="L10741" s="70">
        <f t="array" ref="L10741">PRODUCT(1+D10719:D10741)-1</f>
        <v>6.6191325014854696E-2</v>
      </c>
      <c r="M10741" t="str">
        <f t="shared" si="499"/>
        <v/>
      </c>
      <c r="N10741" s="66" t="str">
        <f t="shared" si="500"/>
        <v/>
      </c>
    </row>
    <row r="10742" spans="1:14" x14ac:dyDescent="0.25">
      <c r="A10742" s="51">
        <f t="shared" si="498"/>
        <v>10740</v>
      </c>
      <c r="B10742" s="3">
        <v>25919</v>
      </c>
      <c r="C10742" s="8">
        <v>90.04</v>
      </c>
      <c r="D10742" s="50">
        <v>3.5666518056176599E-3</v>
      </c>
      <c r="E10742" s="16">
        <v>4.098527746319383</v>
      </c>
      <c r="F10742" s="63">
        <v>509.8527746319383</v>
      </c>
      <c r="G10742" s="64">
        <v>613.64665911664895</v>
      </c>
      <c r="H10742" s="65">
        <v>-0.16914275168404413</v>
      </c>
      <c r="J10742" s="69">
        <v>514</v>
      </c>
      <c r="K10742" s="68">
        <v>-0.36061640675463591</v>
      </c>
      <c r="L10742" s="70">
        <f t="array" ref="L10742">PRODUCT(1+D10720:D10742)-1</f>
        <v>8.0004797888928447E-2</v>
      </c>
      <c r="M10742" t="str">
        <f t="shared" si="499"/>
        <v/>
      </c>
      <c r="N10742" s="66" t="str">
        <f t="shared" si="500"/>
        <v/>
      </c>
    </row>
    <row r="10743" spans="1:14" x14ac:dyDescent="0.25">
      <c r="A10743" s="51">
        <f t="shared" si="498"/>
        <v>10741</v>
      </c>
      <c r="B10743" s="3">
        <v>25920</v>
      </c>
      <c r="C10743" s="8">
        <v>90.22</v>
      </c>
      <c r="D10743" s="50">
        <v>1.9991115059971865E-3</v>
      </c>
      <c r="E10743" s="16">
        <v>4.1087202718006957</v>
      </c>
      <c r="F10743" s="63">
        <v>510.87202718006955</v>
      </c>
      <c r="G10743" s="64">
        <v>613.64665911664895</v>
      </c>
      <c r="H10743" s="65">
        <v>-0.1674817753990947</v>
      </c>
      <c r="J10743" s="69">
        <v>515</v>
      </c>
      <c r="K10743" s="68">
        <v>-0.36061640675463591</v>
      </c>
      <c r="L10743" s="70">
        <f t="array" ref="L10743">PRODUCT(1+D10721:D10743)-1</f>
        <v>8.3853916386352312E-2</v>
      </c>
      <c r="M10743" t="str">
        <f t="shared" si="499"/>
        <v/>
      </c>
      <c r="N10743" s="66" t="str">
        <f t="shared" si="500"/>
        <v/>
      </c>
    </row>
    <row r="10744" spans="1:14" x14ac:dyDescent="0.25">
      <c r="A10744" s="51">
        <f t="shared" si="498"/>
        <v>10742</v>
      </c>
      <c r="B10744" s="3">
        <v>25923</v>
      </c>
      <c r="C10744" s="8">
        <v>89.94</v>
      </c>
      <c r="D10744" s="50">
        <v>-3.1035247173575309E-3</v>
      </c>
      <c r="E10744" s="16">
        <v>4.0928652321630965</v>
      </c>
      <c r="F10744" s="63">
        <v>509.28652321630966</v>
      </c>
      <c r="G10744" s="64">
        <v>613.64665911664895</v>
      </c>
      <c r="H10744" s="65">
        <v>-0.17006551628679412</v>
      </c>
      <c r="J10744" s="69">
        <v>516</v>
      </c>
      <c r="K10744" s="68">
        <v>-0.36061640675463591</v>
      </c>
      <c r="L10744" s="70">
        <f t="array" ref="L10744">PRODUCT(1+D10722:D10744)-1</f>
        <v>7.9193664506839845E-2</v>
      </c>
      <c r="M10744" t="str">
        <f t="shared" si="499"/>
        <v/>
      </c>
      <c r="N10744" s="66" t="str">
        <f t="shared" si="500"/>
        <v/>
      </c>
    </row>
    <row r="10745" spans="1:14" x14ac:dyDescent="0.25">
      <c r="A10745" s="51">
        <f t="shared" si="498"/>
        <v>10743</v>
      </c>
      <c r="B10745" s="3">
        <v>25924</v>
      </c>
      <c r="C10745" s="8">
        <v>90.04</v>
      </c>
      <c r="D10745" s="50">
        <v>1.1118523460085239E-3</v>
      </c>
      <c r="E10745" s="16">
        <v>4.0985277463193821</v>
      </c>
      <c r="F10745" s="63">
        <v>509.85277463193819</v>
      </c>
      <c r="G10745" s="64">
        <v>613.64665911664895</v>
      </c>
      <c r="H10745" s="65">
        <v>-0.16914275168404436</v>
      </c>
      <c r="J10745" s="69">
        <v>517</v>
      </c>
      <c r="K10745" s="68">
        <v>-0.36061640675463591</v>
      </c>
      <c r="L10745" s="70">
        <f t="array" ref="L10745">PRODUCT(1+D10723:D10745)-1</f>
        <v>8.7570962676651654E-2</v>
      </c>
      <c r="M10745" t="str">
        <f t="shared" si="499"/>
        <v/>
      </c>
      <c r="N10745" s="66" t="str">
        <f t="shared" si="500"/>
        <v/>
      </c>
    </row>
    <row r="10746" spans="1:14" x14ac:dyDescent="0.25">
      <c r="A10746" s="51">
        <f t="shared" si="498"/>
        <v>10744</v>
      </c>
      <c r="B10746" s="3">
        <v>25925</v>
      </c>
      <c r="C10746" s="8">
        <v>90.1</v>
      </c>
      <c r="D10746" s="50">
        <v>6.6637050199891412E-4</v>
      </c>
      <c r="E10746" s="16">
        <v>4.1019252548131524</v>
      </c>
      <c r="F10746" s="63">
        <v>510.19252548131522</v>
      </c>
      <c r="G10746" s="64">
        <v>613.64665911664895</v>
      </c>
      <c r="H10746" s="65">
        <v>-0.16858909292239455</v>
      </c>
      <c r="J10746" s="69">
        <v>518</v>
      </c>
      <c r="K10746" s="68">
        <v>-0.36061640675463591</v>
      </c>
      <c r="L10746" s="70">
        <f t="array" ref="L10746">PRODUCT(1+D10724:D10746)-1</f>
        <v>8.6720540344952246E-2</v>
      </c>
      <c r="M10746" t="str">
        <f t="shared" si="499"/>
        <v/>
      </c>
      <c r="N10746" s="66" t="str">
        <f t="shared" si="500"/>
        <v/>
      </c>
    </row>
    <row r="10747" spans="1:14" x14ac:dyDescent="0.25">
      <c r="A10747" s="51">
        <f t="shared" si="498"/>
        <v>10745</v>
      </c>
      <c r="B10747" s="3">
        <v>25926</v>
      </c>
      <c r="C10747" s="8">
        <v>90.61</v>
      </c>
      <c r="D10747" s="50">
        <v>5.6603773584906758E-3</v>
      </c>
      <c r="E10747" s="16">
        <v>4.1308040770102084</v>
      </c>
      <c r="F10747" s="63">
        <v>513.08040770102082</v>
      </c>
      <c r="G10747" s="64">
        <v>613.64665911664895</v>
      </c>
      <c r="H10747" s="65">
        <v>-0.16388299344837032</v>
      </c>
      <c r="J10747" s="69">
        <v>519</v>
      </c>
      <c r="K10747" s="68">
        <v>-0.36061640675463591</v>
      </c>
      <c r="L10747" s="70">
        <f t="array" ref="L10747">PRODUCT(1+D10725:D10747)-1</f>
        <v>8.2298136645962749E-2</v>
      </c>
      <c r="M10747" t="str">
        <f t="shared" si="499"/>
        <v/>
      </c>
      <c r="N10747" s="66" t="str">
        <f t="shared" si="500"/>
        <v/>
      </c>
    </row>
    <row r="10748" spans="1:14" x14ac:dyDescent="0.25">
      <c r="A10748" s="51">
        <f t="shared" si="498"/>
        <v>10746</v>
      </c>
      <c r="B10748" s="3">
        <v>25930</v>
      </c>
      <c r="C10748" s="8">
        <v>91.09</v>
      </c>
      <c r="D10748" s="50">
        <v>5.2974285398963428E-3</v>
      </c>
      <c r="E10748" s="16">
        <v>4.1579841449603787</v>
      </c>
      <c r="F10748" s="63">
        <v>515.79841449603782</v>
      </c>
      <c r="G10748" s="64">
        <v>613.64665911664895</v>
      </c>
      <c r="H10748" s="65">
        <v>-0.15945372335517105</v>
      </c>
      <c r="J10748" s="69">
        <v>520</v>
      </c>
      <c r="K10748" s="68">
        <v>-0.36061640675463591</v>
      </c>
      <c r="L10748" s="70">
        <f t="array" ref="L10748">PRODUCT(1+D10726:D10748)-1</f>
        <v>8.131528964862289E-2</v>
      </c>
      <c r="M10748" t="str">
        <f t="shared" si="499"/>
        <v/>
      </c>
      <c r="N10748" s="66" t="str">
        <f t="shared" si="500"/>
        <v/>
      </c>
    </row>
    <row r="10749" spans="1:14" x14ac:dyDescent="0.25">
      <c r="A10749" s="51">
        <f t="shared" si="498"/>
        <v>10747</v>
      </c>
      <c r="B10749" s="3">
        <v>25931</v>
      </c>
      <c r="C10749" s="8">
        <v>92.08</v>
      </c>
      <c r="D10749" s="50">
        <v>1.0868371939839694E-2</v>
      </c>
      <c r="E10749" s="16">
        <v>4.2140430351076041</v>
      </c>
      <c r="F10749" s="63">
        <v>521.40430351076043</v>
      </c>
      <c r="G10749" s="64">
        <v>613.64665911664895</v>
      </c>
      <c r="H10749" s="65">
        <v>-0.15031835378794756</v>
      </c>
      <c r="J10749" s="69">
        <v>521</v>
      </c>
      <c r="K10749" s="68">
        <v>-0.36061640675463591</v>
      </c>
      <c r="L10749" s="70">
        <f t="array" ref="L10749">PRODUCT(1+D10727:D10749)-1</f>
        <v>8.6105213493749222E-2</v>
      </c>
      <c r="M10749" t="str">
        <f t="shared" si="499"/>
        <v/>
      </c>
      <c r="N10749" s="66" t="str">
        <f t="shared" si="500"/>
        <v/>
      </c>
    </row>
    <row r="10750" spans="1:14" x14ac:dyDescent="0.25">
      <c r="A10750" s="51">
        <f t="shared" si="498"/>
        <v>10748</v>
      </c>
      <c r="B10750" s="3">
        <v>25932</v>
      </c>
      <c r="C10750" s="8">
        <v>92.27</v>
      </c>
      <c r="D10750" s="50">
        <v>2.0634231103389133E-3</v>
      </c>
      <c r="E10750" s="16">
        <v>4.2248018120045465</v>
      </c>
      <c r="F10750" s="63">
        <v>522.48018120045469</v>
      </c>
      <c r="G10750" s="64">
        <v>613.64665911664895</v>
      </c>
      <c r="H10750" s="65">
        <v>-0.1485651010427228</v>
      </c>
      <c r="J10750" s="69">
        <v>522</v>
      </c>
      <c r="K10750" s="68">
        <v>-0.36061640675463591</v>
      </c>
      <c r="L10750" s="70">
        <f t="array" ref="L10750">PRODUCT(1+D10728:D10750)-1</f>
        <v>8.4381243389352711E-2</v>
      </c>
      <c r="M10750" t="str">
        <f t="shared" si="499"/>
        <v/>
      </c>
      <c r="N10750" s="66" t="str">
        <f t="shared" si="500"/>
        <v/>
      </c>
    </row>
    <row r="10751" spans="1:14" x14ac:dyDescent="0.25">
      <c r="A10751" s="51">
        <f t="shared" si="498"/>
        <v>10749</v>
      </c>
      <c r="B10751" s="3">
        <v>25933</v>
      </c>
      <c r="C10751" s="8">
        <v>92.15</v>
      </c>
      <c r="D10751" s="50">
        <v>-1.3005310501786882E-3</v>
      </c>
      <c r="E10751" s="16">
        <v>4.218006795017005</v>
      </c>
      <c r="F10751" s="63">
        <v>521.80067950170053</v>
      </c>
      <c r="G10751" s="64">
        <v>613.64665911664895</v>
      </c>
      <c r="H10751" s="65">
        <v>-0.14967241856602254</v>
      </c>
      <c r="J10751" s="69">
        <v>523</v>
      </c>
      <c r="K10751" s="68">
        <v>-0.36061640675463591</v>
      </c>
      <c r="L10751" s="70">
        <f t="array" ref="L10751">PRODUCT(1+D10729:D10751)-1</f>
        <v>7.2384499010822889E-2</v>
      </c>
      <c r="M10751" t="str">
        <f t="shared" si="499"/>
        <v/>
      </c>
      <c r="N10751" s="66" t="str">
        <f t="shared" si="500"/>
        <v/>
      </c>
    </row>
    <row r="10752" spans="1:14" x14ac:dyDescent="0.25">
      <c r="A10752" s="51">
        <f t="shared" si="498"/>
        <v>10750</v>
      </c>
      <c r="B10752" s="3">
        <v>25937</v>
      </c>
      <c r="C10752" s="8">
        <v>91.15</v>
      </c>
      <c r="D10752" s="50">
        <v>-1.085187194791104E-2</v>
      </c>
      <c r="E10752" s="16">
        <v>4.1613816534541508</v>
      </c>
      <c r="F10752" s="63">
        <v>516.13816534541513</v>
      </c>
      <c r="G10752" s="64">
        <v>613.64665911664895</v>
      </c>
      <c r="H10752" s="65">
        <v>-0.15890006459352091</v>
      </c>
      <c r="J10752" s="69">
        <v>524</v>
      </c>
      <c r="K10752" s="68">
        <v>-0.36061640675463591</v>
      </c>
      <c r="L10752" s="70">
        <f t="array" ref="L10752">PRODUCT(1+D10730:D10752)-1</f>
        <v>4.529816513761542E-2</v>
      </c>
      <c r="M10752" t="str">
        <f t="shared" si="499"/>
        <v/>
      </c>
      <c r="N10752" s="66" t="str">
        <f t="shared" si="500"/>
        <v/>
      </c>
    </row>
    <row r="10753" spans="1:14" x14ac:dyDescent="0.25">
      <c r="A10753" s="51">
        <f t="shared" si="498"/>
        <v>10751</v>
      </c>
      <c r="B10753" s="3">
        <v>25938</v>
      </c>
      <c r="C10753" s="8">
        <v>91.8</v>
      </c>
      <c r="D10753" s="50">
        <v>7.1311025781677362E-3</v>
      </c>
      <c r="E10753" s="16">
        <v>4.198187995470005</v>
      </c>
      <c r="F10753" s="63">
        <v>519.81879954700048</v>
      </c>
      <c r="G10753" s="64">
        <v>613.64665911664895</v>
      </c>
      <c r="H10753" s="65">
        <v>-0.15290209467564719</v>
      </c>
      <c r="J10753" s="69">
        <v>525</v>
      </c>
      <c r="K10753" s="68">
        <v>-0.36061640675463591</v>
      </c>
      <c r="L10753" s="70">
        <f t="array" ref="L10753">PRODUCT(1+D10731:D10753)-1</f>
        <v>4.950268663541868E-2</v>
      </c>
      <c r="M10753" t="str">
        <f t="shared" si="499"/>
        <v/>
      </c>
      <c r="N10753" s="66" t="str">
        <f t="shared" si="500"/>
        <v/>
      </c>
    </row>
    <row r="10754" spans="1:14" x14ac:dyDescent="0.25">
      <c r="A10754" s="51">
        <f t="shared" si="498"/>
        <v>10752</v>
      </c>
      <c r="B10754" s="3">
        <v>25939</v>
      </c>
      <c r="C10754" s="8">
        <v>92.35</v>
      </c>
      <c r="D10754" s="50">
        <v>5.9912854030501617E-3</v>
      </c>
      <c r="E10754" s="16">
        <v>4.2293318233295754</v>
      </c>
      <c r="F10754" s="63">
        <v>522.93318233295759</v>
      </c>
      <c r="G10754" s="64">
        <v>613.64665911664895</v>
      </c>
      <c r="H10754" s="65">
        <v>-0.14782688936052291</v>
      </c>
      <c r="J10754" s="69">
        <v>526</v>
      </c>
      <c r="K10754" s="68">
        <v>-0.36061640675463591</v>
      </c>
      <c r="L10754" s="70">
        <f t="array" ref="L10754">PRODUCT(1+D10732:D10754)-1</f>
        <v>4.3738698010850285E-2</v>
      </c>
      <c r="M10754" t="str">
        <f t="shared" si="499"/>
        <v/>
      </c>
      <c r="N10754" s="66" t="str">
        <f t="shared" si="500"/>
        <v/>
      </c>
    </row>
    <row r="10755" spans="1:14" x14ac:dyDescent="0.25">
      <c r="A10755" s="51">
        <f t="shared" si="498"/>
        <v>10753</v>
      </c>
      <c r="B10755" s="3">
        <v>25940</v>
      </c>
      <c r="C10755" s="8">
        <v>92.38</v>
      </c>
      <c r="D10755" s="50">
        <v>3.2485110990787547E-4</v>
      </c>
      <c r="E10755" s="16">
        <v>4.2310305775764609</v>
      </c>
      <c r="F10755" s="63">
        <v>523.10305775764607</v>
      </c>
      <c r="G10755" s="64">
        <v>613.64665911664895</v>
      </c>
      <c r="H10755" s="65">
        <v>-0.14755005997969806</v>
      </c>
      <c r="J10755" s="69">
        <v>527</v>
      </c>
      <c r="K10755" s="68">
        <v>-0.36061640675463591</v>
      </c>
      <c r="L10755" s="70">
        <f t="array" ref="L10755">PRODUCT(1+D10733:D10755)-1</f>
        <v>3.9145106861642409E-2</v>
      </c>
      <c r="M10755" t="str">
        <f t="shared" si="499"/>
        <v/>
      </c>
      <c r="N10755" s="66" t="str">
        <f t="shared" si="500"/>
        <v/>
      </c>
    </row>
    <row r="10756" spans="1:14" x14ac:dyDescent="0.25">
      <c r="A10756" s="51">
        <f t="shared" si="498"/>
        <v>10754</v>
      </c>
      <c r="B10756" s="3">
        <v>25941</v>
      </c>
      <c r="C10756" s="8">
        <v>92.19</v>
      </c>
      <c r="D10756" s="50">
        <v>-2.0567222342497971E-3</v>
      </c>
      <c r="E10756" s="16">
        <v>4.2202718006795186</v>
      </c>
      <c r="F10756" s="63">
        <v>522.0271800679518</v>
      </c>
      <c r="G10756" s="64">
        <v>613.64665911664895</v>
      </c>
      <c r="H10756" s="65">
        <v>-0.14930331272492281</v>
      </c>
      <c r="J10756" s="69">
        <v>528</v>
      </c>
      <c r="K10756" s="68">
        <v>-0.36061640675463591</v>
      </c>
      <c r="L10756" s="70">
        <f t="array" ref="L10756">PRODUCT(1+D10734:D10756)-1</f>
        <v>3.0516431924882736E-2</v>
      </c>
      <c r="M10756" t="str">
        <f t="shared" si="499"/>
        <v/>
      </c>
      <c r="N10756" s="66" t="str">
        <f t="shared" si="500"/>
        <v/>
      </c>
    </row>
    <row r="10757" spans="1:14" x14ac:dyDescent="0.25">
      <c r="A10757" s="51">
        <f t="shared" ref="A10757:A10820" si="501">A10756+1</f>
        <v>10755</v>
      </c>
      <c r="B10757" s="3">
        <v>25944</v>
      </c>
      <c r="C10757" s="8">
        <v>91.98</v>
      </c>
      <c r="D10757" s="50">
        <v>-2.2779043280181099E-3</v>
      </c>
      <c r="E10757" s="16">
        <v>4.2083805209513194</v>
      </c>
      <c r="F10757" s="63">
        <v>520.83805209513196</v>
      </c>
      <c r="G10757" s="64">
        <v>613.64665911664895</v>
      </c>
      <c r="H10757" s="65">
        <v>-0.15124111839069732</v>
      </c>
      <c r="J10757" s="69">
        <v>529</v>
      </c>
      <c r="K10757" s="68">
        <v>-0.36061640675463591</v>
      </c>
      <c r="L10757" s="70">
        <f t="array" ref="L10757">PRODUCT(1+D10735:D10757)-1</f>
        <v>2.2681787858572777E-2</v>
      </c>
      <c r="M10757" t="str">
        <f t="shared" si="499"/>
        <v/>
      </c>
      <c r="N10757" s="66" t="str">
        <f t="shared" si="500"/>
        <v/>
      </c>
    </row>
    <row r="10758" spans="1:14" x14ac:dyDescent="0.25">
      <c r="A10758" s="51">
        <f t="shared" si="501"/>
        <v>10756</v>
      </c>
      <c r="B10758" s="3">
        <v>25945</v>
      </c>
      <c r="C10758" s="8">
        <v>92.72</v>
      </c>
      <c r="D10758" s="50">
        <v>8.0452272233093591E-3</v>
      </c>
      <c r="E10758" s="16">
        <v>4.2502831257078313</v>
      </c>
      <c r="F10758" s="63">
        <v>525.0283125707831</v>
      </c>
      <c r="G10758" s="64">
        <v>613.64665911664895</v>
      </c>
      <c r="H10758" s="65">
        <v>-0.14441266033034861</v>
      </c>
      <c r="J10758" s="69">
        <v>530</v>
      </c>
      <c r="K10758" s="68">
        <v>-0.36061640675463591</v>
      </c>
      <c r="L10758" s="70">
        <f t="array" ref="L10758">PRODUCT(1+D10736:D10758)-1</f>
        <v>3.6325025148094658E-2</v>
      </c>
      <c r="M10758" t="str">
        <f t="shared" si="499"/>
        <v/>
      </c>
      <c r="N10758" s="66" t="str">
        <f t="shared" si="500"/>
        <v/>
      </c>
    </row>
    <row r="10759" spans="1:14" x14ac:dyDescent="0.25">
      <c r="A10759" s="51">
        <f t="shared" si="501"/>
        <v>10757</v>
      </c>
      <c r="B10759" s="3">
        <v>25946</v>
      </c>
      <c r="C10759" s="8">
        <v>92.56</v>
      </c>
      <c r="D10759" s="50">
        <v>-1.7256255392579245E-3</v>
      </c>
      <c r="E10759" s="16">
        <v>4.2412231030577745</v>
      </c>
      <c r="F10759" s="63">
        <v>524.12231030577743</v>
      </c>
      <c r="G10759" s="64">
        <v>613.64665911664895</v>
      </c>
      <c r="H10759" s="65">
        <v>-0.1458890836947484</v>
      </c>
      <c r="J10759" s="69">
        <v>531</v>
      </c>
      <c r="K10759" s="68">
        <v>-0.36061640675463591</v>
      </c>
      <c r="L10759" s="70">
        <f t="array" ref="L10759">PRODUCT(1+D10737:D10759)-1</f>
        <v>3.3727942818852163E-2</v>
      </c>
      <c r="M10759" t="str">
        <f t="shared" si="499"/>
        <v/>
      </c>
      <c r="N10759" s="66" t="str">
        <f t="shared" si="500"/>
        <v/>
      </c>
    </row>
    <row r="10760" spans="1:14" x14ac:dyDescent="0.25">
      <c r="A10760" s="51">
        <f t="shared" si="501"/>
        <v>10758</v>
      </c>
      <c r="B10760" s="3">
        <v>25947</v>
      </c>
      <c r="C10760" s="8">
        <v>92.8</v>
      </c>
      <c r="D10760" s="50">
        <v>2.5929127052721768E-3</v>
      </c>
      <c r="E10760" s="16">
        <v>4.2548131370328592</v>
      </c>
      <c r="F10760" s="63">
        <v>525.48131370328588</v>
      </c>
      <c r="G10760" s="64">
        <v>613.64665911664895</v>
      </c>
      <c r="H10760" s="65">
        <v>-0.14367444864814882</v>
      </c>
      <c r="J10760" s="69">
        <v>532</v>
      </c>
      <c r="K10760" s="68">
        <v>-0.36061640675463591</v>
      </c>
      <c r="L10760" s="70">
        <f t="array" ref="L10760">PRODUCT(1+D10738:D10760)-1</f>
        <v>3.2028469750890354E-2</v>
      </c>
      <c r="M10760" t="str">
        <f t="shared" si="499"/>
        <v/>
      </c>
      <c r="N10760" s="66" t="str">
        <f t="shared" si="500"/>
        <v/>
      </c>
    </row>
    <row r="10761" spans="1:14" x14ac:dyDescent="0.25">
      <c r="A10761" s="51">
        <f t="shared" si="501"/>
        <v>10759</v>
      </c>
      <c r="B10761" s="3">
        <v>25948</v>
      </c>
      <c r="C10761" s="8">
        <v>93.03</v>
      </c>
      <c r="D10761" s="50">
        <v>2.4784482758621884E-3</v>
      </c>
      <c r="E10761" s="16">
        <v>4.267836919592316</v>
      </c>
      <c r="F10761" s="63">
        <v>526.78369195923165</v>
      </c>
      <c r="G10761" s="64">
        <v>613.64665911664895</v>
      </c>
      <c r="H10761" s="65">
        <v>-0.14155209006182401</v>
      </c>
      <c r="J10761" s="69">
        <v>533</v>
      </c>
      <c r="K10761" s="68">
        <v>-0.36061640675463591</v>
      </c>
      <c r="L10761" s="70">
        <f t="array" ref="L10761">PRODUCT(1+D10739:D10761)-1</f>
        <v>3.0689120319078667E-2</v>
      </c>
      <c r="M10761" t="str">
        <f t="shared" si="499"/>
        <v/>
      </c>
      <c r="N10761" s="66" t="str">
        <f t="shared" si="500"/>
        <v/>
      </c>
    </row>
    <row r="10762" spans="1:14" x14ac:dyDescent="0.25">
      <c r="A10762" s="51">
        <f t="shared" si="501"/>
        <v>10760</v>
      </c>
      <c r="B10762" s="3">
        <v>25951</v>
      </c>
      <c r="C10762" s="8">
        <v>93.41</v>
      </c>
      <c r="D10762" s="50">
        <v>4.0847038589701956E-3</v>
      </c>
      <c r="E10762" s="16">
        <v>4.2893544733862008</v>
      </c>
      <c r="F10762" s="63">
        <v>528.93544733862007</v>
      </c>
      <c r="G10762" s="64">
        <v>613.64665911664895</v>
      </c>
      <c r="H10762" s="65">
        <v>-0.13804558457137461</v>
      </c>
      <c r="J10762" s="69">
        <v>534</v>
      </c>
      <c r="K10762" s="68">
        <v>-0.36061640675463591</v>
      </c>
      <c r="L10762" s="70">
        <f t="array" ref="L10762">PRODUCT(1+D10740:D10762)-1</f>
        <v>4.0200445434298349E-2</v>
      </c>
      <c r="M10762" t="str">
        <f t="shared" si="499"/>
        <v/>
      </c>
      <c r="N10762" s="66" t="str">
        <f t="shared" si="500"/>
        <v/>
      </c>
    </row>
    <row r="10763" spans="1:14" x14ac:dyDescent="0.25">
      <c r="A10763" s="51">
        <f t="shared" si="501"/>
        <v>10761</v>
      </c>
      <c r="B10763" s="3">
        <v>25952</v>
      </c>
      <c r="C10763" s="8">
        <v>93.76</v>
      </c>
      <c r="D10763" s="50">
        <v>3.7469221710737521E-3</v>
      </c>
      <c r="E10763" s="16">
        <v>4.3091732729332</v>
      </c>
      <c r="F10763" s="63">
        <v>530.91732729332</v>
      </c>
      <c r="G10763" s="64">
        <v>613.64665911664895</v>
      </c>
      <c r="H10763" s="65">
        <v>-0.13481590846175018</v>
      </c>
      <c r="J10763" s="69">
        <v>535</v>
      </c>
      <c r="K10763" s="68">
        <v>-0.36061640675463591</v>
      </c>
      <c r="L10763" s="70">
        <f t="array" ref="L10763">PRODUCT(1+D10741:D10763)-1</f>
        <v>4.572830693731933E-2</v>
      </c>
      <c r="M10763" t="str">
        <f t="shared" si="499"/>
        <v/>
      </c>
      <c r="N10763" s="66" t="str">
        <f t="shared" si="500"/>
        <v/>
      </c>
    </row>
    <row r="10764" spans="1:14" x14ac:dyDescent="0.25">
      <c r="A10764" s="51">
        <f t="shared" si="501"/>
        <v>10762</v>
      </c>
      <c r="B10764" s="3">
        <v>25953</v>
      </c>
      <c r="C10764" s="8">
        <v>93.78</v>
      </c>
      <c r="D10764" s="50">
        <v>2.1331058020468419E-4</v>
      </c>
      <c r="E10764" s="16">
        <v>4.3103057757644567</v>
      </c>
      <c r="F10764" s="63">
        <v>531.03057757644569</v>
      </c>
      <c r="G10764" s="64">
        <v>613.64665911664895</v>
      </c>
      <c r="H10764" s="65">
        <v>-0.1346313555412002</v>
      </c>
      <c r="J10764" s="69">
        <v>536</v>
      </c>
      <c r="K10764" s="68">
        <v>-0.36061640675463591</v>
      </c>
      <c r="L10764" s="70">
        <f t="array" ref="L10764">PRODUCT(1+D10742:D10764)-1</f>
        <v>4.5251894783771673E-2</v>
      </c>
      <c r="M10764" t="str">
        <f t="shared" si="499"/>
        <v/>
      </c>
      <c r="N10764" s="66" t="str">
        <f t="shared" si="500"/>
        <v/>
      </c>
    </row>
    <row r="10765" spans="1:14" x14ac:dyDescent="0.25">
      <c r="A10765" s="51">
        <f t="shared" si="501"/>
        <v>10763</v>
      </c>
      <c r="B10765" s="3">
        <v>25954</v>
      </c>
      <c r="C10765" s="8">
        <v>94.19</v>
      </c>
      <c r="D10765" s="50">
        <v>4.3719343143526768E-3</v>
      </c>
      <c r="E10765" s="16">
        <v>4.3335220838052262</v>
      </c>
      <c r="F10765" s="63">
        <v>533.3522083805226</v>
      </c>
      <c r="G10765" s="64">
        <v>613.64665911664895</v>
      </c>
      <c r="H10765" s="65">
        <v>-0.13084802066992607</v>
      </c>
      <c r="J10765" s="69">
        <v>537</v>
      </c>
      <c r="K10765" s="68">
        <v>-0.36061640675463591</v>
      </c>
      <c r="L10765" s="70">
        <f t="array" ref="L10765">PRODUCT(1+D10743:D10765)-1</f>
        <v>4.6090626388272327E-2</v>
      </c>
      <c r="M10765" t="str">
        <f t="shared" si="499"/>
        <v/>
      </c>
      <c r="N10765" s="66" t="str">
        <f t="shared" si="500"/>
        <v/>
      </c>
    </row>
    <row r="10766" spans="1:14" x14ac:dyDescent="0.25">
      <c r="A10766" s="51">
        <f t="shared" si="501"/>
        <v>10764</v>
      </c>
      <c r="B10766" s="3">
        <v>25955</v>
      </c>
      <c r="C10766" s="8">
        <v>94.88</v>
      </c>
      <c r="D10766" s="50">
        <v>7.3256184308312378E-3</v>
      </c>
      <c r="E10766" s="16">
        <v>4.3725934314835948</v>
      </c>
      <c r="F10766" s="63">
        <v>537.25934314835945</v>
      </c>
      <c r="G10766" s="64">
        <v>613.64665911664895</v>
      </c>
      <c r="H10766" s="65">
        <v>-0.1244809449109523</v>
      </c>
      <c r="J10766" s="69">
        <v>538</v>
      </c>
      <c r="K10766" s="68">
        <v>-0.36061640675463591</v>
      </c>
      <c r="L10766" s="70">
        <f t="array" ref="L10766">PRODUCT(1+D10744:D10766)-1</f>
        <v>5.1651518510307914E-2</v>
      </c>
      <c r="M10766" t="str">
        <f t="shared" si="499"/>
        <v/>
      </c>
      <c r="N10766" s="66" t="str">
        <f t="shared" si="500"/>
        <v/>
      </c>
    </row>
    <row r="10767" spans="1:14" x14ac:dyDescent="0.25">
      <c r="A10767" s="51">
        <f t="shared" si="501"/>
        <v>10765</v>
      </c>
      <c r="B10767" s="3">
        <v>25958</v>
      </c>
      <c r="C10767" s="8">
        <v>95.28</v>
      </c>
      <c r="D10767" s="50">
        <v>4.2158516020236458E-3</v>
      </c>
      <c r="E10767" s="16">
        <v>4.3952434881087363</v>
      </c>
      <c r="F10767" s="63">
        <v>539.52434881087368</v>
      </c>
      <c r="G10767" s="64">
        <v>613.64665911664895</v>
      </c>
      <c r="H10767" s="65">
        <v>-0.12078988649995281</v>
      </c>
      <c r="J10767" s="69">
        <v>539</v>
      </c>
      <c r="K10767" s="68">
        <v>-0.36061640675463591</v>
      </c>
      <c r="L10767" s="70">
        <f t="array" ref="L10767">PRODUCT(1+D10745:D10767)-1</f>
        <v>5.9372915276851179E-2</v>
      </c>
      <c r="M10767" t="str">
        <f t="shared" si="499"/>
        <v/>
      </c>
      <c r="N10767" s="66" t="str">
        <f t="shared" si="500"/>
        <v/>
      </c>
    </row>
    <row r="10768" spans="1:14" x14ac:dyDescent="0.25">
      <c r="A10768" s="51">
        <f t="shared" si="501"/>
        <v>10766</v>
      </c>
      <c r="B10768" s="3">
        <v>25959</v>
      </c>
      <c r="C10768" s="8">
        <v>95.59</v>
      </c>
      <c r="D10768" s="50">
        <v>3.2535684298908851E-3</v>
      </c>
      <c r="E10768" s="16">
        <v>4.4127972819932211</v>
      </c>
      <c r="F10768" s="63">
        <v>541.27972819932211</v>
      </c>
      <c r="G10768" s="64">
        <v>613.64665911664895</v>
      </c>
      <c r="H10768" s="65">
        <v>-0.11792931623142844</v>
      </c>
      <c r="J10768" s="69">
        <v>540</v>
      </c>
      <c r="K10768" s="68">
        <v>-0.36061640675463591</v>
      </c>
      <c r="L10768" s="70">
        <f t="array" ref="L10768">PRODUCT(1+D10746:D10768)-1</f>
        <v>6.1639271434918097E-2</v>
      </c>
      <c r="M10768" t="str">
        <f t="shared" si="499"/>
        <v/>
      </c>
      <c r="N10768" s="66" t="str">
        <f t="shared" si="500"/>
        <v/>
      </c>
    </row>
    <row r="10769" spans="1:14" x14ac:dyDescent="0.25">
      <c r="A10769" s="51">
        <f t="shared" si="501"/>
        <v>10767</v>
      </c>
      <c r="B10769" s="3">
        <v>25960</v>
      </c>
      <c r="C10769" s="8">
        <v>94.89</v>
      </c>
      <c r="D10769" s="50">
        <v>-7.3229417303065647E-3</v>
      </c>
      <c r="E10769" s="16">
        <v>4.3731596828992227</v>
      </c>
      <c r="F10769" s="63">
        <v>537.31596828992224</v>
      </c>
      <c r="G10769" s="64">
        <v>613.64665911664895</v>
      </c>
      <c r="H10769" s="65">
        <v>-0.12438866845067742</v>
      </c>
      <c r="J10769" s="69">
        <v>541</v>
      </c>
      <c r="K10769" s="68">
        <v>-0.36061640675463591</v>
      </c>
      <c r="L10769" s="70">
        <f t="array" ref="L10769">PRODUCT(1+D10747:D10769)-1</f>
        <v>5.3163152053274709E-2</v>
      </c>
      <c r="M10769" t="str">
        <f t="shared" si="499"/>
        <v/>
      </c>
      <c r="N10769" s="66" t="str">
        <f t="shared" si="500"/>
        <v/>
      </c>
    </row>
    <row r="10770" spans="1:14" x14ac:dyDescent="0.25">
      <c r="A10770" s="51">
        <f t="shared" si="501"/>
        <v>10768</v>
      </c>
      <c r="B10770" s="3">
        <v>25961</v>
      </c>
      <c r="C10770" s="8">
        <v>95.21</v>
      </c>
      <c r="D10770" s="50">
        <v>3.3723258509852361E-3</v>
      </c>
      <c r="E10770" s="16">
        <v>4.3912797281993354</v>
      </c>
      <c r="F10770" s="63">
        <v>539.12797281993358</v>
      </c>
      <c r="G10770" s="64">
        <v>613.64665911664895</v>
      </c>
      <c r="H10770" s="65">
        <v>-0.12143582172187795</v>
      </c>
      <c r="J10770" s="69">
        <v>542</v>
      </c>
      <c r="K10770" s="68">
        <v>-0.36061640675463591</v>
      </c>
      <c r="L10770" s="70">
        <f t="array" ref="L10770">PRODUCT(1+D10748:D10770)-1</f>
        <v>5.0767023507339415E-2</v>
      </c>
      <c r="M10770" t="str">
        <f t="shared" si="499"/>
        <v/>
      </c>
      <c r="N10770" s="66" t="str">
        <f t="shared" si="500"/>
        <v/>
      </c>
    </row>
    <row r="10771" spans="1:14" x14ac:dyDescent="0.25">
      <c r="A10771" s="51">
        <f t="shared" si="501"/>
        <v>10769</v>
      </c>
      <c r="B10771" s="3">
        <v>25962</v>
      </c>
      <c r="C10771" s="8">
        <v>95.88</v>
      </c>
      <c r="D10771" s="50">
        <v>7.03707593740166E-3</v>
      </c>
      <c r="E10771" s="16">
        <v>4.4292185730464482</v>
      </c>
      <c r="F10771" s="63">
        <v>542.92185730464485</v>
      </c>
      <c r="G10771" s="64">
        <v>613.64665911664895</v>
      </c>
      <c r="H10771" s="65">
        <v>-0.11525329888345393</v>
      </c>
      <c r="J10771" s="69">
        <v>543</v>
      </c>
      <c r="K10771" s="68">
        <v>-0.36061640675463591</v>
      </c>
      <c r="L10771" s="70">
        <f t="array" ref="L10771">PRODUCT(1+D10749:D10771)-1</f>
        <v>5.2585355143265122E-2</v>
      </c>
      <c r="M10771" t="str">
        <f t="shared" si="499"/>
        <v/>
      </c>
      <c r="N10771" s="66" t="str">
        <f t="shared" si="500"/>
        <v/>
      </c>
    </row>
    <row r="10772" spans="1:14" x14ac:dyDescent="0.25">
      <c r="A10772" s="51">
        <f t="shared" si="501"/>
        <v>10770</v>
      </c>
      <c r="B10772" s="3">
        <v>25965</v>
      </c>
      <c r="C10772" s="8">
        <v>96.42</v>
      </c>
      <c r="D10772" s="50">
        <v>5.632040050062681E-3</v>
      </c>
      <c r="E10772" s="16">
        <v>4.4597961494903897</v>
      </c>
      <c r="F10772" s="63">
        <v>545.97961494903893</v>
      </c>
      <c r="G10772" s="64">
        <v>613.64665911664895</v>
      </c>
      <c r="H10772" s="65">
        <v>-0.11027037002860485</v>
      </c>
      <c r="J10772" s="69">
        <v>544</v>
      </c>
      <c r="K10772" s="68">
        <v>-0.36061640675463591</v>
      </c>
      <c r="L10772" s="70">
        <f t="array" ref="L10772">PRODUCT(1+D10750:D10772)-1</f>
        <v>4.7132927888792864E-2</v>
      </c>
      <c r="M10772" t="str">
        <f t="shared" si="499"/>
        <v/>
      </c>
      <c r="N10772" s="66" t="str">
        <f t="shared" si="500"/>
        <v/>
      </c>
    </row>
    <row r="10773" spans="1:14" x14ac:dyDescent="0.25">
      <c r="A10773" s="51">
        <f t="shared" si="501"/>
        <v>10771</v>
      </c>
      <c r="B10773" s="3">
        <v>25966</v>
      </c>
      <c r="C10773" s="8">
        <v>96.43</v>
      </c>
      <c r="D10773" s="50">
        <v>1.0371292263022802E-4</v>
      </c>
      <c r="E10773" s="16">
        <v>4.4603624009060185</v>
      </c>
      <c r="F10773" s="63">
        <v>546.03624009060184</v>
      </c>
      <c r="G10773" s="64">
        <v>613.64665911664895</v>
      </c>
      <c r="H10773" s="65">
        <v>-0.11017809356832975</v>
      </c>
      <c r="J10773" s="69">
        <v>545</v>
      </c>
      <c r="K10773" s="68">
        <v>-0.36061640675463591</v>
      </c>
      <c r="L10773" s="70">
        <f t="array" ref="L10773">PRODUCT(1+D10751:D10773)-1</f>
        <v>4.5085076406198965E-2</v>
      </c>
      <c r="M10773" t="str">
        <f t="shared" si="499"/>
        <v/>
      </c>
      <c r="N10773" s="66" t="str">
        <f t="shared" si="500"/>
        <v/>
      </c>
    </row>
    <row r="10774" spans="1:14" x14ac:dyDescent="0.25">
      <c r="A10774" s="51">
        <f t="shared" si="501"/>
        <v>10772</v>
      </c>
      <c r="B10774" s="3">
        <v>25967</v>
      </c>
      <c r="C10774" s="8">
        <v>96.63</v>
      </c>
      <c r="D10774" s="50">
        <v>2.0740433475059383E-3</v>
      </c>
      <c r="E10774" s="16">
        <v>4.4716874292185889</v>
      </c>
      <c r="F10774" s="63">
        <v>547.16874292185889</v>
      </c>
      <c r="G10774" s="64">
        <v>613.64665911664895</v>
      </c>
      <c r="H10774" s="65">
        <v>-0.10833256436283012</v>
      </c>
      <c r="J10774" s="69">
        <v>546</v>
      </c>
      <c r="K10774" s="68">
        <v>-0.36061640675463591</v>
      </c>
      <c r="L10774" s="70">
        <f t="array" ref="L10774">PRODUCT(1+D10752:D10774)-1</f>
        <v>4.8616386326641114E-2</v>
      </c>
      <c r="M10774" t="str">
        <f t="shared" si="499"/>
        <v/>
      </c>
      <c r="N10774" s="66" t="str">
        <f t="shared" si="500"/>
        <v/>
      </c>
    </row>
    <row r="10775" spans="1:14" x14ac:dyDescent="0.25">
      <c r="A10775" s="51">
        <f t="shared" si="501"/>
        <v>10773</v>
      </c>
      <c r="B10775" s="3">
        <v>25968</v>
      </c>
      <c r="C10775" s="8">
        <v>96.62</v>
      </c>
      <c r="D10775" s="50">
        <v>-1.0348752975253284E-4</v>
      </c>
      <c r="E10775" s="16">
        <v>4.4711211778029609</v>
      </c>
      <c r="F10775" s="63">
        <v>547.1121177802961</v>
      </c>
      <c r="G10775" s="64">
        <v>613.64665911664895</v>
      </c>
      <c r="H10775" s="65">
        <v>-0.108424840823105</v>
      </c>
      <c r="J10775" s="69">
        <v>547</v>
      </c>
      <c r="K10775" s="68">
        <v>-0.36061640675463591</v>
      </c>
      <c r="L10775" s="70">
        <f t="array" ref="L10775">PRODUCT(1+D10753:D10775)-1</f>
        <v>6.0010970927043772E-2</v>
      </c>
      <c r="M10775" t="str">
        <f t="shared" si="499"/>
        <v/>
      </c>
      <c r="N10775" s="66" t="str">
        <f t="shared" si="500"/>
        <v/>
      </c>
    </row>
    <row r="10776" spans="1:14" x14ac:dyDescent="0.25">
      <c r="A10776" s="51">
        <f t="shared" si="501"/>
        <v>10774</v>
      </c>
      <c r="B10776" s="3">
        <v>25969</v>
      </c>
      <c r="C10776" s="8">
        <v>96.93</v>
      </c>
      <c r="D10776" s="50">
        <v>3.208445456427178E-3</v>
      </c>
      <c r="E10776" s="16">
        <v>4.4886749716874457</v>
      </c>
      <c r="F10776" s="63">
        <v>548.86749716874453</v>
      </c>
      <c r="G10776" s="64">
        <v>613.64665911664895</v>
      </c>
      <c r="H10776" s="65">
        <v>-0.10556427055458062</v>
      </c>
      <c r="J10776" s="69">
        <v>548</v>
      </c>
      <c r="K10776" s="68">
        <v>-0.36061640675463591</v>
      </c>
      <c r="L10776" s="70">
        <f t="array" ref="L10776">PRODUCT(1+D10754:D10776)-1</f>
        <v>5.5882352941176494E-2</v>
      </c>
      <c r="M10776" t="str">
        <f t="shared" si="499"/>
        <v/>
      </c>
      <c r="N10776" s="66" t="str">
        <f t="shared" si="500"/>
        <v/>
      </c>
    </row>
    <row r="10777" spans="1:14" x14ac:dyDescent="0.25">
      <c r="A10777" s="51">
        <f t="shared" si="501"/>
        <v>10775</v>
      </c>
      <c r="B10777" s="3">
        <v>25972</v>
      </c>
      <c r="C10777" s="8">
        <v>97.45</v>
      </c>
      <c r="D10777" s="50">
        <v>5.3646961724955755E-3</v>
      </c>
      <c r="E10777" s="16">
        <v>4.5181200453001296</v>
      </c>
      <c r="F10777" s="63">
        <v>551.81200453001293</v>
      </c>
      <c r="G10777" s="64">
        <v>613.64665911664895</v>
      </c>
      <c r="H10777" s="65">
        <v>-0.1007658946202814</v>
      </c>
      <c r="J10777" s="69">
        <v>549</v>
      </c>
      <c r="K10777" s="68">
        <v>-0.36061640675463591</v>
      </c>
      <c r="L10777" s="70">
        <f t="array" ref="L10777">PRODUCT(1+D10755:D10777)-1</f>
        <v>5.5224688684352596E-2</v>
      </c>
      <c r="M10777" t="str">
        <f t="shared" si="499"/>
        <v/>
      </c>
      <c r="N10777" s="66" t="str">
        <f t="shared" si="500"/>
        <v/>
      </c>
    </row>
    <row r="10778" spans="1:14" x14ac:dyDescent="0.25">
      <c r="A10778" s="51">
        <f t="shared" si="501"/>
        <v>10776</v>
      </c>
      <c r="B10778" s="3">
        <v>25973</v>
      </c>
      <c r="C10778" s="8">
        <v>97.51</v>
      </c>
      <c r="D10778" s="50">
        <v>6.1570035915847754E-4</v>
      </c>
      <c r="E10778" s="16">
        <v>4.5215175537939007</v>
      </c>
      <c r="F10778" s="63">
        <v>552.15175537939012</v>
      </c>
      <c r="G10778" s="64">
        <v>613.64665911664895</v>
      </c>
      <c r="H10778" s="65">
        <v>-0.10021223585863148</v>
      </c>
      <c r="J10778" s="69">
        <v>550</v>
      </c>
      <c r="K10778" s="68">
        <v>-0.36061640675463591</v>
      </c>
      <c r="L10778" s="70">
        <f t="array" ref="L10778">PRODUCT(1+D10756:D10778)-1</f>
        <v>5.5531500324745187E-2</v>
      </c>
      <c r="M10778" t="str">
        <f t="shared" ref="M10778:M10841" si="502">IF(AND(L10778&lt;=-0.25,MIN(L10756:L10777)&gt;-0.25),1,"")</f>
        <v/>
      </c>
      <c r="N10778" s="66" t="str">
        <f t="shared" si="500"/>
        <v/>
      </c>
    </row>
    <row r="10779" spans="1:14" x14ac:dyDescent="0.25">
      <c r="A10779" s="51">
        <f t="shared" si="501"/>
        <v>10777</v>
      </c>
      <c r="B10779" s="3">
        <v>25974</v>
      </c>
      <c r="C10779" s="8">
        <v>97.39</v>
      </c>
      <c r="D10779" s="50">
        <v>-1.2306430109733091E-3</v>
      </c>
      <c r="E10779" s="16">
        <v>4.5147225368063575</v>
      </c>
      <c r="F10779" s="63">
        <v>551.47225368063573</v>
      </c>
      <c r="G10779" s="64">
        <v>613.64665911664895</v>
      </c>
      <c r="H10779" s="65">
        <v>-0.10131955338193144</v>
      </c>
      <c r="J10779" s="69">
        <v>551</v>
      </c>
      <c r="K10779" s="68">
        <v>-0.36061640675463591</v>
      </c>
      <c r="L10779" s="70">
        <f t="array" ref="L10779">PRODUCT(1+D10757:D10779)-1</f>
        <v>5.6405250027117937E-2</v>
      </c>
      <c r="M10779" t="str">
        <f t="shared" si="502"/>
        <v/>
      </c>
      <c r="N10779" s="66" t="str">
        <f t="shared" si="500"/>
        <v/>
      </c>
    </row>
    <row r="10780" spans="1:14" x14ac:dyDescent="0.25">
      <c r="A10780" s="51">
        <f t="shared" si="501"/>
        <v>10778</v>
      </c>
      <c r="B10780" s="3">
        <v>25975</v>
      </c>
      <c r="C10780" s="8">
        <v>97.91</v>
      </c>
      <c r="D10780" s="50">
        <v>5.3393572235342912E-3</v>
      </c>
      <c r="E10780" s="16">
        <v>4.5441676104190423</v>
      </c>
      <c r="F10780" s="63">
        <v>554.41676104190424</v>
      </c>
      <c r="G10780" s="64">
        <v>613.64665911664895</v>
      </c>
      <c r="H10780" s="65">
        <v>-9.6521177447632112E-2</v>
      </c>
      <c r="J10780" s="69">
        <v>552</v>
      </c>
      <c r="K10780" s="68">
        <v>-0.36061640675463591</v>
      </c>
      <c r="L10780" s="70">
        <f t="array" ref="L10780">PRODUCT(1+D10758:D10780)-1</f>
        <v>6.4470537073276102E-2</v>
      </c>
      <c r="M10780" t="str">
        <f t="shared" si="502"/>
        <v/>
      </c>
      <c r="N10780" s="66" t="str">
        <f t="shared" si="500"/>
        <v/>
      </c>
    </row>
    <row r="10781" spans="1:14" x14ac:dyDescent="0.25">
      <c r="A10781" s="51">
        <f t="shared" si="501"/>
        <v>10779</v>
      </c>
      <c r="B10781" s="3">
        <v>25976</v>
      </c>
      <c r="C10781" s="8">
        <v>98.43</v>
      </c>
      <c r="D10781" s="50">
        <v>5.3109998978655426E-3</v>
      </c>
      <c r="E10781" s="16">
        <v>4.573612684031727</v>
      </c>
      <c r="F10781" s="63">
        <v>557.36126840317274</v>
      </c>
      <c r="G10781" s="64">
        <v>613.64665911664895</v>
      </c>
      <c r="H10781" s="65">
        <v>-9.1722801513332786E-2</v>
      </c>
      <c r="J10781" s="69">
        <v>553</v>
      </c>
      <c r="K10781" s="68">
        <v>-0.36061640675463591</v>
      </c>
      <c r="L10781" s="70">
        <f t="array" ref="L10781">PRODUCT(1+D10759:D10781)-1</f>
        <v>6.1583261432268666E-2</v>
      </c>
      <c r="M10781" t="str">
        <f t="shared" si="502"/>
        <v/>
      </c>
      <c r="N10781" s="66" t="str">
        <f t="shared" si="500"/>
        <v/>
      </c>
    </row>
    <row r="10782" spans="1:14" x14ac:dyDescent="0.25">
      <c r="A10782" s="51">
        <f t="shared" si="501"/>
        <v>10780</v>
      </c>
      <c r="B10782" s="3">
        <v>25980</v>
      </c>
      <c r="C10782" s="8">
        <v>98.66</v>
      </c>
      <c r="D10782" s="50">
        <v>2.3366859697244724E-3</v>
      </c>
      <c r="E10782" s="16">
        <v>4.5866364665911821</v>
      </c>
      <c r="F10782" s="63">
        <v>558.66364665911817</v>
      </c>
      <c r="G10782" s="64">
        <v>613.64665911664895</v>
      </c>
      <c r="H10782" s="65">
        <v>-8.9600442927008528E-2</v>
      </c>
      <c r="J10782" s="69">
        <v>554</v>
      </c>
      <c r="K10782" s="68">
        <v>-0.36061640675463591</v>
      </c>
      <c r="L10782" s="70">
        <f t="array" ref="L10782">PRODUCT(1+D10760:D10782)-1</f>
        <v>6.5903197925669454E-2</v>
      </c>
      <c r="M10782" t="str">
        <f t="shared" si="502"/>
        <v/>
      </c>
      <c r="N10782" s="66" t="str">
        <f t="shared" si="500"/>
        <v/>
      </c>
    </row>
    <row r="10783" spans="1:14" x14ac:dyDescent="0.25">
      <c r="A10783" s="51">
        <f t="shared" si="501"/>
        <v>10781</v>
      </c>
      <c r="B10783" s="3">
        <v>25981</v>
      </c>
      <c r="C10783" s="8">
        <v>98.2</v>
      </c>
      <c r="D10783" s="50">
        <v>-4.6624771944049348E-3</v>
      </c>
      <c r="E10783" s="16">
        <v>4.5605889014722694</v>
      </c>
      <c r="F10783" s="63">
        <v>556.05889014722698</v>
      </c>
      <c r="G10783" s="64">
        <v>613.64665911664895</v>
      </c>
      <c r="H10783" s="65">
        <v>-9.384516009965771E-2</v>
      </c>
      <c r="J10783" s="69">
        <v>555</v>
      </c>
      <c r="K10783" s="68">
        <v>-0.36061640675463591</v>
      </c>
      <c r="L10783" s="70">
        <f t="array" ref="L10783">PRODUCT(1+D10761:D10783)-1</f>
        <v>5.8189655172413923E-2</v>
      </c>
      <c r="M10783" t="str">
        <f t="shared" si="502"/>
        <v/>
      </c>
      <c r="N10783" s="66" t="str">
        <f t="shared" si="500"/>
        <v/>
      </c>
    </row>
    <row r="10784" spans="1:14" x14ac:dyDescent="0.25">
      <c r="A10784" s="51">
        <f t="shared" si="501"/>
        <v>10782</v>
      </c>
      <c r="B10784" s="3">
        <v>25982</v>
      </c>
      <c r="C10784" s="8">
        <v>97.56</v>
      </c>
      <c r="D10784" s="50">
        <v>-6.5173116089612959E-3</v>
      </c>
      <c r="E10784" s="16">
        <v>4.5243488108720431</v>
      </c>
      <c r="F10784" s="63">
        <v>552.4348810872043</v>
      </c>
      <c r="G10784" s="64">
        <v>613.64665911664895</v>
      </c>
      <c r="H10784" s="65">
        <v>-9.9750853557256658E-2</v>
      </c>
      <c r="J10784" s="69">
        <v>556</v>
      </c>
      <c r="K10784" s="68">
        <v>-0.36061640675463591</v>
      </c>
      <c r="L10784" s="70">
        <f t="array" ref="L10784">PRODUCT(1+D10762:D10784)-1</f>
        <v>4.8693969687197303E-2</v>
      </c>
      <c r="M10784" t="str">
        <f t="shared" si="502"/>
        <v/>
      </c>
      <c r="N10784" s="66" t="str">
        <f t="shared" si="500"/>
        <v/>
      </c>
    </row>
    <row r="10785" spans="1:14" x14ac:dyDescent="0.25">
      <c r="A10785" s="51">
        <f t="shared" si="501"/>
        <v>10783</v>
      </c>
      <c r="B10785" s="3">
        <v>25983</v>
      </c>
      <c r="C10785" s="8">
        <v>96.74</v>
      </c>
      <c r="D10785" s="50">
        <v>-8.4050840508406166E-3</v>
      </c>
      <c r="E10785" s="16">
        <v>4.4779161947905024</v>
      </c>
      <c r="F10785" s="63">
        <v>547.79161947905027</v>
      </c>
      <c r="G10785" s="64">
        <v>613.64665911664895</v>
      </c>
      <c r="H10785" s="65">
        <v>-0.10731752329980537</v>
      </c>
      <c r="J10785" s="69">
        <v>557</v>
      </c>
      <c r="K10785" s="68">
        <v>-0.36061640675463591</v>
      </c>
      <c r="L10785" s="70">
        <f t="array" ref="L10785">PRODUCT(1+D10763:D10785)-1</f>
        <v>3.5649288084787178E-2</v>
      </c>
      <c r="M10785" t="str">
        <f t="shared" si="502"/>
        <v/>
      </c>
      <c r="N10785" s="66" t="str">
        <f t="shared" si="500"/>
        <v/>
      </c>
    </row>
    <row r="10786" spans="1:14" x14ac:dyDescent="0.25">
      <c r="A10786" s="51">
        <f t="shared" si="501"/>
        <v>10784</v>
      </c>
      <c r="B10786" s="3">
        <v>25986</v>
      </c>
      <c r="C10786" s="8">
        <v>95.72</v>
      </c>
      <c r="D10786" s="50">
        <v>-1.0543725449658869E-2</v>
      </c>
      <c r="E10786" s="16">
        <v>4.4201585503963914</v>
      </c>
      <c r="F10786" s="63">
        <v>542.01585503963918</v>
      </c>
      <c r="G10786" s="64">
        <v>613.64665911664895</v>
      </c>
      <c r="H10786" s="65">
        <v>-0.11672972224785372</v>
      </c>
      <c r="J10786" s="69">
        <v>558</v>
      </c>
      <c r="K10786" s="68">
        <v>-0.36061640675463591</v>
      </c>
      <c r="L10786" s="70">
        <f t="array" ref="L10786">PRODUCT(1+D10764:D10786)-1</f>
        <v>2.0904436860067932E-2</v>
      </c>
      <c r="M10786" t="str">
        <f t="shared" si="502"/>
        <v/>
      </c>
      <c r="N10786" s="66" t="str">
        <f t="shared" si="500"/>
        <v/>
      </c>
    </row>
    <row r="10787" spans="1:14" x14ac:dyDescent="0.25">
      <c r="A10787" s="51">
        <f t="shared" si="501"/>
        <v>10785</v>
      </c>
      <c r="B10787" s="3">
        <v>25987</v>
      </c>
      <c r="C10787" s="8">
        <v>96.09</v>
      </c>
      <c r="D10787" s="50">
        <v>3.8654408692018194E-3</v>
      </c>
      <c r="E10787" s="16">
        <v>4.4411098527746473</v>
      </c>
      <c r="F10787" s="63">
        <v>544.11098527746469</v>
      </c>
      <c r="G10787" s="64">
        <v>613.64665911664895</v>
      </c>
      <c r="H10787" s="65">
        <v>-0.11331549321767942</v>
      </c>
      <c r="J10787" s="69">
        <v>559</v>
      </c>
      <c r="K10787" s="68">
        <v>-0.36061640675463591</v>
      </c>
      <c r="L10787" s="70">
        <f t="array" ref="L10787">PRODUCT(1+D10765:D10787)-1</f>
        <v>2.4632117722328539E-2</v>
      </c>
      <c r="M10787" t="str">
        <f t="shared" si="502"/>
        <v/>
      </c>
      <c r="N10787" s="66" t="str">
        <f t="shared" si="500"/>
        <v/>
      </c>
    </row>
    <row r="10788" spans="1:14" x14ac:dyDescent="0.25">
      <c r="A10788" s="51">
        <f t="shared" si="501"/>
        <v>10786</v>
      </c>
      <c r="B10788" s="3">
        <v>25988</v>
      </c>
      <c r="C10788" s="8">
        <v>96.73</v>
      </c>
      <c r="D10788" s="50">
        <v>6.6604225205535439E-3</v>
      </c>
      <c r="E10788" s="16">
        <v>4.4773499433748736</v>
      </c>
      <c r="F10788" s="63">
        <v>547.73499433748736</v>
      </c>
      <c r="G10788" s="64">
        <v>613.64665911664895</v>
      </c>
      <c r="H10788" s="65">
        <v>-0.10740979976008036</v>
      </c>
      <c r="J10788" s="69">
        <v>560</v>
      </c>
      <c r="K10788" s="68">
        <v>-0.36061640675463591</v>
      </c>
      <c r="L10788" s="70">
        <f t="array" ref="L10788">PRODUCT(1+D10766:D10788)-1</f>
        <v>2.6966769296103532E-2</v>
      </c>
      <c r="M10788" t="str">
        <f t="shared" si="502"/>
        <v/>
      </c>
      <c r="N10788" s="66" t="str">
        <f t="shared" si="500"/>
        <v/>
      </c>
    </row>
    <row r="10789" spans="1:14" x14ac:dyDescent="0.25">
      <c r="A10789" s="51">
        <f t="shared" si="501"/>
        <v>10787</v>
      </c>
      <c r="B10789" s="3">
        <v>25989</v>
      </c>
      <c r="C10789" s="8">
        <v>96.92</v>
      </c>
      <c r="D10789" s="50">
        <v>1.9642303318514465E-3</v>
      </c>
      <c r="E10789" s="16">
        <v>4.4881087202718151</v>
      </c>
      <c r="F10789" s="63">
        <v>548.81087202718152</v>
      </c>
      <c r="G10789" s="64">
        <v>613.64665911664895</v>
      </c>
      <c r="H10789" s="65">
        <v>-0.10565654701485583</v>
      </c>
      <c r="J10789" s="69">
        <v>561</v>
      </c>
      <c r="K10789" s="68">
        <v>-0.36061640675463591</v>
      </c>
      <c r="L10789" s="70">
        <f t="array" ref="L10789">PRODUCT(1+D10767:D10789)-1</f>
        <v>2.1500843170320305E-2</v>
      </c>
      <c r="M10789" t="str">
        <f t="shared" si="502"/>
        <v/>
      </c>
      <c r="N10789" s="66" t="str">
        <f t="shared" ref="N10789:N10852" si="503">IF(AND(M10789=1,SUM(M10561:M10788)=0),1,"")</f>
        <v/>
      </c>
    </row>
    <row r="10790" spans="1:14" x14ac:dyDescent="0.25">
      <c r="A10790" s="51">
        <f t="shared" si="501"/>
        <v>10788</v>
      </c>
      <c r="B10790" s="3">
        <v>25990</v>
      </c>
      <c r="C10790" s="8">
        <v>96.75</v>
      </c>
      <c r="D10790" s="50">
        <v>-1.7540239372678679E-3</v>
      </c>
      <c r="E10790" s="16">
        <v>4.4784824462061295</v>
      </c>
      <c r="F10790" s="63">
        <v>547.84824462061295</v>
      </c>
      <c r="G10790" s="64">
        <v>613.64665911664895</v>
      </c>
      <c r="H10790" s="65">
        <v>-0.10722524683953061</v>
      </c>
      <c r="J10790" s="69">
        <v>562</v>
      </c>
      <c r="K10790" s="68">
        <v>-0.36061640675463591</v>
      </c>
      <c r="L10790" s="70">
        <f t="array" ref="L10790">PRODUCT(1+D10768:D10790)-1</f>
        <v>1.542821158690133E-2</v>
      </c>
      <c r="M10790" t="str">
        <f t="shared" si="502"/>
        <v/>
      </c>
      <c r="N10790" s="66" t="str">
        <f t="shared" si="503"/>
        <v/>
      </c>
    </row>
    <row r="10791" spans="1:14" x14ac:dyDescent="0.25">
      <c r="A10791" s="51">
        <f t="shared" si="501"/>
        <v>10789</v>
      </c>
      <c r="B10791" s="3">
        <v>25993</v>
      </c>
      <c r="C10791" s="8">
        <v>97</v>
      </c>
      <c r="D10791" s="50">
        <v>2.5839793281654533E-3</v>
      </c>
      <c r="E10791" s="16">
        <v>4.492638731596843</v>
      </c>
      <c r="F10791" s="63">
        <v>549.26387315968429</v>
      </c>
      <c r="G10791" s="64">
        <v>613.64665911664895</v>
      </c>
      <c r="H10791" s="65">
        <v>-0.10491833533265604</v>
      </c>
      <c r="J10791" s="69">
        <v>563</v>
      </c>
      <c r="K10791" s="68">
        <v>-0.36061640675463591</v>
      </c>
      <c r="L10791" s="70">
        <f t="array" ref="L10791">PRODUCT(1+D10769:D10791)-1</f>
        <v>1.4750496913902511E-2</v>
      </c>
      <c r="M10791" t="str">
        <f t="shared" si="502"/>
        <v/>
      </c>
      <c r="N10791" s="66" t="str">
        <f t="shared" si="503"/>
        <v/>
      </c>
    </row>
    <row r="10792" spans="1:14" x14ac:dyDescent="0.25">
      <c r="A10792" s="51">
        <f t="shared" si="501"/>
        <v>10790</v>
      </c>
      <c r="B10792" s="3">
        <v>25994</v>
      </c>
      <c r="C10792" s="8">
        <v>96.98</v>
      </c>
      <c r="D10792" s="50">
        <v>-2.0618556701024193E-4</v>
      </c>
      <c r="E10792" s="16">
        <v>4.4915062287655863</v>
      </c>
      <c r="F10792" s="63">
        <v>549.1506228765586</v>
      </c>
      <c r="G10792" s="64">
        <v>613.64665911664895</v>
      </c>
      <c r="H10792" s="65">
        <v>-0.10510288825320602</v>
      </c>
      <c r="J10792" s="69">
        <v>564</v>
      </c>
      <c r="K10792" s="68">
        <v>-0.36061640675463591</v>
      </c>
      <c r="L10792" s="70">
        <f t="array" ref="L10792">PRODUCT(1+D10770:D10792)-1</f>
        <v>2.2025503214248454E-2</v>
      </c>
      <c r="M10792" t="str">
        <f t="shared" si="502"/>
        <v/>
      </c>
      <c r="N10792" s="66" t="str">
        <f t="shared" si="503"/>
        <v/>
      </c>
    </row>
    <row r="10793" spans="1:14" x14ac:dyDescent="0.25">
      <c r="A10793" s="51">
        <f t="shared" si="501"/>
        <v>10791</v>
      </c>
      <c r="B10793" s="3">
        <v>25995</v>
      </c>
      <c r="C10793" s="8">
        <v>96.95</v>
      </c>
      <c r="D10793" s="50">
        <v>-3.0934213239841579E-4</v>
      </c>
      <c r="E10793" s="16">
        <v>4.4898074745187007</v>
      </c>
      <c r="F10793" s="63">
        <v>548.98074745187012</v>
      </c>
      <c r="G10793" s="64">
        <v>613.64665911664895</v>
      </c>
      <c r="H10793" s="65">
        <v>-0.10537971763403087</v>
      </c>
      <c r="J10793" s="69">
        <v>565</v>
      </c>
      <c r="K10793" s="68">
        <v>-0.36061640675463591</v>
      </c>
      <c r="L10793" s="70">
        <f t="array" ref="L10793">PRODUCT(1+D10771:D10793)-1</f>
        <v>1.8275391240416328E-2</v>
      </c>
      <c r="M10793" t="str">
        <f t="shared" si="502"/>
        <v/>
      </c>
      <c r="N10793" s="66" t="str">
        <f t="shared" si="503"/>
        <v/>
      </c>
    </row>
    <row r="10794" spans="1:14" x14ac:dyDescent="0.25">
      <c r="A10794" s="51">
        <f t="shared" si="501"/>
        <v>10792</v>
      </c>
      <c r="B10794" s="3">
        <v>25996</v>
      </c>
      <c r="C10794" s="8">
        <v>97.92</v>
      </c>
      <c r="D10794" s="50">
        <v>1.0005157297576117E-2</v>
      </c>
      <c r="E10794" s="16">
        <v>4.5447338618346693</v>
      </c>
      <c r="F10794" s="63">
        <v>554.47338618346691</v>
      </c>
      <c r="G10794" s="64">
        <v>613.64665911664895</v>
      </c>
      <c r="H10794" s="65">
        <v>-9.6428900987357458E-2</v>
      </c>
      <c r="J10794" s="69">
        <v>566</v>
      </c>
      <c r="K10794" s="68">
        <v>-0.36061640675463591</v>
      </c>
      <c r="L10794" s="70">
        <f t="array" ref="L10794">PRODUCT(1+D10772:D10794)-1</f>
        <v>2.1276595744681215E-2</v>
      </c>
      <c r="M10794" t="str">
        <f t="shared" si="502"/>
        <v/>
      </c>
      <c r="N10794" s="66" t="str">
        <f t="shared" si="503"/>
        <v/>
      </c>
    </row>
    <row r="10795" spans="1:14" x14ac:dyDescent="0.25">
      <c r="A10795" s="51">
        <f t="shared" si="501"/>
        <v>10793</v>
      </c>
      <c r="B10795" s="3">
        <v>25997</v>
      </c>
      <c r="C10795" s="8">
        <v>98.96</v>
      </c>
      <c r="D10795" s="50">
        <v>1.0620915032679701E-2</v>
      </c>
      <c r="E10795" s="16">
        <v>4.6036240090600371</v>
      </c>
      <c r="F10795" s="63">
        <v>560.3624009060037</v>
      </c>
      <c r="G10795" s="64">
        <v>613.64665911664895</v>
      </c>
      <c r="H10795" s="65">
        <v>-8.6832149118759139E-2</v>
      </c>
      <c r="J10795" s="69">
        <v>567</v>
      </c>
      <c r="K10795" s="68">
        <v>-0.36061640675463591</v>
      </c>
      <c r="L10795" s="70">
        <f t="array" ref="L10795">PRODUCT(1+D10773:D10795)-1</f>
        <v>2.634308234806082E-2</v>
      </c>
      <c r="M10795" t="str">
        <f t="shared" si="502"/>
        <v/>
      </c>
      <c r="N10795" s="66" t="str">
        <f t="shared" si="503"/>
        <v/>
      </c>
    </row>
    <row r="10796" spans="1:14" x14ac:dyDescent="0.25">
      <c r="A10796" s="51">
        <f t="shared" si="501"/>
        <v>10794</v>
      </c>
      <c r="B10796" s="3">
        <v>26000</v>
      </c>
      <c r="C10796" s="8">
        <v>99.38</v>
      </c>
      <c r="D10796" s="50">
        <v>4.2441390460792316E-3</v>
      </c>
      <c r="E10796" s="16">
        <v>4.6274065685164363</v>
      </c>
      <c r="F10796" s="63">
        <v>562.74065685164362</v>
      </c>
      <c r="G10796" s="64">
        <v>613.64665911664895</v>
      </c>
      <c r="H10796" s="65">
        <v>-8.2956537787209794E-2</v>
      </c>
      <c r="J10796" s="69">
        <v>568</v>
      </c>
      <c r="K10796" s="68">
        <v>-0.36061640675463591</v>
      </c>
      <c r="L10796" s="70">
        <f t="array" ref="L10796">PRODUCT(1+D10774:D10796)-1</f>
        <v>3.0592139375712701E-2</v>
      </c>
      <c r="M10796" t="str">
        <f t="shared" si="502"/>
        <v/>
      </c>
      <c r="N10796" s="66" t="str">
        <f t="shared" si="503"/>
        <v/>
      </c>
    </row>
    <row r="10797" spans="1:14" x14ac:dyDescent="0.25">
      <c r="A10797" s="51">
        <f t="shared" si="501"/>
        <v>10795</v>
      </c>
      <c r="B10797" s="3">
        <v>26001</v>
      </c>
      <c r="C10797" s="8">
        <v>99.46</v>
      </c>
      <c r="D10797" s="50">
        <v>8.0499094385189096E-4</v>
      </c>
      <c r="E10797" s="16">
        <v>4.6319365798414642</v>
      </c>
      <c r="F10797" s="63">
        <v>563.1936579841464</v>
      </c>
      <c r="G10797" s="64">
        <v>613.64665911664895</v>
      </c>
      <c r="H10797" s="65">
        <v>-8.2218326105010009E-2</v>
      </c>
      <c r="J10797" s="69">
        <v>569</v>
      </c>
      <c r="K10797" s="68">
        <v>-0.36061640675463591</v>
      </c>
      <c r="L10797" s="70">
        <f t="array" ref="L10797">PRODUCT(1+D10775:D10797)-1</f>
        <v>2.9286970920004318E-2</v>
      </c>
      <c r="M10797" t="str">
        <f t="shared" si="502"/>
        <v/>
      </c>
      <c r="N10797" s="66" t="str">
        <f t="shared" si="503"/>
        <v/>
      </c>
    </row>
    <row r="10798" spans="1:14" x14ac:dyDescent="0.25">
      <c r="A10798" s="51">
        <f t="shared" si="501"/>
        <v>10796</v>
      </c>
      <c r="B10798" s="3">
        <v>26002</v>
      </c>
      <c r="C10798" s="8">
        <v>99.3</v>
      </c>
      <c r="D10798" s="50">
        <v>-1.608686909310264E-3</v>
      </c>
      <c r="E10798" s="16">
        <v>4.6228765571914074</v>
      </c>
      <c r="F10798" s="63">
        <v>562.28765571914073</v>
      </c>
      <c r="G10798" s="64">
        <v>613.64665911664895</v>
      </c>
      <c r="H10798" s="65">
        <v>-8.3694749469409802E-2</v>
      </c>
      <c r="J10798" s="69">
        <v>570</v>
      </c>
      <c r="K10798" s="68">
        <v>-0.36061640675463591</v>
      </c>
      <c r="L10798" s="70">
        <f t="array" ref="L10798">PRODUCT(1+D10776:D10798)-1</f>
        <v>2.7737528462015826E-2</v>
      </c>
      <c r="M10798" t="str">
        <f t="shared" si="502"/>
        <v/>
      </c>
      <c r="N10798" s="66" t="str">
        <f t="shared" si="503"/>
        <v/>
      </c>
    </row>
    <row r="10799" spans="1:14" x14ac:dyDescent="0.25">
      <c r="A10799" s="51">
        <f t="shared" si="501"/>
        <v>10797</v>
      </c>
      <c r="B10799" s="3">
        <v>26003</v>
      </c>
      <c r="C10799" s="8">
        <v>99.39</v>
      </c>
      <c r="D10799" s="50">
        <v>9.0634441087611428E-4</v>
      </c>
      <c r="E10799" s="16">
        <v>4.6279728199320642</v>
      </c>
      <c r="F10799" s="63">
        <v>562.79728199320641</v>
      </c>
      <c r="G10799" s="64">
        <v>613.64665911664895</v>
      </c>
      <c r="H10799" s="65">
        <v>-8.2864261326934918E-2</v>
      </c>
      <c r="J10799" s="69">
        <v>571</v>
      </c>
      <c r="K10799" s="68">
        <v>-0.36061640675463591</v>
      </c>
      <c r="L10799" s="70">
        <f t="array" ref="L10799">PRODUCT(1+D10777:D10799)-1</f>
        <v>2.5379139585266941E-2</v>
      </c>
      <c r="M10799" t="str">
        <f t="shared" si="502"/>
        <v/>
      </c>
      <c r="N10799" s="66" t="str">
        <f t="shared" si="503"/>
        <v/>
      </c>
    </row>
    <row r="10800" spans="1:14" x14ac:dyDescent="0.25">
      <c r="A10800" s="51">
        <f t="shared" si="501"/>
        <v>10798</v>
      </c>
      <c r="B10800" s="3">
        <v>26004</v>
      </c>
      <c r="C10800" s="8">
        <v>99.57</v>
      </c>
      <c r="D10800" s="50">
        <v>1.8110473890733392E-3</v>
      </c>
      <c r="E10800" s="16">
        <v>4.6381653454133778</v>
      </c>
      <c r="F10800" s="63">
        <v>563.81653454133777</v>
      </c>
      <c r="G10800" s="64">
        <v>613.64665911664895</v>
      </c>
      <c r="H10800" s="65">
        <v>-8.1203285041985152E-2</v>
      </c>
      <c r="J10800" s="69">
        <v>572</v>
      </c>
      <c r="K10800" s="68">
        <v>-0.36061640675463591</v>
      </c>
      <c r="L10800" s="70">
        <f t="array" ref="L10800">PRODUCT(1+D10778:D10800)-1</f>
        <v>2.1754746023601834E-2</v>
      </c>
      <c r="M10800" t="str">
        <f t="shared" si="502"/>
        <v/>
      </c>
      <c r="N10800" s="66" t="str">
        <f t="shared" si="503"/>
        <v/>
      </c>
    </row>
    <row r="10801" spans="1:14" x14ac:dyDescent="0.25">
      <c r="A10801" s="51">
        <f t="shared" si="501"/>
        <v>10799</v>
      </c>
      <c r="B10801" s="3">
        <v>26007</v>
      </c>
      <c r="C10801" s="8">
        <v>100.71</v>
      </c>
      <c r="D10801" s="50">
        <v>1.1449231696293971E-2</v>
      </c>
      <c r="E10801" s="16">
        <v>4.7027180067950312</v>
      </c>
      <c r="F10801" s="63">
        <v>570.27180067950314</v>
      </c>
      <c r="G10801" s="64">
        <v>613.64665911664895</v>
      </c>
      <c r="H10801" s="65">
        <v>-7.0683768570637073E-2</v>
      </c>
      <c r="J10801" s="69">
        <v>573</v>
      </c>
      <c r="K10801" s="68">
        <v>-0.36061640675463591</v>
      </c>
      <c r="L10801" s="70">
        <f t="array" ref="L10801">PRODUCT(1+D10779:D10801)-1</f>
        <v>3.2817146959285948E-2</v>
      </c>
      <c r="M10801" t="str">
        <f t="shared" si="502"/>
        <v/>
      </c>
      <c r="N10801" s="66" t="str">
        <f t="shared" si="503"/>
        <v/>
      </c>
    </row>
    <row r="10802" spans="1:14" x14ac:dyDescent="0.25">
      <c r="A10802" s="51">
        <f t="shared" si="501"/>
        <v>10800</v>
      </c>
      <c r="B10802" s="3">
        <v>26008</v>
      </c>
      <c r="C10802" s="8">
        <v>101.21</v>
      </c>
      <c r="D10802" s="50">
        <v>4.9647502730612025E-3</v>
      </c>
      <c r="E10802" s="16">
        <v>4.7310305775764574</v>
      </c>
      <c r="F10802" s="63">
        <v>573.10305775764573</v>
      </c>
      <c r="G10802" s="64">
        <v>613.64665911664895</v>
      </c>
      <c r="H10802" s="65">
        <v>-6.6069945556888054E-2</v>
      </c>
      <c r="J10802" s="69">
        <v>574</v>
      </c>
      <c r="K10802" s="68">
        <v>-0.36061640675463591</v>
      </c>
      <c r="L10802" s="70">
        <f t="array" ref="L10802">PRODUCT(1+D10780:D10802)-1</f>
        <v>3.922373960365455E-2</v>
      </c>
      <c r="M10802" t="str">
        <f t="shared" si="502"/>
        <v/>
      </c>
      <c r="N10802" s="66" t="str">
        <f t="shared" si="503"/>
        <v/>
      </c>
    </row>
    <row r="10803" spans="1:14" x14ac:dyDescent="0.25">
      <c r="A10803" s="51">
        <f t="shared" si="501"/>
        <v>10801</v>
      </c>
      <c r="B10803" s="3">
        <v>26009</v>
      </c>
      <c r="C10803" s="8">
        <v>101.12</v>
      </c>
      <c r="D10803" s="50">
        <v>-8.8924019365665963E-4</v>
      </c>
      <c r="E10803" s="16">
        <v>4.7259343148358015</v>
      </c>
      <c r="F10803" s="63">
        <v>572.59343148358016</v>
      </c>
      <c r="G10803" s="64">
        <v>613.64665911664895</v>
      </c>
      <c r="H10803" s="65">
        <v>-6.6900433699362716E-2</v>
      </c>
      <c r="J10803" s="69">
        <v>575</v>
      </c>
      <c r="K10803" s="68">
        <v>-0.36061640675463591</v>
      </c>
      <c r="L10803" s="70">
        <f t="array" ref="L10803">PRODUCT(1+D10781:D10803)-1</f>
        <v>3.2785210907976259E-2</v>
      </c>
      <c r="M10803" t="str">
        <f t="shared" si="502"/>
        <v/>
      </c>
      <c r="N10803" s="66" t="str">
        <f t="shared" si="503"/>
        <v/>
      </c>
    </row>
    <row r="10804" spans="1:14" x14ac:dyDescent="0.25">
      <c r="A10804" s="51">
        <f t="shared" si="501"/>
        <v>10802</v>
      </c>
      <c r="B10804" s="3">
        <v>26010</v>
      </c>
      <c r="C10804" s="8">
        <v>101.19</v>
      </c>
      <c r="D10804" s="50">
        <v>6.9224683544288901E-4</v>
      </c>
      <c r="E10804" s="16">
        <v>4.7298980747452006</v>
      </c>
      <c r="F10804" s="63">
        <v>572.98980747452003</v>
      </c>
      <c r="G10804" s="64">
        <v>613.64665911664895</v>
      </c>
      <c r="H10804" s="65">
        <v>-6.6254498477437918E-2</v>
      </c>
      <c r="J10804" s="69">
        <v>576</v>
      </c>
      <c r="K10804" s="68">
        <v>-0.36061640675463591</v>
      </c>
      <c r="L10804" s="70">
        <f t="array" ref="L10804">PRODUCT(1+D10782:D10804)-1</f>
        <v>2.8040231636695889E-2</v>
      </c>
      <c r="M10804" t="str">
        <f t="shared" si="502"/>
        <v/>
      </c>
      <c r="N10804" s="66" t="str">
        <f t="shared" si="503"/>
        <v/>
      </c>
    </row>
    <row r="10805" spans="1:14" x14ac:dyDescent="0.25">
      <c r="A10805" s="51">
        <f t="shared" si="501"/>
        <v>10803</v>
      </c>
      <c r="B10805" s="3">
        <v>26011</v>
      </c>
      <c r="C10805" s="8">
        <v>101.01</v>
      </c>
      <c r="D10805" s="50">
        <v>-1.7788319003853026E-3</v>
      </c>
      <c r="E10805" s="16">
        <v>4.719705549263888</v>
      </c>
      <c r="F10805" s="63">
        <v>571.97055492638879</v>
      </c>
      <c r="G10805" s="64">
        <v>613.64665911664895</v>
      </c>
      <c r="H10805" s="65">
        <v>-6.7915474762387462E-2</v>
      </c>
      <c r="J10805" s="69">
        <v>577</v>
      </c>
      <c r="K10805" s="68">
        <v>-0.36061640675463591</v>
      </c>
      <c r="L10805" s="70">
        <f t="array" ref="L10805">PRODUCT(1+D10783:D10805)-1</f>
        <v>2.3819176971416445E-2</v>
      </c>
      <c r="M10805" t="str">
        <f t="shared" si="502"/>
        <v/>
      </c>
      <c r="N10805" s="66" t="str">
        <f t="shared" si="503"/>
        <v/>
      </c>
    </row>
    <row r="10806" spans="1:14" x14ac:dyDescent="0.25">
      <c r="A10806" s="51">
        <f t="shared" si="501"/>
        <v>10804</v>
      </c>
      <c r="B10806" s="3">
        <v>26014</v>
      </c>
      <c r="C10806" s="8">
        <v>100.62</v>
      </c>
      <c r="D10806" s="50">
        <v>-3.8610038610038533E-3</v>
      </c>
      <c r="E10806" s="16">
        <v>4.6976217440543753</v>
      </c>
      <c r="F10806" s="63">
        <v>569.76217440543758</v>
      </c>
      <c r="G10806" s="64">
        <v>613.64665911664895</v>
      </c>
      <c r="H10806" s="65">
        <v>-7.1514256713111735E-2</v>
      </c>
      <c r="J10806" s="69">
        <v>578</v>
      </c>
      <c r="K10806" s="68">
        <v>-0.36061640675463591</v>
      </c>
      <c r="L10806" s="70">
        <f t="array" ref="L10806">PRODUCT(1+D10784:D10806)-1</f>
        <v>2.4643584521384598E-2</v>
      </c>
      <c r="M10806" t="str">
        <f t="shared" si="502"/>
        <v/>
      </c>
      <c r="N10806" s="66" t="str">
        <f t="shared" si="503"/>
        <v/>
      </c>
    </row>
    <row r="10807" spans="1:14" x14ac:dyDescent="0.25">
      <c r="A10807" s="51">
        <f t="shared" si="501"/>
        <v>10805</v>
      </c>
      <c r="B10807" s="3">
        <v>26015</v>
      </c>
      <c r="C10807" s="8">
        <v>100.28</v>
      </c>
      <c r="D10807" s="50">
        <v>-3.3790498906778321E-3</v>
      </c>
      <c r="E10807" s="16">
        <v>4.6783691959230049</v>
      </c>
      <c r="F10807" s="63">
        <v>567.83691959230055</v>
      </c>
      <c r="G10807" s="64">
        <v>613.64665911664895</v>
      </c>
      <c r="H10807" s="65">
        <v>-7.4651656362461183E-2</v>
      </c>
      <c r="J10807" s="69">
        <v>579</v>
      </c>
      <c r="K10807" s="68">
        <v>-0.36061640675463591</v>
      </c>
      <c r="L10807" s="70">
        <f t="array" ref="L10807">PRODUCT(1+D10785:D10807)-1</f>
        <v>2.7880278802788094E-2</v>
      </c>
      <c r="M10807" t="str">
        <f t="shared" si="502"/>
        <v/>
      </c>
      <c r="N10807" s="66" t="str">
        <f t="shared" si="503"/>
        <v/>
      </c>
    </row>
    <row r="10808" spans="1:14" x14ac:dyDescent="0.25">
      <c r="A10808" s="51">
        <f t="shared" si="501"/>
        <v>10806</v>
      </c>
      <c r="B10808" s="3">
        <v>26016</v>
      </c>
      <c r="C10808" s="8">
        <v>99.62</v>
      </c>
      <c r="D10808" s="50">
        <v>-6.5815715995213298E-3</v>
      </c>
      <c r="E10808" s="16">
        <v>4.640996602491521</v>
      </c>
      <c r="F10808" s="63">
        <v>564.09966024915207</v>
      </c>
      <c r="G10808" s="64">
        <v>613.64665911664895</v>
      </c>
      <c r="H10808" s="65">
        <v>-8.0741902740610216E-2</v>
      </c>
      <c r="J10808" s="69">
        <v>580</v>
      </c>
      <c r="K10808" s="68">
        <v>-0.36061640675463591</v>
      </c>
      <c r="L10808" s="70">
        <f t="array" ref="L10808">PRODUCT(1+D10786:D10808)-1</f>
        <v>2.9770518916683697E-2</v>
      </c>
      <c r="M10808" t="str">
        <f t="shared" si="502"/>
        <v/>
      </c>
      <c r="N10808" s="66" t="str">
        <f t="shared" si="503"/>
        <v/>
      </c>
    </row>
    <row r="10809" spans="1:14" x14ac:dyDescent="0.25">
      <c r="A10809" s="51">
        <f t="shared" si="501"/>
        <v>10807</v>
      </c>
      <c r="B10809" s="3">
        <v>26017</v>
      </c>
      <c r="C10809" s="8">
        <v>99.61</v>
      </c>
      <c r="D10809" s="50">
        <v>-1.0038144950819117E-4</v>
      </c>
      <c r="E10809" s="16">
        <v>4.6404303510758922</v>
      </c>
      <c r="F10809" s="63">
        <v>564.04303510758928</v>
      </c>
      <c r="G10809" s="64">
        <v>613.64665911664895</v>
      </c>
      <c r="H10809" s="65">
        <v>-8.0834179200885092E-2</v>
      </c>
      <c r="J10809" s="69">
        <v>581</v>
      </c>
      <c r="K10809" s="68">
        <v>-0.36061640675463591</v>
      </c>
      <c r="L10809" s="70">
        <f t="array" ref="L10809">PRODUCT(1+D10787:D10809)-1</f>
        <v>4.0639364814040846E-2</v>
      </c>
      <c r="M10809" t="str">
        <f t="shared" si="502"/>
        <v/>
      </c>
      <c r="N10809" s="66" t="str">
        <f t="shared" si="503"/>
        <v/>
      </c>
    </row>
    <row r="10810" spans="1:14" x14ac:dyDescent="0.25">
      <c r="A10810" s="51">
        <f t="shared" si="501"/>
        <v>10808</v>
      </c>
      <c r="B10810" s="3">
        <v>26018</v>
      </c>
      <c r="C10810" s="8">
        <v>99.95</v>
      </c>
      <c r="D10810" s="50">
        <v>3.4133119164743153E-3</v>
      </c>
      <c r="E10810" s="16">
        <v>4.6596828992072625</v>
      </c>
      <c r="F10810" s="63">
        <v>565.96828992072631</v>
      </c>
      <c r="G10810" s="64">
        <v>613.64665911664895</v>
      </c>
      <c r="H10810" s="65">
        <v>-7.7696779551535644E-2</v>
      </c>
      <c r="J10810" s="69">
        <v>582</v>
      </c>
      <c r="K10810" s="68">
        <v>-0.36061640675463591</v>
      </c>
      <c r="L10810" s="70">
        <f t="array" ref="L10810">PRODUCT(1+D10788:D10810)-1</f>
        <v>4.0170673327089013E-2</v>
      </c>
      <c r="M10810" t="str">
        <f t="shared" si="502"/>
        <v/>
      </c>
      <c r="N10810" s="66" t="str">
        <f t="shared" si="503"/>
        <v/>
      </c>
    </row>
    <row r="10811" spans="1:14" x14ac:dyDescent="0.25">
      <c r="A10811" s="51">
        <f t="shared" si="501"/>
        <v>10809</v>
      </c>
      <c r="B10811" s="3">
        <v>26021</v>
      </c>
      <c r="C10811" s="8">
        <v>100.03</v>
      </c>
      <c r="D10811" s="50">
        <v>8.0040020010008206E-4</v>
      </c>
      <c r="E10811" s="16">
        <v>4.6642129105322914</v>
      </c>
      <c r="F10811" s="63">
        <v>566.42129105322908</v>
      </c>
      <c r="G10811" s="64">
        <v>613.64665911664895</v>
      </c>
      <c r="H10811" s="65">
        <v>-7.6958567869335859E-2</v>
      </c>
      <c r="J10811" s="69">
        <v>583</v>
      </c>
      <c r="K10811" s="68">
        <v>-0.36061640675463591</v>
      </c>
      <c r="L10811" s="70">
        <f t="array" ref="L10811">PRODUCT(1+D10789:D10811)-1</f>
        <v>3.4115579447947741E-2</v>
      </c>
      <c r="M10811" t="str">
        <f t="shared" si="502"/>
        <v/>
      </c>
      <c r="N10811" s="66" t="str">
        <f t="shared" si="503"/>
        <v/>
      </c>
    </row>
    <row r="10812" spans="1:14" x14ac:dyDescent="0.25">
      <c r="A10812" s="51">
        <f t="shared" si="501"/>
        <v>10810</v>
      </c>
      <c r="B10812" s="3">
        <v>26022</v>
      </c>
      <c r="C10812" s="8">
        <v>100.26</v>
      </c>
      <c r="D10812" s="50">
        <v>2.2993102069379656E-3</v>
      </c>
      <c r="E10812" s="16">
        <v>4.6772366930917482</v>
      </c>
      <c r="F10812" s="63">
        <v>567.72366930917485</v>
      </c>
      <c r="G10812" s="64">
        <v>613.64665911664895</v>
      </c>
      <c r="H10812" s="65">
        <v>-7.4836209283011046E-2</v>
      </c>
      <c r="J10812" s="69">
        <v>584</v>
      </c>
      <c r="K10812" s="68">
        <v>-0.36061640675463591</v>
      </c>
      <c r="L10812" s="70">
        <f t="array" ref="L10812">PRODUCT(1+D10790:D10812)-1</f>
        <v>3.446141147338011E-2</v>
      </c>
      <c r="M10812" t="str">
        <f t="shared" si="502"/>
        <v/>
      </c>
      <c r="N10812" s="66" t="str">
        <f t="shared" si="503"/>
        <v/>
      </c>
    </row>
    <row r="10813" spans="1:14" x14ac:dyDescent="0.25">
      <c r="A10813" s="51">
        <f t="shared" si="501"/>
        <v>10811</v>
      </c>
      <c r="B10813" s="3">
        <v>26023</v>
      </c>
      <c r="C10813" s="8">
        <v>100.31</v>
      </c>
      <c r="D10813" s="50">
        <v>4.9870337123469888E-4</v>
      </c>
      <c r="E10813" s="16">
        <v>4.6800679501698905</v>
      </c>
      <c r="F10813" s="63">
        <v>568.00679501698903</v>
      </c>
      <c r="G10813" s="64">
        <v>613.64665911664895</v>
      </c>
      <c r="H10813" s="65">
        <v>-7.4374826981636333E-2</v>
      </c>
      <c r="J10813" s="69">
        <v>585</v>
      </c>
      <c r="K10813" s="68">
        <v>-0.36061640675463591</v>
      </c>
      <c r="L10813" s="70">
        <f t="array" ref="L10813">PRODUCT(1+D10791:D10813)-1</f>
        <v>3.6795865633075131E-2</v>
      </c>
      <c r="M10813" t="str">
        <f t="shared" si="502"/>
        <v/>
      </c>
      <c r="N10813" s="66" t="str">
        <f t="shared" si="503"/>
        <v/>
      </c>
    </row>
    <row r="10814" spans="1:14" x14ac:dyDescent="0.25">
      <c r="A10814" s="51">
        <f t="shared" si="501"/>
        <v>10812</v>
      </c>
      <c r="B10814" s="3">
        <v>26024</v>
      </c>
      <c r="C10814" s="8">
        <v>100.39</v>
      </c>
      <c r="D10814" s="50">
        <v>7.975276642409046E-4</v>
      </c>
      <c r="E10814" s="16">
        <v>4.6845979614949194</v>
      </c>
      <c r="F10814" s="63">
        <v>568.45979614949192</v>
      </c>
      <c r="G10814" s="64">
        <v>613.64665911664895</v>
      </c>
      <c r="H10814" s="65">
        <v>-7.3636615299436325E-2</v>
      </c>
      <c r="J10814" s="69">
        <v>586</v>
      </c>
      <c r="K10814" s="68">
        <v>-0.36061640675463591</v>
      </c>
      <c r="L10814" s="70">
        <f t="array" ref="L10814">PRODUCT(1+D10792:D10814)-1</f>
        <v>3.4948453608247387E-2</v>
      </c>
      <c r="M10814" t="str">
        <f t="shared" si="502"/>
        <v/>
      </c>
      <c r="N10814" s="66" t="str">
        <f t="shared" si="503"/>
        <v/>
      </c>
    </row>
    <row r="10815" spans="1:14" x14ac:dyDescent="0.25">
      <c r="A10815" s="51">
        <f t="shared" si="501"/>
        <v>10813</v>
      </c>
      <c r="B10815" s="3">
        <v>26025</v>
      </c>
      <c r="C10815" s="8">
        <v>100.56</v>
      </c>
      <c r="D10815" s="50">
        <v>1.6933957565494762E-3</v>
      </c>
      <c r="E10815" s="16">
        <v>4.694224235560605</v>
      </c>
      <c r="F10815" s="63">
        <v>569.42242355606049</v>
      </c>
      <c r="G10815" s="64">
        <v>613.64665911664895</v>
      </c>
      <c r="H10815" s="65">
        <v>-7.2067915474761546E-2</v>
      </c>
      <c r="J10815" s="69">
        <v>587</v>
      </c>
      <c r="K10815" s="68">
        <v>-0.36061640675463591</v>
      </c>
      <c r="L10815" s="70">
        <f t="array" ref="L10815">PRODUCT(1+D10793:D10815)-1</f>
        <v>3.6914827799546579E-2</v>
      </c>
      <c r="M10815" t="str">
        <f t="shared" si="502"/>
        <v/>
      </c>
      <c r="N10815" s="66" t="str">
        <f t="shared" si="503"/>
        <v/>
      </c>
    </row>
    <row r="10816" spans="1:14" x14ac:dyDescent="0.25">
      <c r="A10816" s="51">
        <f t="shared" si="501"/>
        <v>10814</v>
      </c>
      <c r="B10816" s="3">
        <v>26028</v>
      </c>
      <c r="C10816" s="8">
        <v>100.79</v>
      </c>
      <c r="D10816" s="50">
        <v>2.2871917263325159E-3</v>
      </c>
      <c r="E10816" s="16">
        <v>4.7072480181200609</v>
      </c>
      <c r="F10816" s="63">
        <v>570.72480181200604</v>
      </c>
      <c r="G10816" s="64">
        <v>613.64665911664895</v>
      </c>
      <c r="H10816" s="65">
        <v>-6.9945556888437066E-2</v>
      </c>
      <c r="J10816" s="69">
        <v>588</v>
      </c>
      <c r="K10816" s="68">
        <v>-0.36061640675463591</v>
      </c>
      <c r="L10816" s="70">
        <f t="array" ref="L10816">PRODUCT(1+D10794:D10816)-1</f>
        <v>3.9608045384218915E-2</v>
      </c>
      <c r="M10816" t="str">
        <f t="shared" si="502"/>
        <v/>
      </c>
      <c r="N10816" s="66" t="str">
        <f t="shared" si="503"/>
        <v/>
      </c>
    </row>
    <row r="10817" spans="1:14" x14ac:dyDescent="0.25">
      <c r="A10817" s="51">
        <f t="shared" si="501"/>
        <v>10815</v>
      </c>
      <c r="B10817" s="3">
        <v>26029</v>
      </c>
      <c r="C10817" s="8">
        <v>101.51</v>
      </c>
      <c r="D10817" s="50">
        <v>7.1435658299434657E-3</v>
      </c>
      <c r="E10817" s="16">
        <v>4.748018120045316</v>
      </c>
      <c r="F10817" s="63">
        <v>574.8018120045316</v>
      </c>
      <c r="G10817" s="64">
        <v>613.64665911664895</v>
      </c>
      <c r="H10817" s="65">
        <v>-6.330165174863811E-2</v>
      </c>
      <c r="J10817" s="69">
        <v>589</v>
      </c>
      <c r="K10817" s="68">
        <v>-0.36061640675463591</v>
      </c>
      <c r="L10817" s="70">
        <f t="array" ref="L10817">PRODUCT(1+D10795:D10817)-1</f>
        <v>3.6662581699346219E-2</v>
      </c>
      <c r="M10817" t="str">
        <f t="shared" si="502"/>
        <v/>
      </c>
      <c r="N10817" s="66" t="str">
        <f t="shared" si="503"/>
        <v/>
      </c>
    </row>
    <row r="10818" spans="1:14" x14ac:dyDescent="0.25">
      <c r="A10818" s="51">
        <f t="shared" si="501"/>
        <v>10816</v>
      </c>
      <c r="B10818" s="3">
        <v>26030</v>
      </c>
      <c r="C10818" s="8">
        <v>101.98</v>
      </c>
      <c r="D10818" s="50">
        <v>4.6300857058416689E-3</v>
      </c>
      <c r="E10818" s="16">
        <v>4.7746319365798566</v>
      </c>
      <c r="F10818" s="63">
        <v>577.4631936579857</v>
      </c>
      <c r="G10818" s="64">
        <v>613.64665911664895</v>
      </c>
      <c r="H10818" s="65">
        <v>-5.8964658115713942E-2</v>
      </c>
      <c r="J10818" s="69">
        <v>590</v>
      </c>
      <c r="K10818" s="68">
        <v>-0.36061640675463591</v>
      </c>
      <c r="L10818" s="70">
        <f t="array" ref="L10818">PRODUCT(1+D10796:D10818)-1</f>
        <v>3.0517380759902624E-2</v>
      </c>
      <c r="M10818" t="str">
        <f t="shared" si="502"/>
        <v/>
      </c>
      <c r="N10818" s="66" t="str">
        <f t="shared" si="503"/>
        <v/>
      </c>
    </row>
    <row r="10819" spans="1:14" x14ac:dyDescent="0.25">
      <c r="A10819" s="51">
        <f t="shared" si="501"/>
        <v>10817</v>
      </c>
      <c r="B10819" s="3">
        <v>26031</v>
      </c>
      <c r="C10819" s="8">
        <v>102.1</v>
      </c>
      <c r="D10819" s="50">
        <v>1.176701313982953E-3</v>
      </c>
      <c r="E10819" s="16">
        <v>4.7814269535673981</v>
      </c>
      <c r="F10819" s="63">
        <v>578.14269535673986</v>
      </c>
      <c r="G10819" s="64">
        <v>613.64665911664895</v>
      </c>
      <c r="H10819" s="65">
        <v>-5.7857340592414208E-2</v>
      </c>
      <c r="J10819" s="69">
        <v>591</v>
      </c>
      <c r="K10819" s="68">
        <v>-0.36061640675463591</v>
      </c>
      <c r="L10819" s="70">
        <f t="array" ref="L10819">PRODUCT(1+D10797:D10819)-1</f>
        <v>2.7369692090963404E-2</v>
      </c>
      <c r="M10819" t="str">
        <f t="shared" si="502"/>
        <v/>
      </c>
      <c r="N10819" s="66" t="str">
        <f t="shared" si="503"/>
        <v/>
      </c>
    </row>
    <row r="10820" spans="1:14" x14ac:dyDescent="0.25">
      <c r="A10820" s="51">
        <f t="shared" si="501"/>
        <v>10818</v>
      </c>
      <c r="B10820" s="3">
        <v>26035</v>
      </c>
      <c r="C10820" s="8">
        <v>102.88</v>
      </c>
      <c r="D10820" s="50">
        <v>7.6395690499511115E-3</v>
      </c>
      <c r="E10820" s="16">
        <v>4.8255945639864244</v>
      </c>
      <c r="F10820" s="63">
        <v>582.5594563986424</v>
      </c>
      <c r="G10820" s="64">
        <v>613.64665911664895</v>
      </c>
      <c r="H10820" s="65">
        <v>-5.0659776690965663E-2</v>
      </c>
      <c r="J10820" s="69">
        <v>592</v>
      </c>
      <c r="K10820" s="68">
        <v>-0.36061640675463591</v>
      </c>
      <c r="L10820" s="70">
        <f t="array" ref="L10820">PRODUCT(1+D10798:D10820)-1</f>
        <v>3.4385682686506325E-2</v>
      </c>
      <c r="M10820" t="str">
        <f t="shared" si="502"/>
        <v/>
      </c>
      <c r="N10820" s="66" t="str">
        <f t="shared" si="503"/>
        <v/>
      </c>
    </row>
    <row r="10821" spans="1:14" x14ac:dyDescent="0.25">
      <c r="A10821" s="51">
        <f t="shared" ref="A10821:A10884" si="504">A10820+1</f>
        <v>10819</v>
      </c>
      <c r="B10821" s="3">
        <v>26036</v>
      </c>
      <c r="C10821" s="8">
        <v>102.98</v>
      </c>
      <c r="D10821" s="50">
        <v>9.7200622083981614E-4</v>
      </c>
      <c r="E10821" s="16">
        <v>4.83125707814271</v>
      </c>
      <c r="F10821" s="63">
        <v>583.12570781427098</v>
      </c>
      <c r="G10821" s="64">
        <v>613.64665911664895</v>
      </c>
      <c r="H10821" s="65">
        <v>-4.9737012088215682E-2</v>
      </c>
      <c r="J10821" s="69">
        <v>593</v>
      </c>
      <c r="K10821" s="68">
        <v>-0.36061640675463591</v>
      </c>
      <c r="L10821" s="70">
        <f t="array" ref="L10821">PRODUCT(1+D10799:D10821)-1</f>
        <v>3.7059415911379068E-2</v>
      </c>
      <c r="M10821" t="str">
        <f t="shared" si="502"/>
        <v/>
      </c>
      <c r="N10821" s="66" t="str">
        <f t="shared" si="503"/>
        <v/>
      </c>
    </row>
    <row r="10822" spans="1:14" x14ac:dyDescent="0.25">
      <c r="A10822" s="51">
        <f t="shared" si="504"/>
        <v>10820</v>
      </c>
      <c r="B10822" s="3">
        <v>26037</v>
      </c>
      <c r="C10822" s="8">
        <v>103.37</v>
      </c>
      <c r="D10822" s="50">
        <v>3.787143134589277E-3</v>
      </c>
      <c r="E10822" s="16">
        <v>4.8533408833522236</v>
      </c>
      <c r="F10822" s="63">
        <v>585.3340883352223</v>
      </c>
      <c r="G10822" s="64">
        <v>613.64665911664895</v>
      </c>
      <c r="H10822" s="65">
        <v>-4.6138230137491298E-2</v>
      </c>
      <c r="J10822" s="69">
        <v>594</v>
      </c>
      <c r="K10822" s="68">
        <v>-0.36061640675463591</v>
      </c>
      <c r="L10822" s="70">
        <f t="array" ref="L10822">PRODUCT(1+D10800:D10822)-1</f>
        <v>4.0044270047288055E-2</v>
      </c>
      <c r="M10822" t="str">
        <f t="shared" si="502"/>
        <v/>
      </c>
      <c r="N10822" s="66" t="str">
        <f t="shared" si="503"/>
        <v/>
      </c>
    </row>
    <row r="10823" spans="1:14" x14ac:dyDescent="0.25">
      <c r="A10823" s="51">
        <f t="shared" si="504"/>
        <v>10821</v>
      </c>
      <c r="B10823" s="3">
        <v>26038</v>
      </c>
      <c r="C10823" s="8">
        <v>103.52</v>
      </c>
      <c r="D10823" s="50">
        <v>1.4510979974846627E-3</v>
      </c>
      <c r="E10823" s="16">
        <v>4.8618346545866515</v>
      </c>
      <c r="F10823" s="63">
        <v>586.18346545866518</v>
      </c>
      <c r="G10823" s="64">
        <v>613.64665911664895</v>
      </c>
      <c r="H10823" s="65">
        <v>-4.4754083233366493E-2</v>
      </c>
      <c r="J10823" s="69">
        <v>595</v>
      </c>
      <c r="K10823" s="68">
        <v>-0.36061640675463591</v>
      </c>
      <c r="L10823" s="70">
        <f t="array" ref="L10823">PRODUCT(1+D10801:D10823)-1</f>
        <v>3.9670583509088697E-2</v>
      </c>
      <c r="M10823" t="str">
        <f t="shared" si="502"/>
        <v/>
      </c>
      <c r="N10823" s="66" t="str">
        <f t="shared" si="503"/>
        <v/>
      </c>
    </row>
    <row r="10824" spans="1:14" x14ac:dyDescent="0.25">
      <c r="A10824" s="51">
        <f t="shared" si="504"/>
        <v>10822</v>
      </c>
      <c r="B10824" s="3">
        <v>26039</v>
      </c>
      <c r="C10824" s="8">
        <v>103.49</v>
      </c>
      <c r="D10824" s="50">
        <v>-2.897990726429267E-4</v>
      </c>
      <c r="E10824" s="16">
        <v>4.8601359003397659</v>
      </c>
      <c r="F10824" s="63">
        <v>586.01359003397658</v>
      </c>
      <c r="G10824" s="64">
        <v>613.64665911664895</v>
      </c>
      <c r="H10824" s="65">
        <v>-4.5030912614191454E-2</v>
      </c>
      <c r="J10824" s="69">
        <v>596</v>
      </c>
      <c r="K10824" s="68">
        <v>-0.36061640675463591</v>
      </c>
      <c r="L10824" s="70">
        <f t="array" ref="L10824">PRODUCT(1+D10802:D10824)-1</f>
        <v>2.7604011518220339E-2</v>
      </c>
      <c r="M10824" t="str">
        <f t="shared" si="502"/>
        <v/>
      </c>
      <c r="N10824" s="66" t="str">
        <f t="shared" si="503"/>
        <v/>
      </c>
    </row>
    <row r="10825" spans="1:14" x14ac:dyDescent="0.25">
      <c r="A10825" s="51">
        <f t="shared" si="504"/>
        <v>10823</v>
      </c>
      <c r="B10825" s="3">
        <v>26042</v>
      </c>
      <c r="C10825" s="8">
        <v>104.01</v>
      </c>
      <c r="D10825" s="50">
        <v>5.0246400618418896E-3</v>
      </c>
      <c r="E10825" s="16">
        <v>4.8895809739524507</v>
      </c>
      <c r="F10825" s="63">
        <v>588.95809739524509</v>
      </c>
      <c r="G10825" s="64">
        <v>613.64665911664895</v>
      </c>
      <c r="H10825" s="65">
        <v>-4.0232536679892128E-2</v>
      </c>
      <c r="J10825" s="69">
        <v>597</v>
      </c>
      <c r="K10825" s="68">
        <v>-0.36061640675463591</v>
      </c>
      <c r="L10825" s="70">
        <f t="array" ref="L10825">PRODUCT(1+D10803:D10825)-1</f>
        <v>2.7665250469321112E-2</v>
      </c>
      <c r="M10825" t="str">
        <f t="shared" si="502"/>
        <v/>
      </c>
      <c r="N10825" s="66" t="str">
        <f t="shared" si="503"/>
        <v/>
      </c>
    </row>
    <row r="10826" spans="1:14" x14ac:dyDescent="0.25">
      <c r="A10826" s="51">
        <f t="shared" si="504"/>
        <v>10824</v>
      </c>
      <c r="B10826" s="3">
        <v>26043</v>
      </c>
      <c r="C10826" s="8">
        <v>103.61</v>
      </c>
      <c r="D10826" s="50">
        <v>-3.845784059225088E-3</v>
      </c>
      <c r="E10826" s="16">
        <v>4.8669309173273092</v>
      </c>
      <c r="F10826" s="63">
        <v>586.69309173273086</v>
      </c>
      <c r="G10826" s="64">
        <v>613.64665911664895</v>
      </c>
      <c r="H10826" s="65">
        <v>-4.392359509089161E-2</v>
      </c>
      <c r="J10826" s="69">
        <v>598</v>
      </c>
      <c r="K10826" s="68">
        <v>-0.36061640675463591</v>
      </c>
      <c r="L10826" s="70">
        <f t="array" ref="L10826">PRODUCT(1+D10804:D10826)-1</f>
        <v>2.462420886076E-2</v>
      </c>
      <c r="M10826" t="str">
        <f t="shared" si="502"/>
        <v/>
      </c>
      <c r="N10826" s="66" t="str">
        <f t="shared" si="503"/>
        <v/>
      </c>
    </row>
    <row r="10827" spans="1:14" x14ac:dyDescent="0.25">
      <c r="A10827" s="51">
        <f t="shared" si="504"/>
        <v>10825</v>
      </c>
      <c r="B10827" s="3">
        <v>26044</v>
      </c>
      <c r="C10827" s="8">
        <v>103.36</v>
      </c>
      <c r="D10827" s="50">
        <v>-2.4128945082521058E-3</v>
      </c>
      <c r="E10827" s="16">
        <v>4.8527746319365956</v>
      </c>
      <c r="F10827" s="63">
        <v>585.27746319365951</v>
      </c>
      <c r="G10827" s="64">
        <v>613.64665911664895</v>
      </c>
      <c r="H10827" s="65">
        <v>-4.6230506597766174E-2</v>
      </c>
      <c r="J10827" s="69">
        <v>599</v>
      </c>
      <c r="K10827" s="68">
        <v>-0.36061640675463591</v>
      </c>
      <c r="L10827" s="70">
        <f t="array" ref="L10827">PRODUCT(1+D10805:D10827)-1</f>
        <v>2.144480679909111E-2</v>
      </c>
      <c r="M10827" t="str">
        <f t="shared" si="502"/>
        <v/>
      </c>
      <c r="N10827" s="66" t="str">
        <f t="shared" si="503"/>
        <v/>
      </c>
    </row>
    <row r="10828" spans="1:14" x14ac:dyDescent="0.25">
      <c r="A10828" s="51">
        <f t="shared" si="504"/>
        <v>10826</v>
      </c>
      <c r="B10828" s="3">
        <v>26045</v>
      </c>
      <c r="C10828" s="8">
        <v>103.56</v>
      </c>
      <c r="D10828" s="50">
        <v>1.9349845201239724E-3</v>
      </c>
      <c r="E10828" s="16">
        <v>4.8640996602491668</v>
      </c>
      <c r="F10828" s="63">
        <v>586.40996602491668</v>
      </c>
      <c r="G10828" s="64">
        <v>613.64665911664895</v>
      </c>
      <c r="H10828" s="65">
        <v>-4.4384977392266434E-2</v>
      </c>
      <c r="J10828" s="69">
        <v>600</v>
      </c>
      <c r="K10828" s="68">
        <v>-0.36061640675463591</v>
      </c>
      <c r="L10828" s="70">
        <f t="array" ref="L10828">PRODUCT(1+D10806:D10828)-1</f>
        <v>2.5245025245025143E-2</v>
      </c>
      <c r="M10828" t="str">
        <f t="shared" si="502"/>
        <v/>
      </c>
      <c r="N10828" s="66" t="str">
        <f t="shared" si="503"/>
        <v/>
      </c>
    </row>
    <row r="10829" spans="1:14" x14ac:dyDescent="0.25">
      <c r="A10829" s="51">
        <f t="shared" si="504"/>
        <v>10827</v>
      </c>
      <c r="B10829" s="3">
        <v>26046</v>
      </c>
      <c r="C10829" s="8">
        <v>104.05</v>
      </c>
      <c r="D10829" s="50">
        <v>4.7315565855541308E-3</v>
      </c>
      <c r="E10829" s="16">
        <v>4.8918459796149643</v>
      </c>
      <c r="F10829" s="63">
        <v>589.18459796149648</v>
      </c>
      <c r="G10829" s="64">
        <v>613.64665911664895</v>
      </c>
      <c r="H10829" s="65">
        <v>-3.9863430838792291E-2</v>
      </c>
      <c r="J10829" s="69">
        <v>601</v>
      </c>
      <c r="K10829" s="68">
        <v>-0.36061640675463591</v>
      </c>
      <c r="L10829" s="70">
        <f t="array" ref="L10829">PRODUCT(1+D10807:D10829)-1</f>
        <v>3.4088650367719797E-2</v>
      </c>
      <c r="M10829" t="str">
        <f t="shared" si="502"/>
        <v/>
      </c>
      <c r="N10829" s="66" t="str">
        <f t="shared" si="503"/>
        <v/>
      </c>
    </row>
    <row r="10830" spans="1:14" x14ac:dyDescent="0.25">
      <c r="A10830" s="51">
        <f t="shared" si="504"/>
        <v>10828</v>
      </c>
      <c r="B10830" s="3">
        <v>26049</v>
      </c>
      <c r="C10830" s="8">
        <v>103.94</v>
      </c>
      <c r="D10830" s="50">
        <v>-1.0571840461316429E-3</v>
      </c>
      <c r="E10830" s="16">
        <v>4.8856172140430507</v>
      </c>
      <c r="F10830" s="63">
        <v>588.5617214043051</v>
      </c>
      <c r="G10830" s="64">
        <v>613.64665911664895</v>
      </c>
      <c r="H10830" s="65">
        <v>-4.0878471901817037E-2</v>
      </c>
      <c r="J10830" s="69">
        <v>602</v>
      </c>
      <c r="K10830" s="68">
        <v>-0.36061640675463591</v>
      </c>
      <c r="L10830" s="70">
        <f t="array" ref="L10830">PRODUCT(1+D10808:D10830)-1</f>
        <v>3.6497806142800071E-2</v>
      </c>
      <c r="M10830" t="str">
        <f t="shared" si="502"/>
        <v/>
      </c>
      <c r="N10830" s="66" t="str">
        <f t="shared" si="503"/>
        <v/>
      </c>
    </row>
    <row r="10831" spans="1:14" x14ac:dyDescent="0.25">
      <c r="A10831" s="51">
        <f t="shared" si="504"/>
        <v>10829</v>
      </c>
      <c r="B10831" s="3">
        <v>26050</v>
      </c>
      <c r="C10831" s="8">
        <v>104.39</v>
      </c>
      <c r="D10831" s="50">
        <v>4.3294208197037776E-3</v>
      </c>
      <c r="E10831" s="16">
        <v>4.9110985277463355</v>
      </c>
      <c r="F10831" s="63">
        <v>591.10985277463351</v>
      </c>
      <c r="G10831" s="64">
        <v>613.64665911664895</v>
      </c>
      <c r="H10831" s="65">
        <v>-3.6726031189442843E-2</v>
      </c>
      <c r="J10831" s="69">
        <v>603</v>
      </c>
      <c r="K10831" s="68">
        <v>-0.36061640675463591</v>
      </c>
      <c r="L10831" s="70">
        <f t="array" ref="L10831">PRODUCT(1+D10809:D10831)-1</f>
        <v>4.7881951415378543E-2</v>
      </c>
      <c r="M10831" t="str">
        <f t="shared" si="502"/>
        <v/>
      </c>
      <c r="N10831" s="66" t="str">
        <f t="shared" si="503"/>
        <v/>
      </c>
    </row>
    <row r="10832" spans="1:14" x14ac:dyDescent="0.25">
      <c r="A10832" s="51">
        <f t="shared" si="504"/>
        <v>10830</v>
      </c>
      <c r="B10832" s="3">
        <v>26051</v>
      </c>
      <c r="C10832" s="8">
        <v>104.77</v>
      </c>
      <c r="D10832" s="50">
        <v>3.6401954210172338E-3</v>
      </c>
      <c r="E10832" s="16">
        <v>4.9326160815402194</v>
      </c>
      <c r="F10832" s="63">
        <v>593.26160815402193</v>
      </c>
      <c r="G10832" s="64">
        <v>613.64665911664895</v>
      </c>
      <c r="H10832" s="65">
        <v>-3.3219525698993446E-2</v>
      </c>
      <c r="J10832" s="69">
        <v>604</v>
      </c>
      <c r="K10832" s="68">
        <v>-0.36061640675463591</v>
      </c>
      <c r="L10832" s="70">
        <f t="array" ref="L10832">PRODUCT(1+D10810:D10832)-1</f>
        <v>5.180202790884425E-2</v>
      </c>
      <c r="M10832" t="str">
        <f t="shared" si="502"/>
        <v/>
      </c>
      <c r="N10832" s="66" t="str">
        <f t="shared" si="503"/>
        <v/>
      </c>
    </row>
    <row r="10833" spans="1:14" x14ac:dyDescent="0.25">
      <c r="A10833" s="51">
        <f t="shared" si="504"/>
        <v>10831</v>
      </c>
      <c r="B10833" s="3">
        <v>26052</v>
      </c>
      <c r="C10833" s="8">
        <v>104.63</v>
      </c>
      <c r="D10833" s="50">
        <v>-1.3362603798797723E-3</v>
      </c>
      <c r="E10833" s="16">
        <v>4.9246885617214193</v>
      </c>
      <c r="F10833" s="63">
        <v>592.46885617214195</v>
      </c>
      <c r="G10833" s="64">
        <v>613.64665911664895</v>
      </c>
      <c r="H10833" s="65">
        <v>-3.4511396142843265E-2</v>
      </c>
      <c r="J10833" s="69">
        <v>605</v>
      </c>
      <c r="K10833" s="68">
        <v>-0.36061640675463591</v>
      </c>
      <c r="L10833" s="70">
        <f t="array" ref="L10833">PRODUCT(1+D10811:D10833)-1</f>
        <v>4.6823411705853024E-2</v>
      </c>
      <c r="M10833" t="str">
        <f t="shared" si="502"/>
        <v/>
      </c>
      <c r="N10833" s="66" t="str">
        <f t="shared" si="503"/>
        <v/>
      </c>
    </row>
    <row r="10834" spans="1:14" x14ac:dyDescent="0.25">
      <c r="A10834" s="51">
        <f t="shared" si="504"/>
        <v>10832</v>
      </c>
      <c r="B10834" s="3">
        <v>26053</v>
      </c>
      <c r="C10834" s="8">
        <v>103.95</v>
      </c>
      <c r="D10834" s="50">
        <v>-6.4990920386122086E-3</v>
      </c>
      <c r="E10834" s="16">
        <v>4.8861834654586787</v>
      </c>
      <c r="F10834" s="63">
        <v>588.61834654586789</v>
      </c>
      <c r="G10834" s="64">
        <v>613.64665911664895</v>
      </c>
      <c r="H10834" s="65">
        <v>-4.0786195441542161E-2</v>
      </c>
      <c r="J10834" s="69">
        <v>606</v>
      </c>
      <c r="K10834" s="68">
        <v>-0.36061640675463591</v>
      </c>
      <c r="L10834" s="70">
        <f t="array" ref="L10834">PRODUCT(1+D10812:D10834)-1</f>
        <v>3.9188243526941724E-2</v>
      </c>
      <c r="M10834" t="str">
        <f t="shared" si="502"/>
        <v/>
      </c>
      <c r="N10834" s="66" t="str">
        <f t="shared" si="503"/>
        <v/>
      </c>
    </row>
    <row r="10835" spans="1:14" x14ac:dyDescent="0.25">
      <c r="A10835" s="51">
        <f t="shared" si="504"/>
        <v>10833</v>
      </c>
      <c r="B10835" s="3">
        <v>26056</v>
      </c>
      <c r="C10835" s="8">
        <v>103.29</v>
      </c>
      <c r="D10835" s="50">
        <v>-6.3492063492063266E-3</v>
      </c>
      <c r="E10835" s="16">
        <v>4.8488108720271947</v>
      </c>
      <c r="F10835" s="63">
        <v>584.88108720271953</v>
      </c>
      <c r="G10835" s="64">
        <v>613.64665911664895</v>
      </c>
      <c r="H10835" s="65">
        <v>-4.6876441819691084E-2</v>
      </c>
      <c r="J10835" s="69">
        <v>607</v>
      </c>
      <c r="K10835" s="68">
        <v>-0.36061640675463591</v>
      </c>
      <c r="L10835" s="70">
        <f t="array" ref="L10835">PRODUCT(1+D10813:D10835)-1</f>
        <v>3.0221424296827948E-2</v>
      </c>
      <c r="M10835" t="str">
        <f t="shared" si="502"/>
        <v/>
      </c>
      <c r="N10835" s="66" t="str">
        <f t="shared" si="503"/>
        <v/>
      </c>
    </row>
    <row r="10836" spans="1:14" x14ac:dyDescent="0.25">
      <c r="A10836" s="51">
        <f t="shared" si="504"/>
        <v>10834</v>
      </c>
      <c r="B10836" s="3">
        <v>26057</v>
      </c>
      <c r="C10836" s="8">
        <v>103.79</v>
      </c>
      <c r="D10836" s="50">
        <v>4.8407396650207435E-3</v>
      </c>
      <c r="E10836" s="16">
        <v>4.877123442808621</v>
      </c>
      <c r="F10836" s="63">
        <v>587.71234428086211</v>
      </c>
      <c r="G10836" s="64">
        <v>613.64665911664895</v>
      </c>
      <c r="H10836" s="65">
        <v>-4.2262618805942065E-2</v>
      </c>
      <c r="J10836" s="69">
        <v>608</v>
      </c>
      <c r="K10836" s="68">
        <v>-0.36061640675463591</v>
      </c>
      <c r="L10836" s="70">
        <f t="array" ref="L10836">PRODUCT(1+D10814:D10836)-1</f>
        <v>3.4692453394476797E-2</v>
      </c>
      <c r="M10836" t="str">
        <f t="shared" si="502"/>
        <v/>
      </c>
      <c r="N10836" s="66" t="str">
        <f t="shared" si="503"/>
        <v/>
      </c>
    </row>
    <row r="10837" spans="1:14" x14ac:dyDescent="0.25">
      <c r="A10837" s="51">
        <f t="shared" si="504"/>
        <v>10835</v>
      </c>
      <c r="B10837" s="3">
        <v>26058</v>
      </c>
      <c r="C10837" s="8">
        <v>103.78</v>
      </c>
      <c r="D10837" s="50">
        <v>-9.6348395799306097E-5</v>
      </c>
      <c r="E10837" s="16">
        <v>4.8765571913929922</v>
      </c>
      <c r="F10837" s="63">
        <v>587.65571913929921</v>
      </c>
      <c r="G10837" s="64">
        <v>613.64665911664895</v>
      </c>
      <c r="H10837" s="65">
        <v>-4.2354895266217163E-2</v>
      </c>
      <c r="J10837" s="69">
        <v>609</v>
      </c>
      <c r="K10837" s="68">
        <v>-0.36061640675463591</v>
      </c>
      <c r="L10837" s="70">
        <f t="array" ref="L10837">PRODUCT(1+D10815:D10837)-1</f>
        <v>3.3768303615897777E-2</v>
      </c>
      <c r="M10837" t="str">
        <f t="shared" si="502"/>
        <v/>
      </c>
      <c r="N10837" s="66" t="str">
        <f t="shared" si="503"/>
        <v/>
      </c>
    </row>
    <row r="10838" spans="1:14" x14ac:dyDescent="0.25">
      <c r="A10838" s="51">
        <f t="shared" si="504"/>
        <v>10836</v>
      </c>
      <c r="B10838" s="3">
        <v>26059</v>
      </c>
      <c r="C10838" s="8">
        <v>103.23</v>
      </c>
      <c r="D10838" s="50">
        <v>-5.2996723838889537E-3</v>
      </c>
      <c r="E10838" s="16">
        <v>4.8454133635334227</v>
      </c>
      <c r="F10838" s="63">
        <v>584.54133635334222</v>
      </c>
      <c r="G10838" s="64">
        <v>613.64665911664895</v>
      </c>
      <c r="H10838" s="65">
        <v>-4.7430100581341339E-2</v>
      </c>
      <c r="J10838" s="69">
        <v>610</v>
      </c>
      <c r="K10838" s="68">
        <v>-0.36061640675463591</v>
      </c>
      <c r="L10838" s="70">
        <f t="array" ref="L10838">PRODUCT(1+D10816:D10838)-1</f>
        <v>2.6551312649164105E-2</v>
      </c>
      <c r="M10838" t="str">
        <f t="shared" si="502"/>
        <v/>
      </c>
      <c r="N10838" s="66" t="str">
        <f t="shared" si="503"/>
        <v/>
      </c>
    </row>
    <row r="10839" spans="1:14" x14ac:dyDescent="0.25">
      <c r="A10839" s="51">
        <f t="shared" si="504"/>
        <v>10837</v>
      </c>
      <c r="B10839" s="3">
        <v>26060</v>
      </c>
      <c r="C10839" s="8">
        <v>102.87</v>
      </c>
      <c r="D10839" s="50">
        <v>-3.4873583260679464E-3</v>
      </c>
      <c r="E10839" s="16">
        <v>4.8250283125707956</v>
      </c>
      <c r="F10839" s="63">
        <v>582.50283125707961</v>
      </c>
      <c r="G10839" s="64">
        <v>613.64665911664895</v>
      </c>
      <c r="H10839" s="65">
        <v>-5.0752053151240539E-2</v>
      </c>
      <c r="J10839" s="69">
        <v>611</v>
      </c>
      <c r="K10839" s="68">
        <v>-0.36061640675463591</v>
      </c>
      <c r="L10839" s="70">
        <f t="array" ref="L10839">PRODUCT(1+D10817:D10839)-1</f>
        <v>2.0636967953169938E-2</v>
      </c>
      <c r="M10839" t="str">
        <f t="shared" si="502"/>
        <v/>
      </c>
      <c r="N10839" s="66" t="str">
        <f t="shared" si="503"/>
        <v/>
      </c>
    </row>
    <row r="10840" spans="1:14" x14ac:dyDescent="0.25">
      <c r="A10840" s="51">
        <f t="shared" si="504"/>
        <v>10838</v>
      </c>
      <c r="B10840" s="3">
        <v>26063</v>
      </c>
      <c r="C10840" s="8">
        <v>102.36</v>
      </c>
      <c r="D10840" s="50">
        <v>-4.9577136191309989E-3</v>
      </c>
      <c r="E10840" s="16">
        <v>4.7961494903737396</v>
      </c>
      <c r="F10840" s="63">
        <v>579.614949037374</v>
      </c>
      <c r="G10840" s="64">
        <v>613.64665911664895</v>
      </c>
      <c r="H10840" s="65">
        <v>-5.5458152625264767E-2</v>
      </c>
      <c r="J10840" s="69">
        <v>612</v>
      </c>
      <c r="K10840" s="68">
        <v>-0.36061640675463591</v>
      </c>
      <c r="L10840" s="70">
        <f t="array" ref="L10840">PRODUCT(1+D10818:D10840)-1</f>
        <v>8.3735592552454108E-3</v>
      </c>
      <c r="M10840" t="str">
        <f t="shared" si="502"/>
        <v/>
      </c>
      <c r="N10840" s="66" t="str">
        <f t="shared" si="503"/>
        <v/>
      </c>
    </row>
    <row r="10841" spans="1:14" x14ac:dyDescent="0.25">
      <c r="A10841" s="51">
        <f t="shared" si="504"/>
        <v>10839</v>
      </c>
      <c r="B10841" s="3">
        <v>26064</v>
      </c>
      <c r="C10841" s="8">
        <v>102.62</v>
      </c>
      <c r="D10841" s="50">
        <v>2.5400547088707537E-3</v>
      </c>
      <c r="E10841" s="16">
        <v>4.810872027180082</v>
      </c>
      <c r="F10841" s="63">
        <v>581.08720271800826</v>
      </c>
      <c r="G10841" s="64">
        <v>613.64665911664895</v>
      </c>
      <c r="H10841" s="65">
        <v>-5.3058964658115104E-2</v>
      </c>
      <c r="J10841" s="69">
        <v>613</v>
      </c>
      <c r="K10841" s="68">
        <v>-0.36061640675463591</v>
      </c>
      <c r="L10841" s="70">
        <f t="array" ref="L10841">PRODUCT(1+D10819:D10841)-1</f>
        <v>6.2757403412441182E-3</v>
      </c>
      <c r="M10841" t="str">
        <f t="shared" si="502"/>
        <v/>
      </c>
      <c r="N10841" s="66" t="str">
        <f t="shared" si="503"/>
        <v/>
      </c>
    </row>
    <row r="10842" spans="1:14" x14ac:dyDescent="0.25">
      <c r="A10842" s="51">
        <f t="shared" si="504"/>
        <v>10840</v>
      </c>
      <c r="B10842" s="3">
        <v>26065</v>
      </c>
      <c r="C10842" s="8">
        <v>102.9</v>
      </c>
      <c r="D10842" s="50">
        <v>2.7285129604366354E-3</v>
      </c>
      <c r="E10842" s="16">
        <v>4.8267270668176812</v>
      </c>
      <c r="F10842" s="63">
        <v>582.67270668176809</v>
      </c>
      <c r="G10842" s="64">
        <v>613.64665911664895</v>
      </c>
      <c r="H10842" s="65">
        <v>-5.0475223770415689E-2</v>
      </c>
      <c r="J10842" s="69">
        <v>614</v>
      </c>
      <c r="K10842" s="68">
        <v>-0.36061640675463591</v>
      </c>
      <c r="L10842" s="70">
        <f t="array" ref="L10842">PRODUCT(1+D10820:D10842)-1</f>
        <v>7.8354554358475159E-3</v>
      </c>
      <c r="M10842" t="str">
        <f t="shared" ref="M10842:M10905" si="505">IF(AND(L10842&lt;=-0.25,MIN(L10820:L10841)&gt;-0.25),1,"")</f>
        <v/>
      </c>
      <c r="N10842" s="66" t="str">
        <f t="shared" si="503"/>
        <v/>
      </c>
    </row>
    <row r="10843" spans="1:14" x14ac:dyDescent="0.25">
      <c r="A10843" s="51">
        <f t="shared" si="504"/>
        <v>10841</v>
      </c>
      <c r="B10843" s="3">
        <v>26066</v>
      </c>
      <c r="C10843" s="8">
        <v>102.69</v>
      </c>
      <c r="D10843" s="50">
        <v>-2.0408163265306367E-3</v>
      </c>
      <c r="E10843" s="16">
        <v>4.814835787089482</v>
      </c>
      <c r="F10843" s="63">
        <v>581.48357870894824</v>
      </c>
      <c r="G10843" s="64">
        <v>613.64665911664895</v>
      </c>
      <c r="H10843" s="65">
        <v>-5.2413029436190195E-2</v>
      </c>
      <c r="J10843" s="69">
        <v>615</v>
      </c>
      <c r="K10843" s="68">
        <v>-0.36061640675463591</v>
      </c>
      <c r="L10843" s="70">
        <f t="array" ref="L10843">PRODUCT(1+D10821:D10843)-1</f>
        <v>-1.8468118195952288E-3</v>
      </c>
      <c r="M10843" t="str">
        <f t="shared" si="505"/>
        <v/>
      </c>
      <c r="N10843" s="66" t="str">
        <f t="shared" si="503"/>
        <v/>
      </c>
    </row>
    <row r="10844" spans="1:14" x14ac:dyDescent="0.25">
      <c r="A10844" s="51">
        <f t="shared" si="504"/>
        <v>10842</v>
      </c>
      <c r="B10844" s="3">
        <v>26067</v>
      </c>
      <c r="C10844" s="8">
        <v>102.21</v>
      </c>
      <c r="D10844" s="50">
        <v>-4.6742623429740782E-3</v>
      </c>
      <c r="E10844" s="16">
        <v>4.7876557191393116</v>
      </c>
      <c r="F10844" s="63">
        <v>578.76557191393113</v>
      </c>
      <c r="G10844" s="64">
        <v>613.64665911664895</v>
      </c>
      <c r="H10844" s="65">
        <v>-5.6842299529389684E-2</v>
      </c>
      <c r="J10844" s="69">
        <v>616</v>
      </c>
      <c r="K10844" s="68">
        <v>-0.36061640675463591</v>
      </c>
      <c r="L10844" s="70">
        <f t="array" ref="L10844">PRODUCT(1+D10822:D10844)-1</f>
        <v>-7.4771800349578976E-3</v>
      </c>
      <c r="M10844" t="str">
        <f t="shared" si="505"/>
        <v/>
      </c>
      <c r="N10844" s="66" t="str">
        <f t="shared" si="503"/>
        <v/>
      </c>
    </row>
    <row r="10845" spans="1:14" x14ac:dyDescent="0.25">
      <c r="A10845" s="51">
        <f t="shared" si="504"/>
        <v>10843</v>
      </c>
      <c r="B10845" s="3">
        <v>26070</v>
      </c>
      <c r="C10845" s="8">
        <v>100.69</v>
      </c>
      <c r="D10845" s="50">
        <v>-1.4871343312787388E-2</v>
      </c>
      <c r="E10845" s="16">
        <v>4.7015855039637735</v>
      </c>
      <c r="F10845" s="63">
        <v>570.15855039637734</v>
      </c>
      <c r="G10845" s="64">
        <v>613.64665911664895</v>
      </c>
      <c r="H10845" s="65">
        <v>-7.0868321491187158E-2</v>
      </c>
      <c r="J10845" s="69">
        <v>617</v>
      </c>
      <c r="K10845" s="68">
        <v>-0.36061640675463591</v>
      </c>
      <c r="L10845" s="70">
        <f t="array" ref="L10845">PRODUCT(1+D10823:D10845)-1</f>
        <v>-2.5926284221727602E-2</v>
      </c>
      <c r="M10845" t="str">
        <f t="shared" si="505"/>
        <v/>
      </c>
      <c r="N10845" s="66" t="str">
        <f t="shared" si="503"/>
        <v/>
      </c>
    </row>
    <row r="10846" spans="1:14" x14ac:dyDescent="0.25">
      <c r="A10846" s="51">
        <f t="shared" si="504"/>
        <v>10844</v>
      </c>
      <c r="B10846" s="3">
        <v>26071</v>
      </c>
      <c r="C10846" s="8">
        <v>100.83</v>
      </c>
      <c r="D10846" s="50">
        <v>1.3904061972389581E-3</v>
      </c>
      <c r="E10846" s="16">
        <v>4.7095130237825726</v>
      </c>
      <c r="F10846" s="63">
        <v>570.95130237825731</v>
      </c>
      <c r="G10846" s="64">
        <v>613.64665911664895</v>
      </c>
      <c r="H10846" s="65">
        <v>-6.957645104733734E-2</v>
      </c>
      <c r="J10846" s="69">
        <v>618</v>
      </c>
      <c r="K10846" s="68">
        <v>-0.36061640675463591</v>
      </c>
      <c r="L10846" s="70">
        <f t="array" ref="L10846">PRODUCT(1+D10824:D10846)-1</f>
        <v>-2.5985316846985906E-2</v>
      </c>
      <c r="M10846" t="str">
        <f t="shared" si="505"/>
        <v/>
      </c>
      <c r="N10846" s="66" t="str">
        <f t="shared" si="503"/>
        <v/>
      </c>
    </row>
    <row r="10847" spans="1:14" x14ac:dyDescent="0.25">
      <c r="A10847" s="51">
        <f t="shared" si="504"/>
        <v>10845</v>
      </c>
      <c r="B10847" s="3">
        <v>26072</v>
      </c>
      <c r="C10847" s="8">
        <v>101.07</v>
      </c>
      <c r="D10847" s="50">
        <v>2.3802439750073567E-3</v>
      </c>
      <c r="E10847" s="16">
        <v>4.7231030577576574</v>
      </c>
      <c r="F10847" s="63">
        <v>572.31030577576576</v>
      </c>
      <c r="G10847" s="64">
        <v>613.64665911664895</v>
      </c>
      <c r="H10847" s="65">
        <v>-6.7361816000737873E-2</v>
      </c>
      <c r="J10847" s="69">
        <v>619</v>
      </c>
      <c r="K10847" s="68">
        <v>-0.36061640675463591</v>
      </c>
      <c r="L10847" s="70">
        <f t="array" ref="L10847">PRODUCT(1+D10825:D10847)-1</f>
        <v>-2.3383901826263487E-2</v>
      </c>
      <c r="M10847" t="str">
        <f t="shared" si="505"/>
        <v/>
      </c>
      <c r="N10847" s="66" t="str">
        <f t="shared" si="503"/>
        <v/>
      </c>
    </row>
    <row r="10848" spans="1:14" x14ac:dyDescent="0.25">
      <c r="A10848" s="51">
        <f t="shared" si="504"/>
        <v>10846</v>
      </c>
      <c r="B10848" s="3">
        <v>26073</v>
      </c>
      <c r="C10848" s="8">
        <v>101.31</v>
      </c>
      <c r="D10848" s="50">
        <v>2.3745918670230459E-3</v>
      </c>
      <c r="E10848" s="16">
        <v>4.736693091732743</v>
      </c>
      <c r="F10848" s="63">
        <v>573.66930917327431</v>
      </c>
      <c r="G10848" s="64">
        <v>613.64665911664895</v>
      </c>
      <c r="H10848" s="65">
        <v>-6.5147180954138073E-2</v>
      </c>
      <c r="J10848" s="69">
        <v>620</v>
      </c>
      <c r="K10848" s="68">
        <v>-0.36061640675463591</v>
      </c>
      <c r="L10848" s="70">
        <f t="array" ref="L10848">PRODUCT(1+D10826:D10848)-1</f>
        <v>-2.5959042399769539E-2</v>
      </c>
      <c r="M10848" t="str">
        <f t="shared" si="505"/>
        <v/>
      </c>
      <c r="N10848" s="66" t="str">
        <f t="shared" si="503"/>
        <v/>
      </c>
    </row>
    <row r="10849" spans="1:14" x14ac:dyDescent="0.25">
      <c r="A10849" s="51">
        <f t="shared" si="504"/>
        <v>10847</v>
      </c>
      <c r="B10849" s="3">
        <v>26074</v>
      </c>
      <c r="C10849" s="8">
        <v>100.99</v>
      </c>
      <c r="D10849" s="50">
        <v>-3.1586220511302665E-3</v>
      </c>
      <c r="E10849" s="16">
        <v>4.7185730464326294</v>
      </c>
      <c r="F10849" s="63">
        <v>571.85730464326298</v>
      </c>
      <c r="G10849" s="64">
        <v>613.64665911664895</v>
      </c>
      <c r="H10849" s="65">
        <v>-6.8100027682937658E-2</v>
      </c>
      <c r="J10849" s="69">
        <v>621</v>
      </c>
      <c r="K10849" s="68">
        <v>-0.36061640675463591</v>
      </c>
      <c r="L10849" s="70">
        <f t="array" ref="L10849">PRODUCT(1+D10827:D10849)-1</f>
        <v>-2.5287134446482007E-2</v>
      </c>
      <c r="M10849" t="str">
        <f t="shared" si="505"/>
        <v/>
      </c>
      <c r="N10849" s="66" t="str">
        <f t="shared" si="503"/>
        <v/>
      </c>
    </row>
    <row r="10850" spans="1:14" x14ac:dyDescent="0.25">
      <c r="A10850" s="51">
        <f t="shared" si="504"/>
        <v>10848</v>
      </c>
      <c r="B10850" s="3">
        <v>26077</v>
      </c>
      <c r="C10850" s="8">
        <v>100.13</v>
      </c>
      <c r="D10850" s="50">
        <v>-8.5156946232299857E-3</v>
      </c>
      <c r="E10850" s="16">
        <v>4.6698754246885752</v>
      </c>
      <c r="F10850" s="63">
        <v>566.98754246885755</v>
      </c>
      <c r="G10850" s="64">
        <v>613.64665911664895</v>
      </c>
      <c r="H10850" s="65">
        <v>-7.603580326658621E-2</v>
      </c>
      <c r="J10850" s="69">
        <v>622</v>
      </c>
      <c r="K10850" s="68">
        <v>-0.36061640675463591</v>
      </c>
      <c r="L10850" s="70">
        <f t="array" ref="L10850">PRODUCT(1+D10828:D10850)-1</f>
        <v>-3.1249999999999445E-2</v>
      </c>
      <c r="M10850" t="str">
        <f t="shared" si="505"/>
        <v/>
      </c>
      <c r="N10850" s="66" t="str">
        <f t="shared" si="503"/>
        <v/>
      </c>
    </row>
    <row r="10851" spans="1:14" x14ac:dyDescent="0.25">
      <c r="A10851" s="51">
        <f t="shared" si="504"/>
        <v>10849</v>
      </c>
      <c r="B10851" s="3">
        <v>26078</v>
      </c>
      <c r="C10851" s="8">
        <v>99.47</v>
      </c>
      <c r="D10851" s="50">
        <v>-6.5914311395185443E-3</v>
      </c>
      <c r="E10851" s="16">
        <v>4.6325028312570922</v>
      </c>
      <c r="F10851" s="63">
        <v>563.25028312570919</v>
      </c>
      <c r="G10851" s="64">
        <v>613.64665911664895</v>
      </c>
      <c r="H10851" s="65">
        <v>-8.2126049644735133E-2</v>
      </c>
      <c r="J10851" s="69">
        <v>623</v>
      </c>
      <c r="K10851" s="68">
        <v>-0.36061640675463591</v>
      </c>
      <c r="L10851" s="70">
        <f t="array" ref="L10851">PRODUCT(1+D10829:D10851)-1</f>
        <v>-3.9494013132483685E-2</v>
      </c>
      <c r="M10851" t="str">
        <f t="shared" si="505"/>
        <v/>
      </c>
      <c r="N10851" s="66" t="str">
        <f t="shared" si="503"/>
        <v/>
      </c>
    </row>
    <row r="10852" spans="1:14" x14ac:dyDescent="0.25">
      <c r="A10852" s="51">
        <f t="shared" si="504"/>
        <v>10850</v>
      </c>
      <c r="B10852" s="3">
        <v>26079</v>
      </c>
      <c r="C10852" s="8">
        <v>99.59</v>
      </c>
      <c r="D10852" s="50">
        <v>1.2063938876043512E-3</v>
      </c>
      <c r="E10852" s="16">
        <v>4.6392978482446345</v>
      </c>
      <c r="F10852" s="63">
        <v>563.92978482446347</v>
      </c>
      <c r="G10852" s="64">
        <v>613.64665911664895</v>
      </c>
      <c r="H10852" s="65">
        <v>-8.1018732121435288E-2</v>
      </c>
      <c r="J10852" s="69">
        <v>624</v>
      </c>
      <c r="K10852" s="68">
        <v>-0.36061640675463591</v>
      </c>
      <c r="L10852" s="70">
        <f t="array" ref="L10852">PRODUCT(1+D10830:D10852)-1</f>
        <v>-4.2864007688611205E-2</v>
      </c>
      <c r="M10852" t="str">
        <f t="shared" si="505"/>
        <v/>
      </c>
      <c r="N10852" s="66" t="str">
        <f t="shared" si="503"/>
        <v/>
      </c>
    </row>
    <row r="10853" spans="1:14" x14ac:dyDescent="0.25">
      <c r="A10853" s="51">
        <f t="shared" si="504"/>
        <v>10851</v>
      </c>
      <c r="B10853" s="3">
        <v>26080</v>
      </c>
      <c r="C10853" s="8">
        <v>99.4</v>
      </c>
      <c r="D10853" s="50">
        <v>-1.907822070489007E-3</v>
      </c>
      <c r="E10853" s="16">
        <v>4.6285390713476922</v>
      </c>
      <c r="F10853" s="63">
        <v>562.8539071347692</v>
      </c>
      <c r="G10853" s="64">
        <v>613.64665911664895</v>
      </c>
      <c r="H10853" s="65">
        <v>-8.2771984866660042E-2</v>
      </c>
      <c r="J10853" s="69">
        <v>625</v>
      </c>
      <c r="K10853" s="68">
        <v>-0.36061640675463591</v>
      </c>
      <c r="L10853" s="70">
        <f t="array" ref="L10853">PRODUCT(1+D10831:D10853)-1</f>
        <v>-4.3679045603232658E-2</v>
      </c>
      <c r="M10853" t="str">
        <f t="shared" si="505"/>
        <v/>
      </c>
      <c r="N10853" s="66" t="str">
        <f t="shared" ref="N10853:N10916" si="506">IF(AND(M10853=1,SUM(M10625:M10852)=0),1,"")</f>
        <v/>
      </c>
    </row>
    <row r="10854" spans="1:14" x14ac:dyDescent="0.25">
      <c r="A10854" s="51">
        <f t="shared" si="504"/>
        <v>10852</v>
      </c>
      <c r="B10854" s="3">
        <v>26081</v>
      </c>
      <c r="C10854" s="8">
        <v>99.63</v>
      </c>
      <c r="D10854" s="50">
        <v>2.3138832997986469E-3</v>
      </c>
      <c r="E10854" s="16">
        <v>4.6415628539071481</v>
      </c>
      <c r="F10854" s="63">
        <v>564.15628539071486</v>
      </c>
      <c r="G10854" s="64">
        <v>613.64665911664895</v>
      </c>
      <c r="H10854" s="65">
        <v>-8.064962628033534E-2</v>
      </c>
      <c r="J10854" s="69">
        <v>626</v>
      </c>
      <c r="K10854" s="68">
        <v>-0.36061640675463591</v>
      </c>
      <c r="L10854" s="70">
        <f t="array" ref="L10854">PRODUCT(1+D10832:D10854)-1</f>
        <v>-4.5598237379059658E-2</v>
      </c>
      <c r="M10854" t="str">
        <f t="shared" si="505"/>
        <v/>
      </c>
      <c r="N10854" s="66" t="str">
        <f t="shared" si="506"/>
        <v/>
      </c>
    </row>
    <row r="10855" spans="1:14" x14ac:dyDescent="0.25">
      <c r="A10855" s="51">
        <f t="shared" si="504"/>
        <v>10853</v>
      </c>
      <c r="B10855" s="3">
        <v>26085</v>
      </c>
      <c r="C10855" s="8">
        <v>100.2</v>
      </c>
      <c r="D10855" s="50">
        <v>5.7211683227944565E-3</v>
      </c>
      <c r="E10855" s="16">
        <v>4.6738391845979752</v>
      </c>
      <c r="F10855" s="63">
        <v>567.38391845979754</v>
      </c>
      <c r="G10855" s="64">
        <v>613.64665911664895</v>
      </c>
      <c r="H10855" s="65">
        <v>-7.5389868044661301E-2</v>
      </c>
      <c r="J10855" s="69">
        <v>627</v>
      </c>
      <c r="K10855" s="68">
        <v>-0.36061640675463591</v>
      </c>
      <c r="L10855" s="70">
        <f t="array" ref="L10855">PRODUCT(1+D10833:D10855)-1</f>
        <v>-4.3619356686074084E-2</v>
      </c>
      <c r="M10855" t="str">
        <f t="shared" si="505"/>
        <v/>
      </c>
      <c r="N10855" s="66" t="str">
        <f t="shared" si="506"/>
        <v/>
      </c>
    </row>
    <row r="10856" spans="1:14" x14ac:dyDescent="0.25">
      <c r="A10856" s="51">
        <f t="shared" si="504"/>
        <v>10854</v>
      </c>
      <c r="B10856" s="3">
        <v>26086</v>
      </c>
      <c r="C10856" s="8">
        <v>100.96</v>
      </c>
      <c r="D10856" s="50">
        <v>7.5848303393213357E-3</v>
      </c>
      <c r="E10856" s="16">
        <v>4.7168742921857438</v>
      </c>
      <c r="F10856" s="63">
        <v>571.68742921857438</v>
      </c>
      <c r="G10856" s="64">
        <v>613.64665911664895</v>
      </c>
      <c r="H10856" s="65">
        <v>-6.8376857063762619E-2</v>
      </c>
      <c r="J10856" s="69">
        <v>628</v>
      </c>
      <c r="K10856" s="68">
        <v>-0.36061640675463591</v>
      </c>
      <c r="L10856" s="70">
        <f t="array" ref="L10856">PRODUCT(1+D10834:D10856)-1</f>
        <v>-3.5075982031921971E-2</v>
      </c>
      <c r="M10856" t="str">
        <f t="shared" si="505"/>
        <v/>
      </c>
      <c r="N10856" s="66" t="str">
        <f t="shared" si="506"/>
        <v/>
      </c>
    </row>
    <row r="10857" spans="1:14" x14ac:dyDescent="0.25">
      <c r="A10857" s="51">
        <f t="shared" si="504"/>
        <v>10855</v>
      </c>
      <c r="B10857" s="3">
        <v>26087</v>
      </c>
      <c r="C10857" s="8">
        <v>101.01</v>
      </c>
      <c r="D10857" s="50">
        <v>4.9524564183855979E-4</v>
      </c>
      <c r="E10857" s="16">
        <v>4.719705549263888</v>
      </c>
      <c r="F10857" s="63">
        <v>571.97055492638879</v>
      </c>
      <c r="G10857" s="64">
        <v>613.64665911664895</v>
      </c>
      <c r="H10857" s="65">
        <v>-6.7915474762387462E-2</v>
      </c>
      <c r="J10857" s="69">
        <v>629</v>
      </c>
      <c r="K10857" s="68">
        <v>-0.36061640675463591</v>
      </c>
      <c r="L10857" s="70">
        <f t="array" ref="L10857">PRODUCT(1+D10835:D10857)-1</f>
        <v>-2.8282828282828021E-2</v>
      </c>
      <c r="M10857" t="str">
        <f t="shared" si="505"/>
        <v/>
      </c>
      <c r="N10857" s="66" t="str">
        <f t="shared" si="506"/>
        <v/>
      </c>
    </row>
    <row r="10858" spans="1:14" x14ac:dyDescent="0.25">
      <c r="A10858" s="51">
        <f t="shared" si="504"/>
        <v>10856</v>
      </c>
      <c r="B10858" s="3">
        <v>26088</v>
      </c>
      <c r="C10858" s="8">
        <v>101.3</v>
      </c>
      <c r="D10858" s="50">
        <v>2.8710028710028368E-3</v>
      </c>
      <c r="E10858" s="16">
        <v>4.7361268403171151</v>
      </c>
      <c r="F10858" s="63">
        <v>573.61268403171152</v>
      </c>
      <c r="G10858" s="64">
        <v>613.64665911664895</v>
      </c>
      <c r="H10858" s="65">
        <v>-6.5239457414412949E-2</v>
      </c>
      <c r="J10858" s="69">
        <v>630</v>
      </c>
      <c r="K10858" s="68">
        <v>-0.36061640675463591</v>
      </c>
      <c r="L10858" s="70">
        <f t="array" ref="L10858">PRODUCT(1+D10836:D10858)-1</f>
        <v>-1.9266143866782715E-2</v>
      </c>
      <c r="M10858" t="str">
        <f t="shared" si="505"/>
        <v/>
      </c>
      <c r="N10858" s="66" t="str">
        <f t="shared" si="506"/>
        <v/>
      </c>
    </row>
    <row r="10859" spans="1:14" x14ac:dyDescent="0.25">
      <c r="A10859" s="51">
        <f t="shared" si="504"/>
        <v>10857</v>
      </c>
      <c r="B10859" s="3">
        <v>26091</v>
      </c>
      <c r="C10859" s="8">
        <v>101.14</v>
      </c>
      <c r="D10859" s="50">
        <v>-1.5794669299110664E-3</v>
      </c>
      <c r="E10859" s="16">
        <v>4.7270668176670592</v>
      </c>
      <c r="F10859" s="63">
        <v>572.70668176670597</v>
      </c>
      <c r="G10859" s="64">
        <v>613.64665911664895</v>
      </c>
      <c r="H10859" s="65">
        <v>-6.671588077881252E-2</v>
      </c>
      <c r="J10859" s="69">
        <v>631</v>
      </c>
      <c r="K10859" s="68">
        <v>-0.36061640675463591</v>
      </c>
      <c r="L10859" s="70">
        <f t="array" ref="L10859">PRODUCT(1+D10837:D10859)-1</f>
        <v>-2.5532324886790247E-2</v>
      </c>
      <c r="M10859" t="str">
        <f t="shared" si="505"/>
        <v/>
      </c>
      <c r="N10859" s="66" t="str">
        <f t="shared" si="506"/>
        <v/>
      </c>
    </row>
    <row r="10860" spans="1:14" x14ac:dyDescent="0.25">
      <c r="A10860" s="51">
        <f t="shared" si="504"/>
        <v>10858</v>
      </c>
      <c r="B10860" s="3">
        <v>26092</v>
      </c>
      <c r="C10860" s="8">
        <v>100.32</v>
      </c>
      <c r="D10860" s="50">
        <v>-8.1075736602729265E-3</v>
      </c>
      <c r="E10860" s="16">
        <v>4.6806342015855185</v>
      </c>
      <c r="F10860" s="63">
        <v>568.06342015855182</v>
      </c>
      <c r="G10860" s="64">
        <v>613.64665911664895</v>
      </c>
      <c r="H10860" s="65">
        <v>-7.4282550521361457E-2</v>
      </c>
      <c r="J10860" s="69">
        <v>632</v>
      </c>
      <c r="K10860" s="68">
        <v>-0.36061640675463591</v>
      </c>
      <c r="L10860" s="70">
        <f t="array" ref="L10860">PRODUCT(1+D10838:D10860)-1</f>
        <v>-3.3339757178646789E-2</v>
      </c>
      <c r="M10860" t="str">
        <f t="shared" si="505"/>
        <v/>
      </c>
      <c r="N10860" s="66" t="str">
        <f t="shared" si="506"/>
        <v/>
      </c>
    </row>
    <row r="10861" spans="1:14" x14ac:dyDescent="0.25">
      <c r="A10861" s="51">
        <f t="shared" si="504"/>
        <v>10859</v>
      </c>
      <c r="B10861" s="3">
        <v>26093</v>
      </c>
      <c r="C10861" s="8">
        <v>100.29</v>
      </c>
      <c r="D10861" s="50">
        <v>-2.9904306220085441E-4</v>
      </c>
      <c r="E10861" s="16">
        <v>4.6789354473386338</v>
      </c>
      <c r="F10861" s="63">
        <v>567.89354473386334</v>
      </c>
      <c r="G10861" s="64">
        <v>613.64665911664895</v>
      </c>
      <c r="H10861" s="65">
        <v>-7.4559379902186196E-2</v>
      </c>
      <c r="J10861" s="69">
        <v>633</v>
      </c>
      <c r="K10861" s="68">
        <v>-0.36061640675463591</v>
      </c>
      <c r="L10861" s="70">
        <f t="array" ref="L10861">PRODUCT(1+D10839:D10861)-1</f>
        <v>-2.8480092996221118E-2</v>
      </c>
      <c r="M10861" t="str">
        <f t="shared" si="505"/>
        <v/>
      </c>
      <c r="N10861" s="66" t="str">
        <f t="shared" si="506"/>
        <v/>
      </c>
    </row>
    <row r="10862" spans="1:14" x14ac:dyDescent="0.25">
      <c r="A10862" s="51">
        <f t="shared" si="504"/>
        <v>10860</v>
      </c>
      <c r="B10862" s="3">
        <v>26094</v>
      </c>
      <c r="C10862" s="8">
        <v>100.64</v>
      </c>
      <c r="D10862" s="50">
        <v>3.4898793498852054E-3</v>
      </c>
      <c r="E10862" s="16">
        <v>4.698754246885632</v>
      </c>
      <c r="F10862" s="63">
        <v>569.87542468856316</v>
      </c>
      <c r="G10862" s="64">
        <v>613.64665911664895</v>
      </c>
      <c r="H10862" s="65">
        <v>-7.1329703792561983E-2</v>
      </c>
      <c r="J10862" s="69">
        <v>634</v>
      </c>
      <c r="K10862" s="68">
        <v>-0.36061640675463591</v>
      </c>
      <c r="L10862" s="70">
        <f t="array" ref="L10862">PRODUCT(1+D10840:D10862)-1</f>
        <v>-2.1677845824827235E-2</v>
      </c>
      <c r="M10862" t="str">
        <f t="shared" si="505"/>
        <v/>
      </c>
      <c r="N10862" s="66" t="str">
        <f t="shared" si="506"/>
        <v/>
      </c>
    </row>
    <row r="10863" spans="1:14" x14ac:dyDescent="0.25">
      <c r="A10863" s="51">
        <f t="shared" si="504"/>
        <v>10861</v>
      </c>
      <c r="B10863" s="3">
        <v>26095</v>
      </c>
      <c r="C10863" s="8">
        <v>101.07</v>
      </c>
      <c r="D10863" s="50">
        <v>4.2726550079490444E-3</v>
      </c>
      <c r="E10863" s="16">
        <v>4.7231030577576592</v>
      </c>
      <c r="F10863" s="63">
        <v>572.31030577576587</v>
      </c>
      <c r="G10863" s="64">
        <v>613.64665911664895</v>
      </c>
      <c r="H10863" s="65">
        <v>-6.7361816000737651E-2</v>
      </c>
      <c r="J10863" s="69">
        <v>635</v>
      </c>
      <c r="K10863" s="68">
        <v>-0.36061640675463591</v>
      </c>
      <c r="L10863" s="70">
        <f t="array" ref="L10863">PRODUCT(1+D10841:D10863)-1</f>
        <v>-1.2602579132473424E-2</v>
      </c>
      <c r="M10863" t="str">
        <f t="shared" si="505"/>
        <v/>
      </c>
      <c r="N10863" s="66" t="str">
        <f t="shared" si="506"/>
        <v/>
      </c>
    </row>
    <row r="10864" spans="1:14" x14ac:dyDescent="0.25">
      <c r="A10864" s="51">
        <f t="shared" si="504"/>
        <v>10862</v>
      </c>
      <c r="B10864" s="3">
        <v>26098</v>
      </c>
      <c r="C10864" s="8">
        <v>100.22</v>
      </c>
      <c r="D10864" s="50">
        <v>-8.410012862372529E-3</v>
      </c>
      <c r="E10864" s="16">
        <v>4.6749716874292337</v>
      </c>
      <c r="F10864" s="63">
        <v>567.49716874292335</v>
      </c>
      <c r="G10864" s="64">
        <v>613.64665911664895</v>
      </c>
      <c r="H10864" s="65">
        <v>-7.5205315124111105E-2</v>
      </c>
      <c r="J10864" s="69">
        <v>636</v>
      </c>
      <c r="K10864" s="68">
        <v>-0.36061640675463591</v>
      </c>
      <c r="L10864" s="70">
        <f t="array" ref="L10864">PRODUCT(1+D10842:D10864)-1</f>
        <v>-2.3387253946598796E-2</v>
      </c>
      <c r="M10864" t="str">
        <f t="shared" si="505"/>
        <v/>
      </c>
      <c r="N10864" s="66" t="str">
        <f t="shared" si="506"/>
        <v/>
      </c>
    </row>
    <row r="10865" spans="1:14" x14ac:dyDescent="0.25">
      <c r="A10865" s="51">
        <f t="shared" si="504"/>
        <v>10863</v>
      </c>
      <c r="B10865" s="3">
        <v>26099</v>
      </c>
      <c r="C10865" s="8">
        <v>100.32</v>
      </c>
      <c r="D10865" s="50">
        <v>9.978048293752817E-4</v>
      </c>
      <c r="E10865" s="16">
        <v>4.6806342015855185</v>
      </c>
      <c r="F10865" s="63">
        <v>568.06342015855182</v>
      </c>
      <c r="G10865" s="64">
        <v>613.64665911664895</v>
      </c>
      <c r="H10865" s="65">
        <v>-7.4282550521361457E-2</v>
      </c>
      <c r="J10865" s="69">
        <v>637</v>
      </c>
      <c r="K10865" s="68">
        <v>-0.36061640675463591</v>
      </c>
      <c r="L10865" s="70">
        <f t="array" ref="L10865">PRODUCT(1+D10843:D10865)-1</f>
        <v>-2.5072886297376029E-2</v>
      </c>
      <c r="M10865" t="str">
        <f t="shared" si="505"/>
        <v/>
      </c>
      <c r="N10865" s="66" t="str">
        <f t="shared" si="506"/>
        <v/>
      </c>
    </row>
    <row r="10866" spans="1:14" x14ac:dyDescent="0.25">
      <c r="A10866" s="51">
        <f t="shared" si="504"/>
        <v>10864</v>
      </c>
      <c r="B10866" s="3">
        <v>26100</v>
      </c>
      <c r="C10866" s="8">
        <v>100.52</v>
      </c>
      <c r="D10866" s="50">
        <v>1.9936204146731029E-3</v>
      </c>
      <c r="E10866" s="16">
        <v>4.6919592298980897</v>
      </c>
      <c r="F10866" s="63">
        <v>569.19592298980899</v>
      </c>
      <c r="G10866" s="64">
        <v>613.64665911664895</v>
      </c>
      <c r="H10866" s="65">
        <v>-7.2437021315861605E-2</v>
      </c>
      <c r="J10866" s="69">
        <v>638</v>
      </c>
      <c r="K10866" s="68">
        <v>-0.36061640675463591</v>
      </c>
      <c r="L10866" s="70">
        <f t="array" ref="L10866">PRODUCT(1+D10844:D10866)-1</f>
        <v>-2.1131561008861377E-2</v>
      </c>
      <c r="M10866" t="str">
        <f t="shared" si="505"/>
        <v/>
      </c>
      <c r="N10866" s="66" t="str">
        <f t="shared" si="506"/>
        <v/>
      </c>
    </row>
    <row r="10867" spans="1:14" x14ac:dyDescent="0.25">
      <c r="A10867" s="51">
        <f t="shared" si="504"/>
        <v>10865</v>
      </c>
      <c r="B10867" s="3">
        <v>26101</v>
      </c>
      <c r="C10867" s="8">
        <v>100.5</v>
      </c>
      <c r="D10867" s="50">
        <v>-1.9896538002384112E-4</v>
      </c>
      <c r="E10867" s="16">
        <v>4.6908267270668329</v>
      </c>
      <c r="F10867" s="63">
        <v>569.0826727066833</v>
      </c>
      <c r="G10867" s="64">
        <v>613.64665911664895</v>
      </c>
      <c r="H10867" s="65">
        <v>-7.2621574236411579E-2</v>
      </c>
      <c r="J10867" s="69">
        <v>639</v>
      </c>
      <c r="K10867" s="68">
        <v>-0.36061640675463591</v>
      </c>
      <c r="L10867" s="70">
        <f t="array" ref="L10867">PRODUCT(1+D10845:D10867)-1</f>
        <v>-1.6730261226885368E-2</v>
      </c>
      <c r="M10867" t="str">
        <f t="shared" si="505"/>
        <v/>
      </c>
      <c r="N10867" s="66" t="str">
        <f t="shared" si="506"/>
        <v/>
      </c>
    </row>
    <row r="10868" spans="1:14" x14ac:dyDescent="0.25">
      <c r="A10868" s="51">
        <f t="shared" si="504"/>
        <v>10866</v>
      </c>
      <c r="B10868" s="3">
        <v>26102</v>
      </c>
      <c r="C10868" s="8">
        <v>98.97</v>
      </c>
      <c r="D10868" s="50">
        <v>-1.522388059701496E-2</v>
      </c>
      <c r="E10868" s="16">
        <v>4.6041902604756659</v>
      </c>
      <c r="F10868" s="63">
        <v>560.4190260475666</v>
      </c>
      <c r="G10868" s="64">
        <v>613.64665911664895</v>
      </c>
      <c r="H10868" s="65">
        <v>-8.6739872658484152E-2</v>
      </c>
      <c r="J10868" s="69">
        <v>640</v>
      </c>
      <c r="K10868" s="68">
        <v>-0.36061640675463591</v>
      </c>
      <c r="L10868" s="70">
        <f t="array" ref="L10868">PRODUCT(1+D10846:D10868)-1</f>
        <v>-1.7082133280364897E-2</v>
      </c>
      <c r="M10868" t="str">
        <f t="shared" si="505"/>
        <v/>
      </c>
      <c r="N10868" s="66" t="str">
        <f t="shared" si="506"/>
        <v/>
      </c>
    </row>
    <row r="10869" spans="1:14" x14ac:dyDescent="0.25">
      <c r="A10869" s="51">
        <f t="shared" si="504"/>
        <v>10867</v>
      </c>
      <c r="B10869" s="3">
        <v>26105</v>
      </c>
      <c r="C10869" s="8">
        <v>97.87</v>
      </c>
      <c r="D10869" s="50">
        <v>-1.1114479135091337E-2</v>
      </c>
      <c r="E10869" s="16">
        <v>4.541902604756527</v>
      </c>
      <c r="F10869" s="63">
        <v>554.19026047565274</v>
      </c>
      <c r="G10869" s="64">
        <v>613.64665911664895</v>
      </c>
      <c r="H10869" s="65">
        <v>-9.6890283288732282E-2</v>
      </c>
      <c r="J10869" s="69">
        <v>641</v>
      </c>
      <c r="K10869" s="68">
        <v>-0.36061640675463591</v>
      </c>
      <c r="L10869" s="70">
        <f t="array" ref="L10869">PRODUCT(1+D10847:D10869)-1</f>
        <v>-2.9356342358424548E-2</v>
      </c>
      <c r="M10869" t="str">
        <f t="shared" si="505"/>
        <v/>
      </c>
      <c r="N10869" s="66" t="str">
        <f t="shared" si="506"/>
        <v/>
      </c>
    </row>
    <row r="10870" spans="1:14" x14ac:dyDescent="0.25">
      <c r="A10870" s="51">
        <f t="shared" si="504"/>
        <v>10868</v>
      </c>
      <c r="B10870" s="3">
        <v>26106</v>
      </c>
      <c r="C10870" s="8">
        <v>97.59</v>
      </c>
      <c r="D10870" s="50">
        <v>-2.8609379789517053E-3</v>
      </c>
      <c r="E10870" s="16">
        <v>4.5260475651189278</v>
      </c>
      <c r="F10870" s="63">
        <v>552.60475651189279</v>
      </c>
      <c r="G10870" s="64">
        <v>613.64665911664895</v>
      </c>
      <c r="H10870" s="65">
        <v>-9.9474024176431808E-2</v>
      </c>
      <c r="J10870" s="69">
        <v>642</v>
      </c>
      <c r="K10870" s="68">
        <v>-0.36061640675463591</v>
      </c>
      <c r="L10870" s="70">
        <f t="array" ref="L10870">PRODUCT(1+D10848:D10870)-1</f>
        <v>-3.4431582071830835E-2</v>
      </c>
      <c r="M10870" t="str">
        <f t="shared" si="505"/>
        <v/>
      </c>
      <c r="N10870" s="66" t="str">
        <f t="shared" si="506"/>
        <v/>
      </c>
    </row>
    <row r="10871" spans="1:14" x14ac:dyDescent="0.25">
      <c r="A10871" s="51">
        <f t="shared" si="504"/>
        <v>10869</v>
      </c>
      <c r="B10871" s="3">
        <v>26107</v>
      </c>
      <c r="C10871" s="8">
        <v>98.41</v>
      </c>
      <c r="D10871" s="50">
        <v>8.4025002561736173E-3</v>
      </c>
      <c r="E10871" s="16">
        <v>4.5724801812004676</v>
      </c>
      <c r="F10871" s="63">
        <v>557.24801812004671</v>
      </c>
      <c r="G10871" s="64">
        <v>613.64665911664895</v>
      </c>
      <c r="H10871" s="65">
        <v>-9.1907354433883315E-2</v>
      </c>
      <c r="J10871" s="69">
        <v>643</v>
      </c>
      <c r="K10871" s="68">
        <v>-0.36061640675463591</v>
      </c>
      <c r="L10871" s="70">
        <f t="array" ref="L10871">PRODUCT(1+D10849:D10871)-1</f>
        <v>-2.8625012338367228E-2</v>
      </c>
      <c r="M10871" t="str">
        <f t="shared" si="505"/>
        <v/>
      </c>
      <c r="N10871" s="66" t="str">
        <f t="shared" si="506"/>
        <v/>
      </c>
    </row>
    <row r="10872" spans="1:14" x14ac:dyDescent="0.25">
      <c r="A10872" s="51">
        <f t="shared" si="504"/>
        <v>10870</v>
      </c>
      <c r="B10872" s="3">
        <v>26108</v>
      </c>
      <c r="C10872" s="8">
        <v>98.17</v>
      </c>
      <c r="D10872" s="50">
        <v>-2.4387765470987866E-3</v>
      </c>
      <c r="E10872" s="16">
        <v>4.5588901472253829</v>
      </c>
      <c r="F10872" s="63">
        <v>555.88901472253826</v>
      </c>
      <c r="G10872" s="64">
        <v>613.64665911664895</v>
      </c>
      <c r="H10872" s="65">
        <v>-9.4121989480482893E-2</v>
      </c>
      <c r="J10872" s="69">
        <v>644</v>
      </c>
      <c r="K10872" s="68">
        <v>-0.36061640675463591</v>
      </c>
      <c r="L10872" s="70">
        <f t="array" ref="L10872">PRODUCT(1+D10850:D10872)-1</f>
        <v>-2.7923556787800674E-2</v>
      </c>
      <c r="M10872" t="str">
        <f t="shared" si="505"/>
        <v/>
      </c>
      <c r="N10872" s="66" t="str">
        <f t="shared" si="506"/>
        <v/>
      </c>
    </row>
    <row r="10873" spans="1:14" x14ac:dyDescent="0.25">
      <c r="A10873" s="51">
        <f t="shared" si="504"/>
        <v>10871</v>
      </c>
      <c r="B10873" s="3">
        <v>26109</v>
      </c>
      <c r="C10873" s="8">
        <v>97.99</v>
      </c>
      <c r="D10873" s="50">
        <v>-1.8335540389121663E-3</v>
      </c>
      <c r="E10873" s="16">
        <v>4.5486976217440684</v>
      </c>
      <c r="F10873" s="63">
        <v>554.86976217440679</v>
      </c>
      <c r="G10873" s="64">
        <v>613.64665911664895</v>
      </c>
      <c r="H10873" s="65">
        <v>-9.578296576543277E-2</v>
      </c>
      <c r="J10873" s="69">
        <v>645</v>
      </c>
      <c r="K10873" s="68">
        <v>-0.36061640675463591</v>
      </c>
      <c r="L10873" s="70">
        <f t="array" ref="L10873">PRODUCT(1+D10851:D10873)-1</f>
        <v>-2.1372216119045162E-2</v>
      </c>
      <c r="M10873" t="str">
        <f t="shared" si="505"/>
        <v/>
      </c>
      <c r="N10873" s="66" t="str">
        <f t="shared" si="506"/>
        <v/>
      </c>
    </row>
    <row r="10874" spans="1:14" x14ac:dyDescent="0.25">
      <c r="A10874" s="51">
        <f t="shared" si="504"/>
        <v>10872</v>
      </c>
      <c r="B10874" s="3">
        <v>26112</v>
      </c>
      <c r="C10874" s="8">
        <v>97.74</v>
      </c>
      <c r="D10874" s="50">
        <v>-2.551280742932982E-3</v>
      </c>
      <c r="E10874" s="16">
        <v>4.5345413363533549</v>
      </c>
      <c r="F10874" s="63">
        <v>553.45413363533544</v>
      </c>
      <c r="G10874" s="64">
        <v>613.64665911664895</v>
      </c>
      <c r="H10874" s="65">
        <v>-9.8089877272307335E-2</v>
      </c>
      <c r="J10874" s="69">
        <v>646</v>
      </c>
      <c r="K10874" s="68">
        <v>-0.36061640675463591</v>
      </c>
      <c r="L10874" s="70">
        <f t="array" ref="L10874">PRODUCT(1+D10852:D10874)-1</f>
        <v>-1.7392178546295489E-2</v>
      </c>
      <c r="M10874" t="str">
        <f t="shared" si="505"/>
        <v/>
      </c>
      <c r="N10874" s="66" t="str">
        <f t="shared" si="506"/>
        <v/>
      </c>
    </row>
    <row r="10875" spans="1:14" x14ac:dyDescent="0.25">
      <c r="A10875" s="51">
        <f t="shared" si="504"/>
        <v>10873</v>
      </c>
      <c r="B10875" s="3">
        <v>26113</v>
      </c>
      <c r="C10875" s="8">
        <v>98.82</v>
      </c>
      <c r="D10875" s="50">
        <v>1.1049723756906049E-2</v>
      </c>
      <c r="E10875" s="16">
        <v>4.5956964892412371</v>
      </c>
      <c r="F10875" s="63">
        <v>559.56964892412373</v>
      </c>
      <c r="G10875" s="64">
        <v>613.64665911664895</v>
      </c>
      <c r="H10875" s="65">
        <v>-8.8124019562608957E-2</v>
      </c>
      <c r="J10875" s="69">
        <v>647</v>
      </c>
      <c r="K10875" s="68">
        <v>-0.36061640675463591</v>
      </c>
      <c r="L10875" s="70">
        <f t="array" ref="L10875">PRODUCT(1+D10853:D10875)-1</f>
        <v>-7.7316999698765487E-3</v>
      </c>
      <c r="M10875" t="str">
        <f t="shared" si="505"/>
        <v/>
      </c>
      <c r="N10875" s="66" t="str">
        <f t="shared" si="506"/>
        <v/>
      </c>
    </row>
    <row r="10876" spans="1:14" x14ac:dyDescent="0.25">
      <c r="A10876" s="51">
        <f t="shared" si="504"/>
        <v>10874</v>
      </c>
      <c r="B10876" s="3">
        <v>26114</v>
      </c>
      <c r="C10876" s="8">
        <v>99.7</v>
      </c>
      <c r="D10876" s="50">
        <v>8.9050799433314509E-3</v>
      </c>
      <c r="E10876" s="16">
        <v>4.6455266138165499</v>
      </c>
      <c r="F10876" s="63">
        <v>564.55266138165496</v>
      </c>
      <c r="G10876" s="64">
        <v>613.64665911664895</v>
      </c>
      <c r="H10876" s="65">
        <v>-8.000369105841032E-2</v>
      </c>
      <c r="J10876" s="69">
        <v>648</v>
      </c>
      <c r="K10876" s="68">
        <v>-0.36061640675463591</v>
      </c>
      <c r="L10876" s="70">
        <f t="array" ref="L10876">PRODUCT(1+D10854:D10876)-1</f>
        <v>3.0181086519114331E-3</v>
      </c>
      <c r="M10876" t="str">
        <f t="shared" si="505"/>
        <v/>
      </c>
      <c r="N10876" s="66" t="str">
        <f t="shared" si="506"/>
        <v/>
      </c>
    </row>
    <row r="10877" spans="1:14" x14ac:dyDescent="0.25">
      <c r="A10877" s="51">
        <f t="shared" si="504"/>
        <v>10875</v>
      </c>
      <c r="B10877" s="3">
        <v>26115</v>
      </c>
      <c r="C10877" s="8">
        <v>99.78</v>
      </c>
      <c r="D10877" s="50">
        <v>8.0240722166502465E-4</v>
      </c>
      <c r="E10877" s="16">
        <v>4.6500566251415787</v>
      </c>
      <c r="F10877" s="63">
        <v>565.00566251415785</v>
      </c>
      <c r="G10877" s="64">
        <v>613.64665911664895</v>
      </c>
      <c r="H10877" s="65">
        <v>-7.9265479376210313E-2</v>
      </c>
      <c r="J10877" s="69">
        <v>649</v>
      </c>
      <c r="K10877" s="68">
        <v>-0.36061640675463591</v>
      </c>
      <c r="L10877" s="70">
        <f t="array" ref="L10877">PRODUCT(1+D10855:D10877)-1</f>
        <v>1.5055706112621081E-3</v>
      </c>
      <c r="M10877" t="str">
        <f t="shared" si="505"/>
        <v/>
      </c>
      <c r="N10877" s="66" t="str">
        <f t="shared" si="506"/>
        <v/>
      </c>
    </row>
    <row r="10878" spans="1:14" x14ac:dyDescent="0.25">
      <c r="A10878" s="51">
        <f t="shared" si="504"/>
        <v>10876</v>
      </c>
      <c r="B10878" s="3">
        <v>26116</v>
      </c>
      <c r="C10878" s="8">
        <v>99.78</v>
      </c>
      <c r="D10878" s="50">
        <v>0</v>
      </c>
      <c r="E10878" s="16">
        <v>4.6500566251415787</v>
      </c>
      <c r="F10878" s="63">
        <v>565.00566251415785</v>
      </c>
      <c r="G10878" s="64">
        <v>613.64665911664895</v>
      </c>
      <c r="H10878" s="65">
        <v>-7.9265479376210313E-2</v>
      </c>
      <c r="J10878" s="69">
        <v>650</v>
      </c>
      <c r="K10878" s="68">
        <v>-0.36061640675463591</v>
      </c>
      <c r="L10878" s="70">
        <f t="array" ref="L10878">PRODUCT(1+D10856:D10878)-1</f>
        <v>-4.1916167664668436E-3</v>
      </c>
      <c r="M10878" t="str">
        <f t="shared" si="505"/>
        <v/>
      </c>
      <c r="N10878" s="66" t="str">
        <f t="shared" si="506"/>
        <v/>
      </c>
    </row>
    <row r="10879" spans="1:14" x14ac:dyDescent="0.25">
      <c r="A10879" s="51">
        <f t="shared" si="504"/>
        <v>10877</v>
      </c>
      <c r="B10879" s="3">
        <v>26120</v>
      </c>
      <c r="C10879" s="8">
        <v>99.76</v>
      </c>
      <c r="D10879" s="50">
        <v>-2.0044097013427464E-4</v>
      </c>
      <c r="E10879" s="16">
        <v>4.6489241223103219</v>
      </c>
      <c r="F10879" s="63">
        <v>564.89241223103215</v>
      </c>
      <c r="G10879" s="64">
        <v>613.64665911664895</v>
      </c>
      <c r="H10879" s="65">
        <v>-7.9450032296760287E-2</v>
      </c>
      <c r="J10879" s="69">
        <v>651</v>
      </c>
      <c r="K10879" s="68">
        <v>-0.36061640675463591</v>
      </c>
      <c r="L10879" s="70">
        <f t="array" ref="L10879">PRODUCT(1+D10857:D10879)-1</f>
        <v>-1.1885895404120217E-2</v>
      </c>
      <c r="M10879" t="str">
        <f t="shared" si="505"/>
        <v/>
      </c>
      <c r="N10879" s="66" t="str">
        <f t="shared" si="506"/>
        <v/>
      </c>
    </row>
    <row r="10880" spans="1:14" x14ac:dyDescent="0.25">
      <c r="A10880" s="51">
        <f t="shared" si="504"/>
        <v>10878</v>
      </c>
      <c r="B10880" s="3">
        <v>26121</v>
      </c>
      <c r="C10880" s="8">
        <v>100.04</v>
      </c>
      <c r="D10880" s="50">
        <v>2.8067361668002722E-3</v>
      </c>
      <c r="E10880" s="16">
        <v>4.6647791619479211</v>
      </c>
      <c r="F10880" s="63">
        <v>566.4779161947921</v>
      </c>
      <c r="G10880" s="64">
        <v>613.64665911664895</v>
      </c>
      <c r="H10880" s="65">
        <v>-7.686629140906065E-2</v>
      </c>
      <c r="J10880" s="69">
        <v>652</v>
      </c>
      <c r="K10880" s="68">
        <v>-0.36061640675463591</v>
      </c>
      <c r="L10880" s="70">
        <f t="array" ref="L10880">PRODUCT(1+D10858:D10880)-1</f>
        <v>-9.6030096030096379E-3</v>
      </c>
      <c r="M10880" t="str">
        <f t="shared" si="505"/>
        <v/>
      </c>
      <c r="N10880" s="66" t="str">
        <f t="shared" si="506"/>
        <v/>
      </c>
    </row>
    <row r="10881" spans="1:14" x14ac:dyDescent="0.25">
      <c r="A10881" s="51">
        <f t="shared" si="504"/>
        <v>10879</v>
      </c>
      <c r="B10881" s="3">
        <v>26122</v>
      </c>
      <c r="C10881" s="8">
        <v>100.34</v>
      </c>
      <c r="D10881" s="50">
        <v>2.9988004798080503E-3</v>
      </c>
      <c r="E10881" s="16">
        <v>4.681766704416777</v>
      </c>
      <c r="F10881" s="63">
        <v>568.17667044167774</v>
      </c>
      <c r="G10881" s="64">
        <v>613.64665911664895</v>
      </c>
      <c r="H10881" s="65">
        <v>-7.409799760081115E-2</v>
      </c>
      <c r="J10881" s="69">
        <v>653</v>
      </c>
      <c r="K10881" s="68">
        <v>-0.36061640675463591</v>
      </c>
      <c r="L10881" s="70">
        <f t="array" ref="L10881">PRODUCT(1+D10859:D10881)-1</f>
        <v>-9.4768015794671756E-3</v>
      </c>
      <c r="M10881" t="str">
        <f t="shared" si="505"/>
        <v/>
      </c>
      <c r="N10881" s="66" t="str">
        <f t="shared" si="506"/>
        <v/>
      </c>
    </row>
    <row r="10882" spans="1:14" x14ac:dyDescent="0.25">
      <c r="A10882" s="51">
        <f t="shared" si="504"/>
        <v>10880</v>
      </c>
      <c r="B10882" s="3">
        <v>26123</v>
      </c>
      <c r="C10882" s="8">
        <v>100.69</v>
      </c>
      <c r="D10882" s="50">
        <v>3.4881403229021224E-3</v>
      </c>
      <c r="E10882" s="16">
        <v>4.7015855039637762</v>
      </c>
      <c r="F10882" s="63">
        <v>570.15855039637756</v>
      </c>
      <c r="G10882" s="64">
        <v>613.64665911664895</v>
      </c>
      <c r="H10882" s="65">
        <v>-7.0868321491186825E-2</v>
      </c>
      <c r="J10882" s="69">
        <v>654</v>
      </c>
      <c r="K10882" s="68">
        <v>-0.36061640675463591</v>
      </c>
      <c r="L10882" s="70">
        <f t="array" ref="L10882">PRODUCT(1+D10860:D10882)-1</f>
        <v>-4.4492782281985166E-3</v>
      </c>
      <c r="M10882" t="str">
        <f t="shared" si="505"/>
        <v/>
      </c>
      <c r="N10882" s="66" t="str">
        <f t="shared" si="506"/>
        <v/>
      </c>
    </row>
    <row r="10883" spans="1:14" x14ac:dyDescent="0.25">
      <c r="A10883" s="51">
        <f t="shared" si="504"/>
        <v>10881</v>
      </c>
      <c r="B10883" s="3">
        <v>26126</v>
      </c>
      <c r="C10883" s="8">
        <v>100.82</v>
      </c>
      <c r="D10883" s="50">
        <v>1.2910914688648578E-3</v>
      </c>
      <c r="E10883" s="16">
        <v>4.7089467723669474</v>
      </c>
      <c r="F10883" s="63">
        <v>570.89467723669475</v>
      </c>
      <c r="G10883" s="64">
        <v>613.64665911664895</v>
      </c>
      <c r="H10883" s="65">
        <v>-6.9668727507611883E-2</v>
      </c>
      <c r="J10883" s="69">
        <v>655</v>
      </c>
      <c r="K10883" s="68">
        <v>-0.36061640675463591</v>
      </c>
      <c r="L10883" s="70">
        <f t="array" ref="L10883">PRODUCT(1+D10861:D10883)-1</f>
        <v>4.9840510366823132E-3</v>
      </c>
      <c r="M10883" t="str">
        <f t="shared" si="505"/>
        <v/>
      </c>
      <c r="N10883" s="66" t="str">
        <f t="shared" si="506"/>
        <v/>
      </c>
    </row>
    <row r="10884" spans="1:14" x14ac:dyDescent="0.25">
      <c r="A10884" s="51">
        <f t="shared" si="504"/>
        <v>10882</v>
      </c>
      <c r="B10884" s="3">
        <v>26127</v>
      </c>
      <c r="C10884" s="8">
        <v>99.5</v>
      </c>
      <c r="D10884" s="50">
        <v>-1.3092640349137041E-2</v>
      </c>
      <c r="E10884" s="16">
        <v>4.6342015855039804</v>
      </c>
      <c r="F10884" s="63">
        <v>563.42015855039801</v>
      </c>
      <c r="G10884" s="64">
        <v>613.64665911664895</v>
      </c>
      <c r="H10884" s="65">
        <v>-8.1849220263909728E-2</v>
      </c>
      <c r="J10884" s="69">
        <v>656</v>
      </c>
      <c r="K10884" s="68">
        <v>-0.36061640675463591</v>
      </c>
      <c r="L10884" s="70">
        <f t="array" ref="L10884">PRODUCT(1+D10862:D10884)-1</f>
        <v>-7.8771562468843426E-3</v>
      </c>
      <c r="M10884" t="str">
        <f t="shared" si="505"/>
        <v/>
      </c>
      <c r="N10884" s="66" t="str">
        <f t="shared" si="506"/>
        <v/>
      </c>
    </row>
    <row r="10885" spans="1:14" x14ac:dyDescent="0.25">
      <c r="A10885" s="51">
        <f t="shared" ref="A10885:A10948" si="507">A10884+1</f>
        <v>10883</v>
      </c>
      <c r="B10885" s="3">
        <v>26128</v>
      </c>
      <c r="C10885" s="8">
        <v>99.22</v>
      </c>
      <c r="D10885" s="50">
        <v>-2.8140703517588461E-3</v>
      </c>
      <c r="E10885" s="16">
        <v>4.6183465458663813</v>
      </c>
      <c r="F10885" s="63">
        <v>561.83465458663818</v>
      </c>
      <c r="G10885" s="64">
        <v>613.64665911664895</v>
      </c>
      <c r="H10885" s="65">
        <v>-8.4432961151609143E-2</v>
      </c>
      <c r="J10885" s="69">
        <v>657</v>
      </c>
      <c r="K10885" s="68">
        <v>-0.36061640675463591</v>
      </c>
      <c r="L10885" s="70">
        <f t="array" ref="L10885">PRODUCT(1+D10863:D10885)-1</f>
        <v>-1.4109697933227361E-2</v>
      </c>
      <c r="M10885" t="str">
        <f t="shared" si="505"/>
        <v/>
      </c>
      <c r="N10885" s="66" t="str">
        <f t="shared" si="506"/>
        <v/>
      </c>
    </row>
    <row r="10886" spans="1:14" x14ac:dyDescent="0.25">
      <c r="A10886" s="51">
        <f t="shared" si="507"/>
        <v>10884</v>
      </c>
      <c r="B10886" s="3">
        <v>26129</v>
      </c>
      <c r="C10886" s="8">
        <v>99.28</v>
      </c>
      <c r="D10886" s="50">
        <v>6.0471679096951725E-4</v>
      </c>
      <c r="E10886" s="16">
        <v>4.6217440543601525</v>
      </c>
      <c r="F10886" s="63">
        <v>562.17440543601526</v>
      </c>
      <c r="G10886" s="64">
        <v>613.64665911664895</v>
      </c>
      <c r="H10886" s="65">
        <v>-8.3879302389959332E-2</v>
      </c>
      <c r="J10886" s="69">
        <v>658</v>
      </c>
      <c r="K10886" s="68">
        <v>-0.36061640675463591</v>
      </c>
      <c r="L10886" s="70">
        <f t="array" ref="L10886">PRODUCT(1+D10864:D10886)-1</f>
        <v>-1.7710497674878756E-2</v>
      </c>
      <c r="M10886" t="str">
        <f t="shared" si="505"/>
        <v/>
      </c>
      <c r="N10886" s="66" t="str">
        <f t="shared" si="506"/>
        <v/>
      </c>
    </row>
    <row r="10887" spans="1:14" x14ac:dyDescent="0.25">
      <c r="A10887" s="51">
        <f t="shared" si="507"/>
        <v>10885</v>
      </c>
      <c r="B10887" s="3">
        <v>26130</v>
      </c>
      <c r="C10887" s="8">
        <v>99.11</v>
      </c>
      <c r="D10887" s="50">
        <v>-1.71232876712335E-3</v>
      </c>
      <c r="E10887" s="16">
        <v>4.6121177802944668</v>
      </c>
      <c r="F10887" s="63">
        <v>561.21177802944669</v>
      </c>
      <c r="G10887" s="64">
        <v>613.64665911664895</v>
      </c>
      <c r="H10887" s="65">
        <v>-8.5448002214634111E-2</v>
      </c>
      <c r="J10887" s="69">
        <v>659</v>
      </c>
      <c r="K10887" s="68">
        <v>-0.36061640675463591</v>
      </c>
      <c r="L10887" s="70">
        <f t="array" ref="L10887">PRODUCT(1+D10865:D10887)-1</f>
        <v>-1.107563360606667E-2</v>
      </c>
      <c r="M10887" t="str">
        <f t="shared" si="505"/>
        <v/>
      </c>
      <c r="N10887" s="66" t="str">
        <f t="shared" si="506"/>
        <v/>
      </c>
    </row>
    <row r="10888" spans="1:14" x14ac:dyDescent="0.25">
      <c r="A10888" s="51">
        <f t="shared" si="507"/>
        <v>10886</v>
      </c>
      <c r="B10888" s="3">
        <v>26133</v>
      </c>
      <c r="C10888" s="8">
        <v>98.93</v>
      </c>
      <c r="D10888" s="50">
        <v>-1.8161638583391593E-3</v>
      </c>
      <c r="E10888" s="16">
        <v>4.6019252548131533</v>
      </c>
      <c r="F10888" s="63">
        <v>560.19252548131533</v>
      </c>
      <c r="G10888" s="64">
        <v>613.64665911664895</v>
      </c>
      <c r="H10888" s="65">
        <v>-8.7108978499583878E-2</v>
      </c>
      <c r="J10888" s="69">
        <v>660</v>
      </c>
      <c r="K10888" s="68">
        <v>-0.36061640675463591</v>
      </c>
      <c r="L10888" s="70">
        <f t="array" ref="L10888">PRODUCT(1+D10866:D10888)-1</f>
        <v>-1.3855661881977843E-2</v>
      </c>
      <c r="M10888" t="str">
        <f t="shared" si="505"/>
        <v/>
      </c>
      <c r="N10888" s="66" t="str">
        <f t="shared" si="506"/>
        <v/>
      </c>
    </row>
    <row r="10889" spans="1:14" x14ac:dyDescent="0.25">
      <c r="A10889" s="51">
        <f t="shared" si="507"/>
        <v>10887</v>
      </c>
      <c r="B10889" s="3">
        <v>26134</v>
      </c>
      <c r="C10889" s="8">
        <v>99.32</v>
      </c>
      <c r="D10889" s="50">
        <v>3.9421813403415218E-3</v>
      </c>
      <c r="E10889" s="16">
        <v>4.624009060022666</v>
      </c>
      <c r="F10889" s="63">
        <v>562.40090600226665</v>
      </c>
      <c r="G10889" s="64">
        <v>613.64665911664895</v>
      </c>
      <c r="H10889" s="65">
        <v>-8.3510196548859383E-2</v>
      </c>
      <c r="J10889" s="69">
        <v>661</v>
      </c>
      <c r="K10889" s="68">
        <v>-0.36061640675463591</v>
      </c>
      <c r="L10889" s="70">
        <f t="array" ref="L10889">PRODUCT(1+D10867:D10889)-1</f>
        <v>-1.1937922801432466E-2</v>
      </c>
      <c r="M10889" t="str">
        <f t="shared" si="505"/>
        <v/>
      </c>
      <c r="N10889" s="66" t="str">
        <f t="shared" si="506"/>
        <v/>
      </c>
    </row>
    <row r="10890" spans="1:14" x14ac:dyDescent="0.25">
      <c r="A10890" s="51">
        <f t="shared" si="507"/>
        <v>10888</v>
      </c>
      <c r="B10890" s="3">
        <v>26135</v>
      </c>
      <c r="C10890" s="8">
        <v>99.28</v>
      </c>
      <c r="D10890" s="50">
        <v>-4.0273862263384697E-4</v>
      </c>
      <c r="E10890" s="16">
        <v>4.6217440543601525</v>
      </c>
      <c r="F10890" s="63">
        <v>562.17440543601526</v>
      </c>
      <c r="G10890" s="64">
        <v>613.64665911664895</v>
      </c>
      <c r="H10890" s="65">
        <v>-8.3879302389959332E-2</v>
      </c>
      <c r="J10890" s="69">
        <v>662</v>
      </c>
      <c r="K10890" s="68">
        <v>-0.36061640675463591</v>
      </c>
      <c r="L10890" s="70">
        <f t="array" ref="L10890">PRODUCT(1+D10868:D10890)-1</f>
        <v>-1.2139303482587516E-2</v>
      </c>
      <c r="M10890" t="str">
        <f t="shared" si="505"/>
        <v/>
      </c>
      <c r="N10890" s="66" t="str">
        <f t="shared" si="506"/>
        <v/>
      </c>
    </row>
    <row r="10891" spans="1:14" x14ac:dyDescent="0.25">
      <c r="A10891" s="51">
        <f t="shared" si="507"/>
        <v>10889</v>
      </c>
      <c r="B10891" s="3">
        <v>26136</v>
      </c>
      <c r="C10891" s="8">
        <v>99.11</v>
      </c>
      <c r="D10891" s="50">
        <v>-1.71232876712335E-3</v>
      </c>
      <c r="E10891" s="16">
        <v>4.6121177802944668</v>
      </c>
      <c r="F10891" s="63">
        <v>561.21177802944669</v>
      </c>
      <c r="G10891" s="64">
        <v>613.64665911664895</v>
      </c>
      <c r="H10891" s="65">
        <v>-8.5448002214634111E-2</v>
      </c>
      <c r="J10891" s="69">
        <v>663</v>
      </c>
      <c r="K10891" s="68">
        <v>-0.36061640675463591</v>
      </c>
      <c r="L10891" s="70">
        <f t="array" ref="L10891">PRODUCT(1+D10869:D10891)-1</f>
        <v>1.41457007173873E-3</v>
      </c>
      <c r="M10891" t="str">
        <f t="shared" si="505"/>
        <v/>
      </c>
      <c r="N10891" s="66" t="str">
        <f t="shared" si="506"/>
        <v/>
      </c>
    </row>
    <row r="10892" spans="1:14" x14ac:dyDescent="0.25">
      <c r="A10892" s="51">
        <f t="shared" si="507"/>
        <v>10890</v>
      </c>
      <c r="B10892" s="3">
        <v>26137</v>
      </c>
      <c r="C10892" s="8">
        <v>98.94</v>
      </c>
      <c r="D10892" s="50">
        <v>-1.7152658662092923E-3</v>
      </c>
      <c r="E10892" s="16">
        <v>4.6024915062287812</v>
      </c>
      <c r="F10892" s="63">
        <v>560.24915062287812</v>
      </c>
      <c r="G10892" s="64">
        <v>613.64665911664895</v>
      </c>
      <c r="H10892" s="65">
        <v>-8.7016702039309002E-2</v>
      </c>
      <c r="J10892" s="69">
        <v>664</v>
      </c>
      <c r="K10892" s="68">
        <v>-0.36061640675463591</v>
      </c>
      <c r="L10892" s="70">
        <f t="array" ref="L10892">PRODUCT(1+D10870:D10892)-1</f>
        <v>1.0932870133850914E-2</v>
      </c>
      <c r="M10892" t="str">
        <f t="shared" si="505"/>
        <v/>
      </c>
      <c r="N10892" s="66" t="str">
        <f t="shared" si="506"/>
        <v/>
      </c>
    </row>
    <row r="10893" spans="1:14" x14ac:dyDescent="0.25">
      <c r="A10893" s="51">
        <f t="shared" si="507"/>
        <v>10891</v>
      </c>
      <c r="B10893" s="3">
        <v>26140</v>
      </c>
      <c r="C10893" s="8">
        <v>98.67</v>
      </c>
      <c r="D10893" s="50">
        <v>-2.7289266221952602E-3</v>
      </c>
      <c r="E10893" s="16">
        <v>4.5872027180068109</v>
      </c>
      <c r="F10893" s="63">
        <v>558.72027180068108</v>
      </c>
      <c r="G10893" s="64">
        <v>613.64665911664895</v>
      </c>
      <c r="H10893" s="65">
        <v>-8.9508166466733541E-2</v>
      </c>
      <c r="J10893" s="69">
        <v>665</v>
      </c>
      <c r="K10893" s="68">
        <v>-0.36061640675463591</v>
      </c>
      <c r="L10893" s="70">
        <f t="array" ref="L10893">PRODUCT(1+D10871:D10893)-1</f>
        <v>1.1066707654472818E-2</v>
      </c>
      <c r="M10893" t="str">
        <f t="shared" si="505"/>
        <v/>
      </c>
      <c r="N10893" s="66" t="str">
        <f t="shared" si="506"/>
        <v/>
      </c>
    </row>
    <row r="10894" spans="1:14" x14ac:dyDescent="0.25">
      <c r="A10894" s="51">
        <f t="shared" si="507"/>
        <v>10892</v>
      </c>
      <c r="B10894" s="3">
        <v>26141</v>
      </c>
      <c r="C10894" s="8">
        <v>97.78</v>
      </c>
      <c r="D10894" s="50">
        <v>-9.0199655417046998E-3</v>
      </c>
      <c r="E10894" s="16">
        <v>4.5368063420158702</v>
      </c>
      <c r="F10894" s="63">
        <v>553.68063420158705</v>
      </c>
      <c r="G10894" s="64">
        <v>613.64665911664895</v>
      </c>
      <c r="H10894" s="65">
        <v>-9.7720771431207054E-2</v>
      </c>
      <c r="J10894" s="69">
        <v>666</v>
      </c>
      <c r="K10894" s="68">
        <v>-0.36061640675463591</v>
      </c>
      <c r="L10894" s="70">
        <f t="array" ref="L10894">PRODUCT(1+D10872:D10894)-1</f>
        <v>-6.4017884361351474E-3</v>
      </c>
      <c r="M10894" t="str">
        <f t="shared" si="505"/>
        <v/>
      </c>
      <c r="N10894" s="66" t="str">
        <f t="shared" si="506"/>
        <v/>
      </c>
    </row>
    <row r="10895" spans="1:14" x14ac:dyDescent="0.25">
      <c r="A10895" s="51">
        <f t="shared" si="507"/>
        <v>10893</v>
      </c>
      <c r="B10895" s="3">
        <v>26142</v>
      </c>
      <c r="C10895" s="8">
        <v>97.07</v>
      </c>
      <c r="D10895" s="50">
        <v>-7.2611986091225544E-3</v>
      </c>
      <c r="E10895" s="16">
        <v>4.4966024915062439</v>
      </c>
      <c r="F10895" s="63">
        <v>549.6602491506244</v>
      </c>
      <c r="G10895" s="64">
        <v>613.64665911664895</v>
      </c>
      <c r="H10895" s="65">
        <v>-0.10427240011073091</v>
      </c>
      <c r="J10895" s="69">
        <v>667</v>
      </c>
      <c r="K10895" s="68">
        <v>-0.36061640675463591</v>
      </c>
      <c r="L10895" s="70">
        <f t="array" ref="L10895">PRODUCT(1+D10873:D10895)-1</f>
        <v>-1.1205052460018683E-2</v>
      </c>
      <c r="M10895" t="str">
        <f t="shared" si="505"/>
        <v/>
      </c>
      <c r="N10895" s="66" t="str">
        <f t="shared" si="506"/>
        <v/>
      </c>
    </row>
    <row r="10896" spans="1:14" x14ac:dyDescent="0.25">
      <c r="A10896" s="51">
        <f t="shared" si="507"/>
        <v>10894</v>
      </c>
      <c r="B10896" s="3">
        <v>26143</v>
      </c>
      <c r="C10896" s="8">
        <v>96.02</v>
      </c>
      <c r="D10896" s="50">
        <v>-1.0816936231585417E-2</v>
      </c>
      <c r="E10896" s="16">
        <v>4.4371460928652473</v>
      </c>
      <c r="F10896" s="63">
        <v>543.71460928652471</v>
      </c>
      <c r="G10896" s="64">
        <v>613.64665911664895</v>
      </c>
      <c r="H10896" s="65">
        <v>-0.11396142843960433</v>
      </c>
      <c r="J10896" s="69">
        <v>668</v>
      </c>
      <c r="K10896" s="68">
        <v>-0.36061640675463591</v>
      </c>
      <c r="L10896" s="70">
        <f t="array" ref="L10896">PRODUCT(1+D10874:D10896)-1</f>
        <v>-2.0104092254312422E-2</v>
      </c>
      <c r="M10896" t="str">
        <f t="shared" si="505"/>
        <v/>
      </c>
      <c r="N10896" s="66" t="str">
        <f t="shared" si="506"/>
        <v/>
      </c>
    </row>
    <row r="10897" spans="1:14" x14ac:dyDescent="0.25">
      <c r="A10897" s="51">
        <f t="shared" si="507"/>
        <v>10895</v>
      </c>
      <c r="B10897" s="3">
        <v>26144</v>
      </c>
      <c r="C10897" s="8">
        <v>95.58</v>
      </c>
      <c r="D10897" s="50">
        <v>-4.58237867111011E-3</v>
      </c>
      <c r="E10897" s="16">
        <v>4.4122310305775923</v>
      </c>
      <c r="F10897" s="63">
        <v>541.2231030577592</v>
      </c>
      <c r="G10897" s="64">
        <v>613.64665911664895</v>
      </c>
      <c r="H10897" s="65">
        <v>-0.11802159269170343</v>
      </c>
      <c r="J10897" s="69">
        <v>669</v>
      </c>
      <c r="K10897" s="68">
        <v>-0.36061640675463591</v>
      </c>
      <c r="L10897" s="70">
        <f t="array" ref="L10897">PRODUCT(1+D10875:D10897)-1</f>
        <v>-2.2099447513811987E-2</v>
      </c>
      <c r="M10897" t="str">
        <f t="shared" si="505"/>
        <v/>
      </c>
      <c r="N10897" s="66" t="str">
        <f t="shared" si="506"/>
        <v/>
      </c>
    </row>
    <row r="10898" spans="1:14" x14ac:dyDescent="0.25">
      <c r="A10898" s="51">
        <f t="shared" si="507"/>
        <v>10896</v>
      </c>
      <c r="B10898" s="3">
        <v>26147</v>
      </c>
      <c r="C10898" s="8">
        <v>95.96</v>
      </c>
      <c r="D10898" s="50">
        <v>3.9757271395688409E-3</v>
      </c>
      <c r="E10898" s="16">
        <v>4.4337485843714761</v>
      </c>
      <c r="F10898" s="63">
        <v>543.37485843714762</v>
      </c>
      <c r="G10898" s="64">
        <v>613.64665911664895</v>
      </c>
      <c r="H10898" s="65">
        <v>-0.11451508720125414</v>
      </c>
      <c r="J10898" s="69">
        <v>670</v>
      </c>
      <c r="K10898" s="68">
        <v>-0.36061640675463591</v>
      </c>
      <c r="L10898" s="70">
        <f t="array" ref="L10898">PRODUCT(1+D10876:D10898)-1</f>
        <v>-2.8941509815826771E-2</v>
      </c>
      <c r="M10898" t="str">
        <f t="shared" si="505"/>
        <v/>
      </c>
      <c r="N10898" s="66" t="str">
        <f t="shared" si="506"/>
        <v/>
      </c>
    </row>
    <row r="10899" spans="1:14" x14ac:dyDescent="0.25">
      <c r="A10899" s="51">
        <f t="shared" si="507"/>
        <v>10897</v>
      </c>
      <c r="B10899" s="3">
        <v>26148</v>
      </c>
      <c r="C10899" s="8">
        <v>94.51</v>
      </c>
      <c r="D10899" s="50">
        <v>-1.5110462692788595E-2</v>
      </c>
      <c r="E10899" s="16">
        <v>4.351642129105338</v>
      </c>
      <c r="F10899" s="63">
        <v>535.16421291053382</v>
      </c>
      <c r="G10899" s="64">
        <v>613.64665911664895</v>
      </c>
      <c r="H10899" s="65">
        <v>-0.12789517394112671</v>
      </c>
      <c r="J10899" s="69">
        <v>671</v>
      </c>
      <c r="K10899" s="68">
        <v>-0.36061640675463591</v>
      </c>
      <c r="L10899" s="70">
        <f t="array" ref="L10899">PRODUCT(1+D10877:D10899)-1</f>
        <v>-5.2056168505516753E-2</v>
      </c>
      <c r="M10899" t="str">
        <f t="shared" si="505"/>
        <v/>
      </c>
      <c r="N10899" s="66" t="str">
        <f t="shared" si="506"/>
        <v/>
      </c>
    </row>
    <row r="10900" spans="1:14" x14ac:dyDescent="0.25">
      <c r="A10900" s="51">
        <f t="shared" si="507"/>
        <v>10898</v>
      </c>
      <c r="B10900" s="3">
        <v>26149</v>
      </c>
      <c r="C10900" s="8">
        <v>93.89</v>
      </c>
      <c r="D10900" s="50">
        <v>-6.5601523648292082E-3</v>
      </c>
      <c r="E10900" s="16">
        <v>4.3165345413363676</v>
      </c>
      <c r="F10900" s="63">
        <v>531.65345413363673</v>
      </c>
      <c r="G10900" s="64">
        <v>613.64665911664895</v>
      </c>
      <c r="H10900" s="65">
        <v>-0.13361631447817601</v>
      </c>
      <c r="J10900" s="69">
        <v>672</v>
      </c>
      <c r="K10900" s="68">
        <v>-0.36061640675463591</v>
      </c>
      <c r="L10900" s="70">
        <f t="array" ref="L10900">PRODUCT(1+D10878:D10900)-1</f>
        <v>-5.9029865704550155E-2</v>
      </c>
      <c r="M10900" t="str">
        <f t="shared" si="505"/>
        <v/>
      </c>
      <c r="N10900" s="66" t="str">
        <f t="shared" si="506"/>
        <v/>
      </c>
    </row>
    <row r="10901" spans="1:14" x14ac:dyDescent="0.25">
      <c r="A10901" s="51">
        <f t="shared" si="507"/>
        <v>10899</v>
      </c>
      <c r="B10901" s="3">
        <v>26150</v>
      </c>
      <c r="C10901" s="8">
        <v>94.09</v>
      </c>
      <c r="D10901" s="50">
        <v>2.1301523058898653E-3</v>
      </c>
      <c r="E10901" s="16">
        <v>4.3278595696489388</v>
      </c>
      <c r="F10901" s="63">
        <v>532.7859569648939</v>
      </c>
      <c r="G10901" s="64">
        <v>613.64665911664895</v>
      </c>
      <c r="H10901" s="65">
        <v>-0.13177078527267616</v>
      </c>
      <c r="J10901" s="69">
        <v>673</v>
      </c>
      <c r="K10901" s="68">
        <v>-0.36061640675463591</v>
      </c>
      <c r="L10901" s="70">
        <f t="array" ref="L10901">PRODUCT(1+D10879:D10901)-1</f>
        <v>-5.7025456003207187E-2</v>
      </c>
      <c r="M10901" t="str">
        <f t="shared" si="505"/>
        <v/>
      </c>
      <c r="N10901" s="66" t="str">
        <f t="shared" si="506"/>
        <v/>
      </c>
    </row>
    <row r="10902" spans="1:14" x14ac:dyDescent="0.25">
      <c r="A10902" s="51">
        <f t="shared" si="507"/>
        <v>10900</v>
      </c>
      <c r="B10902" s="3">
        <v>26151</v>
      </c>
      <c r="C10902" s="8">
        <v>94.25</v>
      </c>
      <c r="D10902" s="50">
        <v>1.7004995217344554E-3</v>
      </c>
      <c r="E10902" s="16">
        <v>4.3369195922989956</v>
      </c>
      <c r="F10902" s="63">
        <v>533.69195922989957</v>
      </c>
      <c r="G10902" s="64">
        <v>613.64665911664895</v>
      </c>
      <c r="H10902" s="65">
        <v>-0.13029436190827637</v>
      </c>
      <c r="J10902" s="69">
        <v>674</v>
      </c>
      <c r="K10902" s="68">
        <v>-0.36061640675463591</v>
      </c>
      <c r="L10902" s="70">
        <f t="array" ref="L10902">PRODUCT(1+D10880:D10902)-1</f>
        <v>-5.5232558139535204E-2</v>
      </c>
      <c r="M10902" t="str">
        <f t="shared" si="505"/>
        <v/>
      </c>
      <c r="N10902" s="66" t="str">
        <f t="shared" si="506"/>
        <v/>
      </c>
    </row>
    <row r="10903" spans="1:14" x14ac:dyDescent="0.25">
      <c r="A10903" s="51">
        <f t="shared" si="507"/>
        <v>10901</v>
      </c>
      <c r="B10903" s="3">
        <v>26154</v>
      </c>
      <c r="C10903" s="8">
        <v>93.53</v>
      </c>
      <c r="D10903" s="50">
        <v>-7.6392572944297132E-3</v>
      </c>
      <c r="E10903" s="16">
        <v>4.2961494903737405</v>
      </c>
      <c r="F10903" s="63">
        <v>529.614949037374</v>
      </c>
      <c r="G10903" s="64">
        <v>613.64665911664895</v>
      </c>
      <c r="H10903" s="65">
        <v>-0.13693826704807532</v>
      </c>
      <c r="J10903" s="69">
        <v>675</v>
      </c>
      <c r="K10903" s="68">
        <v>-0.36061640675463591</v>
      </c>
      <c r="L10903" s="70">
        <f t="array" ref="L10903">PRODUCT(1+D10881:D10903)-1</f>
        <v>-6.5073970411835491E-2</v>
      </c>
      <c r="M10903" t="str">
        <f t="shared" si="505"/>
        <v/>
      </c>
      <c r="N10903" s="66" t="str">
        <f t="shared" si="506"/>
        <v/>
      </c>
    </row>
    <row r="10904" spans="1:14" x14ac:dyDescent="0.25">
      <c r="A10904" s="51">
        <f t="shared" si="507"/>
        <v>10902</v>
      </c>
      <c r="B10904" s="3">
        <v>26155</v>
      </c>
      <c r="C10904" s="8">
        <v>93.54</v>
      </c>
      <c r="D10904" s="50">
        <v>1.0691756655623053E-4</v>
      </c>
      <c r="E10904" s="16">
        <v>4.2967157417893693</v>
      </c>
      <c r="F10904" s="63">
        <v>529.67157417893691</v>
      </c>
      <c r="G10904" s="64">
        <v>613.64665911664895</v>
      </c>
      <c r="H10904" s="65">
        <v>-0.13684599058780034</v>
      </c>
      <c r="J10904" s="69">
        <v>676</v>
      </c>
      <c r="K10904" s="68">
        <v>-0.36061640675463591</v>
      </c>
      <c r="L10904" s="70">
        <f t="array" ref="L10904">PRODUCT(1+D10882:D10904)-1</f>
        <v>-6.7769583416384505E-2</v>
      </c>
      <c r="M10904" t="str">
        <f t="shared" si="505"/>
        <v/>
      </c>
      <c r="N10904" s="66" t="str">
        <f t="shared" si="506"/>
        <v/>
      </c>
    </row>
    <row r="10905" spans="1:14" x14ac:dyDescent="0.25">
      <c r="A10905" s="51">
        <f t="shared" si="507"/>
        <v>10903</v>
      </c>
      <c r="B10905" s="3">
        <v>26156</v>
      </c>
      <c r="C10905" s="8">
        <v>94.66</v>
      </c>
      <c r="D10905" s="50">
        <v>1.1973487278169603E-2</v>
      </c>
      <c r="E10905" s="16">
        <v>4.3601359003397651</v>
      </c>
      <c r="F10905" s="63">
        <v>536.01359003397647</v>
      </c>
      <c r="G10905" s="64">
        <v>613.64665911664895</v>
      </c>
      <c r="H10905" s="65">
        <v>-0.12651102703700223</v>
      </c>
      <c r="J10905" s="69">
        <v>677</v>
      </c>
      <c r="K10905" s="68">
        <v>-0.36061640675463591</v>
      </c>
      <c r="L10905" s="70">
        <f t="array" ref="L10905">PRODUCT(1+D10883:D10905)-1</f>
        <v>-5.9886781209654183E-2</v>
      </c>
      <c r="M10905" t="str">
        <f t="shared" si="505"/>
        <v/>
      </c>
      <c r="N10905" s="66" t="str">
        <f t="shared" si="506"/>
        <v/>
      </c>
    </row>
    <row r="10906" spans="1:14" x14ac:dyDescent="0.25">
      <c r="A10906" s="51">
        <f t="shared" si="507"/>
        <v>10904</v>
      </c>
      <c r="B10906" s="3">
        <v>26157</v>
      </c>
      <c r="C10906" s="8">
        <v>96</v>
      </c>
      <c r="D10906" s="50">
        <v>1.4155926473695457E-2</v>
      </c>
      <c r="E10906" s="16">
        <v>4.4360135900339905</v>
      </c>
      <c r="F10906" s="63">
        <v>543.60135900339901</v>
      </c>
      <c r="G10906" s="64">
        <v>613.64665911664895</v>
      </c>
      <c r="H10906" s="65">
        <v>-0.11414598136015419</v>
      </c>
      <c r="J10906" s="69">
        <v>678</v>
      </c>
      <c r="K10906" s="68">
        <v>-0.36061640675463591</v>
      </c>
      <c r="L10906" s="70">
        <f t="array" ref="L10906">PRODUCT(1+D10884:D10906)-1</f>
        <v>-4.7807974608213177E-2</v>
      </c>
      <c r="M10906" t="str">
        <f t="shared" ref="M10906:M10969" si="508">IF(AND(L10906&lt;=-0.25,MIN(L10884:L10905)&gt;-0.25),1,"")</f>
        <v/>
      </c>
      <c r="N10906" s="66" t="str">
        <f t="shared" si="506"/>
        <v/>
      </c>
    </row>
    <row r="10907" spans="1:14" x14ac:dyDescent="0.25">
      <c r="A10907" s="51">
        <f t="shared" si="507"/>
        <v>10905</v>
      </c>
      <c r="B10907" s="3">
        <v>26158</v>
      </c>
      <c r="C10907" s="8">
        <v>95.69</v>
      </c>
      <c r="D10907" s="50">
        <v>-3.2291666666667274E-3</v>
      </c>
      <c r="E10907" s="16">
        <v>4.4184597961495058</v>
      </c>
      <c r="F10907" s="63">
        <v>541.84597961495058</v>
      </c>
      <c r="G10907" s="64">
        <v>613.64665911664895</v>
      </c>
      <c r="H10907" s="65">
        <v>-0.11700655162867868</v>
      </c>
      <c r="J10907" s="69">
        <v>679</v>
      </c>
      <c r="K10907" s="68">
        <v>-0.36061640675463591</v>
      </c>
      <c r="L10907" s="70">
        <f t="array" ref="L10907">PRODUCT(1+D10885:D10907)-1</f>
        <v>-3.8291457286432684E-2</v>
      </c>
      <c r="M10907" t="str">
        <f t="shared" si="508"/>
        <v/>
      </c>
      <c r="N10907" s="66" t="str">
        <f t="shared" si="506"/>
        <v/>
      </c>
    </row>
    <row r="10908" spans="1:14" x14ac:dyDescent="0.25">
      <c r="A10908" s="51">
        <f t="shared" si="507"/>
        <v>10906</v>
      </c>
      <c r="B10908" s="3">
        <v>26161</v>
      </c>
      <c r="C10908" s="8">
        <v>98.76</v>
      </c>
      <c r="D10908" s="50">
        <v>3.2082767269307144E-2</v>
      </c>
      <c r="E10908" s="16">
        <v>4.5922989807474677</v>
      </c>
      <c r="F10908" s="63">
        <v>559.22989807474676</v>
      </c>
      <c r="G10908" s="64">
        <v>613.64665911664895</v>
      </c>
      <c r="H10908" s="65">
        <v>-8.8677678324258657E-2</v>
      </c>
      <c r="J10908" s="69">
        <v>680</v>
      </c>
      <c r="K10908" s="68">
        <v>-0.36061640675463591</v>
      </c>
      <c r="L10908" s="70">
        <f t="array" ref="L10908">PRODUCT(1+D10886:D10908)-1</f>
        <v>-4.6361620641003354E-3</v>
      </c>
      <c r="M10908" t="str">
        <f t="shared" si="508"/>
        <v/>
      </c>
      <c r="N10908" s="66" t="str">
        <f t="shared" si="506"/>
        <v/>
      </c>
    </row>
    <row r="10909" spans="1:14" x14ac:dyDescent="0.25">
      <c r="A10909" s="51">
        <f t="shared" si="507"/>
        <v>10907</v>
      </c>
      <c r="B10909" s="3">
        <v>26162</v>
      </c>
      <c r="C10909" s="8">
        <v>99.99</v>
      </c>
      <c r="D10909" s="50">
        <v>1.2454434993924623E-2</v>
      </c>
      <c r="E10909" s="16">
        <v>4.6619479048697778</v>
      </c>
      <c r="F10909" s="63">
        <v>566.19479048697781</v>
      </c>
      <c r="G10909" s="64">
        <v>613.64665911664895</v>
      </c>
      <c r="H10909" s="65">
        <v>-7.7327673710435585E-2</v>
      </c>
      <c r="J10909" s="69">
        <v>681</v>
      </c>
      <c r="K10909" s="68">
        <v>-0.36061640675463591</v>
      </c>
      <c r="L10909" s="70">
        <f t="array" ref="L10909">PRODUCT(1+D10887:D10909)-1</f>
        <v>7.1514907332792532E-3</v>
      </c>
      <c r="M10909" t="str">
        <f t="shared" si="508"/>
        <v/>
      </c>
      <c r="N10909" s="66" t="str">
        <f t="shared" si="506"/>
        <v/>
      </c>
    </row>
    <row r="10910" spans="1:14" x14ac:dyDescent="0.25">
      <c r="A10910" s="51">
        <f t="shared" si="507"/>
        <v>10908</v>
      </c>
      <c r="B10910" s="3">
        <v>26163</v>
      </c>
      <c r="C10910" s="8">
        <v>98.6</v>
      </c>
      <c r="D10910" s="50">
        <v>-1.3901390139013925E-2</v>
      </c>
      <c r="E10910" s="16">
        <v>4.5832389580974109</v>
      </c>
      <c r="F10910" s="63">
        <v>558.32389580974109</v>
      </c>
      <c r="G10910" s="64">
        <v>613.64665911664895</v>
      </c>
      <c r="H10910" s="65">
        <v>-9.0154101688658339E-2</v>
      </c>
      <c r="J10910" s="69">
        <v>682</v>
      </c>
      <c r="K10910" s="68">
        <v>-0.36061640675463591</v>
      </c>
      <c r="L10910" s="70">
        <f t="array" ref="L10910">PRODUCT(1+D10888:D10910)-1</f>
        <v>-5.1457975986283211E-3</v>
      </c>
      <c r="M10910" t="str">
        <f t="shared" si="508"/>
        <v/>
      </c>
      <c r="N10910" s="66" t="str">
        <f t="shared" si="506"/>
        <v/>
      </c>
    </row>
    <row r="10911" spans="1:14" x14ac:dyDescent="0.25">
      <c r="A10911" s="51">
        <f t="shared" si="507"/>
        <v>10909</v>
      </c>
      <c r="B10911" s="3">
        <v>26164</v>
      </c>
      <c r="C10911" s="8">
        <v>98.16</v>
      </c>
      <c r="D10911" s="50">
        <v>-4.4624746450303565E-3</v>
      </c>
      <c r="E10911" s="16">
        <v>4.5583238958097558</v>
      </c>
      <c r="F10911" s="63">
        <v>555.83238958097559</v>
      </c>
      <c r="G10911" s="64">
        <v>613.64665911664895</v>
      </c>
      <c r="H10911" s="65">
        <v>-9.4214265940757547E-2</v>
      </c>
      <c r="J10911" s="69">
        <v>683</v>
      </c>
      <c r="K10911" s="68">
        <v>-0.36061640675463591</v>
      </c>
      <c r="L10911" s="70">
        <f t="array" ref="L10911">PRODUCT(1+D10889:D10911)-1</f>
        <v>-7.7832811078543118E-3</v>
      </c>
      <c r="M10911" t="str">
        <f t="shared" si="508"/>
        <v/>
      </c>
      <c r="N10911" s="66" t="str">
        <f t="shared" si="506"/>
        <v/>
      </c>
    </row>
    <row r="10912" spans="1:14" x14ac:dyDescent="0.25">
      <c r="A10912" s="51">
        <f t="shared" si="507"/>
        <v>10910</v>
      </c>
      <c r="B10912" s="3">
        <v>26165</v>
      </c>
      <c r="C10912" s="8">
        <v>98.33</v>
      </c>
      <c r="D10912" s="50">
        <v>1.7318663406682422E-3</v>
      </c>
      <c r="E10912" s="16">
        <v>4.5679501698754406</v>
      </c>
      <c r="F10912" s="63">
        <v>556.79501698754405</v>
      </c>
      <c r="G10912" s="64">
        <v>613.64665911664895</v>
      </c>
      <c r="H10912" s="65">
        <v>-9.2645566116082878E-2</v>
      </c>
      <c r="J10912" s="69">
        <v>684</v>
      </c>
      <c r="K10912" s="68">
        <v>-0.36061640675463591</v>
      </c>
      <c r="L10912" s="70">
        <f t="array" ref="L10912">PRODUCT(1+D10890:D10912)-1</f>
        <v>-9.967780910189461E-3</v>
      </c>
      <c r="M10912" t="str">
        <f t="shared" si="508"/>
        <v/>
      </c>
      <c r="N10912" s="66" t="str">
        <f t="shared" si="506"/>
        <v/>
      </c>
    </row>
    <row r="10913" spans="1:14" x14ac:dyDescent="0.25">
      <c r="A10913" s="51">
        <f t="shared" si="507"/>
        <v>10911</v>
      </c>
      <c r="B10913" s="3">
        <v>26168</v>
      </c>
      <c r="C10913" s="8">
        <v>99.34</v>
      </c>
      <c r="D10913" s="50">
        <v>1.0271534628292445E-2</v>
      </c>
      <c r="E10913" s="16">
        <v>4.6251415628539227</v>
      </c>
      <c r="F10913" s="63">
        <v>562.51415628539223</v>
      </c>
      <c r="G10913" s="64">
        <v>613.64665911664895</v>
      </c>
      <c r="H10913" s="65">
        <v>-8.3325643628309631E-2</v>
      </c>
      <c r="J10913" s="69">
        <v>685</v>
      </c>
      <c r="K10913" s="68">
        <v>-0.36061640675463591</v>
      </c>
      <c r="L10913" s="70">
        <f t="array" ref="L10913">PRODUCT(1+D10891:D10913)-1</f>
        <v>6.0435132957259441E-4</v>
      </c>
      <c r="M10913" t="str">
        <f t="shared" si="508"/>
        <v/>
      </c>
      <c r="N10913" s="66" t="str">
        <f t="shared" si="506"/>
        <v/>
      </c>
    </row>
    <row r="10914" spans="1:14" x14ac:dyDescent="0.25">
      <c r="A10914" s="51">
        <f t="shared" si="507"/>
        <v>10912</v>
      </c>
      <c r="B10914" s="3">
        <v>26169</v>
      </c>
      <c r="C10914" s="8">
        <v>100.4</v>
      </c>
      <c r="D10914" s="50">
        <v>1.0670424803704393E-2</v>
      </c>
      <c r="E10914" s="16">
        <v>4.6851642129105473</v>
      </c>
      <c r="F10914" s="63">
        <v>568.51642129105471</v>
      </c>
      <c r="G10914" s="64">
        <v>613.64665911664895</v>
      </c>
      <c r="H10914" s="65">
        <v>-7.3544338839161449E-2</v>
      </c>
      <c r="J10914" s="69">
        <v>686</v>
      </c>
      <c r="K10914" s="68">
        <v>-0.36061640675463591</v>
      </c>
      <c r="L10914" s="70">
        <f t="array" ref="L10914">PRODUCT(1+D10892:D10914)-1</f>
        <v>1.3015840984763827E-2</v>
      </c>
      <c r="M10914" t="str">
        <f t="shared" si="508"/>
        <v/>
      </c>
      <c r="N10914" s="66" t="str">
        <f t="shared" si="506"/>
        <v/>
      </c>
    </row>
    <row r="10915" spans="1:14" x14ac:dyDescent="0.25">
      <c r="A10915" s="51">
        <f t="shared" si="507"/>
        <v>10913</v>
      </c>
      <c r="B10915" s="3">
        <v>26170</v>
      </c>
      <c r="C10915" s="8">
        <v>100.41</v>
      </c>
      <c r="D10915" s="50">
        <v>9.9601593625431306E-5</v>
      </c>
      <c r="E10915" s="16">
        <v>4.6857304643261752</v>
      </c>
      <c r="F10915" s="63">
        <v>568.5730464326175</v>
      </c>
      <c r="G10915" s="64">
        <v>613.64665911664895</v>
      </c>
      <c r="H10915" s="65">
        <v>-7.3452062378886573E-2</v>
      </c>
      <c r="J10915" s="69">
        <v>687</v>
      </c>
      <c r="K10915" s="68">
        <v>-0.36061640675463591</v>
      </c>
      <c r="L10915" s="70">
        <f t="array" ref="L10915">PRODUCT(1+D10893:D10915)-1</f>
        <v>1.4857489387507083E-2</v>
      </c>
      <c r="M10915" t="str">
        <f t="shared" si="508"/>
        <v/>
      </c>
      <c r="N10915" s="66" t="str">
        <f t="shared" si="506"/>
        <v/>
      </c>
    </row>
    <row r="10916" spans="1:14" x14ac:dyDescent="0.25">
      <c r="A10916" s="51">
        <f t="shared" si="507"/>
        <v>10914</v>
      </c>
      <c r="B10916" s="3">
        <v>26171</v>
      </c>
      <c r="C10916" s="8">
        <v>100.24</v>
      </c>
      <c r="D10916" s="50">
        <v>-1.6930584603127574E-3</v>
      </c>
      <c r="E10916" s="16">
        <v>4.6761041902604896</v>
      </c>
      <c r="F10916" s="63">
        <v>567.61041902604893</v>
      </c>
      <c r="G10916" s="64">
        <v>613.64665911664895</v>
      </c>
      <c r="H10916" s="65">
        <v>-7.5020762203561353E-2</v>
      </c>
      <c r="J10916" s="69">
        <v>688</v>
      </c>
      <c r="K10916" s="68">
        <v>-0.36061640675463591</v>
      </c>
      <c r="L10916" s="70">
        <f t="array" ref="L10916">PRODUCT(1+D10894:D10916)-1</f>
        <v>1.5911624607275909E-2</v>
      </c>
      <c r="M10916" t="str">
        <f t="shared" si="508"/>
        <v/>
      </c>
      <c r="N10916" s="66" t="str">
        <f t="shared" si="506"/>
        <v/>
      </c>
    </row>
    <row r="10917" spans="1:14" x14ac:dyDescent="0.25">
      <c r="A10917" s="51">
        <f t="shared" si="507"/>
        <v>10915</v>
      </c>
      <c r="B10917" s="3">
        <v>26172</v>
      </c>
      <c r="C10917" s="8">
        <v>100.48</v>
      </c>
      <c r="D10917" s="50">
        <v>2.3942537909018569E-3</v>
      </c>
      <c r="E10917" s="16">
        <v>4.6896942242355744</v>
      </c>
      <c r="F10917" s="63">
        <v>568.96942242355749</v>
      </c>
      <c r="G10917" s="64">
        <v>613.64665911664895</v>
      </c>
      <c r="H10917" s="65">
        <v>-7.2806127156961664E-2</v>
      </c>
      <c r="J10917" s="69">
        <v>689</v>
      </c>
      <c r="K10917" s="68">
        <v>-0.36061640675463591</v>
      </c>
      <c r="L10917" s="70">
        <f t="array" ref="L10917">PRODUCT(1+D10895:D10917)-1</f>
        <v>2.7613008795254634E-2</v>
      </c>
      <c r="M10917" t="str">
        <f t="shared" si="508"/>
        <v/>
      </c>
      <c r="N10917" s="66" t="str">
        <f t="shared" ref="N10917:N10980" si="509">IF(AND(M10917=1,SUM(M10689:M10916)=0),1,"")</f>
        <v/>
      </c>
    </row>
    <row r="10918" spans="1:14" x14ac:dyDescent="0.25">
      <c r="A10918" s="51">
        <f t="shared" si="507"/>
        <v>10916</v>
      </c>
      <c r="B10918" s="3">
        <v>26175</v>
      </c>
      <c r="C10918" s="8">
        <v>99.52</v>
      </c>
      <c r="D10918" s="50">
        <v>-9.5541401273886439E-3</v>
      </c>
      <c r="E10918" s="16">
        <v>4.6353340883352336</v>
      </c>
      <c r="F10918" s="63">
        <v>563.53340883352337</v>
      </c>
      <c r="G10918" s="64">
        <v>613.64665911664895</v>
      </c>
      <c r="H10918" s="65">
        <v>-8.1664667343360309E-2</v>
      </c>
      <c r="J10918" s="69">
        <v>690</v>
      </c>
      <c r="K10918" s="68">
        <v>-0.36061640675463591</v>
      </c>
      <c r="L10918" s="70">
        <f t="array" ref="L10918">PRODUCT(1+D10896:D10918)-1</f>
        <v>2.5239517873698603E-2</v>
      </c>
      <c r="M10918" t="str">
        <f t="shared" si="508"/>
        <v/>
      </c>
      <c r="N10918" s="66" t="str">
        <f t="shared" si="509"/>
        <v/>
      </c>
    </row>
    <row r="10919" spans="1:14" x14ac:dyDescent="0.25">
      <c r="A10919" s="51">
        <f t="shared" si="507"/>
        <v>10917</v>
      </c>
      <c r="B10919" s="3">
        <v>26176</v>
      </c>
      <c r="C10919" s="8">
        <v>99.03</v>
      </c>
      <c r="D10919" s="50">
        <v>-4.9236334405143856E-3</v>
      </c>
      <c r="E10919" s="16">
        <v>4.6075877689694353</v>
      </c>
      <c r="F10919" s="63">
        <v>560.75877689694357</v>
      </c>
      <c r="G10919" s="64">
        <v>613.64665911664895</v>
      </c>
      <c r="H10919" s="65">
        <v>-8.6186213896834452E-2</v>
      </c>
      <c r="J10919" s="69">
        <v>691</v>
      </c>
      <c r="K10919" s="68">
        <v>-0.36061640675463591</v>
      </c>
      <c r="L10919" s="70">
        <f t="array" ref="L10919">PRODUCT(1+D10897:D10919)-1</f>
        <v>3.1347635909185101E-2</v>
      </c>
      <c r="M10919" t="str">
        <f t="shared" si="508"/>
        <v/>
      </c>
      <c r="N10919" s="66" t="str">
        <f t="shared" si="509"/>
        <v/>
      </c>
    </row>
    <row r="10920" spans="1:14" x14ac:dyDescent="0.25">
      <c r="A10920" s="51">
        <f t="shared" si="507"/>
        <v>10918</v>
      </c>
      <c r="B10920" s="3">
        <v>26177</v>
      </c>
      <c r="C10920" s="8">
        <v>99.07</v>
      </c>
      <c r="D10920" s="50">
        <v>4.0391800464489869E-4</v>
      </c>
      <c r="E10920" s="16">
        <v>4.6098527746319489</v>
      </c>
      <c r="F10920" s="63">
        <v>560.98527746319485</v>
      </c>
      <c r="G10920" s="64">
        <v>613.64665911664895</v>
      </c>
      <c r="H10920" s="65">
        <v>-8.5817108055734725E-2</v>
      </c>
      <c r="J10920" s="69">
        <v>692</v>
      </c>
      <c r="K10920" s="68">
        <v>-0.36061640675463591</v>
      </c>
      <c r="L10920" s="70">
        <f t="array" ref="L10920">PRODUCT(1+D10898:D10920)-1</f>
        <v>3.6513915044988243E-2</v>
      </c>
      <c r="M10920" t="str">
        <f t="shared" si="508"/>
        <v/>
      </c>
      <c r="N10920" s="66" t="str">
        <f t="shared" si="509"/>
        <v/>
      </c>
    </row>
    <row r="10921" spans="1:14" x14ac:dyDescent="0.25">
      <c r="A10921" s="51">
        <f t="shared" si="507"/>
        <v>10919</v>
      </c>
      <c r="B10921" s="3">
        <v>26178</v>
      </c>
      <c r="C10921" s="8">
        <v>99.29</v>
      </c>
      <c r="D10921" s="50">
        <v>2.2206520641971927E-3</v>
      </c>
      <c r="E10921" s="16">
        <v>4.6223103057757777</v>
      </c>
      <c r="F10921" s="63">
        <v>562.23103057757783</v>
      </c>
      <c r="G10921" s="64">
        <v>613.64665911664895</v>
      </c>
      <c r="H10921" s="65">
        <v>-8.3787025929684789E-2</v>
      </c>
      <c r="J10921" s="69">
        <v>693</v>
      </c>
      <c r="K10921" s="68">
        <v>-0.36061640675463591</v>
      </c>
      <c r="L10921" s="70">
        <f t="array" ref="L10921">PRODUCT(1+D10899:D10921)-1</f>
        <v>3.4701959149644912E-2</v>
      </c>
      <c r="M10921" t="str">
        <f t="shared" si="508"/>
        <v/>
      </c>
      <c r="N10921" s="66" t="str">
        <f t="shared" si="509"/>
        <v/>
      </c>
    </row>
    <row r="10922" spans="1:14" x14ac:dyDescent="0.25">
      <c r="A10922" s="51">
        <f t="shared" si="507"/>
        <v>10920</v>
      </c>
      <c r="B10922" s="3">
        <v>26179</v>
      </c>
      <c r="C10922" s="8">
        <v>100.69</v>
      </c>
      <c r="D10922" s="50">
        <v>1.4100110786584574E-2</v>
      </c>
      <c r="E10922" s="16">
        <v>4.7015855039637726</v>
      </c>
      <c r="F10922" s="63">
        <v>570.15855039637722</v>
      </c>
      <c r="G10922" s="64">
        <v>613.64665911664895</v>
      </c>
      <c r="H10922" s="65">
        <v>-7.086832149118738E-2</v>
      </c>
      <c r="J10922" s="69">
        <v>694</v>
      </c>
      <c r="K10922" s="68">
        <v>-0.36061640675463591</v>
      </c>
      <c r="L10922" s="70">
        <f t="array" ref="L10922">PRODUCT(1+D10900:D10922)-1</f>
        <v>6.5389905830070205E-2</v>
      </c>
      <c r="M10922" t="str">
        <f t="shared" si="508"/>
        <v/>
      </c>
      <c r="N10922" s="66" t="str">
        <f t="shared" si="509"/>
        <v/>
      </c>
    </row>
    <row r="10923" spans="1:14" x14ac:dyDescent="0.25">
      <c r="A10923" s="51">
        <f t="shared" si="507"/>
        <v>10921</v>
      </c>
      <c r="B10923" s="3">
        <v>26183</v>
      </c>
      <c r="C10923" s="8">
        <v>101.15</v>
      </c>
      <c r="D10923" s="50">
        <v>4.5684775052141635E-3</v>
      </c>
      <c r="E10923" s="16">
        <v>4.7276330690826862</v>
      </c>
      <c r="F10923" s="63">
        <v>572.76330690826865</v>
      </c>
      <c r="G10923" s="64">
        <v>613.64665911664895</v>
      </c>
      <c r="H10923" s="65">
        <v>-6.6623604318537866E-2</v>
      </c>
      <c r="J10923" s="69">
        <v>695</v>
      </c>
      <c r="K10923" s="68">
        <v>-0.36061640675463591</v>
      </c>
      <c r="L10923" s="70">
        <f t="array" ref="L10923">PRODUCT(1+D10901:D10923)-1</f>
        <v>7.7324528703801798E-2</v>
      </c>
      <c r="M10923" t="str">
        <f t="shared" si="508"/>
        <v/>
      </c>
      <c r="N10923" s="66" t="str">
        <f t="shared" si="509"/>
        <v/>
      </c>
    </row>
    <row r="10924" spans="1:14" x14ac:dyDescent="0.25">
      <c r="A10924" s="51">
        <f t="shared" si="507"/>
        <v>10922</v>
      </c>
      <c r="B10924" s="3">
        <v>26184</v>
      </c>
      <c r="C10924" s="8">
        <v>101.34</v>
      </c>
      <c r="D10924" s="50">
        <v>1.8783984181907076E-3</v>
      </c>
      <c r="E10924" s="16">
        <v>4.7383918459796277</v>
      </c>
      <c r="F10924" s="63">
        <v>573.8391845979628</v>
      </c>
      <c r="G10924" s="64">
        <v>613.64665911664895</v>
      </c>
      <c r="H10924" s="65">
        <v>-6.4870351573313334E-2</v>
      </c>
      <c r="J10924" s="69">
        <v>696</v>
      </c>
      <c r="K10924" s="68">
        <v>-0.36061640675463591</v>
      </c>
      <c r="L10924" s="70">
        <f t="array" ref="L10924">PRODUCT(1+D10902:D10924)-1</f>
        <v>7.7053884578594412E-2</v>
      </c>
      <c r="M10924" t="str">
        <f t="shared" si="508"/>
        <v/>
      </c>
      <c r="N10924" s="66" t="str">
        <f t="shared" si="509"/>
        <v/>
      </c>
    </row>
    <row r="10925" spans="1:14" x14ac:dyDescent="0.25">
      <c r="A10925" s="51">
        <f t="shared" si="507"/>
        <v>10923</v>
      </c>
      <c r="B10925" s="3">
        <v>26185</v>
      </c>
      <c r="C10925" s="8">
        <v>100.8</v>
      </c>
      <c r="D10925" s="50">
        <v>-5.3285968028420339E-3</v>
      </c>
      <c r="E10925" s="16">
        <v>4.7078142695356862</v>
      </c>
      <c r="F10925" s="63">
        <v>570.7814269535686</v>
      </c>
      <c r="G10925" s="64">
        <v>613.64665911664895</v>
      </c>
      <c r="H10925" s="65">
        <v>-6.9853280428162523E-2</v>
      </c>
      <c r="J10925" s="69">
        <v>697</v>
      </c>
      <c r="K10925" s="68">
        <v>-0.36061640675463591</v>
      </c>
      <c r="L10925" s="70">
        <f t="array" ref="L10925">PRODUCT(1+D10903:D10925)-1</f>
        <v>6.9496021220158744E-2</v>
      </c>
      <c r="M10925" t="str">
        <f t="shared" si="508"/>
        <v/>
      </c>
      <c r="N10925" s="66" t="str">
        <f t="shared" si="509"/>
        <v/>
      </c>
    </row>
    <row r="10926" spans="1:14" x14ac:dyDescent="0.25">
      <c r="A10926" s="51">
        <f t="shared" si="507"/>
        <v>10924</v>
      </c>
      <c r="B10926" s="3">
        <v>26186</v>
      </c>
      <c r="C10926" s="8">
        <v>100.42</v>
      </c>
      <c r="D10926" s="50">
        <v>-3.7698412698412564E-3</v>
      </c>
      <c r="E10926" s="16">
        <v>4.6862967157418014</v>
      </c>
      <c r="F10926" s="63">
        <v>568.62967157418018</v>
      </c>
      <c r="G10926" s="64">
        <v>613.64665911664895</v>
      </c>
      <c r="H10926" s="65">
        <v>-7.3359785918611919E-2</v>
      </c>
      <c r="J10926" s="69">
        <v>698</v>
      </c>
      <c r="K10926" s="68">
        <v>-0.36061640675463591</v>
      </c>
      <c r="L10926" s="70">
        <f t="array" ref="L10926">PRODUCT(1+D10904:D10926)-1</f>
        <v>7.3666203357209969E-2</v>
      </c>
      <c r="M10926" t="str">
        <f t="shared" si="508"/>
        <v/>
      </c>
      <c r="N10926" s="66" t="str">
        <f t="shared" si="509"/>
        <v/>
      </c>
    </row>
    <row r="10927" spans="1:14" x14ac:dyDescent="0.25">
      <c r="A10927" s="51">
        <f t="shared" si="507"/>
        <v>10925</v>
      </c>
      <c r="B10927" s="3">
        <v>26189</v>
      </c>
      <c r="C10927" s="8">
        <v>100.07</v>
      </c>
      <c r="D10927" s="50">
        <v>-3.4853614817765832E-3</v>
      </c>
      <c r="E10927" s="16">
        <v>4.6664779161948022</v>
      </c>
      <c r="F10927" s="63">
        <v>566.64779161948024</v>
      </c>
      <c r="G10927" s="64">
        <v>613.64665911664895</v>
      </c>
      <c r="H10927" s="65">
        <v>-7.6589462028236355E-2</v>
      </c>
      <c r="J10927" s="69">
        <v>699</v>
      </c>
      <c r="K10927" s="68">
        <v>-0.36061640675463591</v>
      </c>
      <c r="L10927" s="70">
        <f t="array" ref="L10927">PRODUCT(1+D10905:D10927)-1</f>
        <v>6.9809707077185923E-2</v>
      </c>
      <c r="M10927" t="str">
        <f t="shared" si="508"/>
        <v/>
      </c>
      <c r="N10927" s="66" t="str">
        <f t="shared" si="509"/>
        <v/>
      </c>
    </row>
    <row r="10928" spans="1:14" x14ac:dyDescent="0.25">
      <c r="A10928" s="51">
        <f t="shared" si="507"/>
        <v>10926</v>
      </c>
      <c r="B10928" s="3">
        <v>26190</v>
      </c>
      <c r="C10928" s="8">
        <v>99.34</v>
      </c>
      <c r="D10928" s="50">
        <v>-7.2948935744977517E-3</v>
      </c>
      <c r="E10928" s="16">
        <v>4.6251415628539192</v>
      </c>
      <c r="F10928" s="63">
        <v>562.51415628539189</v>
      </c>
      <c r="G10928" s="64">
        <v>613.64665911664895</v>
      </c>
      <c r="H10928" s="65">
        <v>-8.3325643628310186E-2</v>
      </c>
      <c r="J10928" s="69">
        <v>700</v>
      </c>
      <c r="K10928" s="68">
        <v>-0.36061640675463591</v>
      </c>
      <c r="L10928" s="70">
        <f t="array" ref="L10928">PRODUCT(1+D10906:D10928)-1</f>
        <v>4.9440101415592075E-2</v>
      </c>
      <c r="M10928" t="str">
        <f t="shared" si="508"/>
        <v/>
      </c>
      <c r="N10928" s="66" t="str">
        <f t="shared" si="509"/>
        <v/>
      </c>
    </row>
    <row r="10929" spans="1:14" x14ac:dyDescent="0.25">
      <c r="A10929" s="51">
        <f t="shared" si="507"/>
        <v>10927</v>
      </c>
      <c r="B10929" s="3">
        <v>26191</v>
      </c>
      <c r="C10929" s="8">
        <v>99.77</v>
      </c>
      <c r="D10929" s="50">
        <v>4.3285685524461215E-3</v>
      </c>
      <c r="E10929" s="16">
        <v>4.6494903737259463</v>
      </c>
      <c r="F10929" s="63">
        <v>564.9490373725946</v>
      </c>
      <c r="G10929" s="64">
        <v>613.64665911664895</v>
      </c>
      <c r="H10929" s="65">
        <v>-7.9357755836485966E-2</v>
      </c>
      <c r="J10929" s="69">
        <v>701</v>
      </c>
      <c r="K10929" s="68">
        <v>-0.36061640675463591</v>
      </c>
      <c r="L10929" s="70">
        <f t="array" ref="L10929">PRODUCT(1+D10907:D10929)-1</f>
        <v>3.9270833333332922E-2</v>
      </c>
      <c r="M10929" t="str">
        <f t="shared" si="508"/>
        <v/>
      </c>
      <c r="N10929" s="66" t="str">
        <f t="shared" si="509"/>
        <v/>
      </c>
    </row>
    <row r="10930" spans="1:14" x14ac:dyDescent="0.25">
      <c r="A10930" s="51">
        <f t="shared" si="507"/>
        <v>10928</v>
      </c>
      <c r="B10930" s="3">
        <v>26192</v>
      </c>
      <c r="C10930" s="8">
        <v>99.66</v>
      </c>
      <c r="D10930" s="50">
        <v>-1.1025358324145973E-3</v>
      </c>
      <c r="E10930" s="16">
        <v>4.6432616081540319</v>
      </c>
      <c r="F10930" s="63">
        <v>564.32616081540323</v>
      </c>
      <c r="G10930" s="64">
        <v>613.64665911664895</v>
      </c>
      <c r="H10930" s="65">
        <v>-8.0372796899510712E-2</v>
      </c>
      <c r="J10930" s="69">
        <v>702</v>
      </c>
      <c r="K10930" s="68">
        <v>-0.36061640675463591</v>
      </c>
      <c r="L10930" s="70">
        <f t="array" ref="L10930">PRODUCT(1+D10908:D10930)-1</f>
        <v>4.1488138781481609E-2</v>
      </c>
      <c r="M10930" t="str">
        <f t="shared" si="508"/>
        <v/>
      </c>
      <c r="N10930" s="66" t="str">
        <f t="shared" si="509"/>
        <v/>
      </c>
    </row>
    <row r="10931" spans="1:14" x14ac:dyDescent="0.25">
      <c r="A10931" s="51">
        <f t="shared" si="507"/>
        <v>10929</v>
      </c>
      <c r="B10931" s="3">
        <v>26193</v>
      </c>
      <c r="C10931" s="8">
        <v>99.96</v>
      </c>
      <c r="D10931" s="50">
        <v>3.0102347983143041E-3</v>
      </c>
      <c r="E10931" s="16">
        <v>4.6602491506228887</v>
      </c>
      <c r="F10931" s="63">
        <v>566.02491506228887</v>
      </c>
      <c r="G10931" s="64">
        <v>613.64665911664895</v>
      </c>
      <c r="H10931" s="65">
        <v>-7.7604503091261212E-2</v>
      </c>
      <c r="J10931" s="69">
        <v>703</v>
      </c>
      <c r="K10931" s="68">
        <v>-0.36061640675463591</v>
      </c>
      <c r="L10931" s="70">
        <f t="array" ref="L10931">PRODUCT(1+D10909:D10931)-1</f>
        <v>1.2150668286755595E-2</v>
      </c>
      <c r="M10931" t="str">
        <f t="shared" si="508"/>
        <v/>
      </c>
      <c r="N10931" s="66" t="str">
        <f t="shared" si="509"/>
        <v/>
      </c>
    </row>
    <row r="10932" spans="1:14" x14ac:dyDescent="0.25">
      <c r="A10932" s="51">
        <f t="shared" si="507"/>
        <v>10930</v>
      </c>
      <c r="B10932" s="3">
        <v>26196</v>
      </c>
      <c r="C10932" s="8">
        <v>99.68</v>
      </c>
      <c r="D10932" s="50">
        <v>-2.8011204481791507E-3</v>
      </c>
      <c r="E10932" s="16">
        <v>4.6443941109852904</v>
      </c>
      <c r="F10932" s="63">
        <v>564.43941109852904</v>
      </c>
      <c r="G10932" s="64">
        <v>613.64665911664895</v>
      </c>
      <c r="H10932" s="65">
        <v>-8.0188243978960627E-2</v>
      </c>
      <c r="J10932" s="69">
        <v>704</v>
      </c>
      <c r="K10932" s="68">
        <v>-0.36061640675463591</v>
      </c>
      <c r="L10932" s="70">
        <f t="array" ref="L10932">PRODUCT(1+D10910:D10932)-1</f>
        <v>-3.1003100310034171E-3</v>
      </c>
      <c r="M10932" t="str">
        <f t="shared" si="508"/>
        <v/>
      </c>
      <c r="N10932" s="66" t="str">
        <f t="shared" si="509"/>
        <v/>
      </c>
    </row>
    <row r="10933" spans="1:14" x14ac:dyDescent="0.25">
      <c r="A10933" s="51">
        <f t="shared" si="507"/>
        <v>10931</v>
      </c>
      <c r="B10933" s="3">
        <v>26197</v>
      </c>
      <c r="C10933" s="8">
        <v>99.34</v>
      </c>
      <c r="D10933" s="50">
        <v>-3.4109149277689044E-3</v>
      </c>
      <c r="E10933" s="16">
        <v>4.6251415628539201</v>
      </c>
      <c r="F10933" s="63">
        <v>562.514156285392</v>
      </c>
      <c r="G10933" s="64">
        <v>613.64665911664895</v>
      </c>
      <c r="H10933" s="65">
        <v>-8.3325643628310075E-2</v>
      </c>
      <c r="J10933" s="69">
        <v>705</v>
      </c>
      <c r="K10933" s="68">
        <v>-0.36061640675463591</v>
      </c>
      <c r="L10933" s="70">
        <f t="array" ref="L10933">PRODUCT(1+D10911:D10933)-1</f>
        <v>7.5050709939146198E-3</v>
      </c>
      <c r="M10933" t="str">
        <f t="shared" si="508"/>
        <v/>
      </c>
      <c r="N10933" s="66" t="str">
        <f t="shared" si="509"/>
        <v/>
      </c>
    </row>
    <row r="10934" spans="1:14" x14ac:dyDescent="0.25">
      <c r="A10934" s="51">
        <f t="shared" si="507"/>
        <v>10932</v>
      </c>
      <c r="B10934" s="3">
        <v>26198</v>
      </c>
      <c r="C10934" s="8">
        <v>98.47</v>
      </c>
      <c r="D10934" s="50">
        <v>-8.7578014898329615E-3</v>
      </c>
      <c r="E10934" s="16">
        <v>4.575877689694237</v>
      </c>
      <c r="F10934" s="63">
        <v>557.58776896942368</v>
      </c>
      <c r="G10934" s="64">
        <v>613.64665911664895</v>
      </c>
      <c r="H10934" s="65">
        <v>-9.1353695672233726E-2</v>
      </c>
      <c r="J10934" s="69">
        <v>706</v>
      </c>
      <c r="K10934" s="68">
        <v>-0.36061640675463591</v>
      </c>
      <c r="L10934" s="70">
        <f t="array" ref="L10934">PRODUCT(1+D10912:D10934)-1</f>
        <v>3.1581092094532526E-3</v>
      </c>
      <c r="M10934" t="str">
        <f t="shared" si="508"/>
        <v/>
      </c>
      <c r="N10934" s="66" t="str">
        <f t="shared" si="509"/>
        <v/>
      </c>
    </row>
    <row r="10935" spans="1:14" x14ac:dyDescent="0.25">
      <c r="A10935" s="51">
        <f t="shared" si="507"/>
        <v>10933</v>
      </c>
      <c r="B10935" s="3">
        <v>26199</v>
      </c>
      <c r="C10935" s="8">
        <v>98.38</v>
      </c>
      <c r="D10935" s="50">
        <v>-9.1398395450392744E-4</v>
      </c>
      <c r="E10935" s="16">
        <v>4.5707814269535803</v>
      </c>
      <c r="F10935" s="63">
        <v>557.078142695358</v>
      </c>
      <c r="G10935" s="64">
        <v>613.64665911664895</v>
      </c>
      <c r="H10935" s="65">
        <v>-9.2184183814708498E-2</v>
      </c>
      <c r="J10935" s="69">
        <v>707</v>
      </c>
      <c r="K10935" s="68">
        <v>-0.36061640675463591</v>
      </c>
      <c r="L10935" s="70">
        <f t="array" ref="L10935">PRODUCT(1+D10913:D10935)-1</f>
        <v>5.0849181328160853E-4</v>
      </c>
      <c r="M10935" t="str">
        <f t="shared" si="508"/>
        <v/>
      </c>
      <c r="N10935" s="66" t="str">
        <f t="shared" si="509"/>
        <v/>
      </c>
    </row>
    <row r="10936" spans="1:14" x14ac:dyDescent="0.25">
      <c r="A10936" s="51">
        <f t="shared" si="507"/>
        <v>10934</v>
      </c>
      <c r="B10936" s="3">
        <v>26200</v>
      </c>
      <c r="C10936" s="8">
        <v>98.15</v>
      </c>
      <c r="D10936" s="50">
        <v>-2.3378735515348081E-3</v>
      </c>
      <c r="E10936" s="16">
        <v>4.5577576443941243</v>
      </c>
      <c r="F10936" s="63">
        <v>555.77576443941246</v>
      </c>
      <c r="G10936" s="64">
        <v>613.64665911664895</v>
      </c>
      <c r="H10936" s="65">
        <v>-9.4306542401032978E-2</v>
      </c>
      <c r="J10936" s="69">
        <v>708</v>
      </c>
      <c r="K10936" s="68">
        <v>-0.36061640675463591</v>
      </c>
      <c r="L10936" s="70">
        <f t="array" ref="L10936">PRODUCT(1+D10914:D10936)-1</f>
        <v>-1.1979061807932512E-2</v>
      </c>
      <c r="M10936" t="str">
        <f t="shared" si="508"/>
        <v/>
      </c>
      <c r="N10936" s="66" t="str">
        <f t="shared" si="509"/>
        <v/>
      </c>
    </row>
    <row r="10937" spans="1:14" x14ac:dyDescent="0.25">
      <c r="A10937" s="51">
        <f t="shared" si="507"/>
        <v>10935</v>
      </c>
      <c r="B10937" s="3">
        <v>26203</v>
      </c>
      <c r="C10937" s="8">
        <v>97.62</v>
      </c>
      <c r="D10937" s="50">
        <v>-5.3998981151298642E-3</v>
      </c>
      <c r="E10937" s="16">
        <v>4.5277463193658116</v>
      </c>
      <c r="F10937" s="63">
        <v>552.77463193658116</v>
      </c>
      <c r="G10937" s="64">
        <v>613.64665911664895</v>
      </c>
      <c r="H10937" s="65">
        <v>-9.919719479560718E-2</v>
      </c>
      <c r="J10937" s="69">
        <v>709</v>
      </c>
      <c r="K10937" s="68">
        <v>-0.36061640675463591</v>
      </c>
      <c r="L10937" s="70">
        <f t="array" ref="L10937">PRODUCT(1+D10915:D10937)-1</f>
        <v>-2.7689243027888888E-2</v>
      </c>
      <c r="M10937" t="str">
        <f t="shared" si="508"/>
        <v/>
      </c>
      <c r="N10937" s="66" t="str">
        <f t="shared" si="509"/>
        <v/>
      </c>
    </row>
    <row r="10938" spans="1:14" x14ac:dyDescent="0.25">
      <c r="A10938" s="51">
        <f t="shared" si="507"/>
        <v>10936</v>
      </c>
      <c r="B10938" s="3">
        <v>26204</v>
      </c>
      <c r="C10938" s="8">
        <v>97.88</v>
      </c>
      <c r="D10938" s="50">
        <v>2.6633886498668158E-3</v>
      </c>
      <c r="E10938" s="16">
        <v>4.542468856172154</v>
      </c>
      <c r="F10938" s="63">
        <v>554.24688561721541</v>
      </c>
      <c r="G10938" s="64">
        <v>613.64665911664895</v>
      </c>
      <c r="H10938" s="65">
        <v>-9.6798006828457517E-2</v>
      </c>
      <c r="J10938" s="69">
        <v>710</v>
      </c>
      <c r="K10938" s="68">
        <v>-0.36061640675463591</v>
      </c>
      <c r="L10938" s="70">
        <f t="array" ref="L10938">PRODUCT(1+D10916:D10938)-1</f>
        <v>-2.5196693556418959E-2</v>
      </c>
      <c r="M10938" t="str">
        <f t="shared" si="508"/>
        <v/>
      </c>
      <c r="N10938" s="66" t="str">
        <f t="shared" si="509"/>
        <v/>
      </c>
    </row>
    <row r="10939" spans="1:14" x14ac:dyDescent="0.25">
      <c r="A10939" s="51">
        <f t="shared" si="507"/>
        <v>10937</v>
      </c>
      <c r="B10939" s="3">
        <v>26205</v>
      </c>
      <c r="C10939" s="8">
        <v>97.9</v>
      </c>
      <c r="D10939" s="50">
        <v>2.043318348998735E-4</v>
      </c>
      <c r="E10939" s="16">
        <v>4.5436013590034108</v>
      </c>
      <c r="F10939" s="63">
        <v>554.36013590034111</v>
      </c>
      <c r="G10939" s="64">
        <v>613.64665911664895</v>
      </c>
      <c r="H10939" s="65">
        <v>-9.6613453907907543E-2</v>
      </c>
      <c r="J10939" s="69">
        <v>711</v>
      </c>
      <c r="K10939" s="68">
        <v>-0.36061640675463591</v>
      </c>
      <c r="L10939" s="70">
        <f t="array" ref="L10939">PRODUCT(1+D10917:D10939)-1</f>
        <v>-2.3343974461293104E-2</v>
      </c>
      <c r="M10939" t="str">
        <f t="shared" si="508"/>
        <v/>
      </c>
      <c r="N10939" s="66" t="str">
        <f t="shared" si="509"/>
        <v/>
      </c>
    </row>
    <row r="10940" spans="1:14" x14ac:dyDescent="0.25">
      <c r="A10940" s="51">
        <f t="shared" si="507"/>
        <v>10938</v>
      </c>
      <c r="B10940" s="3">
        <v>26206</v>
      </c>
      <c r="C10940" s="8">
        <v>98.34</v>
      </c>
      <c r="D10940" s="50">
        <v>4.4943820224718767E-3</v>
      </c>
      <c r="E10940" s="16">
        <v>4.5685164212910667</v>
      </c>
      <c r="F10940" s="63">
        <v>556.85164212910672</v>
      </c>
      <c r="G10940" s="64">
        <v>613.64665911664895</v>
      </c>
      <c r="H10940" s="65">
        <v>-9.2553289655808224E-2</v>
      </c>
      <c r="J10940" s="69">
        <v>712</v>
      </c>
      <c r="K10940" s="68">
        <v>-0.36061640675463591</v>
      </c>
      <c r="L10940" s="70">
        <f t="array" ref="L10940">PRODUCT(1+D10918:D10940)-1</f>
        <v>-2.1297770700636764E-2</v>
      </c>
      <c r="M10940" t="str">
        <f t="shared" si="508"/>
        <v/>
      </c>
      <c r="N10940" s="66" t="str">
        <f t="shared" si="509"/>
        <v/>
      </c>
    </row>
    <row r="10941" spans="1:14" x14ac:dyDescent="0.25">
      <c r="A10941" s="51">
        <f t="shared" si="507"/>
        <v>10939</v>
      </c>
      <c r="B10941" s="3">
        <v>26207</v>
      </c>
      <c r="C10941" s="8">
        <v>98.93</v>
      </c>
      <c r="D10941" s="50">
        <v>5.9995932479153247E-3</v>
      </c>
      <c r="E10941" s="16">
        <v>4.6019252548131506</v>
      </c>
      <c r="F10941" s="63">
        <v>560.1925254813151</v>
      </c>
      <c r="G10941" s="64">
        <v>613.64665911664895</v>
      </c>
      <c r="H10941" s="65">
        <v>-8.7108978499584211E-2</v>
      </c>
      <c r="J10941" s="69">
        <v>713</v>
      </c>
      <c r="K10941" s="68">
        <v>-0.36061640675463591</v>
      </c>
      <c r="L10941" s="70">
        <f t="array" ref="L10941">PRODUCT(1+D10919:D10941)-1</f>
        <v>-5.9284565916399856E-3</v>
      </c>
      <c r="M10941" t="str">
        <f t="shared" si="508"/>
        <v/>
      </c>
      <c r="N10941" s="66" t="str">
        <f t="shared" si="509"/>
        <v/>
      </c>
    </row>
    <row r="10942" spans="1:14" x14ac:dyDescent="0.25">
      <c r="A10942" s="51">
        <f t="shared" si="507"/>
        <v>10940</v>
      </c>
      <c r="B10942" s="3">
        <v>26210</v>
      </c>
      <c r="C10942" s="8">
        <v>99.21</v>
      </c>
      <c r="D10942" s="50">
        <v>2.8302840392195883E-3</v>
      </c>
      <c r="E10942" s="16">
        <v>4.6177802944507498</v>
      </c>
      <c r="F10942" s="63">
        <v>561.77802944507494</v>
      </c>
      <c r="G10942" s="64">
        <v>613.64665911664895</v>
      </c>
      <c r="H10942" s="65">
        <v>-8.4525237611884796E-2</v>
      </c>
      <c r="J10942" s="69">
        <v>714</v>
      </c>
      <c r="K10942" s="68">
        <v>-0.36061640675463591</v>
      </c>
      <c r="L10942" s="70">
        <f t="array" ref="L10942">PRODUCT(1+D10920:D10942)-1</f>
        <v>1.8176310209023772E-3</v>
      </c>
      <c r="M10942" t="str">
        <f t="shared" si="508"/>
        <v/>
      </c>
      <c r="N10942" s="66" t="str">
        <f t="shared" si="509"/>
        <v/>
      </c>
    </row>
    <row r="10943" spans="1:14" x14ac:dyDescent="0.25">
      <c r="A10943" s="51">
        <f t="shared" si="507"/>
        <v>10941</v>
      </c>
      <c r="B10943" s="3">
        <v>26211</v>
      </c>
      <c r="C10943" s="8">
        <v>99.11</v>
      </c>
      <c r="D10943" s="50">
        <v>-1.007962906964921E-3</v>
      </c>
      <c r="E10943" s="16">
        <v>4.6121177802944651</v>
      </c>
      <c r="F10943" s="63">
        <v>561.21177802944646</v>
      </c>
      <c r="G10943" s="64">
        <v>613.64665911664895</v>
      </c>
      <c r="H10943" s="65">
        <v>-8.5448002214634555E-2</v>
      </c>
      <c r="J10943" s="69">
        <v>715</v>
      </c>
      <c r="K10943" s="68">
        <v>-0.36061640675463591</v>
      </c>
      <c r="L10943" s="70">
        <f t="array" ref="L10943">PRODUCT(1+D10921:D10943)-1</f>
        <v>4.0375492076316633E-4</v>
      </c>
      <c r="M10943" t="str">
        <f t="shared" si="508"/>
        <v/>
      </c>
      <c r="N10943" s="66" t="str">
        <f t="shared" si="509"/>
        <v/>
      </c>
    </row>
    <row r="10944" spans="1:14" x14ac:dyDescent="0.25">
      <c r="A10944" s="51">
        <f t="shared" si="507"/>
        <v>10942</v>
      </c>
      <c r="B10944" s="3">
        <v>26212</v>
      </c>
      <c r="C10944" s="8">
        <v>99.82</v>
      </c>
      <c r="D10944" s="50">
        <v>7.1637574412268812E-3</v>
      </c>
      <c r="E10944" s="16">
        <v>4.6523216308040913</v>
      </c>
      <c r="F10944" s="63">
        <v>565.23216308040912</v>
      </c>
      <c r="G10944" s="64">
        <v>613.64665911664895</v>
      </c>
      <c r="H10944" s="65">
        <v>-7.8896373535110587E-2</v>
      </c>
      <c r="J10944" s="69">
        <v>716</v>
      </c>
      <c r="K10944" s="68">
        <v>-0.36061640675463591</v>
      </c>
      <c r="L10944" s="70">
        <f t="array" ref="L10944">PRODUCT(1+D10922:D10944)-1</f>
        <v>5.33789908349247E-3</v>
      </c>
      <c r="M10944" t="str">
        <f t="shared" si="508"/>
        <v/>
      </c>
      <c r="N10944" s="66" t="str">
        <f t="shared" si="509"/>
        <v/>
      </c>
    </row>
    <row r="10945" spans="1:14" x14ac:dyDescent="0.25">
      <c r="A10945" s="51">
        <f t="shared" si="507"/>
        <v>10943</v>
      </c>
      <c r="B10945" s="3">
        <v>26213</v>
      </c>
      <c r="C10945" s="8">
        <v>100.02</v>
      </c>
      <c r="D10945" s="50">
        <v>2.0036064916850727E-3</v>
      </c>
      <c r="E10945" s="16">
        <v>4.6636466591166625</v>
      </c>
      <c r="F10945" s="63">
        <v>566.36466591166629</v>
      </c>
      <c r="G10945" s="64">
        <v>613.64665911664895</v>
      </c>
      <c r="H10945" s="65">
        <v>-7.7050844329610735E-2</v>
      </c>
      <c r="J10945" s="69">
        <v>717</v>
      </c>
      <c r="K10945" s="68">
        <v>-0.36061640675463591</v>
      </c>
      <c r="L10945" s="70">
        <f t="array" ref="L10945">PRODUCT(1+D10923:D10945)-1</f>
        <v>-6.6540868010726006E-3</v>
      </c>
      <c r="M10945" t="str">
        <f t="shared" si="508"/>
        <v/>
      </c>
      <c r="N10945" s="66" t="str">
        <f t="shared" si="509"/>
        <v/>
      </c>
    </row>
    <row r="10946" spans="1:14" x14ac:dyDescent="0.25">
      <c r="A10946" s="51">
        <f t="shared" si="507"/>
        <v>10944</v>
      </c>
      <c r="B10946" s="3">
        <v>26214</v>
      </c>
      <c r="C10946" s="8">
        <v>99.36</v>
      </c>
      <c r="D10946" s="50">
        <v>-6.5986802639471653E-3</v>
      </c>
      <c r="E10946" s="16">
        <v>4.6262740656851795</v>
      </c>
      <c r="F10946" s="63">
        <v>562.62740656851793</v>
      </c>
      <c r="G10946" s="64">
        <v>613.64665911664895</v>
      </c>
      <c r="H10946" s="65">
        <v>-8.3141090707759768E-2</v>
      </c>
      <c r="J10946" s="69">
        <v>718</v>
      </c>
      <c r="K10946" s="68">
        <v>-0.36061640675463591</v>
      </c>
      <c r="L10946" s="70">
        <f t="array" ref="L10946">PRODUCT(1+D10924:D10946)-1</f>
        <v>-1.7696490360850192E-2</v>
      </c>
      <c r="M10946" t="str">
        <f t="shared" si="508"/>
        <v/>
      </c>
      <c r="N10946" s="66" t="str">
        <f t="shared" si="509"/>
        <v/>
      </c>
    </row>
    <row r="10947" spans="1:14" x14ac:dyDescent="0.25">
      <c r="A10947" s="51">
        <f t="shared" si="507"/>
        <v>10945</v>
      </c>
      <c r="B10947" s="3">
        <v>26217</v>
      </c>
      <c r="C10947" s="8">
        <v>99.16</v>
      </c>
      <c r="D10947" s="50">
        <v>-2.0128824476650653E-3</v>
      </c>
      <c r="E10947" s="16">
        <v>4.6149490373726083</v>
      </c>
      <c r="F10947" s="63">
        <v>561.49490373726087</v>
      </c>
      <c r="G10947" s="64">
        <v>613.64665911664895</v>
      </c>
      <c r="H10947" s="65">
        <v>-8.4986619913259398E-2</v>
      </c>
      <c r="J10947" s="69">
        <v>719</v>
      </c>
      <c r="K10947" s="68">
        <v>-0.36061640675463591</v>
      </c>
      <c r="L10947" s="70">
        <f t="array" ref="L10947">PRODUCT(1+D10925:D10947)-1</f>
        <v>-2.1511742648509968E-2</v>
      </c>
      <c r="M10947" t="str">
        <f t="shared" si="508"/>
        <v/>
      </c>
      <c r="N10947" s="66" t="str">
        <f t="shared" si="509"/>
        <v/>
      </c>
    </row>
    <row r="10948" spans="1:14" x14ac:dyDescent="0.25">
      <c r="A10948" s="51">
        <f t="shared" si="507"/>
        <v>10946</v>
      </c>
      <c r="B10948" s="3">
        <v>26218</v>
      </c>
      <c r="C10948" s="8">
        <v>99.57</v>
      </c>
      <c r="D10948" s="50">
        <v>4.1347317466720046E-3</v>
      </c>
      <c r="E10948" s="16">
        <v>4.6381653454133787</v>
      </c>
      <c r="F10948" s="63">
        <v>563.81653454133789</v>
      </c>
      <c r="G10948" s="64">
        <v>613.64665911664895</v>
      </c>
      <c r="H10948" s="65">
        <v>-8.120328504198504E-2</v>
      </c>
      <c r="J10948" s="69">
        <v>720</v>
      </c>
      <c r="K10948" s="68">
        <v>-0.36061640675463591</v>
      </c>
      <c r="L10948" s="70">
        <f t="array" ref="L10948">PRODUCT(1+D10926:D10948)-1</f>
        <v>-1.2202380952380909E-2</v>
      </c>
      <c r="M10948" t="str">
        <f t="shared" si="508"/>
        <v/>
      </c>
      <c r="N10948" s="66" t="str">
        <f t="shared" si="509"/>
        <v/>
      </c>
    </row>
    <row r="10949" spans="1:14" x14ac:dyDescent="0.25">
      <c r="A10949" s="51">
        <f t="shared" ref="A10949:A11012" si="510">A10948+1</f>
        <v>10947</v>
      </c>
      <c r="B10949" s="3">
        <v>26219</v>
      </c>
      <c r="C10949" s="8">
        <v>99.03</v>
      </c>
      <c r="D10949" s="50">
        <v>-5.4233202771918343E-3</v>
      </c>
      <c r="E10949" s="16">
        <v>4.607587768969438</v>
      </c>
      <c r="F10949" s="63">
        <v>560.7587768969438</v>
      </c>
      <c r="G10949" s="64">
        <v>613.64665911664895</v>
      </c>
      <c r="H10949" s="65">
        <v>-8.6186213896834118E-2</v>
      </c>
      <c r="J10949" s="69">
        <v>721</v>
      </c>
      <c r="K10949" s="68">
        <v>-0.36061640675463591</v>
      </c>
      <c r="L10949" s="70">
        <f t="array" ref="L10949">PRODUCT(1+D10927:D10949)-1</f>
        <v>-1.384186417048372E-2</v>
      </c>
      <c r="M10949" t="str">
        <f t="shared" si="508"/>
        <v/>
      </c>
      <c r="N10949" s="66" t="str">
        <f t="shared" si="509"/>
        <v/>
      </c>
    </row>
    <row r="10950" spans="1:14" x14ac:dyDescent="0.25">
      <c r="A10950" s="51">
        <f t="shared" si="510"/>
        <v>10948</v>
      </c>
      <c r="B10950" s="3">
        <v>26220</v>
      </c>
      <c r="C10950" s="8">
        <v>98.13</v>
      </c>
      <c r="D10950" s="50">
        <v>-9.0881551045138842E-3</v>
      </c>
      <c r="E10950" s="16">
        <v>4.5566251415628685</v>
      </c>
      <c r="F10950" s="63">
        <v>555.66251415628687</v>
      </c>
      <c r="G10950" s="64">
        <v>613.64665911664895</v>
      </c>
      <c r="H10950" s="65">
        <v>-9.449109532158273E-2</v>
      </c>
      <c r="J10950" s="69">
        <v>722</v>
      </c>
      <c r="K10950" s="68">
        <v>-0.36061640675463591</v>
      </c>
      <c r="L10950" s="70">
        <f t="array" ref="L10950">PRODUCT(1+D10928:D10950)-1</f>
        <v>-1.9386429499350322E-2</v>
      </c>
      <c r="M10950" t="str">
        <f t="shared" si="508"/>
        <v/>
      </c>
      <c r="N10950" s="66" t="str">
        <f t="shared" si="509"/>
        <v/>
      </c>
    </row>
    <row r="10951" spans="1:14" x14ac:dyDescent="0.25">
      <c r="A10951" s="51">
        <f t="shared" si="510"/>
        <v>10949</v>
      </c>
      <c r="B10951" s="3">
        <v>26221</v>
      </c>
      <c r="C10951" s="8">
        <v>97.79</v>
      </c>
      <c r="D10951" s="50">
        <v>-3.4647916029755255E-3</v>
      </c>
      <c r="E10951" s="16">
        <v>4.537372593431499</v>
      </c>
      <c r="F10951" s="63">
        <v>553.73725934314984</v>
      </c>
      <c r="G10951" s="64">
        <v>613.64665911664895</v>
      </c>
      <c r="H10951" s="65">
        <v>-9.7628494970932178E-2</v>
      </c>
      <c r="J10951" s="69">
        <v>723</v>
      </c>
      <c r="K10951" s="68">
        <v>-0.36061640675463591</v>
      </c>
      <c r="L10951" s="70">
        <f t="array" ref="L10951">PRODUCT(1+D10929:D10951)-1</f>
        <v>-1.560297966579427E-2</v>
      </c>
      <c r="M10951" t="str">
        <f t="shared" si="508"/>
        <v/>
      </c>
      <c r="N10951" s="66" t="str">
        <f t="shared" si="509"/>
        <v/>
      </c>
    </row>
    <row r="10952" spans="1:14" x14ac:dyDescent="0.25">
      <c r="A10952" s="51">
        <f t="shared" si="510"/>
        <v>10950</v>
      </c>
      <c r="B10952" s="3">
        <v>26224</v>
      </c>
      <c r="C10952" s="8">
        <v>97.35</v>
      </c>
      <c r="D10952" s="50">
        <v>-4.4994375703037992E-3</v>
      </c>
      <c r="E10952" s="16">
        <v>4.5124575311438431</v>
      </c>
      <c r="F10952" s="63">
        <v>551.24575311438434</v>
      </c>
      <c r="G10952" s="64">
        <v>613.64665911664895</v>
      </c>
      <c r="H10952" s="65">
        <v>-0.10168865922303139</v>
      </c>
      <c r="J10952" s="69">
        <v>724</v>
      </c>
      <c r="K10952" s="68">
        <v>-0.36061640675463591</v>
      </c>
      <c r="L10952" s="70">
        <f t="array" ref="L10952">PRODUCT(1+D10930:D10952)-1</f>
        <v>-2.4255788313120252E-2</v>
      </c>
      <c r="M10952" t="str">
        <f t="shared" si="508"/>
        <v/>
      </c>
      <c r="N10952" s="66" t="str">
        <f t="shared" si="509"/>
        <v/>
      </c>
    </row>
    <row r="10953" spans="1:14" x14ac:dyDescent="0.25">
      <c r="A10953" s="51">
        <f t="shared" si="510"/>
        <v>10951</v>
      </c>
      <c r="B10953" s="3">
        <v>26225</v>
      </c>
      <c r="C10953" s="8">
        <v>97</v>
      </c>
      <c r="D10953" s="50">
        <v>-3.5952747817153963E-3</v>
      </c>
      <c r="E10953" s="16">
        <v>4.4926387315968448</v>
      </c>
      <c r="F10953" s="63">
        <v>549.26387315968452</v>
      </c>
      <c r="G10953" s="64">
        <v>613.64665911664895</v>
      </c>
      <c r="H10953" s="65">
        <v>-0.10491833533265571</v>
      </c>
      <c r="J10953" s="69">
        <v>725</v>
      </c>
      <c r="K10953" s="68">
        <v>-0.36061640675463591</v>
      </c>
      <c r="L10953" s="70">
        <f t="array" ref="L10953">PRODUCT(1+D10931:D10953)-1</f>
        <v>-2.6690748545053267E-2</v>
      </c>
      <c r="M10953" t="str">
        <f t="shared" si="508"/>
        <v/>
      </c>
      <c r="N10953" s="66" t="str">
        <f t="shared" si="509"/>
        <v/>
      </c>
    </row>
    <row r="10954" spans="1:14" x14ac:dyDescent="0.25">
      <c r="A10954" s="51">
        <f t="shared" si="510"/>
        <v>10952</v>
      </c>
      <c r="B10954" s="3">
        <v>26226</v>
      </c>
      <c r="C10954" s="8">
        <v>95.65</v>
      </c>
      <c r="D10954" s="50">
        <v>-1.3917525773195827E-2</v>
      </c>
      <c r="E10954" s="16">
        <v>4.4161947904869923</v>
      </c>
      <c r="F10954" s="63">
        <v>541.61947904869919</v>
      </c>
      <c r="G10954" s="64">
        <v>613.64665911664895</v>
      </c>
      <c r="H10954" s="65">
        <v>-0.11737565746977852</v>
      </c>
      <c r="J10954" s="69">
        <v>726</v>
      </c>
      <c r="K10954" s="68">
        <v>-0.36061640675463591</v>
      </c>
      <c r="L10954" s="70">
        <f t="array" ref="L10954">PRODUCT(1+D10932:D10954)-1</f>
        <v>-4.3117246898759176E-2</v>
      </c>
      <c r="M10954" t="str">
        <f t="shared" si="508"/>
        <v/>
      </c>
      <c r="N10954" s="66" t="str">
        <f t="shared" si="509"/>
        <v/>
      </c>
    </row>
    <row r="10955" spans="1:14" x14ac:dyDescent="0.25">
      <c r="A10955" s="51">
        <f t="shared" si="510"/>
        <v>10953</v>
      </c>
      <c r="B10955" s="3">
        <v>26227</v>
      </c>
      <c r="C10955" s="8">
        <v>95.6</v>
      </c>
      <c r="D10955" s="50">
        <v>-5.2273915316269903E-4</v>
      </c>
      <c r="E10955" s="16">
        <v>4.413363533408849</v>
      </c>
      <c r="F10955" s="63">
        <v>541.3363533408849</v>
      </c>
      <c r="G10955" s="64">
        <v>613.64665911664895</v>
      </c>
      <c r="H10955" s="65">
        <v>-0.11783703977115356</v>
      </c>
      <c r="J10955" s="69">
        <v>727</v>
      </c>
      <c r="K10955" s="68">
        <v>-0.36061640675463591</v>
      </c>
      <c r="L10955" s="70">
        <f t="array" ref="L10955">PRODUCT(1+D10933:D10955)-1</f>
        <v>-4.0930979133226297E-2</v>
      </c>
      <c r="M10955" t="str">
        <f t="shared" si="508"/>
        <v/>
      </c>
      <c r="N10955" s="66" t="str">
        <f t="shared" si="509"/>
        <v/>
      </c>
    </row>
    <row r="10956" spans="1:14" x14ac:dyDescent="0.25">
      <c r="A10956" s="51">
        <f t="shared" si="510"/>
        <v>10954</v>
      </c>
      <c r="B10956" s="3">
        <v>26228</v>
      </c>
      <c r="C10956" s="8">
        <v>95.51</v>
      </c>
      <c r="D10956" s="50">
        <v>-9.4142259414209395E-4</v>
      </c>
      <c r="E10956" s="16">
        <v>4.4082672706681931</v>
      </c>
      <c r="F10956" s="63">
        <v>540.82672706681933</v>
      </c>
      <c r="G10956" s="64">
        <v>613.64665911664895</v>
      </c>
      <c r="H10956" s="65">
        <v>-0.11866752791362822</v>
      </c>
      <c r="J10956" s="69">
        <v>728</v>
      </c>
      <c r="K10956" s="68">
        <v>-0.36061640675463591</v>
      </c>
      <c r="L10956" s="70">
        <f t="array" ref="L10956">PRODUCT(1+D10934:D10956)-1</f>
        <v>-3.8554459432252663E-2</v>
      </c>
      <c r="M10956" t="str">
        <f t="shared" si="508"/>
        <v/>
      </c>
      <c r="N10956" s="66" t="str">
        <f t="shared" si="509"/>
        <v/>
      </c>
    </row>
    <row r="10957" spans="1:14" x14ac:dyDescent="0.25">
      <c r="A10957" s="51">
        <f t="shared" si="510"/>
        <v>10955</v>
      </c>
      <c r="B10957" s="3">
        <v>26231</v>
      </c>
      <c r="C10957" s="8">
        <v>95.1</v>
      </c>
      <c r="D10957" s="50">
        <v>-4.2927442152654871E-3</v>
      </c>
      <c r="E10957" s="16">
        <v>4.3850509626274228</v>
      </c>
      <c r="F10957" s="63">
        <v>538.50509626274231</v>
      </c>
      <c r="G10957" s="64">
        <v>613.64665911664895</v>
      </c>
      <c r="H10957" s="65">
        <v>-0.12245086278490247</v>
      </c>
      <c r="J10957" s="69">
        <v>729</v>
      </c>
      <c r="K10957" s="68">
        <v>-0.36061640675463591</v>
      </c>
      <c r="L10957" s="70">
        <f t="array" ref="L10957">PRODUCT(1+D10935:D10957)-1</f>
        <v>-3.4223621407534877E-2</v>
      </c>
      <c r="M10957" t="str">
        <f t="shared" si="508"/>
        <v/>
      </c>
      <c r="N10957" s="66" t="str">
        <f t="shared" si="509"/>
        <v/>
      </c>
    </row>
    <row r="10958" spans="1:14" x14ac:dyDescent="0.25">
      <c r="A10958" s="51">
        <f t="shared" si="510"/>
        <v>10956</v>
      </c>
      <c r="B10958" s="3">
        <v>26232</v>
      </c>
      <c r="C10958" s="8">
        <v>94.74</v>
      </c>
      <c r="D10958" s="50">
        <v>-3.7854889589905572E-3</v>
      </c>
      <c r="E10958" s="16">
        <v>4.3646659116647948</v>
      </c>
      <c r="F10958" s="63">
        <v>536.46659116647947</v>
      </c>
      <c r="G10958" s="64">
        <v>613.64665911664895</v>
      </c>
      <c r="H10958" s="65">
        <v>-0.12577281535480211</v>
      </c>
      <c r="J10958" s="69">
        <v>730</v>
      </c>
      <c r="K10958" s="68">
        <v>-0.36061640675463591</v>
      </c>
      <c r="L10958" s="70">
        <f t="array" ref="L10958">PRODUCT(1+D10936:D10958)-1</f>
        <v>-3.699939011994291E-2</v>
      </c>
      <c r="M10958" t="str">
        <f t="shared" si="508"/>
        <v/>
      </c>
      <c r="N10958" s="66" t="str">
        <f t="shared" si="509"/>
        <v/>
      </c>
    </row>
    <row r="10959" spans="1:14" x14ac:dyDescent="0.25">
      <c r="A10959" s="51">
        <f t="shared" si="510"/>
        <v>10957</v>
      </c>
      <c r="B10959" s="3">
        <v>26233</v>
      </c>
      <c r="C10959" s="8">
        <v>93.79</v>
      </c>
      <c r="D10959" s="50">
        <v>-1.0027443529660007E-2</v>
      </c>
      <c r="E10959" s="16">
        <v>4.3108720271800838</v>
      </c>
      <c r="F10959" s="63">
        <v>531.08720271800837</v>
      </c>
      <c r="G10959" s="64">
        <v>613.64665911664895</v>
      </c>
      <c r="H10959" s="65">
        <v>-0.13453907908092555</v>
      </c>
      <c r="J10959" s="69">
        <v>731</v>
      </c>
      <c r="K10959" s="68">
        <v>-0.36061640675463591</v>
      </c>
      <c r="L10959" s="70">
        <f t="array" ref="L10959">PRODUCT(1+D10937:D10959)-1</f>
        <v>-4.4421803362200918E-2</v>
      </c>
      <c r="M10959" t="str">
        <f t="shared" si="508"/>
        <v/>
      </c>
      <c r="N10959" s="66" t="str">
        <f t="shared" si="509"/>
        <v/>
      </c>
    </row>
    <row r="10960" spans="1:14" x14ac:dyDescent="0.25">
      <c r="A10960" s="51">
        <f t="shared" si="510"/>
        <v>10958</v>
      </c>
      <c r="B10960" s="3">
        <v>26234</v>
      </c>
      <c r="C10960" s="8">
        <v>93.96</v>
      </c>
      <c r="D10960" s="50">
        <v>1.8125599744107657E-3</v>
      </c>
      <c r="E10960" s="16">
        <v>4.3204983012457685</v>
      </c>
      <c r="F10960" s="63">
        <v>532.04983012457683</v>
      </c>
      <c r="G10960" s="64">
        <v>613.64665911664895</v>
      </c>
      <c r="H10960" s="65">
        <v>-0.13297037925625088</v>
      </c>
      <c r="J10960" s="69">
        <v>732</v>
      </c>
      <c r="K10960" s="68">
        <v>-0.36061640675463591</v>
      </c>
      <c r="L10960" s="70">
        <f t="array" ref="L10960">PRODUCT(1+D10938:D10960)-1</f>
        <v>-3.7492317148125731E-2</v>
      </c>
      <c r="M10960" t="str">
        <f t="shared" si="508"/>
        <v/>
      </c>
      <c r="N10960" s="66" t="str">
        <f t="shared" si="509"/>
        <v/>
      </c>
    </row>
    <row r="10961" spans="1:14" x14ac:dyDescent="0.25">
      <c r="A10961" s="51">
        <f t="shared" si="510"/>
        <v>10959</v>
      </c>
      <c r="B10961" s="3">
        <v>26235</v>
      </c>
      <c r="C10961" s="8">
        <v>94.23</v>
      </c>
      <c r="D10961" s="50">
        <v>2.8735632183909399E-3</v>
      </c>
      <c r="E10961" s="16">
        <v>4.3357870894677397</v>
      </c>
      <c r="F10961" s="63">
        <v>533.57870894677399</v>
      </c>
      <c r="G10961" s="64">
        <v>613.64665911664895</v>
      </c>
      <c r="H10961" s="65">
        <v>-0.13047891482882612</v>
      </c>
      <c r="J10961" s="69">
        <v>733</v>
      </c>
      <c r="K10961" s="68">
        <v>-0.36061640675463591</v>
      </c>
      <c r="L10961" s="70">
        <f t="array" ref="L10961">PRODUCT(1+D10939:D10961)-1</f>
        <v>-3.7290559869227469E-2</v>
      </c>
      <c r="M10961" t="str">
        <f t="shared" si="508"/>
        <v/>
      </c>
      <c r="N10961" s="66" t="str">
        <f t="shared" si="509"/>
        <v/>
      </c>
    </row>
    <row r="10962" spans="1:14" x14ac:dyDescent="0.25">
      <c r="A10962" s="51">
        <f t="shared" si="510"/>
        <v>10960</v>
      </c>
      <c r="B10962" s="3">
        <v>26238</v>
      </c>
      <c r="C10962" s="8">
        <v>92.8</v>
      </c>
      <c r="D10962" s="50">
        <v>-1.5175634086808998E-2</v>
      </c>
      <c r="E10962" s="16">
        <v>4.2548131370328575</v>
      </c>
      <c r="F10962" s="63">
        <v>525.48131370328576</v>
      </c>
      <c r="G10962" s="64">
        <v>613.64665911664895</v>
      </c>
      <c r="H10962" s="65">
        <v>-0.14367444864814904</v>
      </c>
      <c r="J10962" s="69">
        <v>734</v>
      </c>
      <c r="K10962" s="68">
        <v>-0.36061640675463591</v>
      </c>
      <c r="L10962" s="70">
        <f t="array" ref="L10962">PRODUCT(1+D10940:D10962)-1</f>
        <v>-5.2093973442288388E-2</v>
      </c>
      <c r="M10962" t="str">
        <f t="shared" si="508"/>
        <v/>
      </c>
      <c r="N10962" s="66" t="str">
        <f t="shared" si="509"/>
        <v/>
      </c>
    </row>
    <row r="10963" spans="1:14" x14ac:dyDescent="0.25">
      <c r="A10963" s="51">
        <f t="shared" si="510"/>
        <v>10961</v>
      </c>
      <c r="B10963" s="3">
        <v>26239</v>
      </c>
      <c r="C10963" s="8">
        <v>93.18</v>
      </c>
      <c r="D10963" s="50">
        <v>4.0948275862069394E-3</v>
      </c>
      <c r="E10963" s="16">
        <v>4.2763306908267422</v>
      </c>
      <c r="F10963" s="63">
        <v>527.63306908267418</v>
      </c>
      <c r="G10963" s="64">
        <v>613.64665911664895</v>
      </c>
      <c r="H10963" s="65">
        <v>-0.14016794315769965</v>
      </c>
      <c r="J10963" s="69">
        <v>735</v>
      </c>
      <c r="K10963" s="68">
        <v>-0.36061640675463591</v>
      </c>
      <c r="L10963" s="70">
        <f t="array" ref="L10963">PRODUCT(1+D10941:D10963)-1</f>
        <v>-5.2471018913971657E-2</v>
      </c>
      <c r="M10963" t="str">
        <f t="shared" si="508"/>
        <v/>
      </c>
      <c r="N10963" s="66" t="str">
        <f t="shared" si="509"/>
        <v/>
      </c>
    </row>
    <row r="10964" spans="1:14" x14ac:dyDescent="0.25">
      <c r="A10964" s="51">
        <f t="shared" si="510"/>
        <v>10962</v>
      </c>
      <c r="B10964" s="3">
        <v>26240</v>
      </c>
      <c r="C10964" s="8">
        <v>94.91</v>
      </c>
      <c r="D10964" s="50">
        <v>1.8566215926164364E-2</v>
      </c>
      <c r="E10964" s="16">
        <v>4.3742921857304795</v>
      </c>
      <c r="F10964" s="63">
        <v>537.42921857304793</v>
      </c>
      <c r="G10964" s="64">
        <v>613.64665911664895</v>
      </c>
      <c r="H10964" s="65">
        <v>-0.12420411553012745</v>
      </c>
      <c r="J10964" s="69">
        <v>736</v>
      </c>
      <c r="K10964" s="68">
        <v>-0.36061640675463591</v>
      </c>
      <c r="L10964" s="70">
        <f t="array" ref="L10964">PRODUCT(1+D10942:D10964)-1</f>
        <v>-4.0634792277367882E-2</v>
      </c>
      <c r="M10964" t="str">
        <f t="shared" si="508"/>
        <v/>
      </c>
      <c r="N10964" s="66" t="str">
        <f t="shared" si="509"/>
        <v/>
      </c>
    </row>
    <row r="10965" spans="1:14" x14ac:dyDescent="0.25">
      <c r="A10965" s="51">
        <f t="shared" si="510"/>
        <v>10963</v>
      </c>
      <c r="B10965" s="3">
        <v>26241</v>
      </c>
      <c r="C10965" s="8">
        <v>94.79</v>
      </c>
      <c r="D10965" s="50">
        <v>-1.2643557054050625E-3</v>
      </c>
      <c r="E10965" s="16">
        <v>4.3674971687429371</v>
      </c>
      <c r="F10965" s="63">
        <v>536.74971687429377</v>
      </c>
      <c r="G10965" s="64">
        <v>613.64665911664895</v>
      </c>
      <c r="H10965" s="65">
        <v>-0.12531143305342718</v>
      </c>
      <c r="J10965" s="69">
        <v>737</v>
      </c>
      <c r="K10965" s="68">
        <v>-0.36061640675463591</v>
      </c>
      <c r="L10965" s="70">
        <f t="array" ref="L10965">PRODUCT(1+D10943:D10965)-1</f>
        <v>-4.4551960487853814E-2</v>
      </c>
      <c r="M10965" t="str">
        <f t="shared" si="508"/>
        <v/>
      </c>
      <c r="N10965" s="66" t="str">
        <f t="shared" si="509"/>
        <v/>
      </c>
    </row>
    <row r="10966" spans="1:14" x14ac:dyDescent="0.25">
      <c r="A10966" s="51">
        <f t="shared" si="510"/>
        <v>10964</v>
      </c>
      <c r="B10966" s="3">
        <v>26242</v>
      </c>
      <c r="C10966" s="8">
        <v>94.46</v>
      </c>
      <c r="D10966" s="50">
        <v>-3.4813798923938322E-3</v>
      </c>
      <c r="E10966" s="16">
        <v>4.3488108720271947</v>
      </c>
      <c r="F10966" s="63">
        <v>534.88108720271953</v>
      </c>
      <c r="G10966" s="64">
        <v>613.64665911664895</v>
      </c>
      <c r="H10966" s="65">
        <v>-0.12835655624250175</v>
      </c>
      <c r="J10966" s="69">
        <v>738</v>
      </c>
      <c r="K10966" s="68">
        <v>-0.36061640675463591</v>
      </c>
      <c r="L10966" s="70">
        <f t="array" ref="L10966">PRODUCT(1+D10944:D10966)-1</f>
        <v>-4.6917566340429984E-2</v>
      </c>
      <c r="M10966" t="str">
        <f t="shared" si="508"/>
        <v/>
      </c>
      <c r="N10966" s="66" t="str">
        <f t="shared" si="509"/>
        <v/>
      </c>
    </row>
    <row r="10967" spans="1:14" x14ac:dyDescent="0.25">
      <c r="A10967" s="51">
        <f t="shared" si="510"/>
        <v>10965</v>
      </c>
      <c r="B10967" s="3">
        <v>26245</v>
      </c>
      <c r="C10967" s="8">
        <v>94.39</v>
      </c>
      <c r="D10967" s="50">
        <v>-7.4105441456695509E-4</v>
      </c>
      <c r="E10967" s="16">
        <v>4.3448471121177956</v>
      </c>
      <c r="F10967" s="63">
        <v>534.48471121177954</v>
      </c>
      <c r="G10967" s="64">
        <v>613.64665911664895</v>
      </c>
      <c r="H10967" s="65">
        <v>-0.12900249146442655</v>
      </c>
      <c r="J10967" s="69">
        <v>739</v>
      </c>
      <c r="K10967" s="68">
        <v>-0.36061640675463591</v>
      </c>
      <c r="L10967" s="70">
        <f t="array" ref="L10967">PRODUCT(1+D10945:D10967)-1</f>
        <v>-5.4397916249248279E-2</v>
      </c>
      <c r="M10967" t="str">
        <f t="shared" si="508"/>
        <v/>
      </c>
      <c r="N10967" s="66" t="str">
        <f t="shared" si="509"/>
        <v/>
      </c>
    </row>
    <row r="10968" spans="1:14" x14ac:dyDescent="0.25">
      <c r="A10968" s="51">
        <f t="shared" si="510"/>
        <v>10966</v>
      </c>
      <c r="B10968" s="3">
        <v>26246</v>
      </c>
      <c r="C10968" s="8">
        <v>94.46</v>
      </c>
      <c r="D10968" s="50">
        <v>7.4160398347267176E-4</v>
      </c>
      <c r="E10968" s="16">
        <v>4.3488108720271947</v>
      </c>
      <c r="F10968" s="63">
        <v>534.88108720271953</v>
      </c>
      <c r="G10968" s="64">
        <v>613.64665911664895</v>
      </c>
      <c r="H10968" s="65">
        <v>-0.12835655624250175</v>
      </c>
      <c r="J10968" s="69">
        <v>740</v>
      </c>
      <c r="K10968" s="68">
        <v>-0.36061640675463591</v>
      </c>
      <c r="L10968" s="70">
        <f t="array" ref="L10968">PRODUCT(1+D10946:D10968)-1</f>
        <v>-5.5588882223555403E-2</v>
      </c>
      <c r="M10968" t="str">
        <f t="shared" si="508"/>
        <v/>
      </c>
      <c r="N10968" s="66" t="str">
        <f t="shared" si="509"/>
        <v/>
      </c>
    </row>
    <row r="10969" spans="1:14" x14ac:dyDescent="0.25">
      <c r="A10969" s="51">
        <f t="shared" si="510"/>
        <v>10967</v>
      </c>
      <c r="B10969" s="3">
        <v>26247</v>
      </c>
      <c r="C10969" s="8">
        <v>93.41</v>
      </c>
      <c r="D10969" s="50">
        <v>-1.1115816218505103E-2</v>
      </c>
      <c r="E10969" s="16">
        <v>4.2893544733861981</v>
      </c>
      <c r="F10969" s="63">
        <v>528.93544733861984</v>
      </c>
      <c r="G10969" s="64">
        <v>613.64665911664895</v>
      </c>
      <c r="H10969" s="65">
        <v>-0.13804558457137506</v>
      </c>
      <c r="J10969" s="69">
        <v>741</v>
      </c>
      <c r="K10969" s="68">
        <v>-0.36061640675463591</v>
      </c>
      <c r="L10969" s="70">
        <f t="array" ref="L10969">PRODUCT(1+D10947:D10969)-1</f>
        <v>-5.9883252818035637E-2</v>
      </c>
      <c r="M10969" t="str">
        <f t="shared" si="508"/>
        <v/>
      </c>
      <c r="N10969" s="66" t="str">
        <f t="shared" si="509"/>
        <v/>
      </c>
    </row>
    <row r="10970" spans="1:14" x14ac:dyDescent="0.25">
      <c r="A10970" s="51">
        <f t="shared" si="510"/>
        <v>10968</v>
      </c>
      <c r="B10970" s="3">
        <v>26248</v>
      </c>
      <c r="C10970" s="8">
        <v>92.12</v>
      </c>
      <c r="D10970" s="50">
        <v>-1.3810084573386061E-2</v>
      </c>
      <c r="E10970" s="16">
        <v>4.2163080407701168</v>
      </c>
      <c r="F10970" s="63">
        <v>521.6308040770117</v>
      </c>
      <c r="G10970" s="64">
        <v>613.64665911664895</v>
      </c>
      <c r="H10970" s="65">
        <v>-0.14994924794684794</v>
      </c>
      <c r="J10970" s="69">
        <v>742</v>
      </c>
      <c r="K10970" s="68">
        <v>-0.36061640675463591</v>
      </c>
      <c r="L10970" s="70">
        <f t="array" ref="L10970">PRODUCT(1+D10948:D10970)-1</f>
        <v>-7.0996369503832035E-2</v>
      </c>
      <c r="M10970" t="str">
        <f t="shared" ref="M10970:M11033" si="511">IF(AND(L10970&lt;=-0.25,MIN(L10948:L10969)&gt;-0.25),1,"")</f>
        <v/>
      </c>
      <c r="N10970" s="66" t="str">
        <f t="shared" si="509"/>
        <v/>
      </c>
    </row>
    <row r="10971" spans="1:14" x14ac:dyDescent="0.25">
      <c r="A10971" s="51">
        <f t="shared" si="510"/>
        <v>10969</v>
      </c>
      <c r="B10971" s="3">
        <v>26249</v>
      </c>
      <c r="C10971" s="8">
        <v>92.12</v>
      </c>
      <c r="D10971" s="50">
        <v>0</v>
      </c>
      <c r="E10971" s="16">
        <v>4.2163080407701168</v>
      </c>
      <c r="F10971" s="63">
        <v>521.6308040770117</v>
      </c>
      <c r="G10971" s="64">
        <v>613.64665911664895</v>
      </c>
      <c r="H10971" s="65">
        <v>-0.14994924794684794</v>
      </c>
      <c r="J10971" s="69">
        <v>743</v>
      </c>
      <c r="K10971" s="68">
        <v>-0.36061640675463591</v>
      </c>
      <c r="L10971" s="70">
        <f t="array" ref="L10971">PRODUCT(1+D10949:D10971)-1</f>
        <v>-7.4821733453851347E-2</v>
      </c>
      <c r="M10971" t="str">
        <f t="shared" si="511"/>
        <v/>
      </c>
      <c r="N10971" s="66" t="str">
        <f t="shared" si="509"/>
        <v/>
      </c>
    </row>
    <row r="10972" spans="1:14" x14ac:dyDescent="0.25">
      <c r="A10972" s="51">
        <f t="shared" si="510"/>
        <v>10970</v>
      </c>
      <c r="B10972" s="3">
        <v>26252</v>
      </c>
      <c r="C10972" s="8">
        <v>91.81</v>
      </c>
      <c r="D10972" s="50">
        <v>-3.3651758575771185E-3</v>
      </c>
      <c r="E10972" s="16">
        <v>4.198754246885632</v>
      </c>
      <c r="F10972" s="63">
        <v>519.87542468856316</v>
      </c>
      <c r="G10972" s="64">
        <v>613.64665911664895</v>
      </c>
      <c r="H10972" s="65">
        <v>-0.15280981821537254</v>
      </c>
      <c r="J10972" s="69">
        <v>744</v>
      </c>
      <c r="K10972" s="68">
        <v>-0.36061640675463591</v>
      </c>
      <c r="L10972" s="70">
        <f t="array" ref="L10972">PRODUCT(1+D10950:D10972)-1</f>
        <v>-7.2907199838432746E-2</v>
      </c>
      <c r="M10972" t="str">
        <f t="shared" si="511"/>
        <v/>
      </c>
      <c r="N10972" s="66" t="str">
        <f t="shared" si="509"/>
        <v/>
      </c>
    </row>
    <row r="10973" spans="1:14" x14ac:dyDescent="0.25">
      <c r="A10973" s="51">
        <f t="shared" si="510"/>
        <v>10971</v>
      </c>
      <c r="B10973" s="3">
        <v>26253</v>
      </c>
      <c r="C10973" s="8">
        <v>92.71</v>
      </c>
      <c r="D10973" s="50">
        <v>9.8028537196381826E-3</v>
      </c>
      <c r="E10973" s="16">
        <v>4.2497168742921998</v>
      </c>
      <c r="F10973" s="63">
        <v>524.97168742921997</v>
      </c>
      <c r="G10973" s="64">
        <v>613.64665911664895</v>
      </c>
      <c r="H10973" s="65">
        <v>-0.14450493679062404</v>
      </c>
      <c r="J10973" s="69">
        <v>745</v>
      </c>
      <c r="K10973" s="68">
        <v>-0.36061640675463591</v>
      </c>
      <c r="L10973" s="70">
        <f t="array" ref="L10973">PRODUCT(1+D10951:D10973)-1</f>
        <v>-5.5232854376847218E-2</v>
      </c>
      <c r="M10973" t="str">
        <f t="shared" si="511"/>
        <v/>
      </c>
      <c r="N10973" s="66" t="str">
        <f t="shared" si="509"/>
        <v/>
      </c>
    </row>
    <row r="10974" spans="1:14" x14ac:dyDescent="0.25">
      <c r="A10974" s="51">
        <f t="shared" si="510"/>
        <v>10972</v>
      </c>
      <c r="B10974" s="3">
        <v>26254</v>
      </c>
      <c r="C10974" s="8">
        <v>92.85</v>
      </c>
      <c r="D10974" s="50">
        <v>1.5100852119511732E-3</v>
      </c>
      <c r="E10974" s="16">
        <v>4.2576443941109989</v>
      </c>
      <c r="F10974" s="63">
        <v>525.76443941109994</v>
      </c>
      <c r="G10974" s="64">
        <v>613.64665911664895</v>
      </c>
      <c r="H10974" s="65">
        <v>-0.14321306634677422</v>
      </c>
      <c r="J10974" s="69">
        <v>746</v>
      </c>
      <c r="K10974" s="68">
        <v>-0.36061640675463591</v>
      </c>
      <c r="L10974" s="70">
        <f t="array" ref="L10974">PRODUCT(1+D10952:D10974)-1</f>
        <v>-5.0516412721137494E-2</v>
      </c>
      <c r="M10974" t="str">
        <f t="shared" si="511"/>
        <v/>
      </c>
      <c r="N10974" s="66" t="str">
        <f t="shared" si="509"/>
        <v/>
      </c>
    </row>
    <row r="10975" spans="1:14" x14ac:dyDescent="0.25">
      <c r="A10975" s="51">
        <f t="shared" si="510"/>
        <v>10973</v>
      </c>
      <c r="B10975" s="3">
        <v>26255</v>
      </c>
      <c r="C10975" s="8">
        <v>92.13</v>
      </c>
      <c r="D10975" s="50">
        <v>-7.7544426494345897E-3</v>
      </c>
      <c r="E10975" s="16">
        <v>4.2168742921857438</v>
      </c>
      <c r="F10975" s="63">
        <v>521.68742921857438</v>
      </c>
      <c r="G10975" s="64">
        <v>613.64665911664895</v>
      </c>
      <c r="H10975" s="65">
        <v>-0.14985697148657318</v>
      </c>
      <c r="J10975" s="69">
        <v>747</v>
      </c>
      <c r="K10975" s="68">
        <v>-0.36061640675463591</v>
      </c>
      <c r="L10975" s="70">
        <f t="array" ref="L10975">PRODUCT(1+D10953:D10975)-1</f>
        <v>-5.3620955315871077E-2</v>
      </c>
      <c r="M10975" t="str">
        <f t="shared" si="511"/>
        <v/>
      </c>
      <c r="N10975" s="66" t="str">
        <f t="shared" si="509"/>
        <v/>
      </c>
    </row>
    <row r="10976" spans="1:14" x14ac:dyDescent="0.25">
      <c r="A10976" s="51">
        <f t="shared" si="510"/>
        <v>10974</v>
      </c>
      <c r="B10976" s="3">
        <v>26256</v>
      </c>
      <c r="C10976" s="8">
        <v>91.61</v>
      </c>
      <c r="D10976" s="50">
        <v>-5.6441984152827418E-3</v>
      </c>
      <c r="E10976" s="16">
        <v>4.1874292185730599</v>
      </c>
      <c r="F10976" s="63">
        <v>518.74292185730599</v>
      </c>
      <c r="G10976" s="64">
        <v>613.64665911664895</v>
      </c>
      <c r="H10976" s="65">
        <v>-0.15465534742087239</v>
      </c>
      <c r="J10976" s="69">
        <v>748</v>
      </c>
      <c r="K10976" s="68">
        <v>-0.36061640675463591</v>
      </c>
      <c r="L10976" s="70">
        <f t="array" ref="L10976">PRODUCT(1+D10954:D10976)-1</f>
        <v>-5.5567010309278686E-2</v>
      </c>
      <c r="M10976" t="str">
        <f t="shared" si="511"/>
        <v/>
      </c>
      <c r="N10976" s="66" t="str">
        <f t="shared" si="509"/>
        <v/>
      </c>
    </row>
    <row r="10977" spans="1:14" x14ac:dyDescent="0.25">
      <c r="A10977" s="51">
        <f t="shared" si="510"/>
        <v>10975</v>
      </c>
      <c r="B10977" s="3">
        <v>26259</v>
      </c>
      <c r="C10977" s="8">
        <v>90.79</v>
      </c>
      <c r="D10977" s="50">
        <v>-8.9509878834187484E-3</v>
      </c>
      <c r="E10977" s="16">
        <v>4.1409966024915201</v>
      </c>
      <c r="F10977" s="63">
        <v>514.09966024915207</v>
      </c>
      <c r="G10977" s="64">
        <v>613.64665911664895</v>
      </c>
      <c r="H10977" s="65">
        <v>-0.16222201716342088</v>
      </c>
      <c r="J10977" s="69">
        <v>749</v>
      </c>
      <c r="K10977" s="68">
        <v>-0.36061640675463591</v>
      </c>
      <c r="L10977" s="70">
        <f t="array" ref="L10977">PRODUCT(1+D10955:D10977)-1</f>
        <v>-5.0810245687402E-2</v>
      </c>
      <c r="M10977" t="str">
        <f t="shared" si="511"/>
        <v/>
      </c>
      <c r="N10977" s="66" t="str">
        <f t="shared" si="509"/>
        <v/>
      </c>
    </row>
    <row r="10978" spans="1:14" x14ac:dyDescent="0.25">
      <c r="A10978" s="51">
        <f t="shared" si="510"/>
        <v>10976</v>
      </c>
      <c r="B10978" s="3">
        <v>26260</v>
      </c>
      <c r="C10978" s="8">
        <v>90.16</v>
      </c>
      <c r="D10978" s="50">
        <v>-6.9390902081728489E-3</v>
      </c>
      <c r="E10978" s="16">
        <v>4.1053227633069209</v>
      </c>
      <c r="F10978" s="63">
        <v>510.53227633069207</v>
      </c>
      <c r="G10978" s="64">
        <v>613.64665911664895</v>
      </c>
      <c r="H10978" s="65">
        <v>-0.16803543416074518</v>
      </c>
      <c r="J10978" s="69">
        <v>750</v>
      </c>
      <c r="K10978" s="68">
        <v>-0.36061640675463591</v>
      </c>
      <c r="L10978" s="70">
        <f t="array" ref="L10978">PRODUCT(1+D10956:D10978)-1</f>
        <v>-5.6903765690376806E-2</v>
      </c>
      <c r="M10978" t="str">
        <f t="shared" si="511"/>
        <v/>
      </c>
      <c r="N10978" s="66" t="str">
        <f t="shared" si="509"/>
        <v/>
      </c>
    </row>
    <row r="10979" spans="1:14" x14ac:dyDescent="0.25">
      <c r="A10979" s="51">
        <f t="shared" si="510"/>
        <v>10977</v>
      </c>
      <c r="B10979" s="3">
        <v>26261</v>
      </c>
      <c r="C10979" s="8">
        <v>90.33</v>
      </c>
      <c r="D10979" s="50">
        <v>1.8855368234249603E-3</v>
      </c>
      <c r="E10979" s="16">
        <v>4.1149490373726056</v>
      </c>
      <c r="F10979" s="63">
        <v>511.49490373726059</v>
      </c>
      <c r="G10979" s="64">
        <v>613.64665911664895</v>
      </c>
      <c r="H10979" s="65">
        <v>-0.1664667343360704</v>
      </c>
      <c r="J10979" s="69">
        <v>751</v>
      </c>
      <c r="K10979" s="68">
        <v>-0.36061640675463591</v>
      </c>
      <c r="L10979" s="70">
        <f t="array" ref="L10979">PRODUCT(1+D10957:D10979)-1</f>
        <v>-5.423515862213435E-2</v>
      </c>
      <c r="M10979" t="str">
        <f t="shared" si="511"/>
        <v/>
      </c>
      <c r="N10979" s="66" t="str">
        <f t="shared" si="509"/>
        <v/>
      </c>
    </row>
    <row r="10980" spans="1:14" x14ac:dyDescent="0.25">
      <c r="A10980" s="51">
        <f t="shared" si="510"/>
        <v>10978</v>
      </c>
      <c r="B10980" s="3">
        <v>26263</v>
      </c>
      <c r="C10980" s="8">
        <v>91.94</v>
      </c>
      <c r="D10980" s="50">
        <v>1.7823535923834788E-2</v>
      </c>
      <c r="E10980" s="16">
        <v>4.2061155152888006</v>
      </c>
      <c r="F10980" s="63">
        <v>520.61155152888</v>
      </c>
      <c r="G10980" s="64">
        <v>613.64665911664895</v>
      </c>
      <c r="H10980" s="65">
        <v>-0.15161022423179815</v>
      </c>
      <c r="J10980" s="69">
        <v>752</v>
      </c>
      <c r="K10980" s="68">
        <v>-0.36061640675463591</v>
      </c>
      <c r="L10980" s="70">
        <f t="array" ref="L10980">PRODUCT(1+D10958:D10980)-1</f>
        <v>-3.3228180862250767E-2</v>
      </c>
      <c r="M10980" t="str">
        <f t="shared" si="511"/>
        <v/>
      </c>
      <c r="N10980" s="66" t="str">
        <f t="shared" si="509"/>
        <v/>
      </c>
    </row>
    <row r="10981" spans="1:14" x14ac:dyDescent="0.25">
      <c r="A10981" s="51">
        <f t="shared" si="510"/>
        <v>10979</v>
      </c>
      <c r="B10981" s="3">
        <v>26266</v>
      </c>
      <c r="C10981" s="8">
        <v>93.41</v>
      </c>
      <c r="D10981" s="50">
        <v>1.5988688274962026E-2</v>
      </c>
      <c r="E10981" s="16">
        <v>4.2893544733861964</v>
      </c>
      <c r="F10981" s="63">
        <v>528.93544733861961</v>
      </c>
      <c r="G10981" s="64">
        <v>613.64665911664895</v>
      </c>
      <c r="H10981" s="65">
        <v>-0.13804558457137539</v>
      </c>
      <c r="J10981" s="69">
        <v>753</v>
      </c>
      <c r="K10981" s="68">
        <v>-0.36061640675463591</v>
      </c>
      <c r="L10981" s="70">
        <f t="array" ref="L10981">PRODUCT(1+D10959:D10981)-1</f>
        <v>-1.4038420941524632E-2</v>
      </c>
      <c r="M10981" t="str">
        <f t="shared" si="511"/>
        <v/>
      </c>
      <c r="N10981" s="66" t="str">
        <f t="shared" ref="N10981:N11044" si="512">IF(AND(M10981=1,SUM(M10753:M10980)=0),1,"")</f>
        <v/>
      </c>
    </row>
    <row r="10982" spans="1:14" x14ac:dyDescent="0.25">
      <c r="A10982" s="51">
        <f t="shared" si="510"/>
        <v>10980</v>
      </c>
      <c r="B10982" s="3">
        <v>26267</v>
      </c>
      <c r="C10982" s="8">
        <v>93.99</v>
      </c>
      <c r="D10982" s="50">
        <v>6.2091853120651574E-3</v>
      </c>
      <c r="E10982" s="16">
        <v>4.3221970554926523</v>
      </c>
      <c r="F10982" s="63">
        <v>532.2197055492652</v>
      </c>
      <c r="G10982" s="64">
        <v>613.64665911664895</v>
      </c>
      <c r="H10982" s="65">
        <v>-0.13269354987542625</v>
      </c>
      <c r="J10982" s="69">
        <v>754</v>
      </c>
      <c r="K10982" s="68">
        <v>-0.36061640675463591</v>
      </c>
      <c r="L10982" s="70">
        <f t="array" ref="L10982">PRODUCT(1+D10960:D10982)-1</f>
        <v>2.132423499306535E-3</v>
      </c>
      <c r="M10982" t="str">
        <f t="shared" si="511"/>
        <v/>
      </c>
      <c r="N10982" s="66" t="str">
        <f t="shared" si="512"/>
        <v/>
      </c>
    </row>
    <row r="10983" spans="1:14" x14ac:dyDescent="0.25">
      <c r="A10983" s="51">
        <f t="shared" si="510"/>
        <v>10981</v>
      </c>
      <c r="B10983" s="3">
        <v>26268</v>
      </c>
      <c r="C10983" s="8">
        <v>95.54</v>
      </c>
      <c r="D10983" s="50">
        <v>1.649111607617848E-2</v>
      </c>
      <c r="E10983" s="16">
        <v>4.4099660249150769</v>
      </c>
      <c r="F10983" s="63">
        <v>540.9966024915077</v>
      </c>
      <c r="G10983" s="64">
        <v>613.64665911664895</v>
      </c>
      <c r="H10983" s="65">
        <v>-0.1183906985328036</v>
      </c>
      <c r="J10983" s="69">
        <v>755</v>
      </c>
      <c r="K10983" s="68">
        <v>-0.36061640675463591</v>
      </c>
      <c r="L10983" s="70">
        <f t="array" ref="L10983">PRODUCT(1+D10961:D10983)-1</f>
        <v>1.6815666240953098E-2</v>
      </c>
      <c r="M10983" t="str">
        <f t="shared" si="511"/>
        <v/>
      </c>
      <c r="N10983" s="66" t="str">
        <f t="shared" si="512"/>
        <v/>
      </c>
    </row>
    <row r="10984" spans="1:14" x14ac:dyDescent="0.25">
      <c r="A10984" s="51">
        <f t="shared" si="510"/>
        <v>10982</v>
      </c>
      <c r="B10984" s="3">
        <v>26269</v>
      </c>
      <c r="C10984" s="8">
        <v>95.84</v>
      </c>
      <c r="D10984" s="50">
        <v>3.1400460540087494E-3</v>
      </c>
      <c r="E10984" s="16">
        <v>4.4269535673839329</v>
      </c>
      <c r="F10984" s="63">
        <v>542.69535673839323</v>
      </c>
      <c r="G10984" s="64">
        <v>613.64665911664895</v>
      </c>
      <c r="H10984" s="65">
        <v>-0.11562240472455421</v>
      </c>
      <c r="J10984" s="69">
        <v>756</v>
      </c>
      <c r="K10984" s="68">
        <v>-0.36061640675463591</v>
      </c>
      <c r="L10984" s="70">
        <f t="array" ref="L10984">PRODUCT(1+D10962:D10984)-1</f>
        <v>1.7085853762071279E-2</v>
      </c>
      <c r="M10984" t="str">
        <f t="shared" si="511"/>
        <v/>
      </c>
      <c r="N10984" s="66" t="str">
        <f t="shared" si="512"/>
        <v/>
      </c>
    </row>
    <row r="10985" spans="1:14" x14ac:dyDescent="0.25">
      <c r="A10985" s="51">
        <f t="shared" si="510"/>
        <v>10983</v>
      </c>
      <c r="B10985" s="3">
        <v>26270</v>
      </c>
      <c r="C10985" s="8">
        <v>97.06</v>
      </c>
      <c r="D10985" s="50">
        <v>1.2729549248747807E-2</v>
      </c>
      <c r="E10985" s="16">
        <v>4.4960362400906142</v>
      </c>
      <c r="F10985" s="63">
        <v>549.60362400906138</v>
      </c>
      <c r="G10985" s="64">
        <v>613.64665911664895</v>
      </c>
      <c r="H10985" s="65">
        <v>-0.10436467657100623</v>
      </c>
      <c r="J10985" s="69">
        <v>757</v>
      </c>
      <c r="K10985" s="68">
        <v>-0.36061640675463591</v>
      </c>
      <c r="L10985" s="70">
        <f t="array" ref="L10985">PRODUCT(1+D10963:D10985)-1</f>
        <v>4.5905172413793105E-2</v>
      </c>
      <c r="M10985" t="str">
        <f t="shared" si="511"/>
        <v/>
      </c>
      <c r="N10985" s="66" t="str">
        <f t="shared" si="512"/>
        <v/>
      </c>
    </row>
    <row r="10986" spans="1:14" x14ac:dyDescent="0.25">
      <c r="A10986" s="51">
        <f t="shared" si="510"/>
        <v>10984</v>
      </c>
      <c r="B10986" s="3">
        <v>26273</v>
      </c>
      <c r="C10986" s="8">
        <v>96.51</v>
      </c>
      <c r="D10986" s="50">
        <v>-5.6665979806305167E-3</v>
      </c>
      <c r="E10986" s="16">
        <v>4.4648924122310447</v>
      </c>
      <c r="F10986" s="63">
        <v>546.4892412231045</v>
      </c>
      <c r="G10986" s="64">
        <v>613.64665911664895</v>
      </c>
      <c r="H10986" s="65">
        <v>-0.10943988188613019</v>
      </c>
      <c r="J10986" s="69">
        <v>758</v>
      </c>
      <c r="K10986" s="68">
        <v>-0.36061640675463591</v>
      </c>
      <c r="L10986" s="70">
        <f t="array" ref="L10986">PRODUCT(1+D10964:D10986)-1</f>
        <v>3.5737282678686144E-2</v>
      </c>
      <c r="M10986" t="str">
        <f t="shared" si="511"/>
        <v/>
      </c>
      <c r="N10986" s="66" t="str">
        <f t="shared" si="512"/>
        <v/>
      </c>
    </row>
    <row r="10987" spans="1:14" x14ac:dyDescent="0.25">
      <c r="A10987" s="51">
        <f t="shared" si="510"/>
        <v>10985</v>
      </c>
      <c r="B10987" s="3">
        <v>26274</v>
      </c>
      <c r="C10987" s="8">
        <v>96.87</v>
      </c>
      <c r="D10987" s="50">
        <v>3.730183400683762E-3</v>
      </c>
      <c r="E10987" s="16">
        <v>4.4852774631936718</v>
      </c>
      <c r="F10987" s="63">
        <v>548.52774631936722</v>
      </c>
      <c r="G10987" s="64">
        <v>613.64665911664895</v>
      </c>
      <c r="H10987" s="65">
        <v>-0.10611792931623076</v>
      </c>
      <c r="J10987" s="69">
        <v>759</v>
      </c>
      <c r="K10987" s="68">
        <v>-0.36061640675463591</v>
      </c>
      <c r="L10987" s="70">
        <f t="array" ref="L10987">PRODUCT(1+D10965:D10987)-1</f>
        <v>2.0651143188282983E-2</v>
      </c>
      <c r="M10987" t="str">
        <f t="shared" si="511"/>
        <v/>
      </c>
      <c r="N10987" s="66" t="str">
        <f t="shared" si="512"/>
        <v/>
      </c>
    </row>
    <row r="10988" spans="1:14" x14ac:dyDescent="0.25">
      <c r="A10988" s="51">
        <f t="shared" si="510"/>
        <v>10986</v>
      </c>
      <c r="B10988" s="3">
        <v>26275</v>
      </c>
      <c r="C10988" s="8">
        <v>96.92</v>
      </c>
      <c r="D10988" s="50">
        <v>5.1615567255081096E-4</v>
      </c>
      <c r="E10988" s="16">
        <v>4.4881087202718142</v>
      </c>
      <c r="F10988" s="63">
        <v>548.8108720271814</v>
      </c>
      <c r="G10988" s="64">
        <v>613.64665911664895</v>
      </c>
      <c r="H10988" s="65">
        <v>-0.10565654701485605</v>
      </c>
      <c r="J10988" s="69">
        <v>760</v>
      </c>
      <c r="K10988" s="68">
        <v>-0.36061640675463591</v>
      </c>
      <c r="L10988" s="70">
        <f t="array" ref="L10988">PRODUCT(1+D10966:D10988)-1</f>
        <v>2.2470724759995342E-2</v>
      </c>
      <c r="M10988" t="str">
        <f t="shared" si="511"/>
        <v/>
      </c>
      <c r="N10988" s="66" t="str">
        <f t="shared" si="512"/>
        <v/>
      </c>
    </row>
    <row r="10989" spans="1:14" x14ac:dyDescent="0.25">
      <c r="A10989" s="51">
        <f t="shared" si="510"/>
        <v>10987</v>
      </c>
      <c r="B10989" s="3">
        <v>26276</v>
      </c>
      <c r="C10989" s="8">
        <v>96.96</v>
      </c>
      <c r="D10989" s="50">
        <v>4.1271151465127609E-4</v>
      </c>
      <c r="E10989" s="16">
        <v>4.4903737259343286</v>
      </c>
      <c r="F10989" s="63">
        <v>549.03737259343291</v>
      </c>
      <c r="G10989" s="64">
        <v>613.64665911664895</v>
      </c>
      <c r="H10989" s="65">
        <v>-0.10528744117375599</v>
      </c>
      <c r="J10989" s="69">
        <v>761</v>
      </c>
      <c r="K10989" s="68">
        <v>-0.36061640675463591</v>
      </c>
      <c r="L10989" s="70">
        <f t="array" ref="L10989">PRODUCT(1+D10967:D10989)-1</f>
        <v>2.6466229091678839E-2</v>
      </c>
      <c r="M10989" t="str">
        <f t="shared" si="511"/>
        <v/>
      </c>
      <c r="N10989" s="66" t="str">
        <f t="shared" si="512"/>
        <v/>
      </c>
    </row>
    <row r="10990" spans="1:14" x14ac:dyDescent="0.25">
      <c r="A10990" s="51">
        <f t="shared" si="510"/>
        <v>10988</v>
      </c>
      <c r="B10990" s="3">
        <v>26277</v>
      </c>
      <c r="C10990" s="8">
        <v>97.69</v>
      </c>
      <c r="D10990" s="50">
        <v>7.5288778877888873E-3</v>
      </c>
      <c r="E10990" s="16">
        <v>4.5317100792752125</v>
      </c>
      <c r="F10990" s="63">
        <v>553.17100792752126</v>
      </c>
      <c r="G10990" s="64">
        <v>613.64665911664895</v>
      </c>
      <c r="H10990" s="65">
        <v>-9.8551259573682159E-2</v>
      </c>
      <c r="J10990" s="69">
        <v>762</v>
      </c>
      <c r="K10990" s="68">
        <v>-0.36061640675463591</v>
      </c>
      <c r="L10990" s="70">
        <f t="array" ref="L10990">PRODUCT(1+D10968:D10990)-1</f>
        <v>3.496133064943252E-2</v>
      </c>
      <c r="M10990" t="str">
        <f t="shared" si="511"/>
        <v/>
      </c>
      <c r="N10990" s="66" t="str">
        <f t="shared" si="512"/>
        <v/>
      </c>
    </row>
    <row r="10991" spans="1:14" x14ac:dyDescent="0.25">
      <c r="A10991" s="51">
        <f t="shared" si="510"/>
        <v>10989</v>
      </c>
      <c r="B10991" s="3">
        <v>26280</v>
      </c>
      <c r="C10991" s="8">
        <v>97.91</v>
      </c>
      <c r="D10991" s="50">
        <v>2.252021701300011E-3</v>
      </c>
      <c r="E10991" s="16">
        <v>4.5441676104190405</v>
      </c>
      <c r="F10991" s="63">
        <v>554.41676104190401</v>
      </c>
      <c r="G10991" s="64">
        <v>613.64665911664895</v>
      </c>
      <c r="H10991" s="65">
        <v>-9.6521177447632556E-2</v>
      </c>
      <c r="J10991" s="69">
        <v>763</v>
      </c>
      <c r="K10991" s="68">
        <v>-0.36061640675463591</v>
      </c>
      <c r="L10991" s="70">
        <f t="array" ref="L10991">PRODUCT(1+D10969:D10991)-1</f>
        <v>3.6523396146517006E-2</v>
      </c>
      <c r="M10991" t="str">
        <f t="shared" si="511"/>
        <v/>
      </c>
      <c r="N10991" s="66" t="str">
        <f t="shared" si="512"/>
        <v/>
      </c>
    </row>
    <row r="10992" spans="1:14" x14ac:dyDescent="0.25">
      <c r="A10992" s="51">
        <f t="shared" si="510"/>
        <v>10990</v>
      </c>
      <c r="B10992" s="3">
        <v>26281</v>
      </c>
      <c r="C10992" s="8">
        <v>97.67</v>
      </c>
      <c r="D10992" s="50">
        <v>-2.4512307220916352E-3</v>
      </c>
      <c r="E10992" s="16">
        <v>4.5305775764439558</v>
      </c>
      <c r="F10992" s="63">
        <v>553.05775764439556</v>
      </c>
      <c r="G10992" s="64">
        <v>613.64665911664895</v>
      </c>
      <c r="H10992" s="65">
        <v>-9.8735812494232023E-2</v>
      </c>
      <c r="J10992" s="69">
        <v>764</v>
      </c>
      <c r="K10992" s="68">
        <v>-0.36061640675463591</v>
      </c>
      <c r="L10992" s="70">
        <f t="array" ref="L10992">PRODUCT(1+D10970:D10992)-1</f>
        <v>4.560539556792631E-2</v>
      </c>
      <c r="M10992" t="str">
        <f t="shared" si="511"/>
        <v/>
      </c>
      <c r="N10992" s="66" t="str">
        <f t="shared" si="512"/>
        <v/>
      </c>
    </row>
    <row r="10993" spans="1:14" x14ac:dyDescent="0.25">
      <c r="A10993" s="51">
        <f t="shared" si="510"/>
        <v>10991</v>
      </c>
      <c r="B10993" s="3">
        <v>26282</v>
      </c>
      <c r="C10993" s="8">
        <v>98.54</v>
      </c>
      <c r="D10993" s="50">
        <v>8.9075458175489342E-3</v>
      </c>
      <c r="E10993" s="16">
        <v>4.5798414496036388</v>
      </c>
      <c r="F10993" s="63">
        <v>557.98414496036389</v>
      </c>
      <c r="G10993" s="64">
        <v>613.64665911664895</v>
      </c>
      <c r="H10993" s="65">
        <v>-9.0707760450308372E-2</v>
      </c>
      <c r="J10993" s="69">
        <v>765</v>
      </c>
      <c r="K10993" s="68">
        <v>-0.36061640675463591</v>
      </c>
      <c r="L10993" s="70">
        <f t="array" ref="L10993">PRODUCT(1+D10971:D10993)-1</f>
        <v>6.9691706469821701E-2</v>
      </c>
      <c r="M10993" t="str">
        <f t="shared" si="511"/>
        <v/>
      </c>
      <c r="N10993" s="66" t="str">
        <f t="shared" si="512"/>
        <v/>
      </c>
    </row>
    <row r="10994" spans="1:14" x14ac:dyDescent="0.25">
      <c r="A10994" s="51">
        <f t="shared" si="510"/>
        <v>10992</v>
      </c>
      <c r="B10994" s="3">
        <v>26283</v>
      </c>
      <c r="C10994" s="8">
        <v>99.74</v>
      </c>
      <c r="D10994" s="50">
        <v>1.2177795818956616E-2</v>
      </c>
      <c r="E10994" s="16">
        <v>4.6477916194790625</v>
      </c>
      <c r="F10994" s="63">
        <v>564.77916194790623</v>
      </c>
      <c r="G10994" s="64">
        <v>613.64665911664895</v>
      </c>
      <c r="H10994" s="65">
        <v>-7.9634585217310594E-2</v>
      </c>
      <c r="J10994" s="69">
        <v>766</v>
      </c>
      <c r="K10994" s="68">
        <v>-0.36061640675463591</v>
      </c>
      <c r="L10994" s="70">
        <f t="array" ref="L10994">PRODUCT(1+D10972:D10994)-1</f>
        <v>8.2718193660442418E-2</v>
      </c>
      <c r="M10994" t="str">
        <f t="shared" si="511"/>
        <v/>
      </c>
      <c r="N10994" s="66" t="str">
        <f t="shared" si="512"/>
        <v/>
      </c>
    </row>
    <row r="10995" spans="1:14" x14ac:dyDescent="0.25">
      <c r="A10995" s="51">
        <f t="shared" si="510"/>
        <v>10993</v>
      </c>
      <c r="B10995" s="3">
        <v>26284</v>
      </c>
      <c r="C10995" s="8">
        <v>100.26</v>
      </c>
      <c r="D10995" s="50">
        <v>5.2135552436336496E-3</v>
      </c>
      <c r="E10995" s="16">
        <v>4.6772366930917482</v>
      </c>
      <c r="F10995" s="63">
        <v>567.72366930917485</v>
      </c>
      <c r="G10995" s="64">
        <v>613.64665911664895</v>
      </c>
      <c r="H10995" s="65">
        <v>-7.4836209283011046E-2</v>
      </c>
      <c r="J10995" s="69">
        <v>767</v>
      </c>
      <c r="K10995" s="68">
        <v>-0.36061640675463591</v>
      </c>
      <c r="L10995" s="70">
        <f t="array" ref="L10995">PRODUCT(1+D10973:D10995)-1</f>
        <v>9.203790436771575E-2</v>
      </c>
      <c r="M10995" t="str">
        <f t="shared" si="511"/>
        <v/>
      </c>
      <c r="N10995" s="66" t="str">
        <f t="shared" si="512"/>
        <v/>
      </c>
    </row>
    <row r="10996" spans="1:14" x14ac:dyDescent="0.25">
      <c r="A10996" s="51">
        <f t="shared" si="510"/>
        <v>10994</v>
      </c>
      <c r="B10996" s="3">
        <v>26287</v>
      </c>
      <c r="C10996" s="8">
        <v>101.55</v>
      </c>
      <c r="D10996" s="50">
        <v>1.2866546977857496E-2</v>
      </c>
      <c r="E10996" s="16">
        <v>4.7502831257078295</v>
      </c>
      <c r="F10996" s="63">
        <v>575.02831257078299</v>
      </c>
      <c r="G10996" s="64">
        <v>613.64665911664895</v>
      </c>
      <c r="H10996" s="65">
        <v>-6.2932545907538162E-2</v>
      </c>
      <c r="J10996" s="69">
        <v>768</v>
      </c>
      <c r="K10996" s="68">
        <v>-0.36061640675463591</v>
      </c>
      <c r="L10996" s="70">
        <f t="array" ref="L10996">PRODUCT(1+D10974:D10996)-1</f>
        <v>9.5351094811778836E-2</v>
      </c>
      <c r="M10996" t="str">
        <f t="shared" si="511"/>
        <v/>
      </c>
      <c r="N10996" s="66" t="str">
        <f t="shared" si="512"/>
        <v/>
      </c>
    </row>
    <row r="10997" spans="1:14" x14ac:dyDescent="0.25">
      <c r="A10997" s="51">
        <f t="shared" si="510"/>
        <v>10995</v>
      </c>
      <c r="B10997" s="3">
        <v>26288</v>
      </c>
      <c r="C10997" s="8">
        <v>101.8</v>
      </c>
      <c r="D10997" s="50">
        <v>2.461841457410241E-3</v>
      </c>
      <c r="E10997" s="16">
        <v>4.764439411098544</v>
      </c>
      <c r="F10997" s="63">
        <v>576.44394110985445</v>
      </c>
      <c r="G10997" s="64">
        <v>613.64665911664895</v>
      </c>
      <c r="H10997" s="65">
        <v>-6.0625634400663486E-2</v>
      </c>
      <c r="J10997" s="69">
        <v>769</v>
      </c>
      <c r="K10997" s="68">
        <v>-0.36061640675463591</v>
      </c>
      <c r="L10997" s="70">
        <f t="array" ref="L10997">PRODUCT(1+D10975:D10997)-1</f>
        <v>9.6392030156166042E-2</v>
      </c>
      <c r="M10997" t="str">
        <f t="shared" si="511"/>
        <v/>
      </c>
      <c r="N10997" s="66" t="str">
        <f t="shared" si="512"/>
        <v/>
      </c>
    </row>
    <row r="10998" spans="1:14" x14ac:dyDescent="0.25">
      <c r="A10998" s="51">
        <f t="shared" si="510"/>
        <v>10996</v>
      </c>
      <c r="B10998" s="3">
        <v>26289</v>
      </c>
      <c r="C10998" s="8">
        <v>101.18</v>
      </c>
      <c r="D10998" s="50">
        <v>-6.0903732809429734E-3</v>
      </c>
      <c r="E10998" s="16">
        <v>4.7293318233295745</v>
      </c>
      <c r="F10998" s="63">
        <v>572.93318233295747</v>
      </c>
      <c r="G10998" s="64">
        <v>613.64665911664895</v>
      </c>
      <c r="H10998" s="65">
        <v>-6.634677493771246E-2</v>
      </c>
      <c r="J10998" s="69">
        <v>770</v>
      </c>
      <c r="K10998" s="68">
        <v>-0.36061640675463591</v>
      </c>
      <c r="L10998" s="70">
        <f t="array" ref="L10998">PRODUCT(1+D10976:D10998)-1</f>
        <v>9.8230760881363732E-2</v>
      </c>
      <c r="M10998" t="str">
        <f t="shared" si="511"/>
        <v/>
      </c>
      <c r="N10998" s="66" t="str">
        <f t="shared" si="512"/>
        <v/>
      </c>
    </row>
    <row r="10999" spans="1:14" x14ac:dyDescent="0.25">
      <c r="A10999" s="51">
        <f t="shared" si="510"/>
        <v>10997</v>
      </c>
      <c r="B10999" s="3">
        <v>26290</v>
      </c>
      <c r="C10999" s="8">
        <v>100.74</v>
      </c>
      <c r="D10999" s="50">
        <v>-4.3486855109706735E-3</v>
      </c>
      <c r="E10999" s="16">
        <v>4.7044167610419176</v>
      </c>
      <c r="F10999" s="63">
        <v>570.44167610419174</v>
      </c>
      <c r="G10999" s="64">
        <v>613.64665911664895</v>
      </c>
      <c r="H10999" s="65">
        <v>-7.0406939189812001E-2</v>
      </c>
      <c r="J10999" s="69">
        <v>771</v>
      </c>
      <c r="K10999" s="68">
        <v>-0.36061640675463591</v>
      </c>
      <c r="L10999" s="70">
        <f t="array" ref="L10999">PRODUCT(1+D10977:D10999)-1</f>
        <v>9.9661608994651818E-2</v>
      </c>
      <c r="M10999" t="str">
        <f t="shared" si="511"/>
        <v/>
      </c>
      <c r="N10999" s="66" t="str">
        <f t="shared" si="512"/>
        <v/>
      </c>
    </row>
    <row r="11000" spans="1:14" x14ac:dyDescent="0.25">
      <c r="A11000" s="51">
        <f t="shared" si="510"/>
        <v>10998</v>
      </c>
      <c r="B11000" s="3">
        <v>26294</v>
      </c>
      <c r="C11000" s="8">
        <v>100.95</v>
      </c>
      <c r="D11000" s="50">
        <v>2.0845741512804938E-3</v>
      </c>
      <c r="E11000" s="16">
        <v>4.7163080407701168</v>
      </c>
      <c r="F11000" s="63">
        <v>571.6308040770117</v>
      </c>
      <c r="G11000" s="64">
        <v>613.64665911664895</v>
      </c>
      <c r="H11000" s="65">
        <v>-6.8469133524037273E-2</v>
      </c>
      <c r="J11000" s="69">
        <v>772</v>
      </c>
      <c r="K11000" s="68">
        <v>-0.36061640675463591</v>
      </c>
      <c r="L11000" s="70">
        <f t="array" ref="L11000">PRODUCT(1+D10978:D11000)-1</f>
        <v>0.11190659764291211</v>
      </c>
      <c r="M11000" t="str">
        <f t="shared" si="511"/>
        <v/>
      </c>
      <c r="N11000" s="66" t="str">
        <f t="shared" si="512"/>
        <v/>
      </c>
    </row>
    <row r="11001" spans="1:14" x14ac:dyDescent="0.25">
      <c r="A11001" s="51">
        <f t="shared" si="510"/>
        <v>10999</v>
      </c>
      <c r="B11001" s="3">
        <v>26295</v>
      </c>
      <c r="C11001" s="8">
        <v>101.95</v>
      </c>
      <c r="D11001" s="50">
        <v>9.9058940069340906E-3</v>
      </c>
      <c r="E11001" s="16">
        <v>4.772933182332971</v>
      </c>
      <c r="F11001" s="63">
        <v>577.2933182332971</v>
      </c>
      <c r="G11001" s="64">
        <v>613.64665911664895</v>
      </c>
      <c r="H11001" s="65">
        <v>-5.9241487496538903E-2</v>
      </c>
      <c r="J11001" s="69">
        <v>773</v>
      </c>
      <c r="K11001" s="68">
        <v>-0.36061640675463591</v>
      </c>
      <c r="L11001" s="70">
        <f t="array" ref="L11001">PRODUCT(1+D10979:D11001)-1</f>
        <v>0.13076752440106487</v>
      </c>
      <c r="M11001" t="str">
        <f t="shared" si="511"/>
        <v/>
      </c>
      <c r="N11001" s="66" t="str">
        <f t="shared" si="512"/>
        <v/>
      </c>
    </row>
    <row r="11002" spans="1:14" x14ac:dyDescent="0.25">
      <c r="A11002" s="51">
        <f t="shared" si="510"/>
        <v>11000</v>
      </c>
      <c r="B11002" s="3">
        <v>26296</v>
      </c>
      <c r="C11002" s="8">
        <v>102.21</v>
      </c>
      <c r="D11002" s="50">
        <v>2.5502697400685559E-3</v>
      </c>
      <c r="E11002" s="16">
        <v>4.7876557191393125</v>
      </c>
      <c r="F11002" s="63">
        <v>578.76557191393124</v>
      </c>
      <c r="G11002" s="64">
        <v>613.64665911664895</v>
      </c>
      <c r="H11002" s="65">
        <v>-5.6842299529389462E-2</v>
      </c>
      <c r="J11002" s="69">
        <v>774</v>
      </c>
      <c r="K11002" s="68">
        <v>-0.36061640675463591</v>
      </c>
      <c r="L11002" s="70">
        <f t="array" ref="L11002">PRODUCT(1+D10980:D11002)-1</f>
        <v>0.13151776818332772</v>
      </c>
      <c r="M11002" t="str">
        <f t="shared" si="511"/>
        <v/>
      </c>
      <c r="N11002" s="66" t="str">
        <f t="shared" si="512"/>
        <v/>
      </c>
    </row>
    <row r="11003" spans="1:14" x14ac:dyDescent="0.25">
      <c r="A11003" s="51">
        <f t="shared" si="510"/>
        <v>11001</v>
      </c>
      <c r="B11003" s="3">
        <v>26297</v>
      </c>
      <c r="C11003" s="8">
        <v>101.78</v>
      </c>
      <c r="D11003" s="50">
        <v>-4.2070247529595317E-3</v>
      </c>
      <c r="E11003" s="16">
        <v>4.7633069082672854</v>
      </c>
      <c r="F11003" s="63">
        <v>576.33069082672853</v>
      </c>
      <c r="G11003" s="64">
        <v>613.64665911664895</v>
      </c>
      <c r="H11003" s="65">
        <v>-6.0810187321213793E-2</v>
      </c>
      <c r="J11003" s="69">
        <v>775</v>
      </c>
      <c r="K11003" s="68">
        <v>-0.36061640675463591</v>
      </c>
      <c r="L11003" s="70">
        <f t="array" ref="L11003">PRODUCT(1+D10981:D11003)-1</f>
        <v>0.10702632151403102</v>
      </c>
      <c r="M11003" t="str">
        <f t="shared" si="511"/>
        <v/>
      </c>
      <c r="N11003" s="66" t="str">
        <f t="shared" si="512"/>
        <v/>
      </c>
    </row>
    <row r="11004" spans="1:14" x14ac:dyDescent="0.25">
      <c r="A11004" s="51">
        <f t="shared" si="510"/>
        <v>11002</v>
      </c>
      <c r="B11004" s="3">
        <v>26298</v>
      </c>
      <c r="C11004" s="8">
        <v>102.09</v>
      </c>
      <c r="D11004" s="50">
        <v>3.0457850265277475E-3</v>
      </c>
      <c r="E11004" s="16">
        <v>4.7808607021517702</v>
      </c>
      <c r="F11004" s="63">
        <v>578.08607021517696</v>
      </c>
      <c r="G11004" s="64">
        <v>613.64665911664895</v>
      </c>
      <c r="H11004" s="65">
        <v>-5.7949617052689306E-2</v>
      </c>
      <c r="J11004" s="69">
        <v>776</v>
      </c>
      <c r="K11004" s="68">
        <v>-0.36061640675463591</v>
      </c>
      <c r="L11004" s="70">
        <f t="array" ref="L11004">PRODUCT(1+D10982:D11004)-1</f>
        <v>9.2923669842629009E-2</v>
      </c>
      <c r="M11004" t="str">
        <f t="shared" si="511"/>
        <v/>
      </c>
      <c r="N11004" s="66" t="str">
        <f t="shared" si="512"/>
        <v/>
      </c>
    </row>
    <row r="11005" spans="1:14" x14ac:dyDescent="0.25">
      <c r="A11005" s="51">
        <f t="shared" si="510"/>
        <v>11003</v>
      </c>
      <c r="B11005" s="3">
        <v>26301</v>
      </c>
      <c r="C11005" s="8">
        <v>101.67</v>
      </c>
      <c r="D11005" s="50">
        <v>-4.11401704378489E-3</v>
      </c>
      <c r="E11005" s="16">
        <v>4.7570781426953719</v>
      </c>
      <c r="F11005" s="63">
        <v>575.70781426953715</v>
      </c>
      <c r="G11005" s="64">
        <v>613.64665911664895</v>
      </c>
      <c r="H11005" s="65">
        <v>-6.182522838423854E-2</v>
      </c>
      <c r="J11005" s="69">
        <v>777</v>
      </c>
      <c r="K11005" s="68">
        <v>-0.36061640675463591</v>
      </c>
      <c r="L11005" s="70">
        <f t="array" ref="L11005">PRODUCT(1+D10983:D11005)-1</f>
        <v>8.1710820300032072E-2</v>
      </c>
      <c r="M11005" t="str">
        <f t="shared" si="511"/>
        <v/>
      </c>
      <c r="N11005" s="66" t="str">
        <f t="shared" si="512"/>
        <v/>
      </c>
    </row>
    <row r="11006" spans="1:14" x14ac:dyDescent="0.25">
      <c r="A11006" s="51">
        <f t="shared" si="510"/>
        <v>11004</v>
      </c>
      <c r="B11006" s="3">
        <v>26302</v>
      </c>
      <c r="C11006" s="8">
        <v>102.09</v>
      </c>
      <c r="D11006" s="50">
        <v>4.1310120979640708E-3</v>
      </c>
      <c r="E11006" s="16">
        <v>4.7808607021517711</v>
      </c>
      <c r="F11006" s="63">
        <v>578.08607021517707</v>
      </c>
      <c r="G11006" s="64">
        <v>613.64665911664895</v>
      </c>
      <c r="H11006" s="65">
        <v>-5.7949617052689084E-2</v>
      </c>
      <c r="J11006" s="69">
        <v>778</v>
      </c>
      <c r="K11006" s="68">
        <v>-0.36061640675463591</v>
      </c>
      <c r="L11006" s="70">
        <f t="array" ref="L11006">PRODUCT(1+D10984:D11006)-1</f>
        <v>6.855767217919162E-2</v>
      </c>
      <c r="M11006" t="str">
        <f t="shared" si="511"/>
        <v/>
      </c>
      <c r="N11006" s="66" t="str">
        <f t="shared" si="512"/>
        <v/>
      </c>
    </row>
    <row r="11007" spans="1:14" x14ac:dyDescent="0.25">
      <c r="A11007" s="51">
        <f t="shared" si="510"/>
        <v>11005</v>
      </c>
      <c r="B11007" s="3">
        <v>26303</v>
      </c>
      <c r="C11007" s="8">
        <v>103.07</v>
      </c>
      <c r="D11007" s="50">
        <v>9.5993731021646322E-3</v>
      </c>
      <c r="E11007" s="16">
        <v>4.8363533408833677</v>
      </c>
      <c r="F11007" s="63">
        <v>583.63533408833678</v>
      </c>
      <c r="G11007" s="64">
        <v>613.64665911664895</v>
      </c>
      <c r="H11007" s="65">
        <v>-4.8906523945740688E-2</v>
      </c>
      <c r="J11007" s="69">
        <v>779</v>
      </c>
      <c r="K11007" s="68">
        <v>-0.36061640675463591</v>
      </c>
      <c r="L11007" s="70">
        <f t="array" ref="L11007">PRODUCT(1+D10985:D11007)-1</f>
        <v>7.5438230383973792E-2</v>
      </c>
      <c r="M11007" t="str">
        <f t="shared" si="511"/>
        <v/>
      </c>
      <c r="N11007" s="66" t="str">
        <f t="shared" si="512"/>
        <v/>
      </c>
    </row>
    <row r="11008" spans="1:14" x14ac:dyDescent="0.25">
      <c r="A11008" s="51">
        <f t="shared" si="510"/>
        <v>11006</v>
      </c>
      <c r="B11008" s="3">
        <v>26304</v>
      </c>
      <c r="C11008" s="8">
        <v>103.51</v>
      </c>
      <c r="D11008" s="50">
        <v>4.2689434364995282E-3</v>
      </c>
      <c r="E11008" s="16">
        <v>4.8612684031710236</v>
      </c>
      <c r="F11008" s="63">
        <v>586.12684031710239</v>
      </c>
      <c r="G11008" s="64">
        <v>613.64665911664895</v>
      </c>
      <c r="H11008" s="65">
        <v>-4.4846359693641369E-2</v>
      </c>
      <c r="J11008" s="69">
        <v>780</v>
      </c>
      <c r="K11008" s="68">
        <v>-0.36061640675463591</v>
      </c>
      <c r="L11008" s="70">
        <f t="array" ref="L11008">PRODUCT(1+D10986:D11008)-1</f>
        <v>6.6453739954667856E-2</v>
      </c>
      <c r="M11008" t="str">
        <f t="shared" si="511"/>
        <v/>
      </c>
      <c r="N11008" s="66" t="str">
        <f t="shared" si="512"/>
        <v/>
      </c>
    </row>
    <row r="11009" spans="1:14" x14ac:dyDescent="0.25">
      <c r="A11009" s="51">
        <f t="shared" si="510"/>
        <v>11007</v>
      </c>
      <c r="B11009" s="3">
        <v>26305</v>
      </c>
      <c r="C11009" s="8">
        <v>103.47</v>
      </c>
      <c r="D11009" s="50">
        <v>-3.8643609313115945E-4</v>
      </c>
      <c r="E11009" s="16">
        <v>4.8590033975085092</v>
      </c>
      <c r="F11009" s="63">
        <v>585.90033975085089</v>
      </c>
      <c r="G11009" s="64">
        <v>613.64665911664895</v>
      </c>
      <c r="H11009" s="65">
        <v>-4.5215465534741428E-2</v>
      </c>
      <c r="J11009" s="69">
        <v>781</v>
      </c>
      <c r="K11009" s="68">
        <v>-0.36061640675463591</v>
      </c>
      <c r="L11009" s="70">
        <f t="array" ref="L11009">PRODUCT(1+D10987:D11009)-1</f>
        <v>7.2116879079887841E-2</v>
      </c>
      <c r="M11009" t="str">
        <f t="shared" si="511"/>
        <v/>
      </c>
      <c r="N11009" s="66" t="str">
        <f t="shared" si="512"/>
        <v/>
      </c>
    </row>
    <row r="11010" spans="1:14" x14ac:dyDescent="0.25">
      <c r="A11010" s="51">
        <f t="shared" si="510"/>
        <v>11008</v>
      </c>
      <c r="B11010" s="3">
        <v>26308</v>
      </c>
      <c r="C11010" s="8">
        <v>103.32</v>
      </c>
      <c r="D11010" s="50">
        <v>-1.4496955639315967E-3</v>
      </c>
      <c r="E11010" s="16">
        <v>4.8505096262740812</v>
      </c>
      <c r="F11010" s="63">
        <v>585.05096262740813</v>
      </c>
      <c r="G11010" s="64">
        <v>613.64665911664895</v>
      </c>
      <c r="H11010" s="65">
        <v>-4.6599612438866123E-2</v>
      </c>
      <c r="J11010" s="69">
        <v>782</v>
      </c>
      <c r="K11010" s="68">
        <v>-0.36061640675463591</v>
      </c>
      <c r="L11010" s="70">
        <f t="array" ref="L11010">PRODUCT(1+D10988:D11010)-1</f>
        <v>6.6584081759058389E-2</v>
      </c>
      <c r="M11010" t="str">
        <f t="shared" si="511"/>
        <v/>
      </c>
      <c r="N11010" s="66" t="str">
        <f t="shared" si="512"/>
        <v/>
      </c>
    </row>
    <row r="11011" spans="1:14" x14ac:dyDescent="0.25">
      <c r="A11011" s="51">
        <f t="shared" si="510"/>
        <v>11009</v>
      </c>
      <c r="B11011" s="3">
        <v>26309</v>
      </c>
      <c r="C11011" s="8">
        <v>103.65</v>
      </c>
      <c r="D11011" s="50">
        <v>3.1939605110338221E-3</v>
      </c>
      <c r="E11011" s="16">
        <v>4.8691959229898236</v>
      </c>
      <c r="F11011" s="63">
        <v>586.91959229898237</v>
      </c>
      <c r="G11011" s="64">
        <v>613.64665911664895</v>
      </c>
      <c r="H11011" s="65">
        <v>-4.355448924979155E-2</v>
      </c>
      <c r="J11011" s="69">
        <v>783</v>
      </c>
      <c r="K11011" s="68">
        <v>-0.36061640675463591</v>
      </c>
      <c r="L11011" s="70">
        <f t="array" ref="L11011">PRODUCT(1+D10989:D11011)-1</f>
        <v>6.9438712340074371E-2</v>
      </c>
      <c r="M11011" t="str">
        <f t="shared" si="511"/>
        <v/>
      </c>
      <c r="N11011" s="66" t="str">
        <f t="shared" si="512"/>
        <v/>
      </c>
    </row>
    <row r="11012" spans="1:14" x14ac:dyDescent="0.25">
      <c r="A11012" s="51">
        <f t="shared" si="510"/>
        <v>11010</v>
      </c>
      <c r="B11012" s="3">
        <v>26310</v>
      </c>
      <c r="C11012" s="8">
        <v>103.59</v>
      </c>
      <c r="D11012" s="50">
        <v>-5.7887120115773794E-4</v>
      </c>
      <c r="E11012" s="16">
        <v>4.8657984144960524</v>
      </c>
      <c r="F11012" s="63">
        <v>586.57984144960528</v>
      </c>
      <c r="G11012" s="64">
        <v>613.64665911664895</v>
      </c>
      <c r="H11012" s="65">
        <v>-4.4108148011441362E-2</v>
      </c>
      <c r="J11012" s="69">
        <v>784</v>
      </c>
      <c r="K11012" s="68">
        <v>-0.36061640675463591</v>
      </c>
      <c r="L11012" s="70">
        <f t="array" ref="L11012">PRODUCT(1+D10990:D11012)-1</f>
        <v>6.8378712871287384E-2</v>
      </c>
      <c r="M11012" t="str">
        <f t="shared" si="511"/>
        <v/>
      </c>
      <c r="N11012" s="66" t="str">
        <f t="shared" si="512"/>
        <v/>
      </c>
    </row>
    <row r="11013" spans="1:14" x14ac:dyDescent="0.25">
      <c r="A11013" s="51">
        <f t="shared" ref="A11013:A11076" si="513">A11012+1</f>
        <v>11011</v>
      </c>
      <c r="B11013" s="3">
        <v>26311</v>
      </c>
      <c r="C11013" s="8">
        <v>102.99</v>
      </c>
      <c r="D11013" s="50">
        <v>-5.792064871126601E-3</v>
      </c>
      <c r="E11013" s="16">
        <v>4.8318233295583397</v>
      </c>
      <c r="F11013" s="63">
        <v>583.182332955834</v>
      </c>
      <c r="G11013" s="64">
        <v>613.64665911664895</v>
      </c>
      <c r="H11013" s="65">
        <v>-4.9644735627940473E-2</v>
      </c>
      <c r="J11013" s="69">
        <v>785</v>
      </c>
      <c r="K11013" s="68">
        <v>-0.36061640675463591</v>
      </c>
      <c r="L11013" s="70">
        <f t="array" ref="L11013">PRODUCT(1+D10991:D11013)-1</f>
        <v>5.425325007677273E-2</v>
      </c>
      <c r="M11013" t="str">
        <f t="shared" si="511"/>
        <v/>
      </c>
      <c r="N11013" s="66" t="str">
        <f t="shared" si="512"/>
        <v/>
      </c>
    </row>
    <row r="11014" spans="1:14" x14ac:dyDescent="0.25">
      <c r="A11014" s="51">
        <f t="shared" si="513"/>
        <v>11012</v>
      </c>
      <c r="B11014" s="3">
        <v>26312</v>
      </c>
      <c r="C11014" s="8">
        <v>103.39</v>
      </c>
      <c r="D11014" s="50">
        <v>3.8838722206040455E-3</v>
      </c>
      <c r="E11014" s="16">
        <v>4.8544733861834821</v>
      </c>
      <c r="F11014" s="63">
        <v>585.44733861834823</v>
      </c>
      <c r="G11014" s="64">
        <v>613.64665911664895</v>
      </c>
      <c r="H11014" s="65">
        <v>-4.5953677216940991E-2</v>
      </c>
      <c r="J11014" s="69">
        <v>786</v>
      </c>
      <c r="K11014" s="68">
        <v>-0.36061640675463591</v>
      </c>
      <c r="L11014" s="70">
        <f t="array" ref="L11014">PRODUCT(1+D10992:D11014)-1</f>
        <v>5.5969768154427113E-2</v>
      </c>
      <c r="M11014" t="str">
        <f t="shared" si="511"/>
        <v/>
      </c>
      <c r="N11014" s="66" t="str">
        <f t="shared" si="512"/>
        <v/>
      </c>
    </row>
    <row r="11015" spans="1:14" x14ac:dyDescent="0.25">
      <c r="A11015" s="51">
        <f t="shared" si="513"/>
        <v>11013</v>
      </c>
      <c r="B11015" s="3">
        <v>26315</v>
      </c>
      <c r="C11015" s="8">
        <v>103.7</v>
      </c>
      <c r="D11015" s="50">
        <v>2.9983557404005268E-3</v>
      </c>
      <c r="E11015" s="16">
        <v>4.8720271800679678</v>
      </c>
      <c r="F11015" s="63">
        <v>587.20271800679677</v>
      </c>
      <c r="G11015" s="64">
        <v>613.64665911664895</v>
      </c>
      <c r="H11015" s="65">
        <v>-4.3093106948416393E-2</v>
      </c>
      <c r="J11015" s="69">
        <v>787</v>
      </c>
      <c r="K11015" s="68">
        <v>-0.36061640675463591</v>
      </c>
      <c r="L11015" s="70">
        <f t="array" ref="L11015">PRODUCT(1+D10993:D11015)-1</f>
        <v>6.1738507218184191E-2</v>
      </c>
      <c r="M11015" t="str">
        <f t="shared" si="511"/>
        <v/>
      </c>
      <c r="N11015" s="66" t="str">
        <f t="shared" si="512"/>
        <v/>
      </c>
    </row>
    <row r="11016" spans="1:14" x14ac:dyDescent="0.25">
      <c r="A11016" s="51">
        <f t="shared" si="513"/>
        <v>11014</v>
      </c>
      <c r="B11016" s="3">
        <v>26316</v>
      </c>
      <c r="C11016" s="8">
        <v>104.05</v>
      </c>
      <c r="D11016" s="50">
        <v>3.3751205400192053E-3</v>
      </c>
      <c r="E11016" s="16">
        <v>4.891845979614966</v>
      </c>
      <c r="F11016" s="63">
        <v>589.18459796149659</v>
      </c>
      <c r="G11016" s="64">
        <v>613.64665911664895</v>
      </c>
      <c r="H11016" s="65">
        <v>-3.9863430838792069E-2</v>
      </c>
      <c r="J11016" s="69">
        <v>788</v>
      </c>
      <c r="K11016" s="68">
        <v>-0.36061640675463591</v>
      </c>
      <c r="L11016" s="70">
        <f t="array" ref="L11016">PRODUCT(1+D10994:D11016)-1</f>
        <v>5.5916379135376726E-2</v>
      </c>
      <c r="M11016" t="str">
        <f t="shared" si="511"/>
        <v/>
      </c>
      <c r="N11016" s="66" t="str">
        <f t="shared" si="512"/>
        <v/>
      </c>
    </row>
    <row r="11017" spans="1:14" x14ac:dyDescent="0.25">
      <c r="A11017" s="51">
        <f t="shared" si="513"/>
        <v>11015</v>
      </c>
      <c r="B11017" s="3">
        <v>26317</v>
      </c>
      <c r="C11017" s="8">
        <v>103.88</v>
      </c>
      <c r="D11017" s="50">
        <v>-1.633829889476246E-3</v>
      </c>
      <c r="E11017" s="16">
        <v>4.8822197055492804</v>
      </c>
      <c r="F11017" s="63">
        <v>588.22197055492802</v>
      </c>
      <c r="G11017" s="64">
        <v>613.64665911664895</v>
      </c>
      <c r="H11017" s="65">
        <v>-4.1432130663466848E-2</v>
      </c>
      <c r="J11017" s="69">
        <v>789</v>
      </c>
      <c r="K11017" s="68">
        <v>-0.36061640675463591</v>
      </c>
      <c r="L11017" s="70">
        <f t="array" ref="L11017">PRODUCT(1+D10995:D11017)-1</f>
        <v>4.1507920593543135E-2</v>
      </c>
      <c r="M11017" t="str">
        <f t="shared" si="511"/>
        <v/>
      </c>
      <c r="N11017" s="66" t="str">
        <f t="shared" si="512"/>
        <v/>
      </c>
    </row>
    <row r="11018" spans="1:14" x14ac:dyDescent="0.25">
      <c r="A11018" s="51">
        <f t="shared" si="513"/>
        <v>11016</v>
      </c>
      <c r="B11018" s="3">
        <v>26318</v>
      </c>
      <c r="C11018" s="8">
        <v>103.88</v>
      </c>
      <c r="D11018" s="50">
        <v>0</v>
      </c>
      <c r="E11018" s="16">
        <v>4.8822197055492804</v>
      </c>
      <c r="F11018" s="63">
        <v>588.22197055492802</v>
      </c>
      <c r="G11018" s="64">
        <v>613.64665911664895</v>
      </c>
      <c r="H11018" s="65">
        <v>-4.1432130663466848E-2</v>
      </c>
      <c r="J11018" s="69">
        <v>790</v>
      </c>
      <c r="K11018" s="68">
        <v>-0.36061640675463591</v>
      </c>
      <c r="L11018" s="70">
        <f t="array" ref="L11018">PRODUCT(1+D10996:D11018)-1</f>
        <v>3.6106124077398549E-2</v>
      </c>
      <c r="M11018" t="str">
        <f t="shared" si="511"/>
        <v/>
      </c>
      <c r="N11018" s="66" t="str">
        <f t="shared" si="512"/>
        <v/>
      </c>
    </row>
    <row r="11019" spans="1:14" x14ac:dyDescent="0.25">
      <c r="A11019" s="51">
        <f t="shared" si="513"/>
        <v>11017</v>
      </c>
      <c r="B11019" s="3">
        <v>26319</v>
      </c>
      <c r="C11019" s="8">
        <v>103.65</v>
      </c>
      <c r="D11019" s="50">
        <v>-2.2140931844435441E-3</v>
      </c>
      <c r="E11019" s="16">
        <v>4.8691959229898245</v>
      </c>
      <c r="F11019" s="63">
        <v>586.91959229898248</v>
      </c>
      <c r="G11019" s="64">
        <v>613.64665911664895</v>
      </c>
      <c r="H11019" s="65">
        <v>-4.3554489249791328E-2</v>
      </c>
      <c r="J11019" s="69">
        <v>791</v>
      </c>
      <c r="K11019" s="68">
        <v>-0.36061640675463591</v>
      </c>
      <c r="L11019" s="70">
        <f t="array" ref="L11019">PRODUCT(1+D10997:D11019)-1</f>
        <v>2.0679468242245314E-2</v>
      </c>
      <c r="M11019" t="str">
        <f t="shared" si="511"/>
        <v/>
      </c>
      <c r="N11019" s="66" t="str">
        <f t="shared" si="512"/>
        <v/>
      </c>
    </row>
    <row r="11020" spans="1:14" x14ac:dyDescent="0.25">
      <c r="A11020" s="51">
        <f t="shared" si="513"/>
        <v>11018</v>
      </c>
      <c r="B11020" s="3">
        <v>26322</v>
      </c>
      <c r="C11020" s="8">
        <v>102.57</v>
      </c>
      <c r="D11020" s="50">
        <v>-1.0419681620839505E-2</v>
      </c>
      <c r="E11020" s="16">
        <v>4.8080407701019414</v>
      </c>
      <c r="F11020" s="63">
        <v>580.80407701019419</v>
      </c>
      <c r="G11020" s="64">
        <v>613.64665911664895</v>
      </c>
      <c r="H11020" s="65">
        <v>-5.3520346959489706E-2</v>
      </c>
      <c r="J11020" s="69">
        <v>792</v>
      </c>
      <c r="K11020" s="68">
        <v>-0.36061640675463591</v>
      </c>
      <c r="L11020" s="70">
        <f t="array" ref="L11020">PRODUCT(1+D10998:D11020)-1</f>
        <v>7.563850687622331E-3</v>
      </c>
      <c r="M11020" t="str">
        <f t="shared" si="511"/>
        <v/>
      </c>
      <c r="N11020" s="66" t="str">
        <f t="shared" si="512"/>
        <v/>
      </c>
    </row>
    <row r="11021" spans="1:14" x14ac:dyDescent="0.25">
      <c r="A11021" s="51">
        <f t="shared" si="513"/>
        <v>11019</v>
      </c>
      <c r="B11021" s="3">
        <v>26323</v>
      </c>
      <c r="C11021" s="8">
        <v>102.78</v>
      </c>
      <c r="D11021" s="50">
        <v>2.0473822755191495E-3</v>
      </c>
      <c r="E11021" s="16">
        <v>4.8199320498301406</v>
      </c>
      <c r="F11021" s="63">
        <v>581.99320498301404</v>
      </c>
      <c r="G11021" s="64">
        <v>613.64665911664895</v>
      </c>
      <c r="H11021" s="65">
        <v>-5.1582541293715201E-2</v>
      </c>
      <c r="J11021" s="69">
        <v>793</v>
      </c>
      <c r="K11021" s="68">
        <v>-0.36061640675463591</v>
      </c>
      <c r="L11021" s="70">
        <f t="array" ref="L11021">PRODUCT(1+D10999:D11021)-1</f>
        <v>1.5813401858074672E-2</v>
      </c>
      <c r="M11021" t="str">
        <f t="shared" si="511"/>
        <v/>
      </c>
      <c r="N11021" s="66" t="str">
        <f t="shared" si="512"/>
        <v/>
      </c>
    </row>
    <row r="11022" spans="1:14" x14ac:dyDescent="0.25">
      <c r="A11022" s="51">
        <f t="shared" si="513"/>
        <v>11020</v>
      </c>
      <c r="B11022" s="3">
        <v>26324</v>
      </c>
      <c r="C11022" s="8">
        <v>102.5</v>
      </c>
      <c r="D11022" s="50">
        <v>-2.72426542128823E-3</v>
      </c>
      <c r="E11022" s="16">
        <v>4.8040770101925414</v>
      </c>
      <c r="F11022" s="63">
        <v>580.40770101925409</v>
      </c>
      <c r="G11022" s="64">
        <v>613.64665911664895</v>
      </c>
      <c r="H11022" s="65">
        <v>-5.4166282181414838E-2</v>
      </c>
      <c r="J11022" s="69">
        <v>794</v>
      </c>
      <c r="K11022" s="68">
        <v>-0.36061640675463591</v>
      </c>
      <c r="L11022" s="70">
        <f t="array" ref="L11022">PRODUCT(1+D11000:D11022)-1</f>
        <v>1.7470716696446287E-2</v>
      </c>
      <c r="M11022" t="str">
        <f t="shared" si="511"/>
        <v/>
      </c>
      <c r="N11022" s="66" t="str">
        <f t="shared" si="512"/>
        <v/>
      </c>
    </row>
    <row r="11023" spans="1:14" x14ac:dyDescent="0.25">
      <c r="A11023" s="51">
        <f t="shared" si="513"/>
        <v>11021</v>
      </c>
      <c r="B11023" s="3">
        <v>26325</v>
      </c>
      <c r="C11023" s="8">
        <v>103.5</v>
      </c>
      <c r="D11023" s="50">
        <v>9.7560975609756184E-3</v>
      </c>
      <c r="E11023" s="16">
        <v>4.8607021517553957</v>
      </c>
      <c r="F11023" s="63">
        <v>586.0702151755396</v>
      </c>
      <c r="G11023" s="64">
        <v>613.64665911664895</v>
      </c>
      <c r="H11023" s="65">
        <v>-4.4938636153916245E-2</v>
      </c>
      <c r="J11023" s="69">
        <v>795</v>
      </c>
      <c r="K11023" s="68">
        <v>-0.36061640675463591</v>
      </c>
      <c r="L11023" s="70">
        <f t="array" ref="L11023">PRODUCT(1+D11001:D11023)-1</f>
        <v>2.5260029717682375E-2</v>
      </c>
      <c r="M11023" t="str">
        <f t="shared" si="511"/>
        <v/>
      </c>
      <c r="N11023" s="66" t="str">
        <f t="shared" si="512"/>
        <v/>
      </c>
    </row>
    <row r="11024" spans="1:14" x14ac:dyDescent="0.25">
      <c r="A11024" s="51">
        <f t="shared" si="513"/>
        <v>11022</v>
      </c>
      <c r="B11024" s="3">
        <v>26326</v>
      </c>
      <c r="C11024" s="8">
        <v>104.16</v>
      </c>
      <c r="D11024" s="50">
        <v>6.3768115942028913E-3</v>
      </c>
      <c r="E11024" s="16">
        <v>4.8980747451868796</v>
      </c>
      <c r="F11024" s="63">
        <v>589.80747451868797</v>
      </c>
      <c r="G11024" s="64">
        <v>613.64665911664895</v>
      </c>
      <c r="H11024" s="65">
        <v>-3.8848389775767322E-2</v>
      </c>
      <c r="J11024" s="69">
        <v>796</v>
      </c>
      <c r="K11024" s="68">
        <v>-0.36061640675463591</v>
      </c>
      <c r="L11024" s="70">
        <f t="array" ref="L11024">PRODUCT(1+D11002:D11024)-1</f>
        <v>2.1677292790583502E-2</v>
      </c>
      <c r="M11024" t="str">
        <f t="shared" si="511"/>
        <v/>
      </c>
      <c r="N11024" s="66" t="str">
        <f t="shared" si="512"/>
        <v/>
      </c>
    </row>
    <row r="11025" spans="1:14" x14ac:dyDescent="0.25">
      <c r="A11025" s="51">
        <f t="shared" si="513"/>
        <v>11023</v>
      </c>
      <c r="B11025" s="3">
        <v>26329</v>
      </c>
      <c r="C11025" s="8">
        <v>103.94</v>
      </c>
      <c r="D11025" s="50">
        <v>-2.1121351766513197E-3</v>
      </c>
      <c r="E11025" s="16">
        <v>4.8856172140430516</v>
      </c>
      <c r="F11025" s="63">
        <v>588.56172140430522</v>
      </c>
      <c r="G11025" s="64">
        <v>613.64665911664895</v>
      </c>
      <c r="H11025" s="65">
        <v>-4.0878471901816926E-2</v>
      </c>
      <c r="J11025" s="69">
        <v>797</v>
      </c>
      <c r="K11025" s="68">
        <v>-0.36061640675463591</v>
      </c>
      <c r="L11025" s="70">
        <f t="array" ref="L11025">PRODUCT(1+D11003:D11025)-1</f>
        <v>1.6925936796791108E-2</v>
      </c>
      <c r="M11025" t="str">
        <f t="shared" si="511"/>
        <v/>
      </c>
      <c r="N11025" s="66" t="str">
        <f t="shared" si="512"/>
        <v/>
      </c>
    </row>
    <row r="11026" spans="1:14" x14ac:dyDescent="0.25">
      <c r="A11026" s="51">
        <f t="shared" si="513"/>
        <v>11024</v>
      </c>
      <c r="B11026" s="3">
        <v>26330</v>
      </c>
      <c r="C11026" s="8">
        <v>104.01</v>
      </c>
      <c r="D11026" s="50">
        <v>6.734654608429036E-4</v>
      </c>
      <c r="E11026" s="16">
        <v>4.8895809739524516</v>
      </c>
      <c r="F11026" s="63">
        <v>588.9580973952452</v>
      </c>
      <c r="G11026" s="64">
        <v>613.64665911664895</v>
      </c>
      <c r="H11026" s="65">
        <v>-4.0232536679892017E-2</v>
      </c>
      <c r="J11026" s="69">
        <v>798</v>
      </c>
      <c r="K11026" s="68">
        <v>-0.36061640675463591</v>
      </c>
      <c r="L11026" s="70">
        <f t="array" ref="L11026">PRODUCT(1+D11004:D11026)-1</f>
        <v>2.1910001965022241E-2</v>
      </c>
      <c r="M11026" t="str">
        <f t="shared" si="511"/>
        <v/>
      </c>
      <c r="N11026" s="66" t="str">
        <f t="shared" si="512"/>
        <v/>
      </c>
    </row>
    <row r="11027" spans="1:14" x14ac:dyDescent="0.25">
      <c r="A11027" s="51">
        <f t="shared" si="513"/>
        <v>11025</v>
      </c>
      <c r="B11027" s="3">
        <v>26331</v>
      </c>
      <c r="C11027" s="8">
        <v>104.68</v>
      </c>
      <c r="D11027" s="50">
        <v>6.4416882992019975E-3</v>
      </c>
      <c r="E11027" s="16">
        <v>4.9275198187995635</v>
      </c>
      <c r="F11027" s="63">
        <v>592.75198187995636</v>
      </c>
      <c r="G11027" s="64">
        <v>613.64665911664895</v>
      </c>
      <c r="H11027" s="65">
        <v>-3.4050013841468108E-2</v>
      </c>
      <c r="J11027" s="69">
        <v>799</v>
      </c>
      <c r="K11027" s="68">
        <v>-0.36061640675463591</v>
      </c>
      <c r="L11027" s="70">
        <f t="array" ref="L11027">PRODUCT(1+D11005:D11027)-1</f>
        <v>2.5369771770006988E-2</v>
      </c>
      <c r="M11027" t="str">
        <f t="shared" si="511"/>
        <v/>
      </c>
      <c r="N11027" s="66" t="str">
        <f t="shared" si="512"/>
        <v/>
      </c>
    </row>
    <row r="11028" spans="1:14" x14ac:dyDescent="0.25">
      <c r="A11028" s="51">
        <f t="shared" si="513"/>
        <v>11026</v>
      </c>
      <c r="B11028" s="3">
        <v>26332</v>
      </c>
      <c r="C11028" s="8">
        <v>104.64</v>
      </c>
      <c r="D11028" s="50">
        <v>-3.8211692778000739E-4</v>
      </c>
      <c r="E11028" s="16">
        <v>4.925254813137049</v>
      </c>
      <c r="F11028" s="63">
        <v>592.52548131370486</v>
      </c>
      <c r="G11028" s="64">
        <v>613.64665911664895</v>
      </c>
      <c r="H11028" s="65">
        <v>-3.4419119682568278E-2</v>
      </c>
      <c r="J11028" s="69">
        <v>800</v>
      </c>
      <c r="K11028" s="68">
        <v>-0.36061640675463591</v>
      </c>
      <c r="L11028" s="70">
        <f t="array" ref="L11028">PRODUCT(1+D11006:D11028)-1</f>
        <v>2.921215697845958E-2</v>
      </c>
      <c r="M11028" t="str">
        <f t="shared" si="511"/>
        <v/>
      </c>
      <c r="N11028" s="66" t="str">
        <f t="shared" si="512"/>
        <v/>
      </c>
    </row>
    <row r="11029" spans="1:14" x14ac:dyDescent="0.25">
      <c r="A11029" s="51">
        <f t="shared" si="513"/>
        <v>11027</v>
      </c>
      <c r="B11029" s="3">
        <v>26333</v>
      </c>
      <c r="C11029" s="8">
        <v>104.86</v>
      </c>
      <c r="D11029" s="50">
        <v>2.1024464831804757E-3</v>
      </c>
      <c r="E11029" s="16">
        <v>4.937712344280877</v>
      </c>
      <c r="F11029" s="63">
        <v>593.77123442808772</v>
      </c>
      <c r="G11029" s="64">
        <v>613.64665911664895</v>
      </c>
      <c r="H11029" s="65">
        <v>-3.2389037556518452E-2</v>
      </c>
      <c r="J11029" s="69">
        <v>801</v>
      </c>
      <c r="K11029" s="68">
        <v>-0.36061640675463591</v>
      </c>
      <c r="L11029" s="70">
        <f t="array" ref="L11029">PRODUCT(1+D11007:D11029)-1</f>
        <v>2.7132921931629195E-2</v>
      </c>
      <c r="M11029" t="str">
        <f t="shared" si="511"/>
        <v/>
      </c>
      <c r="N11029" s="66" t="str">
        <f t="shared" si="512"/>
        <v/>
      </c>
    </row>
    <row r="11030" spans="1:14" x14ac:dyDescent="0.25">
      <c r="A11030" s="51">
        <f t="shared" si="513"/>
        <v>11028</v>
      </c>
      <c r="B11030" s="3">
        <v>26336</v>
      </c>
      <c r="C11030" s="8">
        <v>104.54</v>
      </c>
      <c r="D11030" s="50">
        <v>-3.051687964905514E-3</v>
      </c>
      <c r="E11030" s="16">
        <v>4.9195922989807643</v>
      </c>
      <c r="F11030" s="63">
        <v>591.95922989807639</v>
      </c>
      <c r="G11030" s="64">
        <v>613.64665911664895</v>
      </c>
      <c r="H11030" s="65">
        <v>-3.5341884285317926E-2</v>
      </c>
      <c r="J11030" s="69">
        <v>802</v>
      </c>
      <c r="K11030" s="68">
        <v>-0.36061640675463591</v>
      </c>
      <c r="L11030" s="70">
        <f t="array" ref="L11030">PRODUCT(1+D11008:D11030)-1</f>
        <v>1.4262151935578338E-2</v>
      </c>
      <c r="M11030" t="str">
        <f t="shared" si="511"/>
        <v/>
      </c>
      <c r="N11030" s="66" t="str">
        <f t="shared" si="512"/>
        <v/>
      </c>
    </row>
    <row r="11031" spans="1:14" x14ac:dyDescent="0.25">
      <c r="A11031" s="51">
        <f t="shared" si="513"/>
        <v>11029</v>
      </c>
      <c r="B11031" s="3">
        <v>26337</v>
      </c>
      <c r="C11031" s="8">
        <v>104.74</v>
      </c>
      <c r="D11031" s="50">
        <v>1.9131432944325955E-3</v>
      </c>
      <c r="E11031" s="16">
        <v>4.9309173272933347</v>
      </c>
      <c r="F11031" s="63">
        <v>593.09173272933344</v>
      </c>
      <c r="G11031" s="64">
        <v>613.64665911664895</v>
      </c>
      <c r="H11031" s="65">
        <v>-3.3496355079818296E-2</v>
      </c>
      <c r="J11031" s="69">
        <v>803</v>
      </c>
      <c r="K11031" s="68">
        <v>-0.36061640675463591</v>
      </c>
      <c r="L11031" s="70">
        <f t="array" ref="L11031">PRODUCT(1+D11009:D11031)-1</f>
        <v>1.1882909863780933E-2</v>
      </c>
      <c r="M11031" t="str">
        <f t="shared" si="511"/>
        <v/>
      </c>
      <c r="N11031" s="66" t="str">
        <f t="shared" si="512"/>
        <v/>
      </c>
    </row>
    <row r="11032" spans="1:14" x14ac:dyDescent="0.25">
      <c r="A11032" s="51">
        <f t="shared" si="513"/>
        <v>11030</v>
      </c>
      <c r="B11032" s="3">
        <v>26338</v>
      </c>
      <c r="C11032" s="8">
        <v>105.55</v>
      </c>
      <c r="D11032" s="50">
        <v>7.733435172808889E-3</v>
      </c>
      <c r="E11032" s="16">
        <v>4.9767836919592465</v>
      </c>
      <c r="F11032" s="63">
        <v>597.67836919592469</v>
      </c>
      <c r="G11032" s="64">
        <v>613.64665911664895</v>
      </c>
      <c r="H11032" s="65">
        <v>-2.6021961797544568E-2</v>
      </c>
      <c r="J11032" s="69">
        <v>804</v>
      </c>
      <c r="K11032" s="68">
        <v>-0.36061640675463591</v>
      </c>
      <c r="L11032" s="70">
        <f t="array" ref="L11032">PRODUCT(1+D11010:D11032)-1</f>
        <v>2.0102445153184156E-2</v>
      </c>
      <c r="M11032" t="str">
        <f t="shared" si="511"/>
        <v/>
      </c>
      <c r="N11032" s="66" t="str">
        <f t="shared" si="512"/>
        <v/>
      </c>
    </row>
    <row r="11033" spans="1:14" x14ac:dyDescent="0.25">
      <c r="A11033" s="51">
        <f t="shared" si="513"/>
        <v>11031</v>
      </c>
      <c r="B11033" s="3">
        <v>26339</v>
      </c>
      <c r="C11033" s="8">
        <v>105.59</v>
      </c>
      <c r="D11033" s="50">
        <v>3.7896731406927842E-4</v>
      </c>
      <c r="E11033" s="16">
        <v>4.9790486976217609</v>
      </c>
      <c r="F11033" s="63">
        <v>597.90486976217608</v>
      </c>
      <c r="G11033" s="64">
        <v>613.64665911664895</v>
      </c>
      <c r="H11033" s="65">
        <v>-2.565285595644462E-2</v>
      </c>
      <c r="J11033" s="69">
        <v>805</v>
      </c>
      <c r="K11033" s="68">
        <v>-0.36061640675463591</v>
      </c>
      <c r="L11033" s="70">
        <f t="array" ref="L11033">PRODUCT(1+D11011:D11033)-1</f>
        <v>2.1970576848626022E-2</v>
      </c>
      <c r="M11033" t="str">
        <f t="shared" si="511"/>
        <v/>
      </c>
      <c r="N11033" s="66" t="str">
        <f t="shared" si="512"/>
        <v/>
      </c>
    </row>
    <row r="11034" spans="1:14" x14ac:dyDescent="0.25">
      <c r="A11034" s="51">
        <f t="shared" si="513"/>
        <v>11032</v>
      </c>
      <c r="B11034" s="3">
        <v>26340</v>
      </c>
      <c r="C11034" s="8">
        <v>105.08</v>
      </c>
      <c r="D11034" s="50">
        <v>-4.8300028411781826E-3</v>
      </c>
      <c r="E11034" s="16">
        <v>4.950169875424705</v>
      </c>
      <c r="F11034" s="63">
        <v>595.01698754247047</v>
      </c>
      <c r="G11034" s="64">
        <v>613.64665911664895</v>
      </c>
      <c r="H11034" s="65">
        <v>-3.0358955430468848E-2</v>
      </c>
      <c r="J11034" s="69">
        <v>806</v>
      </c>
      <c r="K11034" s="68">
        <v>-0.36061640675463591</v>
      </c>
      <c r="L11034" s="70">
        <f t="array" ref="L11034">PRODUCT(1+D11012:D11034)-1</f>
        <v>1.3796430294259698E-2</v>
      </c>
      <c r="M11034" t="str">
        <f t="shared" ref="M11034:M11097" si="514">IF(AND(L11034&lt;=-0.25,MIN(L11012:L11033)&gt;-0.25),1,"")</f>
        <v/>
      </c>
      <c r="N11034" s="66" t="str">
        <f t="shared" si="512"/>
        <v/>
      </c>
    </row>
    <row r="11035" spans="1:14" x14ac:dyDescent="0.25">
      <c r="A11035" s="51">
        <f t="shared" si="513"/>
        <v>11033</v>
      </c>
      <c r="B11035" s="3">
        <v>26343</v>
      </c>
      <c r="C11035" s="8">
        <v>104.59</v>
      </c>
      <c r="D11035" s="50">
        <v>-4.6631138180432963E-3</v>
      </c>
      <c r="E11035" s="16">
        <v>4.9224235560589067</v>
      </c>
      <c r="F11035" s="63">
        <v>592.24235560589068</v>
      </c>
      <c r="G11035" s="64">
        <v>613.64665911664895</v>
      </c>
      <c r="H11035" s="65">
        <v>-3.4880501983942991E-2</v>
      </c>
      <c r="J11035" s="69">
        <v>807</v>
      </c>
      <c r="K11035" s="68">
        <v>-0.36061640675463591</v>
      </c>
      <c r="L11035" s="70">
        <f t="array" ref="L11035">PRODUCT(1+D11013:D11035)-1</f>
        <v>9.6534414518776313E-3</v>
      </c>
      <c r="M11035" t="str">
        <f t="shared" si="514"/>
        <v/>
      </c>
      <c r="N11035" s="66" t="str">
        <f t="shared" si="512"/>
        <v/>
      </c>
    </row>
    <row r="11036" spans="1:14" x14ac:dyDescent="0.25">
      <c r="A11036" s="51">
        <f t="shared" si="513"/>
        <v>11034</v>
      </c>
      <c r="B11036" s="3">
        <v>26344</v>
      </c>
      <c r="C11036" s="8">
        <v>105.03</v>
      </c>
      <c r="D11036" s="50">
        <v>4.2069031456162254E-3</v>
      </c>
      <c r="E11036" s="16">
        <v>4.9473386183465626</v>
      </c>
      <c r="F11036" s="63">
        <v>594.7338618346563</v>
      </c>
      <c r="G11036" s="64">
        <v>613.64665911664895</v>
      </c>
      <c r="H11036" s="65">
        <v>-3.0820337731843672E-2</v>
      </c>
      <c r="J11036" s="69">
        <v>808</v>
      </c>
      <c r="K11036" s="68">
        <v>-0.36061640675463591</v>
      </c>
      <c r="L11036" s="70">
        <f t="array" ref="L11036">PRODUCT(1+D11014:D11036)-1</f>
        <v>1.9807748325080254E-2</v>
      </c>
      <c r="M11036" t="str">
        <f t="shared" si="514"/>
        <v/>
      </c>
      <c r="N11036" s="66" t="str">
        <f t="shared" si="512"/>
        <v/>
      </c>
    </row>
    <row r="11037" spans="1:14" x14ac:dyDescent="0.25">
      <c r="A11037" s="51">
        <f t="shared" si="513"/>
        <v>11035</v>
      </c>
      <c r="B11037" s="3">
        <v>26345</v>
      </c>
      <c r="C11037" s="8">
        <v>105.62</v>
      </c>
      <c r="D11037" s="50">
        <v>5.6174426354376195E-3</v>
      </c>
      <c r="E11037" s="16">
        <v>4.9807474518686474</v>
      </c>
      <c r="F11037" s="63">
        <v>598.07474518686479</v>
      </c>
      <c r="G11037" s="64">
        <v>613.64665911664895</v>
      </c>
      <c r="H11037" s="65">
        <v>-2.5376026575619437E-2</v>
      </c>
      <c r="J11037" s="69">
        <v>809</v>
      </c>
      <c r="K11037" s="68">
        <v>-0.36061640675463591</v>
      </c>
      <c r="L11037" s="70">
        <f t="array" ref="L11037">PRODUCT(1+D11015:D11037)-1</f>
        <v>2.1568817100299897E-2</v>
      </c>
      <c r="M11037" t="str">
        <f t="shared" si="514"/>
        <v/>
      </c>
      <c r="N11037" s="66" t="str">
        <f t="shared" si="512"/>
        <v/>
      </c>
    </row>
    <row r="11038" spans="1:14" x14ac:dyDescent="0.25">
      <c r="A11038" s="51">
        <f t="shared" si="513"/>
        <v>11036</v>
      </c>
      <c r="B11038" s="3">
        <v>26346</v>
      </c>
      <c r="C11038" s="8">
        <v>105.59</v>
      </c>
      <c r="D11038" s="50">
        <v>-2.8403711418290012E-4</v>
      </c>
      <c r="E11038" s="16">
        <v>4.9790486976217618</v>
      </c>
      <c r="F11038" s="63">
        <v>597.90486976217619</v>
      </c>
      <c r="G11038" s="64">
        <v>613.64665911664895</v>
      </c>
      <c r="H11038" s="65">
        <v>-2.5652855956444398E-2</v>
      </c>
      <c r="J11038" s="69">
        <v>810</v>
      </c>
      <c r="K11038" s="68">
        <v>-0.36061640675463591</v>
      </c>
      <c r="L11038" s="70">
        <f t="array" ref="L11038">PRODUCT(1+D11016:D11038)-1</f>
        <v>1.8225650916104508E-2</v>
      </c>
      <c r="M11038" t="str">
        <f t="shared" si="514"/>
        <v/>
      </c>
      <c r="N11038" s="66" t="str">
        <f t="shared" si="512"/>
        <v/>
      </c>
    </row>
    <row r="11039" spans="1:14" x14ac:dyDescent="0.25">
      <c r="A11039" s="51">
        <f t="shared" si="513"/>
        <v>11037</v>
      </c>
      <c r="B11039" s="3">
        <v>26347</v>
      </c>
      <c r="C11039" s="8">
        <v>105.28</v>
      </c>
      <c r="D11039" s="50">
        <v>-2.9358840799318386E-3</v>
      </c>
      <c r="E11039" s="16">
        <v>4.9614949037372771</v>
      </c>
      <c r="F11039" s="63">
        <v>596.14949037372776</v>
      </c>
      <c r="G11039" s="64">
        <v>613.64665911664895</v>
      </c>
      <c r="H11039" s="65">
        <v>-2.8513426224968885E-2</v>
      </c>
      <c r="J11039" s="69">
        <v>811</v>
      </c>
      <c r="K11039" s="68">
        <v>-0.36061640675463591</v>
      </c>
      <c r="L11039" s="70">
        <f t="array" ref="L11039">PRODUCT(1+D11017:D11039)-1</f>
        <v>1.1821239788563087E-2</v>
      </c>
      <c r="M11039" t="str">
        <f t="shared" si="514"/>
        <v/>
      </c>
      <c r="N11039" s="66" t="str">
        <f t="shared" si="512"/>
        <v/>
      </c>
    </row>
    <row r="11040" spans="1:14" x14ac:dyDescent="0.25">
      <c r="A11040" s="51">
        <f t="shared" si="513"/>
        <v>11038</v>
      </c>
      <c r="B11040" s="3">
        <v>26351</v>
      </c>
      <c r="C11040" s="8">
        <v>105.29</v>
      </c>
      <c r="D11040" s="50">
        <v>9.4984802431641313E-5</v>
      </c>
      <c r="E11040" s="16">
        <v>4.9620611551529059</v>
      </c>
      <c r="F11040" s="63">
        <v>596.20611551529055</v>
      </c>
      <c r="G11040" s="64">
        <v>613.64665911664895</v>
      </c>
      <c r="H11040" s="65">
        <v>-2.8421149764694009E-2</v>
      </c>
      <c r="J11040" s="69">
        <v>812</v>
      </c>
      <c r="K11040" s="68">
        <v>-0.36061640675463591</v>
      </c>
      <c r="L11040" s="70">
        <f t="array" ref="L11040">PRODUCT(1+D11018:D11040)-1</f>
        <v>1.3573353869850369E-2</v>
      </c>
      <c r="M11040" t="str">
        <f t="shared" si="514"/>
        <v/>
      </c>
      <c r="N11040" s="66" t="str">
        <f t="shared" si="512"/>
        <v/>
      </c>
    </row>
    <row r="11041" spans="1:14" x14ac:dyDescent="0.25">
      <c r="A11041" s="51">
        <f t="shared" si="513"/>
        <v>11039</v>
      </c>
      <c r="B11041" s="3">
        <v>26352</v>
      </c>
      <c r="C11041" s="8">
        <v>105.38</v>
      </c>
      <c r="D11041" s="50">
        <v>8.5478203058220181E-4</v>
      </c>
      <c r="E11041" s="16">
        <v>4.9671574178935627</v>
      </c>
      <c r="F11041" s="63">
        <v>596.71574178935623</v>
      </c>
      <c r="G11041" s="64">
        <v>613.64665911664895</v>
      </c>
      <c r="H11041" s="65">
        <v>-2.7590661622219126E-2</v>
      </c>
      <c r="J11041" s="69">
        <v>813</v>
      </c>
      <c r="K11041" s="68">
        <v>-0.36061640675463591</v>
      </c>
      <c r="L11041" s="70">
        <f t="array" ref="L11041">PRODUCT(1+D11019:D11041)-1</f>
        <v>1.4439738159415239E-2</v>
      </c>
      <c r="M11041" t="str">
        <f t="shared" si="514"/>
        <v/>
      </c>
      <c r="N11041" s="66" t="str">
        <f t="shared" si="512"/>
        <v/>
      </c>
    </row>
    <row r="11042" spans="1:14" x14ac:dyDescent="0.25">
      <c r="A11042" s="51">
        <f t="shared" si="513"/>
        <v>11040</v>
      </c>
      <c r="B11042" s="3">
        <v>26353</v>
      </c>
      <c r="C11042" s="8">
        <v>105.45</v>
      </c>
      <c r="D11042" s="50">
        <v>6.6426266843810922E-4</v>
      </c>
      <c r="E11042" s="16">
        <v>4.9711211778029627</v>
      </c>
      <c r="F11042" s="63">
        <v>597.11211778029622</v>
      </c>
      <c r="G11042" s="64">
        <v>613.64665911664895</v>
      </c>
      <c r="H11042" s="65">
        <v>-2.6944726400294217E-2</v>
      </c>
      <c r="J11042" s="69">
        <v>814</v>
      </c>
      <c r="K11042" s="68">
        <v>-0.36061640675463591</v>
      </c>
      <c r="L11042" s="70">
        <f t="array" ref="L11042">PRODUCT(1+D11020:D11042)-1</f>
        <v>1.736613603473236E-2</v>
      </c>
      <c r="M11042" t="str">
        <f t="shared" si="514"/>
        <v/>
      </c>
      <c r="N11042" s="66" t="str">
        <f t="shared" si="512"/>
        <v/>
      </c>
    </row>
    <row r="11043" spans="1:14" x14ac:dyDescent="0.25">
      <c r="A11043" s="51">
        <f t="shared" si="513"/>
        <v>11041</v>
      </c>
      <c r="B11043" s="3">
        <v>26354</v>
      </c>
      <c r="C11043" s="8">
        <v>106.18</v>
      </c>
      <c r="D11043" s="50">
        <v>6.9227121858701501E-3</v>
      </c>
      <c r="E11043" s="16">
        <v>5.0124575311438466</v>
      </c>
      <c r="F11043" s="63">
        <v>601.24575311438468</v>
      </c>
      <c r="G11043" s="64">
        <v>613.64665911664895</v>
      </c>
      <c r="H11043" s="65">
        <v>-2.0208544800220163E-2</v>
      </c>
      <c r="J11043" s="69">
        <v>815</v>
      </c>
      <c r="K11043" s="68">
        <v>-0.36061640675463591</v>
      </c>
      <c r="L11043" s="70">
        <f t="array" ref="L11043">PRODUCT(1+D11021:D11043)-1</f>
        <v>3.5195476260115655E-2</v>
      </c>
      <c r="M11043" t="str">
        <f t="shared" si="514"/>
        <v/>
      </c>
      <c r="N11043" s="66" t="str">
        <f t="shared" si="512"/>
        <v/>
      </c>
    </row>
    <row r="11044" spans="1:14" x14ac:dyDescent="0.25">
      <c r="A11044" s="51">
        <f t="shared" si="513"/>
        <v>11042</v>
      </c>
      <c r="B11044" s="3">
        <v>26357</v>
      </c>
      <c r="C11044" s="8">
        <v>106.19</v>
      </c>
      <c r="D11044" s="50">
        <v>9.4179694857698948E-5</v>
      </c>
      <c r="E11044" s="16">
        <v>5.0130237825594746</v>
      </c>
      <c r="F11044" s="63">
        <v>601.30237825594747</v>
      </c>
      <c r="G11044" s="64">
        <v>613.64665911664895</v>
      </c>
      <c r="H11044" s="65">
        <v>-2.0116268339945287E-2</v>
      </c>
      <c r="J11044" s="69">
        <v>816</v>
      </c>
      <c r="K11044" s="68">
        <v>-0.36061640675463591</v>
      </c>
      <c r="L11044" s="70">
        <f t="array" ref="L11044">PRODUCT(1+D11022:D11044)-1</f>
        <v>3.317766102354569E-2</v>
      </c>
      <c r="M11044" t="str">
        <f t="shared" si="514"/>
        <v/>
      </c>
      <c r="N11044" s="66" t="str">
        <f t="shared" si="512"/>
        <v/>
      </c>
    </row>
    <row r="11045" spans="1:14" x14ac:dyDescent="0.25">
      <c r="A11045" s="51">
        <f t="shared" si="513"/>
        <v>11043</v>
      </c>
      <c r="B11045" s="3">
        <v>26358</v>
      </c>
      <c r="C11045" s="8">
        <v>106.57</v>
      </c>
      <c r="D11045" s="50">
        <v>3.5784913833694088E-3</v>
      </c>
      <c r="E11045" s="16">
        <v>5.0345413363533593</v>
      </c>
      <c r="F11045" s="63">
        <v>603.45413363533589</v>
      </c>
      <c r="G11045" s="64">
        <v>613.64665911664895</v>
      </c>
      <c r="H11045" s="65">
        <v>-1.6609762849496001E-2</v>
      </c>
      <c r="J11045" s="69">
        <v>817</v>
      </c>
      <c r="K11045" s="68">
        <v>-0.36061640675463591</v>
      </c>
      <c r="L11045" s="70">
        <f t="array" ref="L11045">PRODUCT(1+D11023:D11045)-1</f>
        <v>3.9707317073170989E-2</v>
      </c>
      <c r="M11045" t="str">
        <f t="shared" si="514"/>
        <v/>
      </c>
      <c r="N11045" s="66" t="str">
        <f t="shared" ref="N11045:N11108" si="515">IF(AND(M11045=1,SUM(M10817:M11044)=0),1,"")</f>
        <v/>
      </c>
    </row>
    <row r="11046" spans="1:14" x14ac:dyDescent="0.25">
      <c r="A11046" s="51">
        <f t="shared" si="513"/>
        <v>11044</v>
      </c>
      <c r="B11046" s="3">
        <v>26359</v>
      </c>
      <c r="C11046" s="8">
        <v>107.35</v>
      </c>
      <c r="D11046" s="50">
        <v>7.3191329642487979E-3</v>
      </c>
      <c r="E11046" s="16">
        <v>5.0787089467723856</v>
      </c>
      <c r="F11046" s="63">
        <v>607.87089467723854</v>
      </c>
      <c r="G11046" s="64">
        <v>613.64665911664895</v>
      </c>
      <c r="H11046" s="65">
        <v>-9.4121989480472346E-3</v>
      </c>
      <c r="J11046" s="69">
        <v>818</v>
      </c>
      <c r="K11046" s="68">
        <v>-0.36061640675463591</v>
      </c>
      <c r="L11046" s="70">
        <f t="array" ref="L11046">PRODUCT(1+D11024:D11046)-1</f>
        <v>3.7198067632850496E-2</v>
      </c>
      <c r="M11046" t="str">
        <f t="shared" si="514"/>
        <v/>
      </c>
      <c r="N11046" s="66" t="str">
        <f t="shared" si="515"/>
        <v/>
      </c>
    </row>
    <row r="11047" spans="1:14" x14ac:dyDescent="0.25">
      <c r="A11047" s="51">
        <f t="shared" si="513"/>
        <v>11045</v>
      </c>
      <c r="B11047" s="3">
        <v>26360</v>
      </c>
      <c r="C11047" s="8">
        <v>107.32</v>
      </c>
      <c r="D11047" s="50">
        <v>-2.7945971122500524E-4</v>
      </c>
      <c r="E11047" s="16">
        <v>5.0770101925255</v>
      </c>
      <c r="F11047" s="63">
        <v>607.70101925255005</v>
      </c>
      <c r="G11047" s="64">
        <v>613.64665911664895</v>
      </c>
      <c r="H11047" s="65">
        <v>-9.6890283288720846E-3</v>
      </c>
      <c r="J11047" s="69">
        <v>819</v>
      </c>
      <c r="K11047" s="68">
        <v>-0.36061640675463591</v>
      </c>
      <c r="L11047" s="70">
        <f t="array" ref="L11047">PRODUCT(1+D11025:D11047)-1</f>
        <v>3.0337941628264531E-2</v>
      </c>
      <c r="M11047" t="str">
        <f t="shared" si="514"/>
        <v/>
      </c>
      <c r="N11047" s="66" t="str">
        <f t="shared" si="515"/>
        <v/>
      </c>
    </row>
    <row r="11048" spans="1:14" x14ac:dyDescent="0.25">
      <c r="A11048" s="51">
        <f t="shared" si="513"/>
        <v>11046</v>
      </c>
      <c r="B11048" s="3">
        <v>26361</v>
      </c>
      <c r="C11048" s="8">
        <v>107.94</v>
      </c>
      <c r="D11048" s="50">
        <v>5.7771151695862333E-3</v>
      </c>
      <c r="E11048" s="16">
        <v>5.1121177802944695</v>
      </c>
      <c r="F11048" s="63">
        <v>611.21177802944692</v>
      </c>
      <c r="G11048" s="64">
        <v>613.64665911664895</v>
      </c>
      <c r="H11048" s="65">
        <v>-3.9678877918232214E-3</v>
      </c>
      <c r="I11048" s="51" t="s">
        <v>80</v>
      </c>
      <c r="J11048" s="69">
        <v>820</v>
      </c>
      <c r="K11048" s="68">
        <v>-0.36061640675463591</v>
      </c>
      <c r="L11048" s="70">
        <f t="array" ref="L11048">PRODUCT(1+D11026:D11048)-1</f>
        <v>3.8483740619588813E-2</v>
      </c>
      <c r="M11048" t="str">
        <f t="shared" si="514"/>
        <v/>
      </c>
      <c r="N11048" s="66" t="str">
        <f t="shared" si="515"/>
        <v/>
      </c>
    </row>
    <row r="11049" spans="1:14" x14ac:dyDescent="0.25">
      <c r="A11049" s="51">
        <f t="shared" si="513"/>
        <v>11047</v>
      </c>
      <c r="B11049" s="3">
        <v>26364</v>
      </c>
      <c r="C11049" s="8">
        <v>108.77</v>
      </c>
      <c r="D11049" s="50">
        <v>7.6894571057994909E-3</v>
      </c>
      <c r="E11049" s="16">
        <v>5.1591166477916381</v>
      </c>
      <c r="F11049" s="63">
        <v>615.91166477916386</v>
      </c>
      <c r="G11049" s="64">
        <v>615.91166477916386</v>
      </c>
      <c r="H11049" s="65">
        <v>0</v>
      </c>
      <c r="J11049" s="69" t="s">
        <v>69</v>
      </c>
      <c r="K11049" s="68" t="s">
        <v>69</v>
      </c>
      <c r="L11049" s="70">
        <f t="array" ref="L11049">PRODUCT(1+D11027:D11049)-1</f>
        <v>4.5764830304778625E-2</v>
      </c>
      <c r="M11049" t="str">
        <f t="shared" si="514"/>
        <v/>
      </c>
      <c r="N11049" s="66" t="str">
        <f t="shared" si="515"/>
        <v/>
      </c>
    </row>
    <row r="11050" spans="1:14" x14ac:dyDescent="0.25">
      <c r="A11050" s="51">
        <f t="shared" si="513"/>
        <v>11048</v>
      </c>
      <c r="B11050" s="3">
        <v>26365</v>
      </c>
      <c r="C11050" s="8">
        <v>108.87</v>
      </c>
      <c r="D11050" s="50">
        <v>9.1937115013340787E-4</v>
      </c>
      <c r="E11050" s="16">
        <v>5.1647791619479237</v>
      </c>
      <c r="F11050" s="63">
        <v>616.47791619479233</v>
      </c>
      <c r="G11050" s="64">
        <v>616.47791619479233</v>
      </c>
      <c r="H11050" s="65">
        <v>0</v>
      </c>
      <c r="J11050" s="69" t="s">
        <v>69</v>
      </c>
      <c r="K11050" s="68" t="s">
        <v>69</v>
      </c>
      <c r="L11050" s="70">
        <f t="array" ref="L11050">PRODUCT(1+D11028:D11050)-1</f>
        <v>4.0026748184944561E-2</v>
      </c>
      <c r="M11050" t="str">
        <f t="shared" si="514"/>
        <v/>
      </c>
      <c r="N11050" s="66" t="str">
        <f t="shared" si="515"/>
        <v/>
      </c>
    </row>
    <row r="11051" spans="1:14" x14ac:dyDescent="0.25">
      <c r="A11051" s="51">
        <f t="shared" si="513"/>
        <v>11049</v>
      </c>
      <c r="B11051" s="3">
        <v>26366</v>
      </c>
      <c r="C11051" s="8">
        <v>108.96</v>
      </c>
      <c r="D11051" s="50">
        <v>8.2667401488012437E-4</v>
      </c>
      <c r="E11051" s="16">
        <v>5.1698754246885805</v>
      </c>
      <c r="F11051" s="63">
        <v>616.98754246885801</v>
      </c>
      <c r="G11051" s="64">
        <v>616.98754246885801</v>
      </c>
      <c r="H11051" s="65">
        <v>0</v>
      </c>
      <c r="I11051" s="51" t="s">
        <v>79</v>
      </c>
      <c r="J11051" s="69">
        <v>1</v>
      </c>
      <c r="K11051" s="68">
        <v>0</v>
      </c>
      <c r="L11051" s="70">
        <f t="array" ref="L11051">PRODUCT(1+D11029:D11051)-1</f>
        <v>4.1284403669724856E-2</v>
      </c>
      <c r="M11051" t="str">
        <f t="shared" si="514"/>
        <v/>
      </c>
      <c r="N11051" s="66" t="str">
        <f t="shared" si="515"/>
        <v/>
      </c>
    </row>
    <row r="11052" spans="1:14" x14ac:dyDescent="0.25">
      <c r="A11052" s="51">
        <f t="shared" si="513"/>
        <v>11050</v>
      </c>
      <c r="B11052" s="3">
        <v>26367</v>
      </c>
      <c r="C11052" s="8">
        <v>108.94</v>
      </c>
      <c r="D11052" s="50">
        <v>-1.8355359765043211E-4</v>
      </c>
      <c r="E11052" s="16">
        <v>5.1687429218573238</v>
      </c>
      <c r="F11052" s="63">
        <v>616.87429218573243</v>
      </c>
      <c r="G11052" s="64">
        <v>616.98754246885801</v>
      </c>
      <c r="H11052" s="65">
        <v>-1.8355359765032109E-4</v>
      </c>
      <c r="J11052" s="69">
        <v>2</v>
      </c>
      <c r="K11052" s="68">
        <v>-1.8355359765032109E-4</v>
      </c>
      <c r="L11052" s="70">
        <f t="array" ref="L11052">PRODUCT(1+D11030:D11052)-1</f>
        <v>3.8909021552546053E-2</v>
      </c>
      <c r="M11052" t="str">
        <f t="shared" si="514"/>
        <v/>
      </c>
      <c r="N11052" s="66" t="str">
        <f t="shared" si="515"/>
        <v/>
      </c>
    </row>
    <row r="11053" spans="1:14" x14ac:dyDescent="0.25">
      <c r="A11053" s="51">
        <f t="shared" si="513"/>
        <v>11051</v>
      </c>
      <c r="B11053" s="3">
        <v>26368</v>
      </c>
      <c r="C11053" s="8">
        <v>108.37</v>
      </c>
      <c r="D11053" s="50">
        <v>-5.2322379291351861E-3</v>
      </c>
      <c r="E11053" s="16">
        <v>5.1364665911664975</v>
      </c>
      <c r="F11053" s="63">
        <v>613.64665911664974</v>
      </c>
      <c r="G11053" s="64">
        <v>616.98754246885801</v>
      </c>
      <c r="H11053" s="65">
        <v>-5.4148311306899677E-3</v>
      </c>
      <c r="J11053" s="69">
        <v>3</v>
      </c>
      <c r="K11053" s="68">
        <v>-5.4148311306899677E-3</v>
      </c>
      <c r="L11053" s="70">
        <f t="array" ref="L11053">PRODUCT(1+D11031:D11053)-1</f>
        <v>3.6636694088387323E-2</v>
      </c>
      <c r="M11053" t="str">
        <f t="shared" si="514"/>
        <v/>
      </c>
      <c r="N11053" s="66" t="str">
        <f t="shared" si="515"/>
        <v/>
      </c>
    </row>
    <row r="11054" spans="1:14" x14ac:dyDescent="0.25">
      <c r="A11054" s="51">
        <f t="shared" si="513"/>
        <v>11052</v>
      </c>
      <c r="B11054" s="3">
        <v>26371</v>
      </c>
      <c r="C11054" s="8">
        <v>107.33</v>
      </c>
      <c r="D11054" s="50">
        <v>-9.5967518685984299E-3</v>
      </c>
      <c r="E11054" s="16">
        <v>5.0775764439411288</v>
      </c>
      <c r="F11054" s="63">
        <v>607.75764439411284</v>
      </c>
      <c r="G11054" s="64">
        <v>616.98754246885801</v>
      </c>
      <c r="H11054" s="65">
        <v>-1.4959618208516767E-2</v>
      </c>
      <c r="J11054" s="69">
        <v>4</v>
      </c>
      <c r="K11054" s="68">
        <v>-1.4959618208516767E-2</v>
      </c>
      <c r="L11054" s="70">
        <f t="array" ref="L11054">PRODUCT(1+D11032:D11054)-1</f>
        <v>2.4727897651327657E-2</v>
      </c>
      <c r="M11054" t="str">
        <f t="shared" si="514"/>
        <v/>
      </c>
      <c r="N11054" s="66" t="str">
        <f t="shared" si="515"/>
        <v/>
      </c>
    </row>
    <row r="11055" spans="1:14" x14ac:dyDescent="0.25">
      <c r="A11055" s="51">
        <f t="shared" si="513"/>
        <v>11053</v>
      </c>
      <c r="B11055" s="3">
        <v>26372</v>
      </c>
      <c r="C11055" s="8">
        <v>107.61</v>
      </c>
      <c r="D11055" s="50">
        <v>2.6087766700828574E-3</v>
      </c>
      <c r="E11055" s="16">
        <v>5.093431483578728</v>
      </c>
      <c r="F11055" s="63">
        <v>609.34314835787279</v>
      </c>
      <c r="G11055" s="64">
        <v>616.98754246885801</v>
      </c>
      <c r="H11055" s="65">
        <v>-1.2389867841409608E-2</v>
      </c>
      <c r="J11055" s="69">
        <v>5</v>
      </c>
      <c r="K11055" s="68">
        <v>-1.4959618208516767E-2</v>
      </c>
      <c r="L11055" s="70">
        <f t="array" ref="L11055">PRODUCT(1+D11033:D11055)-1</f>
        <v>1.9516816674562287E-2</v>
      </c>
      <c r="M11055" t="str">
        <f t="shared" si="514"/>
        <v/>
      </c>
      <c r="N11055" s="66" t="str">
        <f t="shared" si="515"/>
        <v/>
      </c>
    </row>
    <row r="11056" spans="1:14" x14ac:dyDescent="0.25">
      <c r="A11056" s="51">
        <f t="shared" si="513"/>
        <v>11054</v>
      </c>
      <c r="B11056" s="3">
        <v>26373</v>
      </c>
      <c r="C11056" s="8">
        <v>107.75</v>
      </c>
      <c r="D11056" s="50">
        <v>1.3009943313817551E-3</v>
      </c>
      <c r="E11056" s="16">
        <v>5.1013590033975271</v>
      </c>
      <c r="F11056" s="63">
        <v>610.13590033975277</v>
      </c>
      <c r="G11056" s="64">
        <v>616.98754246885801</v>
      </c>
      <c r="H11056" s="65">
        <v>-1.1104992657855917E-2</v>
      </c>
      <c r="J11056" s="69">
        <v>6</v>
      </c>
      <c r="K11056" s="68">
        <v>-1.4959618208516767E-2</v>
      </c>
      <c r="L11056" s="70">
        <f t="array" ref="L11056">PRODUCT(1+D11034:D11056)-1</f>
        <v>2.0456482621460603E-2</v>
      </c>
      <c r="M11056" t="str">
        <f t="shared" si="514"/>
        <v/>
      </c>
      <c r="N11056" s="66" t="str">
        <f t="shared" si="515"/>
        <v/>
      </c>
    </row>
    <row r="11057" spans="1:14" x14ac:dyDescent="0.25">
      <c r="A11057" s="51">
        <f t="shared" si="513"/>
        <v>11055</v>
      </c>
      <c r="B11057" s="3">
        <v>26374</v>
      </c>
      <c r="C11057" s="8">
        <v>107.5</v>
      </c>
      <c r="D11057" s="50">
        <v>-2.3201856148491462E-3</v>
      </c>
      <c r="E11057" s="16">
        <v>5.0872027180068136</v>
      </c>
      <c r="F11057" s="63">
        <v>608.7202718006813</v>
      </c>
      <c r="G11057" s="64">
        <v>616.98754246885801</v>
      </c>
      <c r="H11057" s="65">
        <v>-1.3399412628487539E-2</v>
      </c>
      <c r="J11057" s="69">
        <v>7</v>
      </c>
      <c r="K11057" s="68">
        <v>-1.4959618208516767E-2</v>
      </c>
      <c r="L11057" s="70">
        <f t="array" ref="L11057">PRODUCT(1+D11035:D11057)-1</f>
        <v>2.3030072325847861E-2</v>
      </c>
      <c r="M11057" t="str">
        <f t="shared" si="514"/>
        <v/>
      </c>
      <c r="N11057" s="66" t="str">
        <f t="shared" si="515"/>
        <v/>
      </c>
    </row>
    <row r="11058" spans="1:14" x14ac:dyDescent="0.25">
      <c r="A11058" s="51">
        <f t="shared" si="513"/>
        <v>11056</v>
      </c>
      <c r="B11058" s="3">
        <v>26375</v>
      </c>
      <c r="C11058" s="8">
        <v>107.92</v>
      </c>
      <c r="D11058" s="50">
        <v>3.9069767441861636E-3</v>
      </c>
      <c r="E11058" s="16">
        <v>5.1109852774632127</v>
      </c>
      <c r="F11058" s="63">
        <v>611.09852774632122</v>
      </c>
      <c r="G11058" s="64">
        <v>616.98754246885801</v>
      </c>
      <c r="H11058" s="65">
        <v>-9.5447870778266886E-3</v>
      </c>
      <c r="J11058" s="69">
        <v>8</v>
      </c>
      <c r="K11058" s="68">
        <v>-1.4959618208516767E-2</v>
      </c>
      <c r="L11058" s="70">
        <f t="array" ref="L11058">PRODUCT(1+D11036:D11058)-1</f>
        <v>3.1838607897504811E-2</v>
      </c>
      <c r="M11058" t="str">
        <f t="shared" si="514"/>
        <v/>
      </c>
      <c r="N11058" s="66" t="str">
        <f t="shared" si="515"/>
        <v/>
      </c>
    </row>
    <row r="11059" spans="1:14" x14ac:dyDescent="0.25">
      <c r="A11059" s="51">
        <f t="shared" si="513"/>
        <v>11057</v>
      </c>
      <c r="B11059" s="3">
        <v>26378</v>
      </c>
      <c r="C11059" s="8">
        <v>107.59</v>
      </c>
      <c r="D11059" s="50">
        <v>-3.057820607857642E-3</v>
      </c>
      <c r="E11059" s="16">
        <v>5.0922989807474712</v>
      </c>
      <c r="F11059" s="63">
        <v>609.2298980747471</v>
      </c>
      <c r="G11059" s="64">
        <v>616.98754246885801</v>
      </c>
      <c r="H11059" s="65">
        <v>-1.257342143906004E-2</v>
      </c>
      <c r="J11059" s="69">
        <v>9</v>
      </c>
      <c r="K11059" s="68">
        <v>-1.4959618208516767E-2</v>
      </c>
      <c r="L11059" s="70">
        <f t="array" ref="L11059">PRODUCT(1+D11037:D11059)-1</f>
        <v>2.4373988384271295E-2</v>
      </c>
      <c r="M11059" t="str">
        <f t="shared" si="514"/>
        <v/>
      </c>
      <c r="N11059" s="66" t="str">
        <f t="shared" si="515"/>
        <v/>
      </c>
    </row>
    <row r="11060" spans="1:14" x14ac:dyDescent="0.25">
      <c r="A11060" s="51">
        <f t="shared" si="513"/>
        <v>11058</v>
      </c>
      <c r="B11060" s="3">
        <v>26379</v>
      </c>
      <c r="C11060" s="8">
        <v>106.69</v>
      </c>
      <c r="D11060" s="50">
        <v>-8.3650896923506135E-3</v>
      </c>
      <c r="E11060" s="16">
        <v>5.0413363533409026</v>
      </c>
      <c r="F11060" s="63">
        <v>604.13363533409029</v>
      </c>
      <c r="G11060" s="64">
        <v>616.98754246885801</v>
      </c>
      <c r="H11060" s="65">
        <v>-2.0833333333333037E-2</v>
      </c>
      <c r="J11060" s="69">
        <v>10</v>
      </c>
      <c r="K11060" s="68">
        <v>-2.0833333333333037E-2</v>
      </c>
      <c r="L11060" s="70">
        <f t="array" ref="L11060">PRODUCT(1+D11038:D11060)-1</f>
        <v>1.0130657072523919E-2</v>
      </c>
      <c r="M11060" t="str">
        <f t="shared" si="514"/>
        <v/>
      </c>
      <c r="N11060" s="66" t="str">
        <f t="shared" si="515"/>
        <v/>
      </c>
    </row>
    <row r="11061" spans="1:14" x14ac:dyDescent="0.25">
      <c r="A11061" s="51">
        <f t="shared" si="513"/>
        <v>11059</v>
      </c>
      <c r="B11061" s="3">
        <v>26380</v>
      </c>
      <c r="C11061" s="8">
        <v>106.84</v>
      </c>
      <c r="D11061" s="50">
        <v>1.4059424500891815E-3</v>
      </c>
      <c r="E11061" s="16">
        <v>5.0498301245753314</v>
      </c>
      <c r="F11061" s="63">
        <v>604.98301245753316</v>
      </c>
      <c r="G11061" s="64">
        <v>616.98754246885801</v>
      </c>
      <c r="H11061" s="65">
        <v>-1.945668135095413E-2</v>
      </c>
      <c r="J11061" s="69">
        <v>11</v>
      </c>
      <c r="K11061" s="68">
        <v>-2.0833333333333037E-2</v>
      </c>
      <c r="L11061" s="70">
        <f t="array" ref="L11061">PRODUCT(1+D11039:D11061)-1</f>
        <v>1.1838242257790066E-2</v>
      </c>
      <c r="M11061" t="str">
        <f t="shared" si="514"/>
        <v/>
      </c>
      <c r="N11061" s="66" t="str">
        <f t="shared" si="515"/>
        <v/>
      </c>
    </row>
    <row r="11062" spans="1:14" x14ac:dyDescent="0.25">
      <c r="A11062" s="51">
        <f t="shared" si="513"/>
        <v>11060</v>
      </c>
      <c r="B11062" s="3">
        <v>26381</v>
      </c>
      <c r="C11062" s="8">
        <v>107.75</v>
      </c>
      <c r="D11062" s="50">
        <v>8.517409210033744E-3</v>
      </c>
      <c r="E11062" s="16">
        <v>5.1013590033975289</v>
      </c>
      <c r="F11062" s="63">
        <v>610.13590033975288</v>
      </c>
      <c r="G11062" s="64">
        <v>616.98754246885801</v>
      </c>
      <c r="H11062" s="65">
        <v>-1.1104992657855695E-2</v>
      </c>
      <c r="J11062" s="69">
        <v>12</v>
      </c>
      <c r="K11062" s="68">
        <v>-2.0833333333333037E-2</v>
      </c>
      <c r="L11062" s="70">
        <f t="array" ref="L11062">PRODUCT(1+D11040:D11062)-1</f>
        <v>2.3461246200608521E-2</v>
      </c>
      <c r="M11062" t="str">
        <f t="shared" si="514"/>
        <v/>
      </c>
      <c r="N11062" s="66" t="str">
        <f t="shared" si="515"/>
        <v/>
      </c>
    </row>
    <row r="11063" spans="1:14" x14ac:dyDescent="0.25">
      <c r="A11063" s="51">
        <f t="shared" si="513"/>
        <v>11061</v>
      </c>
      <c r="B11063" s="3">
        <v>26382</v>
      </c>
      <c r="C11063" s="8">
        <v>107.52</v>
      </c>
      <c r="D11063" s="50">
        <v>-2.1345707656612589E-3</v>
      </c>
      <c r="E11063" s="16">
        <v>5.0883352208380721</v>
      </c>
      <c r="F11063" s="63">
        <v>608.83352208380722</v>
      </c>
      <c r="G11063" s="64">
        <v>616.98754246885801</v>
      </c>
      <c r="H11063" s="65">
        <v>-1.3215859030836663E-2</v>
      </c>
      <c r="J11063" s="69">
        <v>13</v>
      </c>
      <c r="K11063" s="68">
        <v>-2.0833333333333037E-2</v>
      </c>
      <c r="L11063" s="70">
        <f t="array" ref="L11063">PRODUCT(1+D11041:D11063)-1</f>
        <v>2.117959920220347E-2</v>
      </c>
      <c r="M11063" t="str">
        <f t="shared" si="514"/>
        <v/>
      </c>
      <c r="N11063" s="66" t="str">
        <f t="shared" si="515"/>
        <v/>
      </c>
    </row>
    <row r="11064" spans="1:14" x14ac:dyDescent="0.25">
      <c r="A11064" s="51">
        <f t="shared" si="513"/>
        <v>11062</v>
      </c>
      <c r="B11064" s="3">
        <v>26385</v>
      </c>
      <c r="C11064" s="8">
        <v>107.3</v>
      </c>
      <c r="D11064" s="50">
        <v>-2.0461309523809312E-3</v>
      </c>
      <c r="E11064" s="16">
        <v>5.0758776896942441</v>
      </c>
      <c r="F11064" s="63">
        <v>607.58776896942436</v>
      </c>
      <c r="G11064" s="64">
        <v>616.98754246885801</v>
      </c>
      <c r="H11064" s="65">
        <v>-1.5234948604992415E-2</v>
      </c>
      <c r="J11064" s="69">
        <v>14</v>
      </c>
      <c r="K11064" s="68">
        <v>-2.0833333333333037E-2</v>
      </c>
      <c r="L11064" s="70">
        <f t="array" ref="L11064">PRODUCT(1+D11042:D11064)-1</f>
        <v>1.8219776048586267E-2</v>
      </c>
      <c r="M11064" t="str">
        <f t="shared" si="514"/>
        <v/>
      </c>
      <c r="N11064" s="66" t="str">
        <f t="shared" si="515"/>
        <v/>
      </c>
    </row>
    <row r="11065" spans="1:14" x14ac:dyDescent="0.25">
      <c r="A11065" s="51">
        <f t="shared" si="513"/>
        <v>11063</v>
      </c>
      <c r="B11065" s="3">
        <v>26386</v>
      </c>
      <c r="C11065" s="8">
        <v>107.17</v>
      </c>
      <c r="D11065" s="50">
        <v>-1.2115563839700805E-3</v>
      </c>
      <c r="E11065" s="16">
        <v>5.0685164212910738</v>
      </c>
      <c r="F11065" s="63">
        <v>606.8516421291074</v>
      </c>
      <c r="G11065" s="64">
        <v>616.98754246885801</v>
      </c>
      <c r="H11065" s="65">
        <v>-1.6428046989720557E-2</v>
      </c>
      <c r="J11065" s="69">
        <v>15</v>
      </c>
      <c r="K11065" s="68">
        <v>-2.0833333333333037E-2</v>
      </c>
      <c r="L11065" s="70">
        <f t="array" ref="L11065">PRODUCT(1+D11043:D11065)-1</f>
        <v>1.6311047889996155E-2</v>
      </c>
      <c r="M11065" t="str">
        <f t="shared" si="514"/>
        <v/>
      </c>
      <c r="N11065" s="66" t="str">
        <f t="shared" si="515"/>
        <v/>
      </c>
    </row>
    <row r="11066" spans="1:14" x14ac:dyDescent="0.25">
      <c r="A11066" s="51">
        <f t="shared" si="513"/>
        <v>11064</v>
      </c>
      <c r="B11066" s="3">
        <v>26387</v>
      </c>
      <c r="C11066" s="8">
        <v>106.49</v>
      </c>
      <c r="D11066" s="50">
        <v>-6.3450592516562931E-3</v>
      </c>
      <c r="E11066" s="16">
        <v>5.0300113250283331</v>
      </c>
      <c r="F11066" s="63">
        <v>603.00113250283334</v>
      </c>
      <c r="G11066" s="64">
        <v>616.98754246885801</v>
      </c>
      <c r="H11066" s="65">
        <v>-2.2668869309838025E-2</v>
      </c>
      <c r="J11066" s="69">
        <v>16</v>
      </c>
      <c r="K11066" s="68">
        <v>-2.2668869309838025E-2</v>
      </c>
      <c r="L11066" s="70">
        <f t="array" ref="L11066">PRODUCT(1+D11044:D11066)-1</f>
        <v>2.919570540591554E-3</v>
      </c>
      <c r="M11066" t="str">
        <f t="shared" si="514"/>
        <v/>
      </c>
      <c r="N11066" s="66" t="str">
        <f t="shared" si="515"/>
        <v/>
      </c>
    </row>
    <row r="11067" spans="1:14" x14ac:dyDescent="0.25">
      <c r="A11067" s="51">
        <f t="shared" si="513"/>
        <v>11065</v>
      </c>
      <c r="B11067" s="3">
        <v>26388</v>
      </c>
      <c r="C11067" s="8">
        <v>107.2</v>
      </c>
      <c r="D11067" s="50">
        <v>6.6672927035402729E-3</v>
      </c>
      <c r="E11067" s="16">
        <v>5.0702151755379594</v>
      </c>
      <c r="F11067" s="63">
        <v>607.02151755379589</v>
      </c>
      <c r="G11067" s="64">
        <v>616.98754246885801</v>
      </c>
      <c r="H11067" s="65">
        <v>-1.6152716593244909E-2</v>
      </c>
      <c r="J11067" s="69">
        <v>17</v>
      </c>
      <c r="K11067" s="68">
        <v>-2.2668869309838025E-2</v>
      </c>
      <c r="L11067" s="70">
        <f t="array" ref="L11067">PRODUCT(1+D11045:D11067)-1</f>
        <v>9.511253413692744E-3</v>
      </c>
      <c r="M11067" t="str">
        <f t="shared" si="514"/>
        <v/>
      </c>
      <c r="N11067" s="66" t="str">
        <f t="shared" si="515"/>
        <v/>
      </c>
    </row>
    <row r="11068" spans="1:14" x14ac:dyDescent="0.25">
      <c r="A11068" s="51">
        <f t="shared" si="513"/>
        <v>11066</v>
      </c>
      <c r="B11068" s="3">
        <v>26392</v>
      </c>
      <c r="C11068" s="8">
        <v>107.48</v>
      </c>
      <c r="D11068" s="50">
        <v>2.6119402985074203E-3</v>
      </c>
      <c r="E11068" s="16">
        <v>5.0860702151755586</v>
      </c>
      <c r="F11068" s="63">
        <v>608.60702151755584</v>
      </c>
      <c r="G11068" s="64">
        <v>616.98754246885801</v>
      </c>
      <c r="H11068" s="65">
        <v>-1.3582966226137638E-2</v>
      </c>
      <c r="J11068" s="69">
        <v>18</v>
      </c>
      <c r="K11068" s="68">
        <v>-2.2668869309838025E-2</v>
      </c>
      <c r="L11068" s="70">
        <f t="array" ref="L11068">PRODUCT(1+D11046:D11068)-1</f>
        <v>8.5389884582904862E-3</v>
      </c>
      <c r="M11068" t="str">
        <f t="shared" si="514"/>
        <v/>
      </c>
      <c r="N11068" s="66" t="str">
        <f t="shared" si="515"/>
        <v/>
      </c>
    </row>
    <row r="11069" spans="1:14" x14ac:dyDescent="0.25">
      <c r="A11069" s="51">
        <f t="shared" si="513"/>
        <v>11067</v>
      </c>
      <c r="B11069" s="3">
        <v>26393</v>
      </c>
      <c r="C11069" s="8">
        <v>108.12</v>
      </c>
      <c r="D11069" s="50">
        <v>5.9545962039448952E-3</v>
      </c>
      <c r="E11069" s="16">
        <v>5.1223103057757848</v>
      </c>
      <c r="F11069" s="63">
        <v>612.23103057757851</v>
      </c>
      <c r="G11069" s="64">
        <v>616.98754246885801</v>
      </c>
      <c r="H11069" s="65">
        <v>-7.7092511013211462E-3</v>
      </c>
      <c r="I11069" s="51" t="s">
        <v>80</v>
      </c>
      <c r="J11069" s="69">
        <v>19</v>
      </c>
      <c r="K11069" s="68">
        <v>-2.2668869309838025E-2</v>
      </c>
      <c r="L11069" s="70">
        <f t="array" ref="L11069">PRODUCT(1+D11047:D11069)-1</f>
        <v>7.1727992547740982E-3</v>
      </c>
      <c r="M11069" t="str">
        <f t="shared" si="514"/>
        <v/>
      </c>
      <c r="N11069" s="66" t="str">
        <f t="shared" si="515"/>
        <v/>
      </c>
    </row>
    <row r="11070" spans="1:14" x14ac:dyDescent="0.25">
      <c r="A11070" s="51">
        <f t="shared" si="513"/>
        <v>11068</v>
      </c>
      <c r="B11070" s="3">
        <v>26394</v>
      </c>
      <c r="C11070" s="8">
        <v>109</v>
      </c>
      <c r="D11070" s="50">
        <v>8.1391046984831128E-3</v>
      </c>
      <c r="E11070" s="16">
        <v>5.1721404303510958</v>
      </c>
      <c r="F11070" s="63">
        <v>617.21404303510963</v>
      </c>
      <c r="G11070" s="64">
        <v>617.21404303510963</v>
      </c>
      <c r="H11070" s="65">
        <v>0</v>
      </c>
      <c r="J11070" s="69" t="s">
        <v>69</v>
      </c>
      <c r="K11070" s="68" t="s">
        <v>69</v>
      </c>
      <c r="L11070" s="70">
        <f t="array" ref="L11070">PRODUCT(1+D11048:D11070)-1</f>
        <v>1.5654118524040639E-2</v>
      </c>
      <c r="M11070" t="str">
        <f t="shared" si="514"/>
        <v/>
      </c>
      <c r="N11070" s="66" t="str">
        <f t="shared" si="515"/>
        <v/>
      </c>
    </row>
    <row r="11071" spans="1:14" x14ac:dyDescent="0.25">
      <c r="A11071" s="51">
        <f t="shared" si="513"/>
        <v>11069</v>
      </c>
      <c r="B11071" s="3">
        <v>26395</v>
      </c>
      <c r="C11071" s="8">
        <v>109.42</v>
      </c>
      <c r="D11071" s="50">
        <v>3.85321100917424E-3</v>
      </c>
      <c r="E11071" s="16">
        <v>5.1959229898074941</v>
      </c>
      <c r="F11071" s="63">
        <v>619.59229898074943</v>
      </c>
      <c r="G11071" s="64">
        <v>619.59229898074943</v>
      </c>
      <c r="H11071" s="65">
        <v>0</v>
      </c>
      <c r="J11071" s="69" t="s">
        <v>69</v>
      </c>
      <c r="K11071" s="68" t="s">
        <v>69</v>
      </c>
      <c r="L11071" s="70">
        <f t="array" ref="L11071">PRODUCT(1+D11049:D11071)-1</f>
        <v>1.3711321104317387E-2</v>
      </c>
      <c r="M11071" t="str">
        <f t="shared" si="514"/>
        <v/>
      </c>
      <c r="N11071" s="66" t="str">
        <f t="shared" si="515"/>
        <v/>
      </c>
    </row>
    <row r="11072" spans="1:14" x14ac:dyDescent="0.25">
      <c r="A11072" s="51">
        <f t="shared" si="513"/>
        <v>11070</v>
      </c>
      <c r="B11072" s="3">
        <v>26396</v>
      </c>
      <c r="C11072" s="8">
        <v>109.62</v>
      </c>
      <c r="D11072" s="50">
        <v>1.8278194114422774E-3</v>
      </c>
      <c r="E11072" s="16">
        <v>5.2072480181200653</v>
      </c>
      <c r="F11072" s="63">
        <v>620.72480181200649</v>
      </c>
      <c r="G11072" s="64">
        <v>620.72480181200649</v>
      </c>
      <c r="H11072" s="65">
        <v>0</v>
      </c>
      <c r="I11072" s="51" t="s">
        <v>79</v>
      </c>
      <c r="J11072" s="69">
        <v>1</v>
      </c>
      <c r="K11072" s="68">
        <v>0</v>
      </c>
      <c r="L11072" s="70">
        <f t="array" ref="L11072">PRODUCT(1+D11050:D11072)-1</f>
        <v>7.8146547761337448E-3</v>
      </c>
      <c r="M11072" t="str">
        <f t="shared" si="514"/>
        <v/>
      </c>
      <c r="N11072" s="66" t="str">
        <f t="shared" si="515"/>
        <v/>
      </c>
    </row>
    <row r="11073" spans="1:14" x14ac:dyDescent="0.25">
      <c r="A11073" s="51">
        <f t="shared" si="513"/>
        <v>11071</v>
      </c>
      <c r="B11073" s="3">
        <v>26399</v>
      </c>
      <c r="C11073" s="8">
        <v>109.45</v>
      </c>
      <c r="D11073" s="50">
        <v>-1.5508118956395478E-3</v>
      </c>
      <c r="E11073" s="16">
        <v>5.1976217440543797</v>
      </c>
      <c r="F11073" s="63">
        <v>619.76217440543792</v>
      </c>
      <c r="G11073" s="64">
        <v>620.72480181200649</v>
      </c>
      <c r="H11073" s="65">
        <v>-1.5508118956395478E-3</v>
      </c>
      <c r="I11073" s="51" t="s">
        <v>80</v>
      </c>
      <c r="J11073" s="69">
        <v>2</v>
      </c>
      <c r="K11073" s="68">
        <v>-1.5508118956395478E-3</v>
      </c>
      <c r="L11073" s="70">
        <f t="array" ref="L11073">PRODUCT(1+D11051:D11073)-1</f>
        <v>5.3274547625612456E-3</v>
      </c>
      <c r="M11073" t="str">
        <f t="shared" si="514"/>
        <v/>
      </c>
      <c r="N11073" s="66" t="str">
        <f t="shared" si="515"/>
        <v/>
      </c>
    </row>
    <row r="11074" spans="1:14" x14ac:dyDescent="0.25">
      <c r="A11074" s="51">
        <f t="shared" si="513"/>
        <v>11072</v>
      </c>
      <c r="B11074" s="3">
        <v>26400</v>
      </c>
      <c r="C11074" s="8">
        <v>109.76</v>
      </c>
      <c r="D11074" s="50">
        <v>2.8323435358610372E-3</v>
      </c>
      <c r="E11074" s="16">
        <v>5.2151755379388636</v>
      </c>
      <c r="F11074" s="63">
        <v>621.51755379388635</v>
      </c>
      <c r="G11074" s="64">
        <v>621.51755379388635</v>
      </c>
      <c r="H11074" s="65">
        <v>0</v>
      </c>
      <c r="J11074" s="69" t="s">
        <v>69</v>
      </c>
      <c r="K11074" s="68" t="s">
        <v>69</v>
      </c>
      <c r="L11074" s="70">
        <f t="array" ref="L11074">PRODUCT(1+D11052:D11074)-1</f>
        <v>7.3421439060206151E-3</v>
      </c>
      <c r="M11074" t="str">
        <f t="shared" si="514"/>
        <v/>
      </c>
      <c r="N11074" s="66" t="str">
        <f t="shared" si="515"/>
        <v/>
      </c>
    </row>
    <row r="11075" spans="1:14" x14ac:dyDescent="0.25">
      <c r="A11075" s="51">
        <f t="shared" si="513"/>
        <v>11073</v>
      </c>
      <c r="B11075" s="3">
        <v>26401</v>
      </c>
      <c r="C11075" s="8">
        <v>110.18</v>
      </c>
      <c r="D11075" s="50">
        <v>3.8265306122449161E-3</v>
      </c>
      <c r="E11075" s="16">
        <v>5.2389580973952627</v>
      </c>
      <c r="F11075" s="63">
        <v>623.89580973952627</v>
      </c>
      <c r="G11075" s="64">
        <v>623.89580973952627</v>
      </c>
      <c r="H11075" s="65">
        <v>0</v>
      </c>
      <c r="I11075" s="51" t="s">
        <v>79</v>
      </c>
      <c r="J11075" s="69">
        <v>1</v>
      </c>
      <c r="K11075" s="68">
        <v>0</v>
      </c>
      <c r="L11075" s="70">
        <f t="array" ref="L11075">PRODUCT(1+D11053:D11075)-1</f>
        <v>1.1382412337066494E-2</v>
      </c>
      <c r="M11075" t="str">
        <f t="shared" si="514"/>
        <v/>
      </c>
      <c r="N11075" s="66" t="str">
        <f t="shared" si="515"/>
        <v/>
      </c>
    </row>
    <row r="11076" spans="1:14" x14ac:dyDescent="0.25">
      <c r="A11076" s="51">
        <f t="shared" si="513"/>
        <v>11074</v>
      </c>
      <c r="B11076" s="3">
        <v>26402</v>
      </c>
      <c r="C11076" s="8">
        <v>109.91</v>
      </c>
      <c r="D11076" s="50">
        <v>-2.4505354873843865E-3</v>
      </c>
      <c r="E11076" s="16">
        <v>5.2236693091732915</v>
      </c>
      <c r="F11076" s="63">
        <v>622.36693091732911</v>
      </c>
      <c r="G11076" s="64">
        <v>623.89580973952627</v>
      </c>
      <c r="H11076" s="65">
        <v>-2.4505354873843865E-3</v>
      </c>
      <c r="J11076" s="69">
        <v>2</v>
      </c>
      <c r="K11076" s="68">
        <v>-2.4505354873843865E-3</v>
      </c>
      <c r="L11076" s="70">
        <f t="array" ref="L11076">PRODUCT(1+D11054:D11076)-1</f>
        <v>1.4210574882347338E-2</v>
      </c>
      <c r="M11076" t="str">
        <f t="shared" si="514"/>
        <v/>
      </c>
      <c r="N11076" s="66" t="str">
        <f t="shared" si="515"/>
        <v/>
      </c>
    </row>
    <row r="11077" spans="1:14" x14ac:dyDescent="0.25">
      <c r="A11077" s="51">
        <f t="shared" ref="A11077:A11140" si="516">A11076+1</f>
        <v>11075</v>
      </c>
      <c r="B11077" s="3">
        <v>26403</v>
      </c>
      <c r="C11077" s="8">
        <v>109.84</v>
      </c>
      <c r="D11077" s="50">
        <v>-6.3688472386491668E-4</v>
      </c>
      <c r="E11077" s="16">
        <v>5.2197055492638924</v>
      </c>
      <c r="F11077" s="63">
        <v>621.97055492638924</v>
      </c>
      <c r="G11077" s="64">
        <v>623.89580973952627</v>
      </c>
      <c r="H11077" s="65">
        <v>-3.0858595026320712E-3</v>
      </c>
      <c r="J11077" s="69">
        <v>3</v>
      </c>
      <c r="K11077" s="68">
        <v>-3.0858595026320712E-3</v>
      </c>
      <c r="L11077" s="70">
        <f t="array" ref="L11077">PRODUCT(1+D11055:D11077)-1</f>
        <v>2.3385819435386868E-2</v>
      </c>
      <c r="M11077" t="str">
        <f t="shared" si="514"/>
        <v/>
      </c>
      <c r="N11077" s="66" t="str">
        <f t="shared" si="515"/>
        <v/>
      </c>
    </row>
    <row r="11078" spans="1:14" x14ac:dyDescent="0.25">
      <c r="A11078" s="51">
        <f t="shared" si="516"/>
        <v>11076</v>
      </c>
      <c r="B11078" s="3">
        <v>26406</v>
      </c>
      <c r="C11078" s="8">
        <v>109.51</v>
      </c>
      <c r="D11078" s="50">
        <v>-3.0043699927166934E-3</v>
      </c>
      <c r="E11078" s="16">
        <v>5.2010192525481509</v>
      </c>
      <c r="F11078" s="63">
        <v>620.10192525481511</v>
      </c>
      <c r="G11078" s="64">
        <v>623.89580973952627</v>
      </c>
      <c r="H11078" s="65">
        <v>-6.0809584316572352E-3</v>
      </c>
      <c r="J11078" s="69">
        <v>4</v>
      </c>
      <c r="K11078" s="68">
        <v>-6.0809584316572352E-3</v>
      </c>
      <c r="L11078" s="70">
        <f t="array" ref="L11078">PRODUCT(1+D11056:D11078)-1</f>
        <v>1.7656351640182422E-2</v>
      </c>
      <c r="M11078" t="str">
        <f t="shared" si="514"/>
        <v/>
      </c>
      <c r="N11078" s="66" t="str">
        <f t="shared" si="515"/>
        <v/>
      </c>
    </row>
    <row r="11079" spans="1:14" x14ac:dyDescent="0.25">
      <c r="A11079" s="51">
        <f t="shared" si="516"/>
        <v>11077</v>
      </c>
      <c r="B11079" s="3">
        <v>26407</v>
      </c>
      <c r="C11079" s="8">
        <v>109.77</v>
      </c>
      <c r="D11079" s="50">
        <v>2.3742124006940202E-3</v>
      </c>
      <c r="E11079" s="16">
        <v>5.2157417893544933</v>
      </c>
      <c r="F11079" s="63">
        <v>621.57417893544937</v>
      </c>
      <c r="G11079" s="64">
        <v>623.89580973952627</v>
      </c>
      <c r="H11079" s="65">
        <v>-3.7211835178796449E-3</v>
      </c>
      <c r="J11079" s="69">
        <v>5</v>
      </c>
      <c r="K11079" s="68">
        <v>-6.0809584316572352E-3</v>
      </c>
      <c r="L11079" s="70">
        <f t="array" ref="L11079">PRODUCT(1+D11057:D11079)-1</f>
        <v>1.8747099767981501E-2</v>
      </c>
      <c r="M11079" t="str">
        <f t="shared" si="514"/>
        <v/>
      </c>
      <c r="N11079" s="66" t="str">
        <f t="shared" si="515"/>
        <v/>
      </c>
    </row>
    <row r="11080" spans="1:14" x14ac:dyDescent="0.25">
      <c r="A11080" s="51">
        <f t="shared" si="516"/>
        <v>11078</v>
      </c>
      <c r="B11080" s="3">
        <v>26408</v>
      </c>
      <c r="C11080" s="8">
        <v>109.2</v>
      </c>
      <c r="D11080" s="50">
        <v>-5.1926755944246006E-3</v>
      </c>
      <c r="E11080" s="16">
        <v>5.183465458663667</v>
      </c>
      <c r="F11080" s="63">
        <v>618.34654586636668</v>
      </c>
      <c r="G11080" s="64">
        <v>623.89580973952627</v>
      </c>
      <c r="H11080" s="65">
        <v>-8.8945362134686956E-3</v>
      </c>
      <c r="J11080" s="69">
        <v>6</v>
      </c>
      <c r="K11080" s="68">
        <v>-8.8945362134686956E-3</v>
      </c>
      <c r="L11080" s="70">
        <f t="array" ref="L11080">PRODUCT(1+D11058:D11080)-1</f>
        <v>1.5813953488372334E-2</v>
      </c>
      <c r="M11080" t="str">
        <f t="shared" si="514"/>
        <v/>
      </c>
      <c r="N11080" s="66" t="str">
        <f t="shared" si="515"/>
        <v/>
      </c>
    </row>
    <row r="11081" spans="1:14" x14ac:dyDescent="0.25">
      <c r="A11081" s="51">
        <f t="shared" si="516"/>
        <v>11079</v>
      </c>
      <c r="B11081" s="3">
        <v>26409</v>
      </c>
      <c r="C11081" s="8">
        <v>109.04</v>
      </c>
      <c r="D11081" s="50">
        <v>-1.46520146520146E-3</v>
      </c>
      <c r="E11081" s="16">
        <v>5.1744054360136102</v>
      </c>
      <c r="F11081" s="63">
        <v>617.44054360136101</v>
      </c>
      <c r="G11081" s="64">
        <v>623.89580973952627</v>
      </c>
      <c r="H11081" s="65">
        <v>-1.0346705391177879E-2</v>
      </c>
      <c r="J11081" s="69">
        <v>7</v>
      </c>
      <c r="K11081" s="68">
        <v>-1.0346705391177879E-2</v>
      </c>
      <c r="L11081" s="70">
        <f t="array" ref="L11081">PRODUCT(1+D11059:D11081)-1</f>
        <v>1.0378057820608078E-2</v>
      </c>
      <c r="M11081" t="str">
        <f t="shared" si="514"/>
        <v/>
      </c>
      <c r="N11081" s="66" t="str">
        <f t="shared" si="515"/>
        <v/>
      </c>
    </row>
    <row r="11082" spans="1:14" x14ac:dyDescent="0.25">
      <c r="A11082" s="51">
        <f t="shared" si="516"/>
        <v>11080</v>
      </c>
      <c r="B11082" s="3">
        <v>26410</v>
      </c>
      <c r="C11082" s="8">
        <v>108.89</v>
      </c>
      <c r="D11082" s="50">
        <v>-1.3756419662509511E-3</v>
      </c>
      <c r="E11082" s="16">
        <v>5.1659116647791823</v>
      </c>
      <c r="F11082" s="63">
        <v>616.59116647791825</v>
      </c>
      <c r="G11082" s="64">
        <v>623.89580973952627</v>
      </c>
      <c r="H11082" s="65">
        <v>-1.1708113995280156E-2</v>
      </c>
      <c r="J11082" s="69">
        <v>8</v>
      </c>
      <c r="K11082" s="68">
        <v>-1.1708113995280156E-2</v>
      </c>
      <c r="L11082" s="70">
        <f t="array" ref="L11082">PRODUCT(1+D11060:D11082)-1</f>
        <v>1.2082907333395898E-2</v>
      </c>
      <c r="M11082" t="str">
        <f t="shared" si="514"/>
        <v/>
      </c>
      <c r="N11082" s="66" t="str">
        <f t="shared" si="515"/>
        <v/>
      </c>
    </row>
    <row r="11083" spans="1:14" x14ac:dyDescent="0.25">
      <c r="A11083" s="51">
        <f t="shared" si="516"/>
        <v>11081</v>
      </c>
      <c r="B11083" s="3">
        <v>26413</v>
      </c>
      <c r="C11083" s="8">
        <v>108.19</v>
      </c>
      <c r="D11083" s="50">
        <v>-6.4285058315731725E-3</v>
      </c>
      <c r="E11083" s="16">
        <v>5.126274065685184</v>
      </c>
      <c r="F11083" s="63">
        <v>612.62740656851838</v>
      </c>
      <c r="G11083" s="64">
        <v>623.89580973952627</v>
      </c>
      <c r="H11083" s="65">
        <v>-1.8061354147758113E-2</v>
      </c>
      <c r="J11083" s="69">
        <v>9</v>
      </c>
      <c r="K11083" s="68">
        <v>-1.8061354147758113E-2</v>
      </c>
      <c r="L11083" s="70">
        <f t="array" ref="L11083">PRODUCT(1+D11061:D11083)-1</f>
        <v>1.4059424500890705E-2</v>
      </c>
      <c r="M11083" t="str">
        <f t="shared" si="514"/>
        <v/>
      </c>
      <c r="N11083" s="66" t="str">
        <f t="shared" si="515"/>
        <v/>
      </c>
    </row>
    <row r="11084" spans="1:14" x14ac:dyDescent="0.25">
      <c r="A11084" s="51">
        <f t="shared" si="516"/>
        <v>11082</v>
      </c>
      <c r="B11084" s="3">
        <v>26414</v>
      </c>
      <c r="C11084" s="8">
        <v>107.12</v>
      </c>
      <c r="D11084" s="50">
        <v>-9.8900083186985732E-3</v>
      </c>
      <c r="E11084" s="16">
        <v>5.0656851642129306</v>
      </c>
      <c r="F11084" s="63">
        <v>606.56851642129311</v>
      </c>
      <c r="G11084" s="64">
        <v>623.89580973952627</v>
      </c>
      <c r="H11084" s="65">
        <v>-2.7772735523688197E-2</v>
      </c>
      <c r="J11084" s="69">
        <v>10</v>
      </c>
      <c r="K11084" s="68">
        <v>-2.7772735523688197E-2</v>
      </c>
      <c r="L11084" s="70">
        <f t="array" ref="L11084">PRODUCT(1+D11062:D11084)-1</f>
        <v>2.6207412953951348E-3</v>
      </c>
      <c r="M11084" t="str">
        <f t="shared" si="514"/>
        <v/>
      </c>
      <c r="N11084" s="66" t="str">
        <f t="shared" si="515"/>
        <v/>
      </c>
    </row>
    <row r="11085" spans="1:14" x14ac:dyDescent="0.25">
      <c r="A11085" s="51">
        <f t="shared" si="516"/>
        <v>11083</v>
      </c>
      <c r="B11085" s="3">
        <v>26415</v>
      </c>
      <c r="C11085" s="8">
        <v>106.89</v>
      </c>
      <c r="D11085" s="50">
        <v>-2.1471247199402743E-3</v>
      </c>
      <c r="E11085" s="16">
        <v>5.0526613816534738</v>
      </c>
      <c r="F11085" s="63">
        <v>605.26613816534734</v>
      </c>
      <c r="G11085" s="64">
        <v>623.89580973952627</v>
      </c>
      <c r="H11085" s="65">
        <v>-2.9860228716645398E-2</v>
      </c>
      <c r="J11085" s="69">
        <v>11</v>
      </c>
      <c r="K11085" s="68">
        <v>-2.9860228716645398E-2</v>
      </c>
      <c r="L11085" s="70">
        <f t="array" ref="L11085">PRODUCT(1+D11063:D11085)-1</f>
        <v>-7.9814385150813738E-3</v>
      </c>
      <c r="M11085" t="str">
        <f t="shared" si="514"/>
        <v/>
      </c>
      <c r="N11085" s="66" t="str">
        <f t="shared" si="515"/>
        <v/>
      </c>
    </row>
    <row r="11086" spans="1:14" x14ac:dyDescent="0.25">
      <c r="A11086" s="51">
        <f t="shared" si="516"/>
        <v>11084</v>
      </c>
      <c r="B11086" s="3">
        <v>26416</v>
      </c>
      <c r="C11086" s="8">
        <v>107.05</v>
      </c>
      <c r="D11086" s="50">
        <v>1.4968659369445358E-3</v>
      </c>
      <c r="E11086" s="16">
        <v>5.0617214043035306</v>
      </c>
      <c r="F11086" s="63">
        <v>606.17214043035301</v>
      </c>
      <c r="G11086" s="64">
        <v>623.89580973952627</v>
      </c>
      <c r="H11086" s="65">
        <v>-2.8408059538936214E-2</v>
      </c>
      <c r="J11086" s="69">
        <v>12</v>
      </c>
      <c r="K11086" s="68">
        <v>-2.9860228716645398E-2</v>
      </c>
      <c r="L11086" s="70">
        <f t="array" ref="L11086">PRODUCT(1+D11064:D11086)-1</f>
        <v>-4.3712797619048782E-3</v>
      </c>
      <c r="M11086" t="str">
        <f t="shared" si="514"/>
        <v/>
      </c>
      <c r="N11086" s="66" t="str">
        <f t="shared" si="515"/>
        <v/>
      </c>
    </row>
    <row r="11087" spans="1:14" x14ac:dyDescent="0.25">
      <c r="A11087" s="51">
        <f t="shared" si="516"/>
        <v>11085</v>
      </c>
      <c r="B11087" s="3">
        <v>26417</v>
      </c>
      <c r="C11087" s="8">
        <v>107.67</v>
      </c>
      <c r="D11087" s="50">
        <v>5.7916861279776466E-3</v>
      </c>
      <c r="E11087" s="16">
        <v>5.0968289920725001</v>
      </c>
      <c r="F11087" s="63">
        <v>609.68289920724999</v>
      </c>
      <c r="G11087" s="64">
        <v>623.89580973952627</v>
      </c>
      <c r="H11087" s="65">
        <v>-2.2780903975312961E-2</v>
      </c>
      <c r="J11087" s="69">
        <v>13</v>
      </c>
      <c r="K11087" s="68">
        <v>-2.9860228716645398E-2</v>
      </c>
      <c r="L11087" s="70">
        <f t="array" ref="L11087">PRODUCT(1+D11065:D11087)-1</f>
        <v>3.4482758620695275E-3</v>
      </c>
      <c r="M11087" t="str">
        <f t="shared" si="514"/>
        <v/>
      </c>
      <c r="N11087" s="66" t="str">
        <f t="shared" si="515"/>
        <v/>
      </c>
    </row>
    <row r="11088" spans="1:14" x14ac:dyDescent="0.25">
      <c r="A11088" s="51">
        <f t="shared" si="516"/>
        <v>11086</v>
      </c>
      <c r="B11088" s="3">
        <v>26420</v>
      </c>
      <c r="C11088" s="8">
        <v>106.69</v>
      </c>
      <c r="D11088" s="50">
        <v>-9.101885390545239E-3</v>
      </c>
      <c r="E11088" s="16">
        <v>5.0413363533409026</v>
      </c>
      <c r="F11088" s="63">
        <v>604.13363533409029</v>
      </c>
      <c r="G11088" s="64">
        <v>623.89580973952627</v>
      </c>
      <c r="H11088" s="65">
        <v>-3.1675440188781878E-2</v>
      </c>
      <c r="J11088" s="69">
        <v>14</v>
      </c>
      <c r="K11088" s="68">
        <v>-3.1675440188781878E-2</v>
      </c>
      <c r="L11088" s="70">
        <f t="array" ref="L11088">PRODUCT(1+D11066:D11088)-1</f>
        <v>-4.4788653541102397E-3</v>
      </c>
      <c r="M11088" t="str">
        <f t="shared" si="514"/>
        <v/>
      </c>
      <c r="N11088" s="66" t="str">
        <f t="shared" si="515"/>
        <v/>
      </c>
    </row>
    <row r="11089" spans="1:14" x14ac:dyDescent="0.25">
      <c r="A11089" s="51">
        <f t="shared" si="516"/>
        <v>11087</v>
      </c>
      <c r="B11089" s="3">
        <v>26421</v>
      </c>
      <c r="C11089" s="8">
        <v>106.08</v>
      </c>
      <c r="D11089" s="50">
        <v>-5.7174992970288052E-3</v>
      </c>
      <c r="E11089" s="16">
        <v>5.006795016987561</v>
      </c>
      <c r="F11089" s="63">
        <v>600.6795016987561</v>
      </c>
      <c r="G11089" s="64">
        <v>623.89580973952627</v>
      </c>
      <c r="H11089" s="65">
        <v>-3.7211835178798336E-2</v>
      </c>
      <c r="J11089" s="69">
        <v>15</v>
      </c>
      <c r="K11089" s="68">
        <v>-3.7211835178798336E-2</v>
      </c>
      <c r="L11089" s="70">
        <f t="array" ref="L11089">PRODUCT(1+D11067:D11089)-1</f>
        <v>-3.8501267724674326E-3</v>
      </c>
      <c r="M11089" t="str">
        <f t="shared" si="514"/>
        <v/>
      </c>
      <c r="N11089" s="66" t="str">
        <f t="shared" si="515"/>
        <v/>
      </c>
    </row>
    <row r="11090" spans="1:14" x14ac:dyDescent="0.25">
      <c r="A11090" s="51">
        <f t="shared" si="516"/>
        <v>11088</v>
      </c>
      <c r="B11090" s="3">
        <v>26422</v>
      </c>
      <c r="C11090" s="8">
        <v>105.99</v>
      </c>
      <c r="D11090" s="50">
        <v>-8.4841628959275717E-4</v>
      </c>
      <c r="E11090" s="16">
        <v>5.0016987542469042</v>
      </c>
      <c r="F11090" s="63">
        <v>600.16987542469042</v>
      </c>
      <c r="G11090" s="64">
        <v>623.89580973952627</v>
      </c>
      <c r="H11090" s="65">
        <v>-3.8028680341259724E-2</v>
      </c>
      <c r="J11090" s="69">
        <v>16</v>
      </c>
      <c r="K11090" s="68">
        <v>-3.8028680341259724E-2</v>
      </c>
      <c r="L11090" s="70">
        <f t="array" ref="L11090">PRODUCT(1+D11068:D11090)-1</f>
        <v>-1.1287313432836288E-2</v>
      </c>
      <c r="M11090" t="str">
        <f t="shared" si="514"/>
        <v/>
      </c>
      <c r="N11090" s="66" t="str">
        <f t="shared" si="515"/>
        <v/>
      </c>
    </row>
    <row r="11091" spans="1:14" x14ac:dyDescent="0.25">
      <c r="A11091" s="51">
        <f t="shared" si="516"/>
        <v>11089</v>
      </c>
      <c r="B11091" s="3">
        <v>26423</v>
      </c>
      <c r="C11091" s="8">
        <v>106.25</v>
      </c>
      <c r="D11091" s="50">
        <v>2.4530616095859159E-3</v>
      </c>
      <c r="E11091" s="16">
        <v>5.0164212910532466</v>
      </c>
      <c r="F11091" s="63">
        <v>601.64212910532467</v>
      </c>
      <c r="G11091" s="64">
        <v>623.89580973952627</v>
      </c>
      <c r="H11091" s="65">
        <v>-3.5668905427482245E-2</v>
      </c>
      <c r="J11091" s="69">
        <v>17</v>
      </c>
      <c r="K11091" s="68">
        <v>-3.8028680341259724E-2</v>
      </c>
      <c r="L11091" s="70">
        <f t="array" ref="L11091">PRODUCT(1+D11069:D11091)-1</f>
        <v>-1.1443989579456582E-2</v>
      </c>
      <c r="M11091" t="str">
        <f t="shared" si="514"/>
        <v/>
      </c>
      <c r="N11091" s="66" t="str">
        <f t="shared" si="515"/>
        <v/>
      </c>
    </row>
    <row r="11092" spans="1:14" x14ac:dyDescent="0.25">
      <c r="A11092" s="51">
        <f t="shared" si="516"/>
        <v>11090</v>
      </c>
      <c r="B11092" s="3">
        <v>26424</v>
      </c>
      <c r="C11092" s="8">
        <v>106.63</v>
      </c>
      <c r="D11092" s="50">
        <v>3.5764705882352921E-3</v>
      </c>
      <c r="E11092" s="16">
        <v>5.0379388448471314</v>
      </c>
      <c r="F11092" s="63">
        <v>603.79388448471309</v>
      </c>
      <c r="G11092" s="64">
        <v>623.89580973952627</v>
      </c>
      <c r="H11092" s="65">
        <v>-3.2220003630422878E-2</v>
      </c>
      <c r="J11092" s="69">
        <v>18</v>
      </c>
      <c r="K11092" s="68">
        <v>-3.8028680341259724E-2</v>
      </c>
      <c r="L11092" s="70">
        <f t="array" ref="L11092">PRODUCT(1+D11070:D11092)-1</f>
        <v>-1.3780984091750104E-2</v>
      </c>
      <c r="M11092" t="str">
        <f t="shared" si="514"/>
        <v/>
      </c>
      <c r="N11092" s="66" t="str">
        <f t="shared" si="515"/>
        <v/>
      </c>
    </row>
    <row r="11093" spans="1:14" x14ac:dyDescent="0.25">
      <c r="A11093" s="51">
        <f t="shared" si="516"/>
        <v>11091</v>
      </c>
      <c r="B11093" s="3">
        <v>26427</v>
      </c>
      <c r="C11093" s="8">
        <v>106.14</v>
      </c>
      <c r="D11093" s="50">
        <v>-4.5953296445653269E-3</v>
      </c>
      <c r="E11093" s="16">
        <v>5.0101925254813331</v>
      </c>
      <c r="F11093" s="63">
        <v>601.0192525481333</v>
      </c>
      <c r="G11093" s="64">
        <v>623.89580973952627</v>
      </c>
      <c r="H11093" s="65">
        <v>-3.6667271737157225E-2</v>
      </c>
      <c r="J11093" s="69">
        <v>19</v>
      </c>
      <c r="K11093" s="68">
        <v>-3.8028680341259724E-2</v>
      </c>
      <c r="L11093" s="70">
        <f t="array" ref="L11093">PRODUCT(1+D11071:D11093)-1</f>
        <v>-2.6238532110092083E-2</v>
      </c>
      <c r="M11093" t="str">
        <f t="shared" si="514"/>
        <v/>
      </c>
      <c r="N11093" s="66" t="str">
        <f t="shared" si="515"/>
        <v/>
      </c>
    </row>
    <row r="11094" spans="1:14" x14ac:dyDescent="0.25">
      <c r="A11094" s="51">
        <f t="shared" si="516"/>
        <v>11092</v>
      </c>
      <c r="B11094" s="3">
        <v>26428</v>
      </c>
      <c r="C11094" s="8">
        <v>104.74</v>
      </c>
      <c r="D11094" s="50">
        <v>-1.3190126248351253E-2</v>
      </c>
      <c r="E11094" s="16">
        <v>4.9309173272933373</v>
      </c>
      <c r="F11094" s="63">
        <v>593.09173272933378</v>
      </c>
      <c r="G11094" s="64">
        <v>623.89580973952627</v>
      </c>
      <c r="H11094" s="65">
        <v>-4.9373752042112695E-2</v>
      </c>
      <c r="J11094" s="69">
        <v>20</v>
      </c>
      <c r="K11094" s="68">
        <v>-4.9373752042112695E-2</v>
      </c>
      <c r="L11094" s="70">
        <f t="array" ref="L11094">PRODUCT(1+D11072:D11094)-1</f>
        <v>-4.2770974227746228E-2</v>
      </c>
      <c r="M11094" t="str">
        <f t="shared" si="514"/>
        <v/>
      </c>
      <c r="N11094" s="66" t="str">
        <f t="shared" si="515"/>
        <v/>
      </c>
    </row>
    <row r="11095" spans="1:14" x14ac:dyDescent="0.25">
      <c r="A11095" s="51">
        <f t="shared" si="516"/>
        <v>11093</v>
      </c>
      <c r="B11095" s="3">
        <v>26429</v>
      </c>
      <c r="C11095" s="8">
        <v>105.42</v>
      </c>
      <c r="D11095" s="50">
        <v>6.4922665648272648E-3</v>
      </c>
      <c r="E11095" s="16">
        <v>4.9694224235560789</v>
      </c>
      <c r="F11095" s="63">
        <v>596.94224235560785</v>
      </c>
      <c r="G11095" s="64">
        <v>623.89580973952627</v>
      </c>
      <c r="H11095" s="65">
        <v>-4.3202033036848553E-2</v>
      </c>
      <c r="J11095" s="69">
        <v>21</v>
      </c>
      <c r="K11095" s="68">
        <v>-4.9373752042112695E-2</v>
      </c>
      <c r="L11095" s="70">
        <f t="array" ref="L11095">PRODUCT(1+D11073:D11095)-1</f>
        <v>-3.8314176245210274E-2</v>
      </c>
      <c r="M11095" t="str">
        <f t="shared" si="514"/>
        <v/>
      </c>
      <c r="N11095" s="66" t="str">
        <f t="shared" si="515"/>
        <v/>
      </c>
    </row>
    <row r="11096" spans="1:14" x14ac:dyDescent="0.25">
      <c r="A11096" s="51">
        <f t="shared" si="516"/>
        <v>11094</v>
      </c>
      <c r="B11096" s="3">
        <v>26430</v>
      </c>
      <c r="C11096" s="8">
        <v>105.77</v>
      </c>
      <c r="D11096" s="50">
        <v>3.3200531208499307E-3</v>
      </c>
      <c r="E11096" s="16">
        <v>4.989241223103078</v>
      </c>
      <c r="F11096" s="63">
        <v>598.92412231030778</v>
      </c>
      <c r="G11096" s="64">
        <v>623.89580973952627</v>
      </c>
      <c r="H11096" s="65">
        <v>-4.0025412960609685E-2</v>
      </c>
      <c r="J11096" s="69">
        <v>22</v>
      </c>
      <c r="K11096" s="68">
        <v>-4.9373752042112695E-2</v>
      </c>
      <c r="L11096" s="70">
        <f t="array" ref="L11096">PRODUCT(1+D11074:D11096)-1</f>
        <v>-3.3622658748286849E-2</v>
      </c>
      <c r="M11096" t="str">
        <f t="shared" si="514"/>
        <v/>
      </c>
      <c r="N11096" s="66" t="str">
        <f t="shared" si="515"/>
        <v/>
      </c>
    </row>
    <row r="11097" spans="1:14" x14ac:dyDescent="0.25">
      <c r="A11097" s="51">
        <f t="shared" si="516"/>
        <v>11095</v>
      </c>
      <c r="B11097" s="3">
        <v>26431</v>
      </c>
      <c r="C11097" s="8">
        <v>106.38</v>
      </c>
      <c r="D11097" s="50">
        <v>5.7672307837761672E-3</v>
      </c>
      <c r="E11097" s="16">
        <v>5.0237825594564196</v>
      </c>
      <c r="F11097" s="63">
        <v>602.37825594564197</v>
      </c>
      <c r="G11097" s="64">
        <v>623.89580973952627</v>
      </c>
      <c r="H11097" s="65">
        <v>-3.4489017970593228E-2</v>
      </c>
      <c r="J11097" s="69">
        <v>23</v>
      </c>
      <c r="K11097" s="68">
        <v>-4.9373752042112695E-2</v>
      </c>
      <c r="L11097" s="70">
        <f t="array" ref="L11097">PRODUCT(1+D11075:D11097)-1</f>
        <v>-3.0794460641399013E-2</v>
      </c>
      <c r="M11097" t="str">
        <f t="shared" si="514"/>
        <v/>
      </c>
      <c r="N11097" s="66" t="str">
        <f t="shared" si="515"/>
        <v/>
      </c>
    </row>
    <row r="11098" spans="1:14" x14ac:dyDescent="0.25">
      <c r="A11098" s="51">
        <f t="shared" si="516"/>
        <v>11096</v>
      </c>
      <c r="B11098" s="3">
        <v>26434</v>
      </c>
      <c r="C11098" s="8">
        <v>106.86</v>
      </c>
      <c r="D11098" s="50">
        <v>4.5121263395375699E-3</v>
      </c>
      <c r="E11098" s="16">
        <v>5.05096262740659</v>
      </c>
      <c r="F11098" s="63">
        <v>605.09626274065897</v>
      </c>
      <c r="G11098" s="64">
        <v>623.89580973952627</v>
      </c>
      <c r="H11098" s="65">
        <v>-3.0132510437465565E-2</v>
      </c>
      <c r="J11098" s="69">
        <v>24</v>
      </c>
      <c r="K11098" s="68">
        <v>-4.9373752042112695E-2</v>
      </c>
      <c r="L11098" s="70">
        <f t="array" ref="L11098">PRODUCT(1+D11076:D11098)-1</f>
        <v>-3.0132510437465676E-2</v>
      </c>
      <c r="M11098" t="str">
        <f t="shared" ref="M11098:M11161" si="517">IF(AND(L11098&lt;=-0.25,MIN(L11076:L11097)&gt;-0.25),1,"")</f>
        <v/>
      </c>
      <c r="N11098" s="66" t="str">
        <f t="shared" si="515"/>
        <v/>
      </c>
    </row>
    <row r="11099" spans="1:14" x14ac:dyDescent="0.25">
      <c r="A11099" s="51">
        <f t="shared" si="516"/>
        <v>11097</v>
      </c>
      <c r="B11099" s="3">
        <v>26435</v>
      </c>
      <c r="C11099" s="8">
        <v>106.66</v>
      </c>
      <c r="D11099" s="50">
        <v>-1.8716077110237928E-3</v>
      </c>
      <c r="E11099" s="16">
        <v>5.0396375990940188</v>
      </c>
      <c r="F11099" s="63">
        <v>603.96375990940192</v>
      </c>
      <c r="G11099" s="64">
        <v>623.89580973952627</v>
      </c>
      <c r="H11099" s="65">
        <v>-3.1947721909602045E-2</v>
      </c>
      <c r="J11099" s="69">
        <v>25</v>
      </c>
      <c r="K11099" s="68">
        <v>-4.9373752042112695E-2</v>
      </c>
      <c r="L11099" s="70">
        <f t="array" ref="L11099">PRODUCT(1+D11077:D11099)-1</f>
        <v>-2.9569647893731066E-2</v>
      </c>
      <c r="M11099" t="str">
        <f t="shared" si="517"/>
        <v/>
      </c>
      <c r="N11099" s="66" t="str">
        <f t="shared" si="515"/>
        <v/>
      </c>
    </row>
    <row r="11100" spans="1:14" x14ac:dyDescent="0.25">
      <c r="A11100" s="51">
        <f t="shared" si="516"/>
        <v>11098</v>
      </c>
      <c r="B11100" s="3">
        <v>26436</v>
      </c>
      <c r="C11100" s="8">
        <v>106.89</v>
      </c>
      <c r="D11100" s="50">
        <v>2.1563847740484476E-3</v>
      </c>
      <c r="E11100" s="16">
        <v>5.0526613816534756</v>
      </c>
      <c r="F11100" s="63">
        <v>605.26613816534757</v>
      </c>
      <c r="G11100" s="64">
        <v>623.89580973952627</v>
      </c>
      <c r="H11100" s="65">
        <v>-2.9860228716645065E-2</v>
      </c>
      <c r="J11100" s="69">
        <v>26</v>
      </c>
      <c r="K11100" s="68">
        <v>-4.9373752042112695E-2</v>
      </c>
      <c r="L11100" s="70">
        <f t="array" ref="L11100">PRODUCT(1+D11078:D11100)-1</f>
        <v>-2.6857246904588239E-2</v>
      </c>
      <c r="M11100" t="str">
        <f t="shared" si="517"/>
        <v/>
      </c>
      <c r="N11100" s="66" t="str">
        <f t="shared" si="515"/>
        <v/>
      </c>
    </row>
    <row r="11101" spans="1:14" x14ac:dyDescent="0.25">
      <c r="A11101" s="51">
        <f t="shared" si="516"/>
        <v>11099</v>
      </c>
      <c r="B11101" s="3">
        <v>26437</v>
      </c>
      <c r="C11101" s="8">
        <v>107.94</v>
      </c>
      <c r="D11101" s="50">
        <v>9.8231827111983083E-3</v>
      </c>
      <c r="E11101" s="16">
        <v>5.1121177802944713</v>
      </c>
      <c r="F11101" s="63">
        <v>611.21177802944715</v>
      </c>
      <c r="G11101" s="64">
        <v>623.89580973952627</v>
      </c>
      <c r="H11101" s="65">
        <v>-2.0330368487928574E-2</v>
      </c>
      <c r="J11101" s="69">
        <v>27</v>
      </c>
      <c r="K11101" s="68">
        <v>-4.9373752042112695E-2</v>
      </c>
      <c r="L11101" s="70">
        <f t="array" ref="L11101">PRODUCT(1+D11079:D11101)-1</f>
        <v>-1.4336590265729088E-2</v>
      </c>
      <c r="M11101" t="str">
        <f t="shared" si="517"/>
        <v/>
      </c>
      <c r="N11101" s="66" t="str">
        <f t="shared" si="515"/>
        <v/>
      </c>
    </row>
    <row r="11102" spans="1:14" x14ac:dyDescent="0.25">
      <c r="A11102" s="51">
        <f t="shared" si="516"/>
        <v>11100</v>
      </c>
      <c r="B11102" s="3">
        <v>26438</v>
      </c>
      <c r="C11102" s="8">
        <v>108.98</v>
      </c>
      <c r="D11102" s="50">
        <v>9.6349823976282778E-3</v>
      </c>
      <c r="E11102" s="16">
        <v>5.1710079275198391</v>
      </c>
      <c r="F11102" s="63">
        <v>617.10079275198393</v>
      </c>
      <c r="G11102" s="64">
        <v>623.89580973952627</v>
      </c>
      <c r="H11102" s="65">
        <v>-1.0891268832818768E-2</v>
      </c>
      <c r="J11102" s="69">
        <v>28</v>
      </c>
      <c r="K11102" s="68">
        <v>-4.9373752042112695E-2</v>
      </c>
      <c r="L11102" s="70">
        <f t="array" ref="L11102">PRODUCT(1+D11080:D11102)-1</f>
        <v>-7.196866174728811E-3</v>
      </c>
      <c r="M11102" t="str">
        <f t="shared" si="517"/>
        <v/>
      </c>
      <c r="N11102" s="66" t="str">
        <f t="shared" si="515"/>
        <v/>
      </c>
    </row>
    <row r="11103" spans="1:14" x14ac:dyDescent="0.25">
      <c r="A11103" s="51">
        <f t="shared" si="516"/>
        <v>11101</v>
      </c>
      <c r="B11103" s="3">
        <v>26441</v>
      </c>
      <c r="C11103" s="8">
        <v>109.69</v>
      </c>
      <c r="D11103" s="50">
        <v>6.5149568728206653E-3</v>
      </c>
      <c r="E11103" s="16">
        <v>5.2112117780294653</v>
      </c>
      <c r="F11103" s="63">
        <v>621.12117780294648</v>
      </c>
      <c r="G11103" s="64">
        <v>623.89580973952627</v>
      </c>
      <c r="H11103" s="65">
        <v>-4.4472681067343478E-3</v>
      </c>
      <c r="J11103" s="69">
        <v>29</v>
      </c>
      <c r="K11103" s="68">
        <v>-4.9373752042112695E-2</v>
      </c>
      <c r="L11103" s="70">
        <f t="array" ref="L11103">PRODUCT(1+D11081:D11103)-1</f>
        <v>4.4871794871796933E-3</v>
      </c>
      <c r="M11103" t="str">
        <f t="shared" si="517"/>
        <v/>
      </c>
      <c r="N11103" s="66" t="str">
        <f t="shared" si="515"/>
        <v/>
      </c>
    </row>
    <row r="11104" spans="1:14" x14ac:dyDescent="0.25">
      <c r="A11104" s="51">
        <f t="shared" si="516"/>
        <v>11102</v>
      </c>
      <c r="B11104" s="3">
        <v>26442</v>
      </c>
      <c r="C11104" s="8">
        <v>109.78</v>
      </c>
      <c r="D11104" s="50">
        <v>8.2049411979223663E-4</v>
      </c>
      <c r="E11104" s="16">
        <v>5.216308040770123</v>
      </c>
      <c r="F11104" s="63">
        <v>621.63080407701227</v>
      </c>
      <c r="G11104" s="64">
        <v>623.89580973952627</v>
      </c>
      <c r="H11104" s="65">
        <v>-3.6304229442727376E-3</v>
      </c>
      <c r="I11104" s="51" t="s">
        <v>80</v>
      </c>
      <c r="J11104" s="69">
        <v>30</v>
      </c>
      <c r="K11104" s="68">
        <v>-4.9373752042112695E-2</v>
      </c>
      <c r="L11104" s="70">
        <f t="array" ref="L11104">PRODUCT(1+D11082:D11104)-1</f>
        <v>6.7865003668381441E-3</v>
      </c>
      <c r="M11104" t="str">
        <f t="shared" si="517"/>
        <v/>
      </c>
      <c r="N11104" s="66" t="str">
        <f t="shared" si="515"/>
        <v/>
      </c>
    </row>
    <row r="11105" spans="1:14" x14ac:dyDescent="0.25">
      <c r="A11105" s="51">
        <f t="shared" si="516"/>
        <v>11103</v>
      </c>
      <c r="B11105" s="3">
        <v>26443</v>
      </c>
      <c r="C11105" s="8">
        <v>110.31</v>
      </c>
      <c r="D11105" s="50">
        <v>4.8278374931680634E-3</v>
      </c>
      <c r="E11105" s="16">
        <v>5.2463193657984348</v>
      </c>
      <c r="F11105" s="63">
        <v>624.63193657984345</v>
      </c>
      <c r="G11105" s="64">
        <v>624.63193657984345</v>
      </c>
      <c r="H11105" s="65">
        <v>0</v>
      </c>
      <c r="J11105" s="69" t="s">
        <v>69</v>
      </c>
      <c r="K11105" s="68" t="s">
        <v>69</v>
      </c>
      <c r="L11105" s="70">
        <f t="array" ref="L11105">PRODUCT(1+D11083:D11105)-1</f>
        <v>1.3040683258334518E-2</v>
      </c>
      <c r="M11105" t="str">
        <f t="shared" si="517"/>
        <v/>
      </c>
      <c r="N11105" s="66" t="str">
        <f t="shared" si="515"/>
        <v/>
      </c>
    </row>
    <row r="11106" spans="1:14" x14ac:dyDescent="0.25">
      <c r="A11106" s="51">
        <f t="shared" si="516"/>
        <v>11104</v>
      </c>
      <c r="B11106" s="3">
        <v>26444</v>
      </c>
      <c r="C11106" s="8">
        <v>110.46</v>
      </c>
      <c r="D11106" s="50">
        <v>1.3598041881968115E-3</v>
      </c>
      <c r="E11106" s="16">
        <v>5.2548131370328628</v>
      </c>
      <c r="F11106" s="63">
        <v>625.48131370328633</v>
      </c>
      <c r="G11106" s="64">
        <v>625.48131370328633</v>
      </c>
      <c r="H11106" s="65">
        <v>0</v>
      </c>
      <c r="J11106" s="69" t="s">
        <v>69</v>
      </c>
      <c r="K11106" s="68" t="s">
        <v>69</v>
      </c>
      <c r="L11106" s="70">
        <f t="array" ref="L11106">PRODUCT(1+D11084:D11106)-1</f>
        <v>2.0981606433126965E-2</v>
      </c>
      <c r="M11106" t="str">
        <f t="shared" si="517"/>
        <v/>
      </c>
      <c r="N11106" s="66" t="str">
        <f t="shared" si="515"/>
        <v/>
      </c>
    </row>
    <row r="11107" spans="1:14" x14ac:dyDescent="0.25">
      <c r="A11107" s="51">
        <f t="shared" si="516"/>
        <v>11105</v>
      </c>
      <c r="B11107" s="3">
        <v>26445</v>
      </c>
      <c r="C11107" s="8">
        <v>110.66</v>
      </c>
      <c r="D11107" s="50">
        <v>1.8106101756292237E-3</v>
      </c>
      <c r="E11107" s="16">
        <v>5.266138165345434</v>
      </c>
      <c r="F11107" s="63">
        <v>626.61381653454339</v>
      </c>
      <c r="G11107" s="64">
        <v>626.61381653454339</v>
      </c>
      <c r="H11107" s="65">
        <v>0</v>
      </c>
      <c r="I11107" s="51" t="s">
        <v>79</v>
      </c>
      <c r="J11107" s="69">
        <v>1</v>
      </c>
      <c r="K11107" s="68">
        <v>0</v>
      </c>
      <c r="L11107" s="70">
        <f t="array" ref="L11107">PRODUCT(1+D11085:D11107)-1</f>
        <v>3.3047050037340986E-2</v>
      </c>
      <c r="M11107" t="str">
        <f t="shared" si="517"/>
        <v/>
      </c>
      <c r="N11107" s="66" t="str">
        <f t="shared" si="515"/>
        <v/>
      </c>
    </row>
    <row r="11108" spans="1:14" x14ac:dyDescent="0.25">
      <c r="A11108" s="51">
        <f t="shared" si="516"/>
        <v>11106</v>
      </c>
      <c r="B11108" s="3">
        <v>26449</v>
      </c>
      <c r="C11108" s="8">
        <v>110.35</v>
      </c>
      <c r="D11108" s="50">
        <v>-2.8013735767214998E-3</v>
      </c>
      <c r="E11108" s="16">
        <v>5.2485843714609492</v>
      </c>
      <c r="F11108" s="63">
        <v>624.85843714609496</v>
      </c>
      <c r="G11108" s="64">
        <v>626.61381653454339</v>
      </c>
      <c r="H11108" s="65">
        <v>-2.8013735767213888E-3</v>
      </c>
      <c r="J11108" s="69">
        <v>2</v>
      </c>
      <c r="K11108" s="68">
        <v>-2.8013735767213888E-3</v>
      </c>
      <c r="L11108" s="70">
        <f t="array" ref="L11108">PRODUCT(1+D11086:D11108)-1</f>
        <v>3.2369725886425282E-2</v>
      </c>
      <c r="M11108" t="str">
        <f t="shared" si="517"/>
        <v/>
      </c>
      <c r="N11108" s="66" t="str">
        <f t="shared" si="515"/>
        <v/>
      </c>
    </row>
    <row r="11109" spans="1:14" x14ac:dyDescent="0.25">
      <c r="A11109" s="51">
        <f t="shared" si="516"/>
        <v>11107</v>
      </c>
      <c r="B11109" s="3">
        <v>26450</v>
      </c>
      <c r="C11109" s="8">
        <v>109.53</v>
      </c>
      <c r="D11109" s="50">
        <v>-7.4309016764838587E-3</v>
      </c>
      <c r="E11109" s="16">
        <v>5.2021517553794094</v>
      </c>
      <c r="F11109" s="63">
        <v>620.21517553794092</v>
      </c>
      <c r="G11109" s="64">
        <v>626.61381653454339</v>
      </c>
      <c r="H11109" s="65">
        <v>-1.0211458521597661E-2</v>
      </c>
      <c r="J11109" s="69">
        <v>3</v>
      </c>
      <c r="K11109" s="68">
        <v>-1.0211458521597661E-2</v>
      </c>
      <c r="L11109" s="70">
        <f t="array" ref="L11109">PRODUCT(1+D11087:D11109)-1</f>
        <v>2.3166744511910586E-2</v>
      </c>
      <c r="M11109" t="str">
        <f t="shared" si="517"/>
        <v/>
      </c>
      <c r="N11109" s="66" t="str">
        <f t="shared" ref="N11109:N11172" si="518">IF(AND(M11109=1,SUM(M10881:M11108)=0),1,"")</f>
        <v/>
      </c>
    </row>
    <row r="11110" spans="1:14" x14ac:dyDescent="0.25">
      <c r="A11110" s="51">
        <f t="shared" si="516"/>
        <v>11108</v>
      </c>
      <c r="B11110" s="3">
        <v>26451</v>
      </c>
      <c r="C11110" s="8">
        <v>109.69</v>
      </c>
      <c r="D11110" s="50">
        <v>1.4607869989957667E-3</v>
      </c>
      <c r="E11110" s="16">
        <v>5.2112117780294662</v>
      </c>
      <c r="F11110" s="63">
        <v>621.12117780294659</v>
      </c>
      <c r="G11110" s="64">
        <v>626.61381653454339</v>
      </c>
      <c r="H11110" s="65">
        <v>-8.7655882884510872E-3</v>
      </c>
      <c r="J11110" s="69">
        <v>4</v>
      </c>
      <c r="K11110" s="68">
        <v>-1.0211458521597661E-2</v>
      </c>
      <c r="L11110" s="70">
        <f t="array" ref="L11110">PRODUCT(1+D11088:D11110)-1</f>
        <v>1.8761029070307522E-2</v>
      </c>
      <c r="M11110" t="str">
        <f t="shared" si="517"/>
        <v/>
      </c>
      <c r="N11110" s="66" t="str">
        <f t="shared" si="518"/>
        <v/>
      </c>
    </row>
    <row r="11111" spans="1:14" x14ac:dyDescent="0.25">
      <c r="A11111" s="51">
        <f t="shared" si="516"/>
        <v>11109</v>
      </c>
      <c r="B11111" s="3">
        <v>26452</v>
      </c>
      <c r="C11111" s="8">
        <v>109.73</v>
      </c>
      <c r="D11111" s="50">
        <v>3.6466405324109274E-4</v>
      </c>
      <c r="E11111" s="16">
        <v>5.2134767836919815</v>
      </c>
      <c r="F11111" s="63">
        <v>621.34767836919821</v>
      </c>
      <c r="G11111" s="64">
        <v>626.61381653454339</v>
      </c>
      <c r="H11111" s="65">
        <v>-8.4041207301640553E-3</v>
      </c>
      <c r="J11111" s="69">
        <v>5</v>
      </c>
      <c r="K11111" s="68">
        <v>-1.0211458521597661E-2</v>
      </c>
      <c r="L11111" s="70">
        <f t="array" ref="L11111">PRODUCT(1+D11089:D11111)-1</f>
        <v>2.8493766988471503E-2</v>
      </c>
      <c r="M11111" t="str">
        <f t="shared" si="517"/>
        <v/>
      </c>
      <c r="N11111" s="66" t="str">
        <f t="shared" si="518"/>
        <v/>
      </c>
    </row>
    <row r="11112" spans="1:14" x14ac:dyDescent="0.25">
      <c r="A11112" s="51">
        <f t="shared" si="516"/>
        <v>11110</v>
      </c>
      <c r="B11112" s="3">
        <v>26455</v>
      </c>
      <c r="C11112" s="8">
        <v>108.82</v>
      </c>
      <c r="D11112" s="50">
        <v>-8.2930830219630769E-3</v>
      </c>
      <c r="E11112" s="16">
        <v>5.1619479048697841</v>
      </c>
      <c r="F11112" s="63">
        <v>616.19479048697838</v>
      </c>
      <c r="G11112" s="64">
        <v>626.61381653454339</v>
      </c>
      <c r="H11112" s="65">
        <v>-1.6627507681185372E-2</v>
      </c>
      <c r="J11112" s="69">
        <v>6</v>
      </c>
      <c r="K11112" s="68">
        <v>-1.6627507681185372E-2</v>
      </c>
      <c r="L11112" s="70">
        <f t="array" ref="L11112">PRODUCT(1+D11090:D11112)-1</f>
        <v>2.5829562594268607E-2</v>
      </c>
      <c r="M11112" t="str">
        <f t="shared" si="517"/>
        <v/>
      </c>
      <c r="N11112" s="66" t="str">
        <f t="shared" si="518"/>
        <v/>
      </c>
    </row>
    <row r="11113" spans="1:14" x14ac:dyDescent="0.25">
      <c r="A11113" s="51">
        <f t="shared" si="516"/>
        <v>11111</v>
      </c>
      <c r="B11113" s="3">
        <v>26456</v>
      </c>
      <c r="C11113" s="8">
        <v>108.21</v>
      </c>
      <c r="D11113" s="50">
        <v>-5.6055872082337865E-3</v>
      </c>
      <c r="E11113" s="16">
        <v>5.1274065685164434</v>
      </c>
      <c r="F11113" s="63">
        <v>612.7406568516443</v>
      </c>
      <c r="G11113" s="64">
        <v>626.61381653454339</v>
      </c>
      <c r="H11113" s="65">
        <v>-2.2139887945056613E-2</v>
      </c>
      <c r="J11113" s="69">
        <v>7</v>
      </c>
      <c r="K11113" s="68">
        <v>-2.2139887945056613E-2</v>
      </c>
      <c r="L11113" s="70">
        <f t="array" ref="L11113">PRODUCT(1+D11091:D11113)-1</f>
        <v>2.0945372204925317E-2</v>
      </c>
      <c r="M11113" t="str">
        <f t="shared" si="517"/>
        <v/>
      </c>
      <c r="N11113" s="66" t="str">
        <f t="shared" si="518"/>
        <v/>
      </c>
    </row>
    <row r="11114" spans="1:14" x14ac:dyDescent="0.25">
      <c r="A11114" s="51">
        <f t="shared" si="516"/>
        <v>11112</v>
      </c>
      <c r="B11114" s="3">
        <v>26457</v>
      </c>
      <c r="C11114" s="8">
        <v>107.65</v>
      </c>
      <c r="D11114" s="50">
        <v>-5.1751224470935053E-3</v>
      </c>
      <c r="E11114" s="16">
        <v>5.095696489241246</v>
      </c>
      <c r="F11114" s="63">
        <v>609.56964892412464</v>
      </c>
      <c r="G11114" s="64">
        <v>626.61381653454339</v>
      </c>
      <c r="H11114" s="65">
        <v>-2.7200433761069398E-2</v>
      </c>
      <c r="J11114" s="69">
        <v>8</v>
      </c>
      <c r="K11114" s="68">
        <v>-2.7200433761069398E-2</v>
      </c>
      <c r="L11114" s="70">
        <f t="array" ref="L11114">PRODUCT(1+D11092:D11114)-1</f>
        <v>1.3176470588235789E-2</v>
      </c>
      <c r="M11114" t="str">
        <f t="shared" si="517"/>
        <v/>
      </c>
      <c r="N11114" s="66" t="str">
        <f t="shared" si="518"/>
        <v/>
      </c>
    </row>
    <row r="11115" spans="1:14" x14ac:dyDescent="0.25">
      <c r="A11115" s="51">
        <f t="shared" si="516"/>
        <v>11113</v>
      </c>
      <c r="B11115" s="3">
        <v>26458</v>
      </c>
      <c r="C11115" s="8">
        <v>107.28</v>
      </c>
      <c r="D11115" s="50">
        <v>-3.4370645610776185E-3</v>
      </c>
      <c r="E11115" s="16">
        <v>5.07474518686299</v>
      </c>
      <c r="F11115" s="63">
        <v>607.47451868629901</v>
      </c>
      <c r="G11115" s="64">
        <v>626.61381653454339</v>
      </c>
      <c r="H11115" s="65">
        <v>-3.0544008675220891E-2</v>
      </c>
      <c r="J11115" s="69">
        <v>9</v>
      </c>
      <c r="K11115" s="68">
        <v>-3.0544008675220891E-2</v>
      </c>
      <c r="L11115" s="70">
        <f t="array" ref="L11115">PRODUCT(1+D11093:D11115)-1</f>
        <v>6.0958454468726941E-3</v>
      </c>
      <c r="M11115" t="str">
        <f t="shared" si="517"/>
        <v/>
      </c>
      <c r="N11115" s="66" t="str">
        <f t="shared" si="518"/>
        <v/>
      </c>
    </row>
    <row r="11116" spans="1:14" x14ac:dyDescent="0.25">
      <c r="A11116" s="51">
        <f t="shared" si="516"/>
        <v>11114</v>
      </c>
      <c r="B11116" s="3">
        <v>26459</v>
      </c>
      <c r="C11116" s="8">
        <v>106.86</v>
      </c>
      <c r="D11116" s="50">
        <v>-3.9149888143177325E-3</v>
      </c>
      <c r="E11116" s="16">
        <v>5.0509626274065909</v>
      </c>
      <c r="F11116" s="63">
        <v>605.09626274065909</v>
      </c>
      <c r="G11116" s="64">
        <v>626.61381653454339</v>
      </c>
      <c r="H11116" s="65">
        <v>-3.4339418037230729E-2</v>
      </c>
      <c r="J11116" s="69">
        <v>10</v>
      </c>
      <c r="K11116" s="68">
        <v>-3.4339418037230729E-2</v>
      </c>
      <c r="L11116" s="70">
        <f t="array" ref="L11116">PRODUCT(1+D11094:D11116)-1</f>
        <v>6.7834934991524154E-3</v>
      </c>
      <c r="M11116" t="str">
        <f t="shared" si="517"/>
        <v/>
      </c>
      <c r="N11116" s="66" t="str">
        <f t="shared" si="518"/>
        <v/>
      </c>
    </row>
    <row r="11117" spans="1:14" x14ac:dyDescent="0.25">
      <c r="A11117" s="51">
        <f t="shared" si="516"/>
        <v>11115</v>
      </c>
      <c r="B11117" s="3">
        <v>26462</v>
      </c>
      <c r="C11117" s="8">
        <v>107.01</v>
      </c>
      <c r="D11117" s="50">
        <v>1.4037057832678723E-3</v>
      </c>
      <c r="E11117" s="16">
        <v>5.0594563986410188</v>
      </c>
      <c r="F11117" s="63">
        <v>605.94563986410185</v>
      </c>
      <c r="G11117" s="64">
        <v>626.61381653454339</v>
      </c>
      <c r="H11117" s="65">
        <v>-3.2983914693655914E-2</v>
      </c>
      <c r="J11117" s="69">
        <v>11</v>
      </c>
      <c r="K11117" s="68">
        <v>-3.4339418037230729E-2</v>
      </c>
      <c r="L11117" s="70">
        <f t="array" ref="L11117">PRODUCT(1+D11095:D11117)-1</f>
        <v>2.1672713385525899E-2</v>
      </c>
      <c r="M11117" t="str">
        <f t="shared" si="517"/>
        <v/>
      </c>
      <c r="N11117" s="66" t="str">
        <f t="shared" si="518"/>
        <v/>
      </c>
    </row>
    <row r="11118" spans="1:14" x14ac:dyDescent="0.25">
      <c r="A11118" s="51">
        <f t="shared" si="516"/>
        <v>11116</v>
      </c>
      <c r="B11118" s="3">
        <v>26463</v>
      </c>
      <c r="C11118" s="8">
        <v>107.55</v>
      </c>
      <c r="D11118" s="50">
        <v>5.046257359125228E-3</v>
      </c>
      <c r="E11118" s="16">
        <v>5.0900339750849595</v>
      </c>
      <c r="F11118" s="63">
        <v>609.00339750849594</v>
      </c>
      <c r="G11118" s="64">
        <v>626.61381653454339</v>
      </c>
      <c r="H11118" s="65">
        <v>-2.8104102656786312E-2</v>
      </c>
      <c r="J11118" s="69">
        <v>12</v>
      </c>
      <c r="K11118" s="68">
        <v>-3.4339418037230729E-2</v>
      </c>
      <c r="L11118" s="70">
        <f t="array" ref="L11118">PRODUCT(1+D11096:D11118)-1</f>
        <v>2.0204894706887133E-2</v>
      </c>
      <c r="M11118" t="str">
        <f t="shared" si="517"/>
        <v/>
      </c>
      <c r="N11118" s="66" t="str">
        <f t="shared" si="518"/>
        <v/>
      </c>
    </row>
    <row r="11119" spans="1:14" x14ac:dyDescent="0.25">
      <c r="A11119" s="51">
        <f t="shared" si="516"/>
        <v>11117</v>
      </c>
      <c r="B11119" s="3">
        <v>26464</v>
      </c>
      <c r="C11119" s="8">
        <v>108.39</v>
      </c>
      <c r="D11119" s="50">
        <v>7.8103207810320541E-3</v>
      </c>
      <c r="E11119" s="16">
        <v>5.1375990939977569</v>
      </c>
      <c r="F11119" s="63">
        <v>613.75990939977567</v>
      </c>
      <c r="G11119" s="64">
        <v>626.61381653454339</v>
      </c>
      <c r="H11119" s="65">
        <v>-2.0513283932766746E-2</v>
      </c>
      <c r="J11119" s="69">
        <v>13</v>
      </c>
      <c r="K11119" s="68">
        <v>-3.4339418037230729E-2</v>
      </c>
      <c r="L11119" s="70">
        <f t="array" ref="L11119">PRODUCT(1+D11097:D11119)-1</f>
        <v>2.4770728940153086E-2</v>
      </c>
      <c r="M11119" t="str">
        <f t="shared" si="517"/>
        <v/>
      </c>
      <c r="N11119" s="66" t="str">
        <f t="shared" si="518"/>
        <v/>
      </c>
    </row>
    <row r="11120" spans="1:14" x14ac:dyDescent="0.25">
      <c r="A11120" s="51">
        <f t="shared" si="516"/>
        <v>11118</v>
      </c>
      <c r="B11120" s="3">
        <v>26465</v>
      </c>
      <c r="C11120" s="8">
        <v>108.44</v>
      </c>
      <c r="D11120" s="50">
        <v>4.6129716763543271E-4</v>
      </c>
      <c r="E11120" s="16">
        <v>5.1404303510759002</v>
      </c>
      <c r="F11120" s="63">
        <v>614.04303510759007</v>
      </c>
      <c r="G11120" s="64">
        <v>626.61381653454339</v>
      </c>
      <c r="H11120" s="65">
        <v>-2.0061449484908289E-2</v>
      </c>
      <c r="J11120" s="69">
        <v>14</v>
      </c>
      <c r="K11120" s="68">
        <v>-3.4339418037230729E-2</v>
      </c>
      <c r="L11120" s="70">
        <f t="array" ref="L11120">PRODUCT(1+D11098:D11120)-1</f>
        <v>1.9364542207181534E-2</v>
      </c>
      <c r="M11120" t="str">
        <f t="shared" si="517"/>
        <v/>
      </c>
      <c r="N11120" s="66" t="str">
        <f t="shared" si="518"/>
        <v/>
      </c>
    </row>
    <row r="11121" spans="1:14" x14ac:dyDescent="0.25">
      <c r="A11121" s="51">
        <f t="shared" si="516"/>
        <v>11119</v>
      </c>
      <c r="B11121" s="3">
        <v>26466</v>
      </c>
      <c r="C11121" s="8">
        <v>108.36</v>
      </c>
      <c r="D11121" s="50">
        <v>-7.3773515308006576E-4</v>
      </c>
      <c r="E11121" s="16">
        <v>5.1359003397508713</v>
      </c>
      <c r="F11121" s="63">
        <v>613.59003397508718</v>
      </c>
      <c r="G11121" s="64">
        <v>626.61381653454339</v>
      </c>
      <c r="H11121" s="65">
        <v>-2.0784384601481687E-2</v>
      </c>
      <c r="J11121" s="69">
        <v>15</v>
      </c>
      <c r="K11121" s="68">
        <v>-3.4339418037230729E-2</v>
      </c>
      <c r="L11121" s="70">
        <f t="array" ref="L11121">PRODUCT(1+D11099:D11121)-1</f>
        <v>1.4037057832678723E-2</v>
      </c>
      <c r="M11121" t="str">
        <f t="shared" si="517"/>
        <v/>
      </c>
      <c r="N11121" s="66" t="str">
        <f t="shared" si="518"/>
        <v/>
      </c>
    </row>
    <row r="11122" spans="1:14" x14ac:dyDescent="0.25">
      <c r="A11122" s="51">
        <f t="shared" si="516"/>
        <v>11120</v>
      </c>
      <c r="B11122" s="3">
        <v>26469</v>
      </c>
      <c r="C11122" s="8">
        <v>108.11</v>
      </c>
      <c r="D11122" s="50">
        <v>-2.3071244001476865E-3</v>
      </c>
      <c r="E11122" s="16">
        <v>5.1217440543601578</v>
      </c>
      <c r="F11122" s="63">
        <v>612.17440543601583</v>
      </c>
      <c r="G11122" s="64">
        <v>626.61381653454339</v>
      </c>
      <c r="H11122" s="65">
        <v>-2.3043556840773194E-2</v>
      </c>
      <c r="J11122" s="69">
        <v>16</v>
      </c>
      <c r="K11122" s="68">
        <v>-3.4339418037230729E-2</v>
      </c>
      <c r="L11122" s="70">
        <f t="array" ref="L11122">PRODUCT(1+D11100:D11122)-1</f>
        <v>1.359459966247889E-2</v>
      </c>
      <c r="M11122" t="str">
        <f t="shared" si="517"/>
        <v/>
      </c>
      <c r="N11122" s="66" t="str">
        <f t="shared" si="518"/>
        <v/>
      </c>
    </row>
    <row r="11123" spans="1:14" x14ac:dyDescent="0.25">
      <c r="A11123" s="51">
        <f t="shared" si="516"/>
        <v>11121</v>
      </c>
      <c r="B11123" s="3">
        <v>26470</v>
      </c>
      <c r="C11123" s="8">
        <v>108.56</v>
      </c>
      <c r="D11123" s="50">
        <v>4.1624271575246841E-3</v>
      </c>
      <c r="E11123" s="16">
        <v>5.1472253680634417</v>
      </c>
      <c r="F11123" s="63">
        <v>614.72253680634412</v>
      </c>
      <c r="G11123" s="64">
        <v>626.61381653454339</v>
      </c>
      <c r="H11123" s="65">
        <v>-1.8977046810048637E-2</v>
      </c>
      <c r="J11123" s="69">
        <v>17</v>
      </c>
      <c r="K11123" s="68">
        <v>-3.4339418037230729E-2</v>
      </c>
      <c r="L11123" s="70">
        <f t="array" ref="L11123">PRODUCT(1+D11101:D11123)-1</f>
        <v>1.5623538216858135E-2</v>
      </c>
      <c r="M11123" t="str">
        <f t="shared" si="517"/>
        <v/>
      </c>
      <c r="N11123" s="66" t="str">
        <f t="shared" si="518"/>
        <v/>
      </c>
    </row>
    <row r="11124" spans="1:14" x14ac:dyDescent="0.25">
      <c r="A11124" s="51">
        <f t="shared" si="516"/>
        <v>11122</v>
      </c>
      <c r="B11124" s="3">
        <v>26471</v>
      </c>
      <c r="C11124" s="8">
        <v>108.79</v>
      </c>
      <c r="D11124" s="50">
        <v>2.1186440677967155E-3</v>
      </c>
      <c r="E11124" s="16">
        <v>5.1602491506228985</v>
      </c>
      <c r="F11124" s="63">
        <v>616.02491506228989</v>
      </c>
      <c r="G11124" s="64">
        <v>626.61381653454339</v>
      </c>
      <c r="H11124" s="65">
        <v>-1.6898608349900202E-2</v>
      </c>
      <c r="J11124" s="69">
        <v>18</v>
      </c>
      <c r="K11124" s="68">
        <v>-3.4339418037230729E-2</v>
      </c>
      <c r="L11124" s="70">
        <f t="array" ref="L11124">PRODUCT(1+D11102:D11124)-1</f>
        <v>7.874745228831026E-3</v>
      </c>
      <c r="M11124" t="str">
        <f t="shared" si="517"/>
        <v/>
      </c>
      <c r="N11124" s="66" t="str">
        <f t="shared" si="518"/>
        <v/>
      </c>
    </row>
    <row r="11125" spans="1:14" x14ac:dyDescent="0.25">
      <c r="A11125" s="51">
        <f t="shared" si="516"/>
        <v>11123</v>
      </c>
      <c r="B11125" s="3">
        <v>26472</v>
      </c>
      <c r="C11125" s="8">
        <v>108.68</v>
      </c>
      <c r="D11125" s="50">
        <v>-1.0111223458038054E-3</v>
      </c>
      <c r="E11125" s="16">
        <v>5.1540203850509849</v>
      </c>
      <c r="F11125" s="63">
        <v>615.40203850509852</v>
      </c>
      <c r="G11125" s="64">
        <v>626.61381653454339</v>
      </c>
      <c r="H11125" s="65">
        <v>-1.789264413518854E-2</v>
      </c>
      <c r="J11125" s="69">
        <v>19</v>
      </c>
      <c r="K11125" s="68">
        <v>-3.4339418037230729E-2</v>
      </c>
      <c r="L11125" s="70">
        <f t="array" ref="L11125">PRODUCT(1+D11103:D11125)-1</f>
        <v>-2.7527986786564096E-3</v>
      </c>
      <c r="M11125" t="str">
        <f t="shared" si="517"/>
        <v/>
      </c>
      <c r="N11125" s="66" t="str">
        <f t="shared" si="518"/>
        <v/>
      </c>
    </row>
    <row r="11126" spans="1:14" x14ac:dyDescent="0.25">
      <c r="A11126" s="51">
        <f t="shared" si="516"/>
        <v>11124</v>
      </c>
      <c r="B11126" s="3">
        <v>26473</v>
      </c>
      <c r="C11126" s="8">
        <v>108.27</v>
      </c>
      <c r="D11126" s="50">
        <v>-3.7725432462275554E-3</v>
      </c>
      <c r="E11126" s="16">
        <v>5.1308040770102146</v>
      </c>
      <c r="F11126" s="63">
        <v>613.0804077010215</v>
      </c>
      <c r="G11126" s="64">
        <v>626.61381653454339</v>
      </c>
      <c r="H11126" s="65">
        <v>-2.1597686607626621E-2</v>
      </c>
      <c r="J11126" s="69">
        <v>20</v>
      </c>
      <c r="K11126" s="68">
        <v>-3.4339418037230729E-2</v>
      </c>
      <c r="L11126" s="70">
        <f t="array" ref="L11126">PRODUCT(1+D11104:D11126)-1</f>
        <v>-1.2945573890053796E-2</v>
      </c>
      <c r="M11126" t="str">
        <f t="shared" si="517"/>
        <v/>
      </c>
      <c r="N11126" s="66" t="str">
        <f t="shared" si="518"/>
        <v/>
      </c>
    </row>
    <row r="11127" spans="1:14" x14ac:dyDescent="0.25">
      <c r="A11127" s="51">
        <f t="shared" si="516"/>
        <v>11125</v>
      </c>
      <c r="B11127" s="3">
        <v>26476</v>
      </c>
      <c r="C11127" s="8">
        <v>107.48</v>
      </c>
      <c r="D11127" s="50">
        <v>-7.2965733813613598E-3</v>
      </c>
      <c r="E11127" s="16">
        <v>5.0860702151755603</v>
      </c>
      <c r="F11127" s="63">
        <v>608.60702151755606</v>
      </c>
      <c r="G11127" s="64">
        <v>626.61381653454339</v>
      </c>
      <c r="H11127" s="65">
        <v>-2.8736670883787729E-2</v>
      </c>
      <c r="J11127" s="69">
        <v>21</v>
      </c>
      <c r="K11127" s="68">
        <v>-3.4339418037230729E-2</v>
      </c>
      <c r="L11127" s="70">
        <f t="array" ref="L11127">PRODUCT(1+D11105:D11127)-1</f>
        <v>-2.0950992894880893E-2</v>
      </c>
      <c r="M11127" t="str">
        <f t="shared" si="517"/>
        <v/>
      </c>
      <c r="N11127" s="66" t="str">
        <f t="shared" si="518"/>
        <v/>
      </c>
    </row>
    <row r="11128" spans="1:14" x14ac:dyDescent="0.25">
      <c r="A11128" s="51">
        <f t="shared" si="516"/>
        <v>11126</v>
      </c>
      <c r="B11128" s="3">
        <v>26477</v>
      </c>
      <c r="C11128" s="8">
        <v>107.37</v>
      </c>
      <c r="D11128" s="50">
        <v>-1.023446222553015E-3</v>
      </c>
      <c r="E11128" s="16">
        <v>5.0798414496036468</v>
      </c>
      <c r="F11128" s="63">
        <v>607.98414496036469</v>
      </c>
      <c r="G11128" s="64">
        <v>626.61381653454339</v>
      </c>
      <c r="H11128" s="65">
        <v>-2.9730706669075957E-2</v>
      </c>
      <c r="J11128" s="69">
        <v>22</v>
      </c>
      <c r="K11128" s="68">
        <v>-3.4339418037230729E-2</v>
      </c>
      <c r="L11128" s="70">
        <f t="array" ref="L11128">PRODUCT(1+D11106:D11128)-1</f>
        <v>-2.6652162088659281E-2</v>
      </c>
      <c r="M11128" t="str">
        <f t="shared" si="517"/>
        <v/>
      </c>
      <c r="N11128" s="66" t="str">
        <f t="shared" si="518"/>
        <v/>
      </c>
    </row>
    <row r="11129" spans="1:14" x14ac:dyDescent="0.25">
      <c r="A11129" s="51">
        <f t="shared" si="516"/>
        <v>11127</v>
      </c>
      <c r="B11129" s="3">
        <v>26478</v>
      </c>
      <c r="C11129" s="8">
        <v>107.02</v>
      </c>
      <c r="D11129" s="50">
        <v>-3.2597559839807611E-3</v>
      </c>
      <c r="E11129" s="16">
        <v>5.0600226500566468</v>
      </c>
      <c r="F11129" s="63">
        <v>606.00226500566464</v>
      </c>
      <c r="G11129" s="64">
        <v>626.61381653454339</v>
      </c>
      <c r="H11129" s="65">
        <v>-3.2893547804084378E-2</v>
      </c>
      <c r="J11129" s="69">
        <v>23</v>
      </c>
      <c r="K11129" s="68">
        <v>-3.4339418037230729E-2</v>
      </c>
      <c r="L11129" s="70">
        <f t="array" ref="L11129">PRODUCT(1+D11107:D11129)-1</f>
        <v>-3.1142495020822003E-2</v>
      </c>
      <c r="M11129" t="str">
        <f t="shared" si="517"/>
        <v/>
      </c>
      <c r="N11129" s="66" t="str">
        <f t="shared" si="518"/>
        <v/>
      </c>
    </row>
    <row r="11130" spans="1:14" x14ac:dyDescent="0.25">
      <c r="A11130" s="51">
        <f t="shared" si="516"/>
        <v>11128</v>
      </c>
      <c r="B11130" s="3">
        <v>26479</v>
      </c>
      <c r="C11130" s="8">
        <v>106.82</v>
      </c>
      <c r="D11130" s="50">
        <v>-1.868809568305041E-3</v>
      </c>
      <c r="E11130" s="16">
        <v>5.0486976217440755</v>
      </c>
      <c r="F11130" s="63">
        <v>604.86976217440758</v>
      </c>
      <c r="G11130" s="64">
        <v>626.61381653454339</v>
      </c>
      <c r="H11130" s="65">
        <v>-3.4700885595517539E-2</v>
      </c>
      <c r="J11130" s="69">
        <v>24</v>
      </c>
      <c r="K11130" s="68">
        <v>-3.4700885595517539E-2</v>
      </c>
      <c r="L11130" s="70">
        <f t="array" ref="L11130">PRODUCT(1+D11108:D11130)-1</f>
        <v>-3.4700885595517872E-2</v>
      </c>
      <c r="M11130" t="str">
        <f t="shared" si="517"/>
        <v/>
      </c>
      <c r="N11130" s="66" t="str">
        <f t="shared" si="518"/>
        <v/>
      </c>
    </row>
    <row r="11131" spans="1:14" x14ac:dyDescent="0.25">
      <c r="A11131" s="51">
        <f t="shared" si="516"/>
        <v>11129</v>
      </c>
      <c r="B11131" s="3">
        <v>26480</v>
      </c>
      <c r="C11131" s="8">
        <v>107.14</v>
      </c>
      <c r="D11131" s="50">
        <v>2.9956936903201559E-3</v>
      </c>
      <c r="E11131" s="16">
        <v>5.0668176670441891</v>
      </c>
      <c r="F11131" s="63">
        <v>606.68176670441892</v>
      </c>
      <c r="G11131" s="64">
        <v>626.61381653454339</v>
      </c>
      <c r="H11131" s="65">
        <v>-3.1809145129224392E-2</v>
      </c>
      <c r="J11131" s="69">
        <v>25</v>
      </c>
      <c r="K11131" s="68">
        <v>-3.4700885595517539E-2</v>
      </c>
      <c r="L11131" s="70">
        <f t="array" ref="L11131">PRODUCT(1+D11109:D11131)-1</f>
        <v>-2.9089261440869874E-2</v>
      </c>
      <c r="M11131" t="str">
        <f t="shared" si="517"/>
        <v/>
      </c>
      <c r="N11131" s="66" t="str">
        <f t="shared" si="518"/>
        <v/>
      </c>
    </row>
    <row r="11132" spans="1:14" x14ac:dyDescent="0.25">
      <c r="A11132" s="51">
        <f t="shared" si="516"/>
        <v>11130</v>
      </c>
      <c r="B11132" s="3">
        <v>26483</v>
      </c>
      <c r="C11132" s="8">
        <v>107.49</v>
      </c>
      <c r="D11132" s="50">
        <v>3.2667537801007729E-3</v>
      </c>
      <c r="E11132" s="16">
        <v>5.0866364665911883</v>
      </c>
      <c r="F11132" s="63">
        <v>608.66364665911885</v>
      </c>
      <c r="G11132" s="64">
        <v>626.61381653454339</v>
      </c>
      <c r="H11132" s="65">
        <v>-2.8646303994216193E-2</v>
      </c>
      <c r="J11132" s="69">
        <v>26</v>
      </c>
      <c r="K11132" s="68">
        <v>-3.4700885595517539E-2</v>
      </c>
      <c r="L11132" s="70">
        <f t="array" ref="L11132">PRODUCT(1+D11110:D11132)-1</f>
        <v>-1.8625034237195304E-2</v>
      </c>
      <c r="M11132" t="str">
        <f t="shared" si="517"/>
        <v/>
      </c>
      <c r="N11132" s="66" t="str">
        <f t="shared" si="518"/>
        <v/>
      </c>
    </row>
    <row r="11133" spans="1:14" x14ac:dyDescent="0.25">
      <c r="A11133" s="51">
        <f t="shared" si="516"/>
        <v>11131</v>
      </c>
      <c r="B11133" s="3">
        <v>26485</v>
      </c>
      <c r="C11133" s="8">
        <v>108.1</v>
      </c>
      <c r="D11133" s="50">
        <v>5.6749465066516791E-3</v>
      </c>
      <c r="E11133" s="16">
        <v>5.121177802944529</v>
      </c>
      <c r="F11133" s="63">
        <v>612.11778029445293</v>
      </c>
      <c r="G11133" s="64">
        <v>626.61381653454339</v>
      </c>
      <c r="H11133" s="65">
        <v>-2.3133923730344952E-2</v>
      </c>
      <c r="J11133" s="69">
        <v>27</v>
      </c>
      <c r="K11133" s="68">
        <v>-3.4700885595517539E-2</v>
      </c>
      <c r="L11133" s="70">
        <f t="array" ref="L11133">PRODUCT(1+D11111:D11133)-1</f>
        <v>-1.4495396116327885E-2</v>
      </c>
      <c r="M11133" t="str">
        <f t="shared" si="517"/>
        <v/>
      </c>
      <c r="N11133" s="66" t="str">
        <f t="shared" si="518"/>
        <v/>
      </c>
    </row>
    <row r="11134" spans="1:14" x14ac:dyDescent="0.25">
      <c r="A11134" s="51">
        <f t="shared" si="516"/>
        <v>11132</v>
      </c>
      <c r="B11134" s="3">
        <v>26486</v>
      </c>
      <c r="C11134" s="8">
        <v>109.04</v>
      </c>
      <c r="D11134" s="50">
        <v>8.6956521739132153E-3</v>
      </c>
      <c r="E11134" s="16">
        <v>5.1744054360136129</v>
      </c>
      <c r="F11134" s="63">
        <v>617.44054360136124</v>
      </c>
      <c r="G11134" s="64">
        <v>626.61381653454339</v>
      </c>
      <c r="H11134" s="65">
        <v>-1.4639436110608695E-2</v>
      </c>
      <c r="J11134" s="69">
        <v>28</v>
      </c>
      <c r="K11134" s="68">
        <v>-3.4700885595517539E-2</v>
      </c>
      <c r="L11134" s="70">
        <f t="array" ref="L11134">PRODUCT(1+D11112:D11134)-1</f>
        <v>-6.2881618518184634E-3</v>
      </c>
      <c r="M11134" t="str">
        <f t="shared" si="517"/>
        <v/>
      </c>
      <c r="N11134" s="66" t="str">
        <f t="shared" si="518"/>
        <v/>
      </c>
    </row>
    <row r="11135" spans="1:14" x14ac:dyDescent="0.25">
      <c r="A11135" s="51">
        <f t="shared" si="516"/>
        <v>11133</v>
      </c>
      <c r="B11135" s="3">
        <v>26487</v>
      </c>
      <c r="C11135" s="8">
        <v>108.69</v>
      </c>
      <c r="D11135" s="50">
        <v>-3.2098312545855157E-3</v>
      </c>
      <c r="E11135" s="16">
        <v>5.1545866364666137</v>
      </c>
      <c r="F11135" s="63">
        <v>615.45866364666142</v>
      </c>
      <c r="G11135" s="64">
        <v>626.61381653454339</v>
      </c>
      <c r="H11135" s="65">
        <v>-1.7802277245616782E-2</v>
      </c>
      <c r="J11135" s="69">
        <v>29</v>
      </c>
      <c r="K11135" s="68">
        <v>-3.4700885595517539E-2</v>
      </c>
      <c r="L11135" s="70">
        <f t="array" ref="L11135">PRODUCT(1+D11113:D11135)-1</f>
        <v>-1.1946333394601272E-3</v>
      </c>
      <c r="M11135" t="str">
        <f t="shared" si="517"/>
        <v/>
      </c>
      <c r="N11135" s="66" t="str">
        <f t="shared" si="518"/>
        <v/>
      </c>
    </row>
    <row r="11136" spans="1:14" x14ac:dyDescent="0.25">
      <c r="A11136" s="51">
        <f t="shared" si="516"/>
        <v>11134</v>
      </c>
      <c r="B11136" s="3">
        <v>26490</v>
      </c>
      <c r="C11136" s="8">
        <v>108.11</v>
      </c>
      <c r="D11136" s="50">
        <v>-5.3362774864292861E-3</v>
      </c>
      <c r="E11136" s="16">
        <v>5.1217440543601587</v>
      </c>
      <c r="F11136" s="63">
        <v>612.17440543601583</v>
      </c>
      <c r="G11136" s="64">
        <v>626.61381653454339</v>
      </c>
      <c r="H11136" s="65">
        <v>-2.3043556840773194E-2</v>
      </c>
      <c r="J11136" s="69">
        <v>30</v>
      </c>
      <c r="K11136" s="68">
        <v>-3.4700885595517539E-2</v>
      </c>
      <c r="L11136" s="70">
        <f t="array" ref="L11136">PRODUCT(1+D11114:D11136)-1</f>
        <v>-9.2412900840999068E-4</v>
      </c>
      <c r="M11136" t="str">
        <f t="shared" si="517"/>
        <v/>
      </c>
      <c r="N11136" s="66" t="str">
        <f t="shared" si="518"/>
        <v/>
      </c>
    </row>
    <row r="11137" spans="1:14" x14ac:dyDescent="0.25">
      <c r="A11137" s="51">
        <f t="shared" si="516"/>
        <v>11135</v>
      </c>
      <c r="B11137" s="3">
        <v>26491</v>
      </c>
      <c r="C11137" s="8">
        <v>107.32</v>
      </c>
      <c r="D11137" s="50">
        <v>-7.3073721209879761E-3</v>
      </c>
      <c r="E11137" s="16">
        <v>5.0770101925255036</v>
      </c>
      <c r="F11137" s="63">
        <v>607.7010192525504</v>
      </c>
      <c r="G11137" s="64">
        <v>626.61381653454339</v>
      </c>
      <c r="H11137" s="65">
        <v>-3.0182541116934303E-2</v>
      </c>
      <c r="J11137" s="69">
        <v>31</v>
      </c>
      <c r="K11137" s="68">
        <v>-3.4700885595517539E-2</v>
      </c>
      <c r="L11137" s="70">
        <f t="array" ref="L11137">PRODUCT(1+D11115:D11137)-1</f>
        <v>-3.0654900139346353E-3</v>
      </c>
      <c r="M11137" t="str">
        <f t="shared" si="517"/>
        <v/>
      </c>
      <c r="N11137" s="66" t="str">
        <f t="shared" si="518"/>
        <v/>
      </c>
    </row>
    <row r="11138" spans="1:14" x14ac:dyDescent="0.25">
      <c r="A11138" s="51">
        <f t="shared" si="516"/>
        <v>11136</v>
      </c>
      <c r="B11138" s="3">
        <v>26492</v>
      </c>
      <c r="C11138" s="8">
        <v>106.89</v>
      </c>
      <c r="D11138" s="50">
        <v>-4.0067089079388607E-3</v>
      </c>
      <c r="E11138" s="16">
        <v>5.0526613816534764</v>
      </c>
      <c r="F11138" s="63">
        <v>605.26613816534768</v>
      </c>
      <c r="G11138" s="64">
        <v>626.61381653454339</v>
      </c>
      <c r="H11138" s="65">
        <v>-3.4068317368515677E-2</v>
      </c>
      <c r="J11138" s="69">
        <v>32</v>
      </c>
      <c r="K11138" s="68">
        <v>-3.4700885595517539E-2</v>
      </c>
      <c r="L11138" s="70">
        <f t="array" ref="L11138">PRODUCT(1+D11116:D11138)-1</f>
        <v>-3.6353467561528463E-3</v>
      </c>
      <c r="M11138" t="str">
        <f t="shared" si="517"/>
        <v/>
      </c>
      <c r="N11138" s="66" t="str">
        <f t="shared" si="518"/>
        <v/>
      </c>
    </row>
    <row r="11139" spans="1:14" x14ac:dyDescent="0.25">
      <c r="A11139" s="51">
        <f t="shared" si="516"/>
        <v>11137</v>
      </c>
      <c r="B11139" s="3">
        <v>26493</v>
      </c>
      <c r="C11139" s="8">
        <v>106.28</v>
      </c>
      <c r="D11139" s="50">
        <v>-5.7068013846010013E-3</v>
      </c>
      <c r="E11139" s="16">
        <v>5.0181200453001358</v>
      </c>
      <c r="F11139" s="63">
        <v>601.81200453001361</v>
      </c>
      <c r="G11139" s="64">
        <v>626.61381653454339</v>
      </c>
      <c r="H11139" s="65">
        <v>-3.958069763238703E-2</v>
      </c>
      <c r="J11139" s="69">
        <v>33</v>
      </c>
      <c r="K11139" s="68">
        <v>-3.958069763238703E-2</v>
      </c>
      <c r="L11139" s="70">
        <f t="array" ref="L11139">PRODUCT(1+D11117:D11139)-1</f>
        <v>-5.4276623619690101E-3</v>
      </c>
      <c r="M11139" t="str">
        <f t="shared" si="517"/>
        <v/>
      </c>
      <c r="N11139" s="66" t="str">
        <f t="shared" si="518"/>
        <v/>
      </c>
    </row>
    <row r="11140" spans="1:14" x14ac:dyDescent="0.25">
      <c r="A11140" s="51">
        <f t="shared" si="516"/>
        <v>11138</v>
      </c>
      <c r="B11140" s="3">
        <v>26494</v>
      </c>
      <c r="C11140" s="8">
        <v>106.8</v>
      </c>
      <c r="D11140" s="50">
        <v>4.8927361686110782E-3</v>
      </c>
      <c r="E11140" s="16">
        <v>5.0475651189128188</v>
      </c>
      <c r="F11140" s="63">
        <v>604.75651189128189</v>
      </c>
      <c r="G11140" s="64">
        <v>626.61381653454339</v>
      </c>
      <c r="H11140" s="65">
        <v>-3.4881619374660833E-2</v>
      </c>
      <c r="J11140" s="69">
        <v>34</v>
      </c>
      <c r="K11140" s="68">
        <v>-3.958069763238703E-2</v>
      </c>
      <c r="L11140" s="70">
        <f t="array" ref="L11140">PRODUCT(1+D11118:D11140)-1</f>
        <v>-1.9624334174379587E-3</v>
      </c>
      <c r="M11140" t="str">
        <f t="shared" si="517"/>
        <v/>
      </c>
      <c r="N11140" s="66" t="str">
        <f t="shared" si="518"/>
        <v/>
      </c>
    </row>
    <row r="11141" spans="1:14" x14ac:dyDescent="0.25">
      <c r="A11141" s="51">
        <f t="shared" ref="A11141:A11204" si="519">A11140+1</f>
        <v>11139</v>
      </c>
      <c r="B11141" s="3">
        <v>26497</v>
      </c>
      <c r="C11141" s="8">
        <v>105.88</v>
      </c>
      <c r="D11141" s="50">
        <v>-8.6142322097378932E-3</v>
      </c>
      <c r="E11141" s="16">
        <v>4.9954699886749925</v>
      </c>
      <c r="F11141" s="63">
        <v>599.54699886749927</v>
      </c>
      <c r="G11141" s="64">
        <v>626.61381653454339</v>
      </c>
      <c r="H11141" s="65">
        <v>-4.3195373215253685E-2</v>
      </c>
      <c r="J11141" s="69">
        <v>35</v>
      </c>
      <c r="K11141" s="68">
        <v>-4.3195373215253685E-2</v>
      </c>
      <c r="L11141" s="70">
        <f t="array" ref="L11141">PRODUCT(1+D11119:D11141)-1</f>
        <v>-1.5527661552766747E-2</v>
      </c>
      <c r="M11141" t="str">
        <f t="shared" si="517"/>
        <v/>
      </c>
      <c r="N11141" s="66" t="str">
        <f t="shared" si="518"/>
        <v/>
      </c>
    </row>
    <row r="11142" spans="1:14" x14ac:dyDescent="0.25">
      <c r="A11142" s="51">
        <f t="shared" si="519"/>
        <v>11140</v>
      </c>
      <c r="B11142" s="3">
        <v>26498</v>
      </c>
      <c r="C11142" s="8">
        <v>105.83</v>
      </c>
      <c r="D11142" s="50">
        <v>-4.7223271628260566E-4</v>
      </c>
      <c r="E11142" s="16">
        <v>4.9926387315968492</v>
      </c>
      <c r="F11142" s="63">
        <v>599.26387315968498</v>
      </c>
      <c r="G11142" s="64">
        <v>626.61381653454339</v>
      </c>
      <c r="H11142" s="65">
        <v>-4.3647207663112031E-2</v>
      </c>
      <c r="J11142" s="69">
        <v>36</v>
      </c>
      <c r="K11142" s="68">
        <v>-4.3647207663112031E-2</v>
      </c>
      <c r="L11142" s="70">
        <f t="array" ref="L11142">PRODUCT(1+D11120:D11142)-1</f>
        <v>-2.3618414982932601E-2</v>
      </c>
      <c r="M11142" t="str">
        <f t="shared" si="517"/>
        <v/>
      </c>
      <c r="N11142" s="66" t="str">
        <f t="shared" si="518"/>
        <v/>
      </c>
    </row>
    <row r="11143" spans="1:14" x14ac:dyDescent="0.25">
      <c r="A11143" s="51">
        <f t="shared" si="519"/>
        <v>11141</v>
      </c>
      <c r="B11143" s="3">
        <v>26499</v>
      </c>
      <c r="C11143" s="8">
        <v>106.14</v>
      </c>
      <c r="D11143" s="50">
        <v>2.9292261173581302E-3</v>
      </c>
      <c r="E11143" s="16">
        <v>5.0101925254813349</v>
      </c>
      <c r="F11143" s="63">
        <v>601.01925254813352</v>
      </c>
      <c r="G11143" s="64">
        <v>626.61381653454339</v>
      </c>
      <c r="H11143" s="65">
        <v>-4.084583408639042E-2</v>
      </c>
      <c r="J11143" s="69">
        <v>37</v>
      </c>
      <c r="K11143" s="68">
        <v>-4.3647207663112031E-2</v>
      </c>
      <c r="L11143" s="70">
        <f t="array" ref="L11143">PRODUCT(1+D11121:D11143)-1</f>
        <v>-2.1209885651051419E-2</v>
      </c>
      <c r="M11143" t="str">
        <f t="shared" si="517"/>
        <v/>
      </c>
      <c r="N11143" s="66" t="str">
        <f t="shared" si="518"/>
        <v/>
      </c>
    </row>
    <row r="11144" spans="1:14" x14ac:dyDescent="0.25">
      <c r="A11144" s="51">
        <f t="shared" si="519"/>
        <v>11142</v>
      </c>
      <c r="B11144" s="3">
        <v>26500</v>
      </c>
      <c r="C11144" s="8">
        <v>105.81</v>
      </c>
      <c r="D11144" s="50">
        <v>-3.1091011871113849E-3</v>
      </c>
      <c r="E11144" s="16">
        <v>4.9915062287655925</v>
      </c>
      <c r="F11144" s="63">
        <v>599.15062287655928</v>
      </c>
      <c r="G11144" s="64">
        <v>626.61381653454339</v>
      </c>
      <c r="H11144" s="65">
        <v>-4.3827941442255325E-2</v>
      </c>
      <c r="J11144" s="69">
        <v>38</v>
      </c>
      <c r="K11144" s="68">
        <v>-4.3827941442255325E-2</v>
      </c>
      <c r="L11144" s="70">
        <f t="array" ref="L11144">PRODUCT(1+D11122:D11144)-1</f>
        <v>-2.3532668881506291E-2</v>
      </c>
      <c r="M11144" t="str">
        <f t="shared" si="517"/>
        <v/>
      </c>
      <c r="N11144" s="66" t="str">
        <f t="shared" si="518"/>
        <v/>
      </c>
    </row>
    <row r="11145" spans="1:14" x14ac:dyDescent="0.25">
      <c r="A11145" s="51">
        <f t="shared" si="519"/>
        <v>11143</v>
      </c>
      <c r="B11145" s="3">
        <v>26501</v>
      </c>
      <c r="C11145" s="8">
        <v>106.66</v>
      </c>
      <c r="D11145" s="50">
        <v>8.0332671770153574E-3</v>
      </c>
      <c r="E11145" s="16">
        <v>5.0396375990940179</v>
      </c>
      <c r="F11145" s="63">
        <v>603.9637599094018</v>
      </c>
      <c r="G11145" s="64">
        <v>626.61381653454339</v>
      </c>
      <c r="H11145" s="65">
        <v>-3.6146755828664334E-2</v>
      </c>
      <c r="J11145" s="69">
        <v>39</v>
      </c>
      <c r="K11145" s="68">
        <v>-4.3827941442255325E-2</v>
      </c>
      <c r="L11145" s="70">
        <f t="array" ref="L11145">PRODUCT(1+D11123:D11145)-1</f>
        <v>-1.3412265285357994E-2</v>
      </c>
      <c r="M11145" t="str">
        <f t="shared" si="517"/>
        <v/>
      </c>
      <c r="N11145" s="66" t="str">
        <f t="shared" si="518"/>
        <v/>
      </c>
    </row>
    <row r="11146" spans="1:14" x14ac:dyDescent="0.25">
      <c r="A11146" s="51">
        <f t="shared" si="519"/>
        <v>11144</v>
      </c>
      <c r="B11146" s="3">
        <v>26504</v>
      </c>
      <c r="C11146" s="8">
        <v>107.92</v>
      </c>
      <c r="D11146" s="50">
        <v>1.1813238327395448E-2</v>
      </c>
      <c r="E11146" s="16">
        <v>5.1109852774632136</v>
      </c>
      <c r="F11146" s="63">
        <v>611.09852774632134</v>
      </c>
      <c r="G11146" s="64">
        <v>626.61381653454339</v>
      </c>
      <c r="H11146" s="65">
        <v>-2.4760527742635152E-2</v>
      </c>
      <c r="J11146" s="69">
        <v>40</v>
      </c>
      <c r="K11146" s="68">
        <v>-4.3827941442255325E-2</v>
      </c>
      <c r="L11146" s="70">
        <f t="array" ref="L11146">PRODUCT(1+D11124:D11146)-1</f>
        <v>-5.895357406043078E-3</v>
      </c>
      <c r="M11146" t="str">
        <f t="shared" si="517"/>
        <v/>
      </c>
      <c r="N11146" s="66" t="str">
        <f t="shared" si="518"/>
        <v/>
      </c>
    </row>
    <row r="11147" spans="1:14" x14ac:dyDescent="0.25">
      <c r="A11147" s="51">
        <f t="shared" si="519"/>
        <v>11145</v>
      </c>
      <c r="B11147" s="3">
        <v>26505</v>
      </c>
      <c r="C11147" s="8">
        <v>107.6</v>
      </c>
      <c r="D11147" s="50">
        <v>-2.9651593773165619E-3</v>
      </c>
      <c r="E11147" s="16">
        <v>5.0928652321631001</v>
      </c>
      <c r="F11147" s="63">
        <v>609.28652321631</v>
      </c>
      <c r="G11147" s="64">
        <v>626.61381653454339</v>
      </c>
      <c r="H11147" s="65">
        <v>-2.7652268208928299E-2</v>
      </c>
      <c r="J11147" s="69">
        <v>41</v>
      </c>
      <c r="K11147" s="68">
        <v>-4.3827941442255325E-2</v>
      </c>
      <c r="L11147" s="70">
        <f t="array" ref="L11147">PRODUCT(1+D11125:D11147)-1</f>
        <v>-1.0938505377332985E-2</v>
      </c>
      <c r="M11147" t="str">
        <f t="shared" si="517"/>
        <v/>
      </c>
      <c r="N11147" s="66" t="str">
        <f t="shared" si="518"/>
        <v/>
      </c>
    </row>
    <row r="11148" spans="1:14" x14ac:dyDescent="0.25">
      <c r="A11148" s="51">
        <f t="shared" si="519"/>
        <v>11146</v>
      </c>
      <c r="B11148" s="3">
        <v>26506</v>
      </c>
      <c r="C11148" s="8">
        <v>107.53</v>
      </c>
      <c r="D11148" s="50">
        <v>-6.5055762081778212E-4</v>
      </c>
      <c r="E11148" s="16">
        <v>5.0889014722537009</v>
      </c>
      <c r="F11148" s="63">
        <v>608.89014722537013</v>
      </c>
      <c r="G11148" s="64">
        <v>626.61381653454339</v>
      </c>
      <c r="H11148" s="65">
        <v>-2.8284836435929717E-2</v>
      </c>
      <c r="J11148" s="69">
        <v>42</v>
      </c>
      <c r="K11148" s="68">
        <v>-4.3827941442255325E-2</v>
      </c>
      <c r="L11148" s="70">
        <f t="array" ref="L11148">PRODUCT(1+D11126:D11148)-1</f>
        <v>-1.0581523739419008E-2</v>
      </c>
      <c r="M11148" t="str">
        <f t="shared" si="517"/>
        <v/>
      </c>
      <c r="N11148" s="66" t="str">
        <f t="shared" si="518"/>
        <v/>
      </c>
    </row>
    <row r="11149" spans="1:14" x14ac:dyDescent="0.25">
      <c r="A11149" s="51">
        <f t="shared" si="519"/>
        <v>11147</v>
      </c>
      <c r="B11149" s="3">
        <v>26507</v>
      </c>
      <c r="C11149" s="8">
        <v>107.28</v>
      </c>
      <c r="D11149" s="50">
        <v>-2.3249325769553186E-3</v>
      </c>
      <c r="E11149" s="16">
        <v>5.0747451868629874</v>
      </c>
      <c r="F11149" s="63">
        <v>607.47451868629878</v>
      </c>
      <c r="G11149" s="64">
        <v>626.61381653454339</v>
      </c>
      <c r="H11149" s="65">
        <v>-3.0544008675221335E-2</v>
      </c>
      <c r="J11149" s="69">
        <v>43</v>
      </c>
      <c r="K11149" s="68">
        <v>-4.3827941442255325E-2</v>
      </c>
      <c r="L11149" s="70">
        <f t="array" ref="L11149">PRODUCT(1+D11127:D11149)-1</f>
        <v>-9.1438071487952577E-3</v>
      </c>
      <c r="M11149" t="str">
        <f t="shared" si="517"/>
        <v/>
      </c>
      <c r="N11149" s="66" t="str">
        <f t="shared" si="518"/>
        <v/>
      </c>
    </row>
    <row r="11150" spans="1:14" x14ac:dyDescent="0.25">
      <c r="A11150" s="51">
        <f t="shared" si="519"/>
        <v>11148</v>
      </c>
      <c r="B11150" s="3">
        <v>26508</v>
      </c>
      <c r="C11150" s="8">
        <v>107.38</v>
      </c>
      <c r="D11150" s="50">
        <v>9.3214019388510039E-4</v>
      </c>
      <c r="E11150" s="16">
        <v>5.0804077010192721</v>
      </c>
      <c r="F11150" s="63">
        <v>608.04077010192725</v>
      </c>
      <c r="G11150" s="64">
        <v>626.61381653454339</v>
      </c>
      <c r="H11150" s="65">
        <v>-2.9640339779504754E-2</v>
      </c>
      <c r="J11150" s="69">
        <v>44</v>
      </c>
      <c r="K11150" s="68">
        <v>-4.3827941442255325E-2</v>
      </c>
      <c r="L11150" s="70">
        <f t="array" ref="L11150">PRODUCT(1+D11128:D11150)-1</f>
        <v>-9.3040565686663967E-4</v>
      </c>
      <c r="M11150" t="str">
        <f t="shared" si="517"/>
        <v/>
      </c>
      <c r="N11150" s="66" t="str">
        <f t="shared" si="518"/>
        <v/>
      </c>
    </row>
    <row r="11151" spans="1:14" x14ac:dyDescent="0.25">
      <c r="A11151" s="51">
        <f t="shared" si="519"/>
        <v>11149</v>
      </c>
      <c r="B11151" s="3">
        <v>26511</v>
      </c>
      <c r="C11151" s="8">
        <v>107.39</v>
      </c>
      <c r="D11151" s="50">
        <v>9.3127211771237839E-5</v>
      </c>
      <c r="E11151" s="16">
        <v>5.0809739524349</v>
      </c>
      <c r="F11151" s="63">
        <v>608.09739524349004</v>
      </c>
      <c r="G11151" s="64">
        <v>626.61381653454339</v>
      </c>
      <c r="H11151" s="65">
        <v>-2.9549972889933218E-2</v>
      </c>
      <c r="J11151" s="69">
        <v>45</v>
      </c>
      <c r="K11151" s="68">
        <v>-4.3827941442255325E-2</v>
      </c>
      <c r="L11151" s="70">
        <f t="array" ref="L11151">PRODUCT(1+D11129:D11151)-1</f>
        <v>1.8627177051255828E-4</v>
      </c>
      <c r="M11151" t="str">
        <f t="shared" si="517"/>
        <v/>
      </c>
      <c r="N11151" s="66" t="str">
        <f t="shared" si="518"/>
        <v/>
      </c>
    </row>
    <row r="11152" spans="1:14" x14ac:dyDescent="0.25">
      <c r="A11152" s="51">
        <f t="shared" si="519"/>
        <v>11150</v>
      </c>
      <c r="B11152" s="3">
        <v>26512</v>
      </c>
      <c r="C11152" s="8">
        <v>108.4</v>
      </c>
      <c r="D11152" s="50">
        <v>9.4049725300306974E-3</v>
      </c>
      <c r="E11152" s="16">
        <v>5.1381653454133822</v>
      </c>
      <c r="F11152" s="63">
        <v>613.81653454133823</v>
      </c>
      <c r="G11152" s="64">
        <v>626.61381653454339</v>
      </c>
      <c r="H11152" s="65">
        <v>-2.0422917043195543E-2</v>
      </c>
      <c r="J11152" s="69">
        <v>46</v>
      </c>
      <c r="K11152" s="68">
        <v>-4.3827941442255325E-2</v>
      </c>
      <c r="L11152" s="70">
        <f t="array" ref="L11152">PRODUCT(1+D11130:D11152)-1</f>
        <v>1.2894786021304006E-2</v>
      </c>
      <c r="M11152" t="str">
        <f t="shared" si="517"/>
        <v/>
      </c>
      <c r="N11152" s="66" t="str">
        <f t="shared" si="518"/>
        <v/>
      </c>
    </row>
    <row r="11153" spans="1:14" x14ac:dyDescent="0.25">
      <c r="A11153" s="51">
        <f t="shared" si="519"/>
        <v>11151</v>
      </c>
      <c r="B11153" s="3">
        <v>26513</v>
      </c>
      <c r="C11153" s="8">
        <v>109.29</v>
      </c>
      <c r="D11153" s="50">
        <v>8.2103321033211163E-3</v>
      </c>
      <c r="E11153" s="16">
        <v>5.1885617214043229</v>
      </c>
      <c r="F11153" s="63">
        <v>618.85617214043225</v>
      </c>
      <c r="G11153" s="64">
        <v>626.61381653454339</v>
      </c>
      <c r="H11153" s="65">
        <v>-1.2380263871317743E-2</v>
      </c>
      <c r="J11153" s="69">
        <v>47</v>
      </c>
      <c r="K11153" s="68">
        <v>-4.3827941442255325E-2</v>
      </c>
      <c r="L11153" s="70">
        <f t="array" ref="L11153">PRODUCT(1+D11131:D11153)-1</f>
        <v>2.3123010672158495E-2</v>
      </c>
      <c r="M11153" t="str">
        <f t="shared" si="517"/>
        <v/>
      </c>
      <c r="N11153" s="66" t="str">
        <f t="shared" si="518"/>
        <v/>
      </c>
    </row>
    <row r="11154" spans="1:14" x14ac:dyDescent="0.25">
      <c r="A11154" s="51">
        <f t="shared" si="519"/>
        <v>11152</v>
      </c>
      <c r="B11154" s="3">
        <v>26514</v>
      </c>
      <c r="C11154" s="8">
        <v>110.14</v>
      </c>
      <c r="D11154" s="50">
        <v>7.7774727788453291E-3</v>
      </c>
      <c r="E11154" s="16">
        <v>5.2366930917327492</v>
      </c>
      <c r="F11154" s="63">
        <v>623.66930917327488</v>
      </c>
      <c r="G11154" s="64">
        <v>626.61381653454339</v>
      </c>
      <c r="H11154" s="65">
        <v>-4.69907825772653E-3</v>
      </c>
      <c r="J11154" s="69">
        <v>48</v>
      </c>
      <c r="K11154" s="68">
        <v>-4.3827941442255325E-2</v>
      </c>
      <c r="L11154" s="70">
        <f t="array" ref="L11154">PRODUCT(1+D11132:D11154)-1</f>
        <v>2.8000746686578148E-2</v>
      </c>
      <c r="M11154" t="str">
        <f t="shared" si="517"/>
        <v/>
      </c>
      <c r="N11154" s="66" t="str">
        <f t="shared" si="518"/>
        <v/>
      </c>
    </row>
    <row r="11155" spans="1:14" x14ac:dyDescent="0.25">
      <c r="A11155" s="51">
        <f t="shared" si="519"/>
        <v>11153</v>
      </c>
      <c r="B11155" s="3">
        <v>26515</v>
      </c>
      <c r="C11155" s="8">
        <v>110.43</v>
      </c>
      <c r="D11155" s="50">
        <v>2.6330125295079831E-3</v>
      </c>
      <c r="E11155" s="16">
        <v>5.2531143827859772</v>
      </c>
      <c r="F11155" s="63">
        <v>625.31143827859773</v>
      </c>
      <c r="G11155" s="64">
        <v>626.61381653454339</v>
      </c>
      <c r="H11155" s="65">
        <v>-2.0784384601482131E-3</v>
      </c>
      <c r="J11155" s="69">
        <v>49</v>
      </c>
      <c r="K11155" s="68">
        <v>-4.3827941442255325E-2</v>
      </c>
      <c r="L11155" s="70">
        <f t="array" ref="L11155">PRODUCT(1+D11133:D11155)-1</f>
        <v>2.7351381523862628E-2</v>
      </c>
      <c r="M11155" t="str">
        <f t="shared" si="517"/>
        <v/>
      </c>
      <c r="N11155" s="66" t="str">
        <f t="shared" si="518"/>
        <v/>
      </c>
    </row>
    <row r="11156" spans="1:14" x14ac:dyDescent="0.25">
      <c r="A11156" s="51">
        <f t="shared" si="519"/>
        <v>11154</v>
      </c>
      <c r="B11156" s="3">
        <v>26518</v>
      </c>
      <c r="C11156" s="8">
        <v>110.61</v>
      </c>
      <c r="D11156" s="50">
        <v>1.6299918500406463E-3</v>
      </c>
      <c r="E11156" s="16">
        <v>5.2633069082672899</v>
      </c>
      <c r="F11156" s="63">
        <v>626.33069082672898</v>
      </c>
      <c r="G11156" s="64">
        <v>626.61381653454339</v>
      </c>
      <c r="H11156" s="65">
        <v>-4.5183444785856786E-4</v>
      </c>
      <c r="I11156" s="51" t="s">
        <v>80</v>
      </c>
      <c r="J11156" s="69">
        <v>50</v>
      </c>
      <c r="K11156" s="68">
        <v>-4.3827941442255325E-2</v>
      </c>
      <c r="L11156" s="70">
        <f t="array" ref="L11156">PRODUCT(1+D11134:D11156)-1</f>
        <v>2.3219241443108052E-2</v>
      </c>
      <c r="M11156" t="str">
        <f t="shared" si="517"/>
        <v/>
      </c>
      <c r="N11156" s="66" t="str">
        <f t="shared" si="518"/>
        <v/>
      </c>
    </row>
    <row r="11157" spans="1:14" x14ac:dyDescent="0.25">
      <c r="A11157" s="51">
        <f t="shared" si="519"/>
        <v>11155</v>
      </c>
      <c r="B11157" s="3">
        <v>26519</v>
      </c>
      <c r="C11157" s="8">
        <v>110.69</v>
      </c>
      <c r="D11157" s="50">
        <v>7.2326191121963035E-4</v>
      </c>
      <c r="E11157" s="16">
        <v>5.2678369195923187</v>
      </c>
      <c r="F11157" s="63">
        <v>626.78369195923187</v>
      </c>
      <c r="G11157" s="64">
        <v>626.78369195923187</v>
      </c>
      <c r="H11157" s="65">
        <v>0</v>
      </c>
      <c r="J11157" s="69" t="s">
        <v>69</v>
      </c>
      <c r="K11157" s="68" t="s">
        <v>69</v>
      </c>
      <c r="L11157" s="70">
        <f t="array" ref="L11157">PRODUCT(1+D11135:D11157)-1</f>
        <v>1.5132061628759574E-2</v>
      </c>
      <c r="M11157" t="str">
        <f t="shared" si="517"/>
        <v/>
      </c>
      <c r="N11157" s="66" t="str">
        <f t="shared" si="518"/>
        <v/>
      </c>
    </row>
    <row r="11158" spans="1:14" x14ac:dyDescent="0.25">
      <c r="A11158" s="51">
        <f t="shared" si="519"/>
        <v>11156</v>
      </c>
      <c r="B11158" s="3">
        <v>26520</v>
      </c>
      <c r="C11158" s="8">
        <v>110.86</v>
      </c>
      <c r="D11158" s="50">
        <v>1.5358207606830376E-3</v>
      </c>
      <c r="E11158" s="16">
        <v>5.2774631936580043</v>
      </c>
      <c r="F11158" s="63">
        <v>627.74631936580045</v>
      </c>
      <c r="G11158" s="64">
        <v>627.74631936580045</v>
      </c>
      <c r="H11158" s="65">
        <v>0</v>
      </c>
      <c r="J11158" s="69" t="s">
        <v>69</v>
      </c>
      <c r="K11158" s="68" t="s">
        <v>69</v>
      </c>
      <c r="L11158" s="70">
        <f t="array" ref="L11158">PRODUCT(1+D11136:D11158)-1</f>
        <v>1.9965038181985362E-2</v>
      </c>
      <c r="M11158" t="str">
        <f t="shared" si="517"/>
        <v/>
      </c>
      <c r="N11158" s="66" t="str">
        <f t="shared" si="518"/>
        <v/>
      </c>
    </row>
    <row r="11159" spans="1:14" x14ac:dyDescent="0.25">
      <c r="A11159" s="51">
        <f t="shared" si="519"/>
        <v>11157</v>
      </c>
      <c r="B11159" s="3">
        <v>26521</v>
      </c>
      <c r="C11159" s="8">
        <v>111.05</v>
      </c>
      <c r="D11159" s="50">
        <v>1.7138733537795936E-3</v>
      </c>
      <c r="E11159" s="16">
        <v>5.2882219705549467</v>
      </c>
      <c r="F11159" s="63">
        <v>628.82219705549471</v>
      </c>
      <c r="G11159" s="64">
        <v>628.82219705549471</v>
      </c>
      <c r="H11159" s="65">
        <v>0</v>
      </c>
      <c r="J11159" s="69" t="s">
        <v>69</v>
      </c>
      <c r="K11159" s="68" t="s">
        <v>69</v>
      </c>
      <c r="L11159" s="70">
        <f t="array" ref="L11159">PRODUCT(1+D11137:D11159)-1</f>
        <v>2.7194524095828232E-2</v>
      </c>
      <c r="M11159" t="str">
        <f t="shared" si="517"/>
        <v/>
      </c>
      <c r="N11159" s="66" t="str">
        <f t="shared" si="518"/>
        <v/>
      </c>
    </row>
    <row r="11160" spans="1:14" x14ac:dyDescent="0.25">
      <c r="A11160" s="51">
        <f t="shared" si="519"/>
        <v>11158</v>
      </c>
      <c r="B11160" s="3">
        <v>26522</v>
      </c>
      <c r="C11160" s="8">
        <v>111.95</v>
      </c>
      <c r="D11160" s="50">
        <v>8.1044574515984902E-3</v>
      </c>
      <c r="E11160" s="16">
        <v>5.3391845979615162</v>
      </c>
      <c r="F11160" s="63">
        <v>633.91845979615164</v>
      </c>
      <c r="G11160" s="64">
        <v>633.91845979615164</v>
      </c>
      <c r="H11160" s="65">
        <v>0</v>
      </c>
      <c r="J11160" s="69" t="s">
        <v>69</v>
      </c>
      <c r="K11160" s="68" t="s">
        <v>69</v>
      </c>
      <c r="L11160" s="70">
        <f t="array" ref="L11160">PRODUCT(1+D11138:D11160)-1</f>
        <v>4.314200521803957E-2</v>
      </c>
      <c r="M11160" t="str">
        <f t="shared" si="517"/>
        <v/>
      </c>
      <c r="N11160" s="66" t="str">
        <f t="shared" si="518"/>
        <v/>
      </c>
    </row>
    <row r="11161" spans="1:14" x14ac:dyDescent="0.25">
      <c r="A11161" s="51">
        <f t="shared" si="519"/>
        <v>11159</v>
      </c>
      <c r="B11161" s="3">
        <v>26525</v>
      </c>
      <c r="C11161" s="8">
        <v>112.55</v>
      </c>
      <c r="D11161" s="50">
        <v>5.3595355069226969E-3</v>
      </c>
      <c r="E11161" s="16">
        <v>5.3731596828992281</v>
      </c>
      <c r="F11161" s="63">
        <v>637.31596828992281</v>
      </c>
      <c r="G11161" s="64">
        <v>637.31596828992281</v>
      </c>
      <c r="H11161" s="65">
        <v>0</v>
      </c>
      <c r="I11161" s="51" t="s">
        <v>79</v>
      </c>
      <c r="J11161" s="69">
        <v>1</v>
      </c>
      <c r="K11161" s="68">
        <v>0</v>
      </c>
      <c r="L11161" s="70">
        <f t="array" ref="L11161">PRODUCT(1+D11139:D11161)-1</f>
        <v>5.2951632519412595E-2</v>
      </c>
      <c r="M11161" t="str">
        <f t="shared" si="517"/>
        <v/>
      </c>
      <c r="N11161" s="66" t="str">
        <f t="shared" si="518"/>
        <v/>
      </c>
    </row>
    <row r="11162" spans="1:14" x14ac:dyDescent="0.25">
      <c r="A11162" s="51">
        <f t="shared" si="519"/>
        <v>11160</v>
      </c>
      <c r="B11162" s="3">
        <v>26526</v>
      </c>
      <c r="C11162" s="8">
        <v>112.06</v>
      </c>
      <c r="D11162" s="50">
        <v>-4.3536206130607713E-3</v>
      </c>
      <c r="E11162" s="16">
        <v>5.3454133635334298</v>
      </c>
      <c r="F11162" s="63">
        <v>634.54133635334301</v>
      </c>
      <c r="G11162" s="64">
        <v>637.31596828992281</v>
      </c>
      <c r="H11162" s="65">
        <v>-4.3536206130607713E-3</v>
      </c>
      <c r="J11162" s="69">
        <v>2</v>
      </c>
      <c r="K11162" s="68">
        <v>-4.3536206130607713E-3</v>
      </c>
      <c r="L11162" s="70">
        <f t="array" ref="L11162">PRODUCT(1+D11140:D11162)-1</f>
        <v>5.438464433571677E-2</v>
      </c>
      <c r="M11162" t="str">
        <f t="shared" ref="M11162:M11225" si="520">IF(AND(L11162&lt;=-0.25,MIN(L11140:L11161)&gt;-0.25),1,"")</f>
        <v/>
      </c>
      <c r="N11162" s="66" t="str">
        <f t="shared" si="518"/>
        <v/>
      </c>
    </row>
    <row r="11163" spans="1:14" x14ac:dyDescent="0.25">
      <c r="A11163" s="51">
        <f t="shared" si="519"/>
        <v>11161</v>
      </c>
      <c r="B11163" s="3">
        <v>26527</v>
      </c>
      <c r="C11163" s="8">
        <v>111.66</v>
      </c>
      <c r="D11163" s="50">
        <v>-3.569516330537259E-3</v>
      </c>
      <c r="E11163" s="16">
        <v>5.3227633069082882</v>
      </c>
      <c r="F11163" s="63">
        <v>632.27633069082879</v>
      </c>
      <c r="G11163" s="64">
        <v>637.31596828992281</v>
      </c>
      <c r="H11163" s="65">
        <v>-7.9075966237227568E-3</v>
      </c>
      <c r="J11163" s="69">
        <v>3</v>
      </c>
      <c r="K11163" s="68">
        <v>-7.9075966237227568E-3</v>
      </c>
      <c r="L11163" s="70">
        <f t="array" ref="L11163">PRODUCT(1+D11141:D11163)-1</f>
        <v>4.5505617977527946E-2</v>
      </c>
      <c r="M11163" t="str">
        <f t="shared" si="520"/>
        <v/>
      </c>
      <c r="N11163" s="66" t="str">
        <f t="shared" si="518"/>
        <v/>
      </c>
    </row>
    <row r="11164" spans="1:14" x14ac:dyDescent="0.25">
      <c r="A11164" s="51">
        <f t="shared" si="519"/>
        <v>11162</v>
      </c>
      <c r="B11164" s="3">
        <v>26528</v>
      </c>
      <c r="C11164" s="8">
        <v>111.34</v>
      </c>
      <c r="D11164" s="50">
        <v>-2.8658427368797312E-3</v>
      </c>
      <c r="E11164" s="16">
        <v>5.3046432616081756</v>
      </c>
      <c r="F11164" s="63">
        <v>630.46432616081756</v>
      </c>
      <c r="G11164" s="64">
        <v>637.31596828992281</v>
      </c>
      <c r="H11164" s="65">
        <v>-1.0750777432252168E-2</v>
      </c>
      <c r="J11164" s="69">
        <v>4</v>
      </c>
      <c r="K11164" s="68">
        <v>-1.0750777432252168E-2</v>
      </c>
      <c r="L11164" s="70">
        <f t="array" ref="L11164">PRODUCT(1+D11142:D11164)-1</f>
        <v>5.1567812618058317E-2</v>
      </c>
      <c r="M11164" t="str">
        <f t="shared" si="520"/>
        <v/>
      </c>
      <c r="N11164" s="66" t="str">
        <f t="shared" si="518"/>
        <v/>
      </c>
    </row>
    <row r="11165" spans="1:14" x14ac:dyDescent="0.25">
      <c r="A11165" s="51">
        <f t="shared" si="519"/>
        <v>11163</v>
      </c>
      <c r="B11165" s="3">
        <v>26529</v>
      </c>
      <c r="C11165" s="8">
        <v>111.76</v>
      </c>
      <c r="D11165" s="50">
        <v>3.7722292078319342E-3</v>
      </c>
      <c r="E11165" s="16">
        <v>5.3284258210645747</v>
      </c>
      <c r="F11165" s="63">
        <v>632.84258210645748</v>
      </c>
      <c r="G11165" s="64">
        <v>637.31596828992281</v>
      </c>
      <c r="H11165" s="65">
        <v>-7.0191026210570939E-3</v>
      </c>
      <c r="J11165" s="69">
        <v>5</v>
      </c>
      <c r="K11165" s="68">
        <v>-1.0750777432252168E-2</v>
      </c>
      <c r="L11165" s="70">
        <f t="array" ref="L11165">PRODUCT(1+D11143:D11165)-1</f>
        <v>5.6033260890106629E-2</v>
      </c>
      <c r="M11165" t="str">
        <f t="shared" si="520"/>
        <v/>
      </c>
      <c r="N11165" s="66" t="str">
        <f t="shared" si="518"/>
        <v/>
      </c>
    </row>
    <row r="11166" spans="1:14" x14ac:dyDescent="0.25">
      <c r="A11166" s="51">
        <f t="shared" si="519"/>
        <v>11164</v>
      </c>
      <c r="B11166" s="3">
        <v>26532</v>
      </c>
      <c r="C11166" s="8">
        <v>111.72</v>
      </c>
      <c r="D11166" s="50">
        <v>-3.5790980672878447E-4</v>
      </c>
      <c r="E11166" s="16">
        <v>5.3261608154020603</v>
      </c>
      <c r="F11166" s="63">
        <v>632.61608154020598</v>
      </c>
      <c r="G11166" s="64">
        <v>637.31596828992281</v>
      </c>
      <c r="H11166" s="65">
        <v>-7.3745002221233813E-3</v>
      </c>
      <c r="J11166" s="69">
        <v>6</v>
      </c>
      <c r="K11166" s="68">
        <v>-1.0750777432252168E-2</v>
      </c>
      <c r="L11166" s="70">
        <f t="array" ref="L11166">PRODUCT(1+D11144:D11166)-1</f>
        <v>5.2572074618429054E-2</v>
      </c>
      <c r="M11166" t="str">
        <f t="shared" si="520"/>
        <v/>
      </c>
      <c r="N11166" s="66" t="str">
        <f t="shared" si="518"/>
        <v/>
      </c>
    </row>
    <row r="11167" spans="1:14" x14ac:dyDescent="0.25">
      <c r="A11167" s="51">
        <f t="shared" si="519"/>
        <v>11165</v>
      </c>
      <c r="B11167" s="3">
        <v>26533</v>
      </c>
      <c r="C11167" s="8">
        <v>112.41</v>
      </c>
      <c r="D11167" s="50">
        <v>6.1761546723952954E-3</v>
      </c>
      <c r="E11167" s="16">
        <v>5.3652321630804298</v>
      </c>
      <c r="F11167" s="63">
        <v>636.52321630804295</v>
      </c>
      <c r="G11167" s="64">
        <v>637.31596828992281</v>
      </c>
      <c r="H11167" s="65">
        <v>-1.2438916037315062E-3</v>
      </c>
      <c r="J11167" s="69">
        <v>7</v>
      </c>
      <c r="K11167" s="68">
        <v>-1.0750777432252168E-2</v>
      </c>
      <c r="L11167" s="70">
        <f t="array" ref="L11167">PRODUCT(1+D11145:D11167)-1</f>
        <v>6.2375956903884422E-2</v>
      </c>
      <c r="M11167" t="str">
        <f t="shared" si="520"/>
        <v/>
      </c>
      <c r="N11167" s="66" t="str">
        <f t="shared" si="518"/>
        <v/>
      </c>
    </row>
    <row r="11168" spans="1:14" x14ac:dyDescent="0.25">
      <c r="A11168" s="51">
        <f t="shared" si="519"/>
        <v>11166</v>
      </c>
      <c r="B11168" s="3">
        <v>26534</v>
      </c>
      <c r="C11168" s="8">
        <v>112.26</v>
      </c>
      <c r="D11168" s="50">
        <v>-1.334400854016482E-3</v>
      </c>
      <c r="E11168" s="16">
        <v>5.3567383918460019</v>
      </c>
      <c r="F11168" s="63">
        <v>635.67383918460018</v>
      </c>
      <c r="G11168" s="64">
        <v>637.31596828992281</v>
      </c>
      <c r="H11168" s="65">
        <v>-2.5766326077296675E-3</v>
      </c>
      <c r="J11168" s="69">
        <v>8</v>
      </c>
      <c r="K11168" s="68">
        <v>-1.0750777432252168E-2</v>
      </c>
      <c r="L11168" s="70">
        <f t="array" ref="L11168">PRODUCT(1+D11146:D11168)-1</f>
        <v>5.2503281455090978E-2</v>
      </c>
      <c r="M11168" t="str">
        <f t="shared" si="520"/>
        <v/>
      </c>
      <c r="N11168" s="66" t="str">
        <f t="shared" si="518"/>
        <v/>
      </c>
    </row>
    <row r="11169" spans="1:14" x14ac:dyDescent="0.25">
      <c r="A11169" s="51">
        <f t="shared" si="519"/>
        <v>11167</v>
      </c>
      <c r="B11169" s="3">
        <v>26535</v>
      </c>
      <c r="C11169" s="8">
        <v>111.02</v>
      </c>
      <c r="D11169" s="50">
        <v>-1.1045786566898363E-2</v>
      </c>
      <c r="E11169" s="16">
        <v>5.286523216308062</v>
      </c>
      <c r="F11169" s="63">
        <v>628.65232163080623</v>
      </c>
      <c r="G11169" s="64">
        <v>637.31596828992281</v>
      </c>
      <c r="H11169" s="65">
        <v>-1.3593958240781689E-2</v>
      </c>
      <c r="J11169" s="69">
        <v>9</v>
      </c>
      <c r="K11169" s="68">
        <v>-1.3593958240781689E-2</v>
      </c>
      <c r="L11169" s="70">
        <f t="array" ref="L11169">PRODUCT(1+D11147:D11169)-1</f>
        <v>2.8724981467754374E-2</v>
      </c>
      <c r="M11169" t="str">
        <f t="shared" si="520"/>
        <v/>
      </c>
      <c r="N11169" s="66" t="str">
        <f t="shared" si="518"/>
        <v/>
      </c>
    </row>
    <row r="11170" spans="1:14" x14ac:dyDescent="0.25">
      <c r="A11170" s="51">
        <f t="shared" si="519"/>
        <v>11168</v>
      </c>
      <c r="B11170" s="3">
        <v>26536</v>
      </c>
      <c r="C11170" s="8">
        <v>110.67</v>
      </c>
      <c r="D11170" s="50">
        <v>-3.1525851197982124E-3</v>
      </c>
      <c r="E11170" s="16">
        <v>5.2667044167610628</v>
      </c>
      <c r="F11170" s="63">
        <v>626.67044167610629</v>
      </c>
      <c r="G11170" s="64">
        <v>637.31596828992281</v>
      </c>
      <c r="H11170" s="65">
        <v>-1.6703687250110955E-2</v>
      </c>
      <c r="J11170" s="69">
        <v>10</v>
      </c>
      <c r="K11170" s="68">
        <v>-1.6703687250110955E-2</v>
      </c>
      <c r="L11170" s="70">
        <f t="array" ref="L11170">PRODUCT(1+D11148:D11170)-1</f>
        <v>2.8531598513011902E-2</v>
      </c>
      <c r="M11170" t="str">
        <f t="shared" si="520"/>
        <v/>
      </c>
      <c r="N11170" s="66" t="str">
        <f t="shared" si="518"/>
        <v/>
      </c>
    </row>
    <row r="11171" spans="1:14" x14ac:dyDescent="0.25">
      <c r="A11171" s="51">
        <f t="shared" si="519"/>
        <v>11169</v>
      </c>
      <c r="B11171" s="3">
        <v>26539</v>
      </c>
      <c r="C11171" s="8">
        <v>110.23</v>
      </c>
      <c r="D11171" s="50">
        <v>-3.9757838619318697E-3</v>
      </c>
      <c r="E11171" s="16">
        <v>5.2417893544734069</v>
      </c>
      <c r="F11171" s="63">
        <v>624.17893544734068</v>
      </c>
      <c r="G11171" s="64">
        <v>637.31596828992281</v>
      </c>
      <c r="H11171" s="65">
        <v>-2.0613060861839116E-2</v>
      </c>
      <c r="J11171" s="69">
        <v>11</v>
      </c>
      <c r="K11171" s="68">
        <v>-2.0613060861839116E-2</v>
      </c>
      <c r="L11171" s="70">
        <f t="array" ref="L11171">PRODUCT(1+D11149:D11171)-1</f>
        <v>2.5109271831117441E-2</v>
      </c>
      <c r="M11171" t="str">
        <f t="shared" si="520"/>
        <v/>
      </c>
      <c r="N11171" s="66" t="str">
        <f t="shared" si="518"/>
        <v/>
      </c>
    </row>
    <row r="11172" spans="1:14" x14ac:dyDescent="0.25">
      <c r="A11172" s="51">
        <f t="shared" si="519"/>
        <v>11170</v>
      </c>
      <c r="B11172" s="3">
        <v>26540</v>
      </c>
      <c r="C11172" s="8">
        <v>110.41</v>
      </c>
      <c r="D11172" s="50">
        <v>1.6329492878526253E-3</v>
      </c>
      <c r="E11172" s="16">
        <v>5.2519818799547204</v>
      </c>
      <c r="F11172" s="63">
        <v>625.19818799547204</v>
      </c>
      <c r="G11172" s="64">
        <v>637.31596828992281</v>
      </c>
      <c r="H11172" s="65">
        <v>-1.9013771657041323E-2</v>
      </c>
      <c r="J11172" s="69">
        <v>12</v>
      </c>
      <c r="K11172" s="68">
        <v>-2.0613060861839116E-2</v>
      </c>
      <c r="L11172" s="70">
        <f t="array" ref="L11172">PRODUCT(1+D11150:D11172)-1</f>
        <v>2.9175988068605774E-2</v>
      </c>
      <c r="M11172" t="str">
        <f t="shared" si="520"/>
        <v/>
      </c>
      <c r="N11172" s="66" t="str">
        <f t="shared" si="518"/>
        <v/>
      </c>
    </row>
    <row r="11173" spans="1:14" x14ac:dyDescent="0.25">
      <c r="A11173" s="51">
        <f t="shared" si="519"/>
        <v>11171</v>
      </c>
      <c r="B11173" s="3">
        <v>26541</v>
      </c>
      <c r="C11173" s="8">
        <v>110.57</v>
      </c>
      <c r="D11173" s="50">
        <v>1.4491440992663307E-3</v>
      </c>
      <c r="E11173" s="16">
        <v>5.2610419026047772</v>
      </c>
      <c r="F11173" s="63">
        <v>626.10419026047771</v>
      </c>
      <c r="G11173" s="64">
        <v>637.31596828992281</v>
      </c>
      <c r="H11173" s="65">
        <v>-1.7592181252776506E-2</v>
      </c>
      <c r="J11173" s="69">
        <v>13</v>
      </c>
      <c r="K11173" s="68">
        <v>-2.0613060861839116E-2</v>
      </c>
      <c r="L11173" s="70">
        <f t="array" ref="L11173">PRODUCT(1+D11151:D11173)-1</f>
        <v>2.9707580555038193E-2</v>
      </c>
      <c r="M11173" t="str">
        <f t="shared" si="520"/>
        <v/>
      </c>
      <c r="N11173" s="66" t="str">
        <f t="shared" ref="N11173:N11236" si="521">IF(AND(M11173=1,SUM(M10945:M11172)=0),1,"")</f>
        <v/>
      </c>
    </row>
    <row r="11174" spans="1:14" x14ac:dyDescent="0.25">
      <c r="A11174" s="51">
        <f t="shared" si="519"/>
        <v>11172</v>
      </c>
      <c r="B11174" s="3">
        <v>26542</v>
      </c>
      <c r="C11174" s="8">
        <v>111.09</v>
      </c>
      <c r="D11174" s="50">
        <v>4.7029031382834763E-3</v>
      </c>
      <c r="E11174" s="16">
        <v>5.290486976217462</v>
      </c>
      <c r="F11174" s="63">
        <v>629.04869762174621</v>
      </c>
      <c r="G11174" s="64">
        <v>637.31596828992281</v>
      </c>
      <c r="H11174" s="65">
        <v>-1.2972012438915881E-2</v>
      </c>
      <c r="J11174" s="69">
        <v>14</v>
      </c>
      <c r="K11174" s="68">
        <v>-2.0613060861839116E-2</v>
      </c>
      <c r="L11174" s="70">
        <f t="array" ref="L11174">PRODUCT(1+D11152:D11174)-1</f>
        <v>3.4453859763478922E-2</v>
      </c>
      <c r="M11174" t="str">
        <f t="shared" si="520"/>
        <v/>
      </c>
      <c r="N11174" s="66" t="str">
        <f t="shared" si="521"/>
        <v/>
      </c>
    </row>
    <row r="11175" spans="1:14" x14ac:dyDescent="0.25">
      <c r="A11175" s="51">
        <f t="shared" si="519"/>
        <v>11173</v>
      </c>
      <c r="B11175" s="3">
        <v>26543</v>
      </c>
      <c r="C11175" s="8">
        <v>111.51</v>
      </c>
      <c r="D11175" s="50">
        <v>3.780718336483968E-3</v>
      </c>
      <c r="E11175" s="16">
        <v>5.3142695356738612</v>
      </c>
      <c r="F11175" s="63">
        <v>631.42695356738614</v>
      </c>
      <c r="G11175" s="64">
        <v>637.31596828992281</v>
      </c>
      <c r="H11175" s="65">
        <v>-9.2403376277208071E-3</v>
      </c>
      <c r="J11175" s="69">
        <v>15</v>
      </c>
      <c r="K11175" s="68">
        <v>-2.0613060861839116E-2</v>
      </c>
      <c r="L11175" s="70">
        <f t="array" ref="L11175">PRODUCT(1+D11153:D11175)-1</f>
        <v>2.8690036900369309E-2</v>
      </c>
      <c r="M11175" t="str">
        <f t="shared" si="520"/>
        <v/>
      </c>
      <c r="N11175" s="66" t="str">
        <f t="shared" si="521"/>
        <v/>
      </c>
    </row>
    <row r="11176" spans="1:14" x14ac:dyDescent="0.25">
      <c r="A11176" s="51">
        <f t="shared" si="519"/>
        <v>11174</v>
      </c>
      <c r="B11176" s="3">
        <v>26547</v>
      </c>
      <c r="C11176" s="8">
        <v>111.23</v>
      </c>
      <c r="D11176" s="50">
        <v>-2.5109855618330457E-3</v>
      </c>
      <c r="E11176" s="16">
        <v>5.298414496036262</v>
      </c>
      <c r="F11176" s="63">
        <v>629.84144960362619</v>
      </c>
      <c r="G11176" s="64">
        <v>637.31596828992281</v>
      </c>
      <c r="H11176" s="65">
        <v>-1.1728120835184153E-2</v>
      </c>
      <c r="J11176" s="69">
        <v>16</v>
      </c>
      <c r="K11176" s="68">
        <v>-2.0613060861839116E-2</v>
      </c>
      <c r="L11176" s="70">
        <f t="array" ref="L11176">PRODUCT(1+D11154:D11176)-1</f>
        <v>1.775093787171822E-2</v>
      </c>
      <c r="M11176" t="str">
        <f t="shared" si="520"/>
        <v/>
      </c>
      <c r="N11176" s="66" t="str">
        <f t="shared" si="521"/>
        <v/>
      </c>
    </row>
    <row r="11177" spans="1:14" x14ac:dyDescent="0.25">
      <c r="A11177" s="51">
        <f t="shared" si="519"/>
        <v>11175</v>
      </c>
      <c r="B11177" s="3">
        <v>26548</v>
      </c>
      <c r="C11177" s="8">
        <v>110.55</v>
      </c>
      <c r="D11177" s="50">
        <v>-6.1134585992987933E-3</v>
      </c>
      <c r="E11177" s="16">
        <v>5.2599093997735213</v>
      </c>
      <c r="F11177" s="63">
        <v>625.99093997735213</v>
      </c>
      <c r="G11177" s="64">
        <v>637.31596828992281</v>
      </c>
      <c r="H11177" s="65">
        <v>-1.7769880053309373E-2</v>
      </c>
      <c r="J11177" s="69">
        <v>17</v>
      </c>
      <c r="K11177" s="68">
        <v>-2.0613060861839116E-2</v>
      </c>
      <c r="L11177" s="70">
        <f t="array" ref="L11177">PRODUCT(1+D11155:D11177)-1</f>
        <v>3.7225349555116694E-3</v>
      </c>
      <c r="M11177" t="str">
        <f t="shared" si="520"/>
        <v/>
      </c>
      <c r="N11177" s="66" t="str">
        <f t="shared" si="521"/>
        <v/>
      </c>
    </row>
    <row r="11178" spans="1:14" x14ac:dyDescent="0.25">
      <c r="A11178" s="51">
        <f t="shared" si="519"/>
        <v>11176</v>
      </c>
      <c r="B11178" s="3">
        <v>26549</v>
      </c>
      <c r="C11178" s="8">
        <v>110.29</v>
      </c>
      <c r="D11178" s="50">
        <v>-2.3518769787426175E-3</v>
      </c>
      <c r="E11178" s="16">
        <v>5.2451868629671798</v>
      </c>
      <c r="F11178" s="63">
        <v>624.51868629671799</v>
      </c>
      <c r="G11178" s="64">
        <v>637.31596828992281</v>
      </c>
      <c r="H11178" s="65">
        <v>-2.0079964460239519E-2</v>
      </c>
      <c r="J11178" s="69">
        <v>18</v>
      </c>
      <c r="K11178" s="68">
        <v>-2.0613060861839116E-2</v>
      </c>
      <c r="L11178" s="70">
        <f t="array" ref="L11178">PRODUCT(1+D11156:D11178)-1</f>
        <v>-1.2677714389206507E-3</v>
      </c>
      <c r="M11178" t="str">
        <f t="shared" si="520"/>
        <v/>
      </c>
      <c r="N11178" s="66" t="str">
        <f t="shared" si="521"/>
        <v/>
      </c>
    </row>
    <row r="11179" spans="1:14" x14ac:dyDescent="0.25">
      <c r="A11179" s="51">
        <f t="shared" si="519"/>
        <v>11177</v>
      </c>
      <c r="B11179" s="3">
        <v>26550</v>
      </c>
      <c r="C11179" s="8">
        <v>110.15</v>
      </c>
      <c r="D11179" s="50">
        <v>-1.2693807235469867E-3</v>
      </c>
      <c r="E11179" s="16">
        <v>5.2372593431483807</v>
      </c>
      <c r="F11179" s="63">
        <v>623.72593431483801</v>
      </c>
      <c r="G11179" s="64">
        <v>637.31596828992281</v>
      </c>
      <c r="H11179" s="65">
        <v>-2.1323856063971247E-2</v>
      </c>
      <c r="J11179" s="69">
        <v>19</v>
      </c>
      <c r="K11179" s="68">
        <v>-2.1323856063971247E-2</v>
      </c>
      <c r="L11179" s="70">
        <f t="array" ref="L11179">PRODUCT(1+D11157:D11179)-1</f>
        <v>-4.1587559895126525E-3</v>
      </c>
      <c r="M11179" t="str">
        <f t="shared" si="520"/>
        <v/>
      </c>
      <c r="N11179" s="66" t="str">
        <f t="shared" si="521"/>
        <v/>
      </c>
    </row>
    <row r="11180" spans="1:14" x14ac:dyDescent="0.25">
      <c r="A11180" s="51">
        <f t="shared" si="519"/>
        <v>11178</v>
      </c>
      <c r="B11180" s="3">
        <v>26553</v>
      </c>
      <c r="C11180" s="8">
        <v>109.51</v>
      </c>
      <c r="D11180" s="50">
        <v>-5.810258738084384E-3</v>
      </c>
      <c r="E11180" s="16">
        <v>5.2010192525481544</v>
      </c>
      <c r="F11180" s="63">
        <v>620.10192525481546</v>
      </c>
      <c r="G11180" s="64">
        <v>637.31596828992281</v>
      </c>
      <c r="H11180" s="65">
        <v>-2.701021768103018E-2</v>
      </c>
      <c r="J11180" s="69">
        <v>20</v>
      </c>
      <c r="K11180" s="68">
        <v>-2.701021768103018E-2</v>
      </c>
      <c r="L11180" s="70">
        <f t="array" ref="L11180">PRODUCT(1+D11158:D11180)-1</f>
        <v>-1.0660402927093693E-2</v>
      </c>
      <c r="M11180" t="str">
        <f t="shared" si="520"/>
        <v/>
      </c>
      <c r="N11180" s="66" t="str">
        <f t="shared" si="521"/>
        <v/>
      </c>
    </row>
    <row r="11181" spans="1:14" x14ac:dyDescent="0.25">
      <c r="A11181" s="51">
        <f t="shared" si="519"/>
        <v>11179</v>
      </c>
      <c r="B11181" s="3">
        <v>26554</v>
      </c>
      <c r="C11181" s="8">
        <v>108.47</v>
      </c>
      <c r="D11181" s="50">
        <v>-9.4968496027760807E-3</v>
      </c>
      <c r="E11181" s="16">
        <v>5.1421291053227858</v>
      </c>
      <c r="F11181" s="63">
        <v>614.21291053227856</v>
      </c>
      <c r="G11181" s="64">
        <v>637.31596828992281</v>
      </c>
      <c r="H11181" s="65">
        <v>-3.625055530875132E-2</v>
      </c>
      <c r="J11181" s="69">
        <v>21</v>
      </c>
      <c r="K11181" s="68">
        <v>-3.625055530875132E-2</v>
      </c>
      <c r="L11181" s="70">
        <f t="array" ref="L11181">PRODUCT(1+D11159:D11181)-1</f>
        <v>-2.1558722713331924E-2</v>
      </c>
      <c r="M11181" t="str">
        <f t="shared" si="520"/>
        <v/>
      </c>
      <c r="N11181" s="66" t="str">
        <f t="shared" si="521"/>
        <v/>
      </c>
    </row>
    <row r="11182" spans="1:14" x14ac:dyDescent="0.25">
      <c r="A11182" s="51">
        <f t="shared" si="519"/>
        <v>11180</v>
      </c>
      <c r="B11182" s="3">
        <v>26555</v>
      </c>
      <c r="C11182" s="8">
        <v>108.9</v>
      </c>
      <c r="D11182" s="50">
        <v>3.9642297409423488E-3</v>
      </c>
      <c r="E11182" s="16">
        <v>5.1664779161948138</v>
      </c>
      <c r="F11182" s="63">
        <v>616.64779161948138</v>
      </c>
      <c r="G11182" s="64">
        <v>637.31596828992281</v>
      </c>
      <c r="H11182" s="65">
        <v>-3.2430031097289591E-2</v>
      </c>
      <c r="J11182" s="69">
        <v>22</v>
      </c>
      <c r="K11182" s="68">
        <v>-3.625055530875132E-2</v>
      </c>
      <c r="L11182" s="70">
        <f t="array" ref="L11182">PRODUCT(1+D11160:D11182)-1</f>
        <v>-1.93606483565959E-2</v>
      </c>
      <c r="M11182" t="str">
        <f t="shared" si="520"/>
        <v/>
      </c>
      <c r="N11182" s="66" t="str">
        <f t="shared" si="521"/>
        <v/>
      </c>
    </row>
    <row r="11183" spans="1:14" x14ac:dyDescent="0.25">
      <c r="A11183" s="51">
        <f t="shared" si="519"/>
        <v>11181</v>
      </c>
      <c r="B11183" s="3">
        <v>26556</v>
      </c>
      <c r="C11183" s="8">
        <v>108.93</v>
      </c>
      <c r="D11183" s="50">
        <v>2.7548209366390353E-4</v>
      </c>
      <c r="E11183" s="16">
        <v>5.1681766704416994</v>
      </c>
      <c r="F11183" s="63">
        <v>616.81766704416998</v>
      </c>
      <c r="G11183" s="64">
        <v>637.31596828992281</v>
      </c>
      <c r="H11183" s="65">
        <v>-3.2163482896489848E-2</v>
      </c>
      <c r="J11183" s="69">
        <v>23</v>
      </c>
      <c r="K11183" s="68">
        <v>-3.625055530875132E-2</v>
      </c>
      <c r="L11183" s="70">
        <f t="array" ref="L11183">PRODUCT(1+D11161:D11183)-1</f>
        <v>-2.6976328718177789E-2</v>
      </c>
      <c r="M11183" t="str">
        <f t="shared" si="520"/>
        <v/>
      </c>
      <c r="N11183" s="66" t="str">
        <f t="shared" si="521"/>
        <v/>
      </c>
    </row>
    <row r="11184" spans="1:14" x14ac:dyDescent="0.25">
      <c r="A11184" s="51">
        <f t="shared" si="519"/>
        <v>11182</v>
      </c>
      <c r="B11184" s="3">
        <v>26557</v>
      </c>
      <c r="C11184" s="8">
        <v>108.81</v>
      </c>
      <c r="D11184" s="50">
        <v>-1.1016248967227193E-3</v>
      </c>
      <c r="E11184" s="16">
        <v>5.1613816534541561</v>
      </c>
      <c r="F11184" s="63">
        <v>616.13816534541559</v>
      </c>
      <c r="G11184" s="64">
        <v>637.31596828992281</v>
      </c>
      <c r="H11184" s="65">
        <v>-3.322967569968871E-2</v>
      </c>
      <c r="J11184" s="69">
        <v>24</v>
      </c>
      <c r="K11184" s="68">
        <v>-3.625055530875132E-2</v>
      </c>
      <c r="L11184" s="70">
        <f t="array" ref="L11184">PRODUCT(1+D11162:D11184)-1</f>
        <v>-3.3229675699688932E-2</v>
      </c>
      <c r="M11184" t="str">
        <f t="shared" si="520"/>
        <v/>
      </c>
      <c r="N11184" s="66" t="str">
        <f t="shared" si="521"/>
        <v/>
      </c>
    </row>
    <row r="11185" spans="1:14" x14ac:dyDescent="0.25">
      <c r="A11185" s="51">
        <f t="shared" si="519"/>
        <v>11183</v>
      </c>
      <c r="B11185" s="3">
        <v>26560</v>
      </c>
      <c r="C11185" s="8">
        <v>108.61</v>
      </c>
      <c r="D11185" s="50">
        <v>-1.8380663541953668E-3</v>
      </c>
      <c r="E11185" s="16">
        <v>5.1500566251415858</v>
      </c>
      <c r="F11185" s="63">
        <v>615.00566251415853</v>
      </c>
      <c r="G11185" s="64">
        <v>637.31596828992281</v>
      </c>
      <c r="H11185" s="65">
        <v>-3.5006663705019592E-2</v>
      </c>
      <c r="J11185" s="69">
        <v>25</v>
      </c>
      <c r="K11185" s="68">
        <v>-3.625055530875132E-2</v>
      </c>
      <c r="L11185" s="70">
        <f t="array" ref="L11185">PRODUCT(1+D11163:D11185)-1</f>
        <v>-3.0787078350883346E-2</v>
      </c>
      <c r="M11185" t="str">
        <f t="shared" si="520"/>
        <v/>
      </c>
      <c r="N11185" s="66" t="str">
        <f t="shared" si="521"/>
        <v/>
      </c>
    </row>
    <row r="11186" spans="1:14" x14ac:dyDescent="0.25">
      <c r="A11186" s="51">
        <f t="shared" si="519"/>
        <v>11184</v>
      </c>
      <c r="B11186" s="3">
        <v>26561</v>
      </c>
      <c r="C11186" s="8">
        <v>108.55</v>
      </c>
      <c r="D11186" s="50">
        <v>-5.5243531903137466E-4</v>
      </c>
      <c r="E11186" s="16">
        <v>5.1466591166478146</v>
      </c>
      <c r="F11186" s="63">
        <v>614.66591166478145</v>
      </c>
      <c r="G11186" s="64">
        <v>637.31596828992281</v>
      </c>
      <c r="H11186" s="65">
        <v>-3.5539760106618856E-2</v>
      </c>
      <c r="J11186" s="69">
        <v>26</v>
      </c>
      <c r="K11186" s="68">
        <v>-3.625055530875132E-2</v>
      </c>
      <c r="L11186" s="70">
        <f t="array" ref="L11186">PRODUCT(1+D11164:D11186)-1</f>
        <v>-2.7852409099050512E-2</v>
      </c>
      <c r="M11186" t="str">
        <f t="shared" si="520"/>
        <v/>
      </c>
      <c r="N11186" s="66" t="str">
        <f t="shared" si="521"/>
        <v/>
      </c>
    </row>
    <row r="11187" spans="1:14" x14ac:dyDescent="0.25">
      <c r="A11187" s="51">
        <f t="shared" si="519"/>
        <v>11185</v>
      </c>
      <c r="B11187" s="3">
        <v>26562</v>
      </c>
      <c r="C11187" s="8">
        <v>108.6</v>
      </c>
      <c r="D11187" s="50">
        <v>4.606172270842368E-4</v>
      </c>
      <c r="E11187" s="16">
        <v>5.149490373725957</v>
      </c>
      <c r="F11187" s="63">
        <v>614.94903737259574</v>
      </c>
      <c r="G11187" s="64">
        <v>637.31596828992281</v>
      </c>
      <c r="H11187" s="65">
        <v>-3.5095513105286025E-2</v>
      </c>
      <c r="J11187" s="69">
        <v>27</v>
      </c>
      <c r="K11187" s="68">
        <v>-3.625055530875132E-2</v>
      </c>
      <c r="L11187" s="70">
        <f t="array" ref="L11187">PRODUCT(1+D11165:D11187)-1</f>
        <v>-2.4609304832046042E-2</v>
      </c>
      <c r="M11187" t="str">
        <f t="shared" si="520"/>
        <v/>
      </c>
      <c r="N11187" s="66" t="str">
        <f t="shared" si="521"/>
        <v/>
      </c>
    </row>
    <row r="11188" spans="1:14" x14ac:dyDescent="0.25">
      <c r="A11188" s="51">
        <f t="shared" si="519"/>
        <v>11186</v>
      </c>
      <c r="B11188" s="3">
        <v>26563</v>
      </c>
      <c r="C11188" s="8">
        <v>108.43</v>
      </c>
      <c r="D11188" s="50">
        <v>-1.5653775322282959E-3</v>
      </c>
      <c r="E11188" s="16">
        <v>5.1398640996602722</v>
      </c>
      <c r="F11188" s="63">
        <v>613.98640996602717</v>
      </c>
      <c r="G11188" s="64">
        <v>637.31596828992281</v>
      </c>
      <c r="H11188" s="65">
        <v>-3.6605952909817496E-2</v>
      </c>
      <c r="J11188" s="69">
        <v>28</v>
      </c>
      <c r="K11188" s="68">
        <v>-3.6605952909817496E-2</v>
      </c>
      <c r="L11188" s="70">
        <f t="array" ref="L11188">PRODUCT(1+D11166:D11188)-1</f>
        <v>-2.9795991410164202E-2</v>
      </c>
      <c r="M11188" t="str">
        <f t="shared" si="520"/>
        <v/>
      </c>
      <c r="N11188" s="66" t="str">
        <f t="shared" si="521"/>
        <v/>
      </c>
    </row>
    <row r="11189" spans="1:14" x14ac:dyDescent="0.25">
      <c r="A11189" s="51">
        <f t="shared" si="519"/>
        <v>11187</v>
      </c>
      <c r="B11189" s="3">
        <v>26564</v>
      </c>
      <c r="C11189" s="8">
        <v>108.52</v>
      </c>
      <c r="D11189" s="50">
        <v>8.3002858987346606E-4</v>
      </c>
      <c r="E11189" s="16">
        <v>5.1449603624009281</v>
      </c>
      <c r="F11189" s="63">
        <v>614.49603624009285</v>
      </c>
      <c r="G11189" s="64">
        <v>637.31596828992281</v>
      </c>
      <c r="H11189" s="65">
        <v>-3.5806308307418599E-2</v>
      </c>
      <c r="J11189" s="69">
        <v>29</v>
      </c>
      <c r="K11189" s="68">
        <v>-3.6605952909817496E-2</v>
      </c>
      <c r="L11189" s="70">
        <f t="array" ref="L11189">PRODUCT(1+D11167:D11189)-1</f>
        <v>-2.8643036161833169E-2</v>
      </c>
      <c r="M11189" t="str">
        <f t="shared" si="520"/>
        <v/>
      </c>
      <c r="N11189" s="66" t="str">
        <f t="shared" si="521"/>
        <v/>
      </c>
    </row>
    <row r="11190" spans="1:14" x14ac:dyDescent="0.25">
      <c r="A11190" s="51">
        <f t="shared" si="519"/>
        <v>11188</v>
      </c>
      <c r="B11190" s="3">
        <v>26567</v>
      </c>
      <c r="C11190" s="8">
        <v>108.05</v>
      </c>
      <c r="D11190" s="50">
        <v>-4.3309988942130673E-3</v>
      </c>
      <c r="E11190" s="16">
        <v>5.1183465458663866</v>
      </c>
      <c r="F11190" s="63">
        <v>611.83465458663864</v>
      </c>
      <c r="G11190" s="64">
        <v>637.31596828992281</v>
      </c>
      <c r="H11190" s="65">
        <v>-3.9982230119946394E-2</v>
      </c>
      <c r="J11190" s="69">
        <v>30</v>
      </c>
      <c r="K11190" s="68">
        <v>-3.9982230119946394E-2</v>
      </c>
      <c r="L11190" s="70">
        <f t="array" ref="L11190">PRODUCT(1+D11168:D11190)-1</f>
        <v>-3.8786584823414239E-2</v>
      </c>
      <c r="M11190" t="str">
        <f t="shared" si="520"/>
        <v/>
      </c>
      <c r="N11190" s="66" t="str">
        <f t="shared" si="521"/>
        <v/>
      </c>
    </row>
    <row r="11191" spans="1:14" x14ac:dyDescent="0.25">
      <c r="A11191" s="51">
        <f t="shared" si="519"/>
        <v>11189</v>
      </c>
      <c r="B11191" s="3">
        <v>26568</v>
      </c>
      <c r="C11191" s="8">
        <v>108.17</v>
      </c>
      <c r="D11191" s="50">
        <v>1.1105969458584664E-3</v>
      </c>
      <c r="E11191" s="16">
        <v>5.1251415628539299</v>
      </c>
      <c r="F11191" s="63">
        <v>612.51415628539303</v>
      </c>
      <c r="G11191" s="64">
        <v>637.31596828992281</v>
      </c>
      <c r="H11191" s="65">
        <v>-3.8916037316747643E-2</v>
      </c>
      <c r="J11191" s="69">
        <v>31</v>
      </c>
      <c r="K11191" s="68">
        <v>-3.9982230119946394E-2</v>
      </c>
      <c r="L11191" s="70">
        <f t="array" ref="L11191">PRODUCT(1+D11169:D11191)-1</f>
        <v>-3.643327988597922E-2</v>
      </c>
      <c r="M11191" t="str">
        <f t="shared" si="520"/>
        <v/>
      </c>
      <c r="N11191" s="66" t="str">
        <f t="shared" si="521"/>
        <v/>
      </c>
    </row>
    <row r="11192" spans="1:14" x14ac:dyDescent="0.25">
      <c r="A11192" s="51">
        <f t="shared" si="519"/>
        <v>11190</v>
      </c>
      <c r="B11192" s="3">
        <v>26569</v>
      </c>
      <c r="C11192" s="8">
        <v>109.66</v>
      </c>
      <c r="D11192" s="50">
        <v>1.3774614033465804E-2</v>
      </c>
      <c r="E11192" s="16">
        <v>5.2095130237825824</v>
      </c>
      <c r="F11192" s="63">
        <v>620.95130237825822</v>
      </c>
      <c r="G11192" s="64">
        <v>637.31596828992281</v>
      </c>
      <c r="H11192" s="65">
        <v>-2.5677476677032018E-2</v>
      </c>
      <c r="J11192" s="69">
        <v>32</v>
      </c>
      <c r="K11192" s="68">
        <v>-3.9982230119946394E-2</v>
      </c>
      <c r="L11192" s="70">
        <f t="array" ref="L11192">PRODUCT(1+D11170:D11192)-1</f>
        <v>-1.2250045036930168E-2</v>
      </c>
      <c r="M11192" t="str">
        <f t="shared" si="520"/>
        <v/>
      </c>
      <c r="N11192" s="66" t="str">
        <f t="shared" si="521"/>
        <v/>
      </c>
    </row>
    <row r="11193" spans="1:14" x14ac:dyDescent="0.25">
      <c r="A11193" s="51">
        <f t="shared" si="519"/>
        <v>11191</v>
      </c>
      <c r="B11193" s="3">
        <v>26570</v>
      </c>
      <c r="C11193" s="8">
        <v>110.35</v>
      </c>
      <c r="D11193" s="50">
        <v>6.2921758161589292E-3</v>
      </c>
      <c r="E11193" s="16">
        <v>5.248584371460951</v>
      </c>
      <c r="F11193" s="63">
        <v>624.85843714609507</v>
      </c>
      <c r="G11193" s="64">
        <v>637.31596828992281</v>
      </c>
      <c r="H11193" s="65">
        <v>-1.9546868058640365E-2</v>
      </c>
      <c r="J11193" s="69">
        <v>33</v>
      </c>
      <c r="K11193" s="68">
        <v>-3.9982230119946394E-2</v>
      </c>
      <c r="L11193" s="70">
        <f t="array" ref="L11193">PRODUCT(1+D11171:D11193)-1</f>
        <v>-2.8914791723144706E-3</v>
      </c>
      <c r="M11193" t="str">
        <f t="shared" si="520"/>
        <v/>
      </c>
      <c r="N11193" s="66" t="str">
        <f t="shared" si="521"/>
        <v/>
      </c>
    </row>
    <row r="11194" spans="1:14" x14ac:dyDescent="0.25">
      <c r="A11194" s="51">
        <f t="shared" si="519"/>
        <v>11192</v>
      </c>
      <c r="B11194" s="3">
        <v>26571</v>
      </c>
      <c r="C11194" s="8">
        <v>110.55</v>
      </c>
      <c r="D11194" s="50">
        <v>1.8124150430449681E-3</v>
      </c>
      <c r="E11194" s="16">
        <v>5.2599093997735222</v>
      </c>
      <c r="F11194" s="63">
        <v>625.99093997735224</v>
      </c>
      <c r="G11194" s="64">
        <v>637.31596828992281</v>
      </c>
      <c r="H11194" s="65">
        <v>-1.7769880053309262E-2</v>
      </c>
      <c r="J11194" s="69">
        <v>34</v>
      </c>
      <c r="K11194" s="68">
        <v>-3.9982230119946394E-2</v>
      </c>
      <c r="L11194" s="70">
        <f t="array" ref="L11194">PRODUCT(1+D11172:D11194)-1</f>
        <v>2.903020956182889E-3</v>
      </c>
      <c r="M11194" t="str">
        <f t="shared" si="520"/>
        <v/>
      </c>
      <c r="N11194" s="66" t="str">
        <f t="shared" si="521"/>
        <v/>
      </c>
    </row>
    <row r="11195" spans="1:14" x14ac:dyDescent="0.25">
      <c r="A11195" s="51">
        <f t="shared" si="519"/>
        <v>11193</v>
      </c>
      <c r="B11195" s="3">
        <v>26574</v>
      </c>
      <c r="C11195" s="8">
        <v>110.16</v>
      </c>
      <c r="D11195" s="50">
        <v>-3.5278154681139817E-3</v>
      </c>
      <c r="E11195" s="16">
        <v>5.2378255945640086</v>
      </c>
      <c r="F11195" s="63">
        <v>623.78255945640092</v>
      </c>
      <c r="G11195" s="64">
        <v>637.31596828992281</v>
      </c>
      <c r="H11195" s="65">
        <v>-2.1235006663704592E-2</v>
      </c>
      <c r="J11195" s="69">
        <v>35</v>
      </c>
      <c r="K11195" s="68">
        <v>-3.9982230119946394E-2</v>
      </c>
      <c r="L11195" s="70">
        <f t="array" ref="L11195">PRODUCT(1+D11173:D11195)-1</f>
        <v>-2.2642876551037805E-3</v>
      </c>
      <c r="M11195" t="str">
        <f t="shared" si="520"/>
        <v/>
      </c>
      <c r="N11195" s="66" t="str">
        <f t="shared" si="521"/>
        <v/>
      </c>
    </row>
    <row r="11196" spans="1:14" x14ac:dyDescent="0.25">
      <c r="A11196" s="51">
        <f t="shared" si="519"/>
        <v>11194</v>
      </c>
      <c r="B11196" s="3">
        <v>26575</v>
      </c>
      <c r="C11196" s="8">
        <v>110.3</v>
      </c>
      <c r="D11196" s="50">
        <v>1.2708787218591588E-3</v>
      </c>
      <c r="E11196" s="16">
        <v>5.2457531143828087</v>
      </c>
      <c r="F11196" s="63">
        <v>624.57531143828089</v>
      </c>
      <c r="G11196" s="64">
        <v>637.31596828992281</v>
      </c>
      <c r="H11196" s="65">
        <v>-1.9991115059972975E-2</v>
      </c>
      <c r="J11196" s="69">
        <v>36</v>
      </c>
      <c r="K11196" s="68">
        <v>-3.9982230119946394E-2</v>
      </c>
      <c r="L11196" s="70">
        <f t="array" ref="L11196">PRODUCT(1+D11174:D11196)-1</f>
        <v>-2.4418920141088263E-3</v>
      </c>
      <c r="M11196" t="str">
        <f t="shared" si="520"/>
        <v/>
      </c>
      <c r="N11196" s="66" t="str">
        <f t="shared" si="521"/>
        <v/>
      </c>
    </row>
    <row r="11197" spans="1:14" x14ac:dyDescent="0.25">
      <c r="A11197" s="51">
        <f t="shared" si="519"/>
        <v>11195</v>
      </c>
      <c r="B11197" s="3">
        <v>26576</v>
      </c>
      <c r="C11197" s="8">
        <v>110.09</v>
      </c>
      <c r="D11197" s="50">
        <v>-1.9038984587488317E-3</v>
      </c>
      <c r="E11197" s="16">
        <v>5.2338618346546095</v>
      </c>
      <c r="F11197" s="63">
        <v>623.38618346546093</v>
      </c>
      <c r="G11197" s="64">
        <v>637.31596828992281</v>
      </c>
      <c r="H11197" s="65">
        <v>-2.1856952465570512E-2</v>
      </c>
      <c r="J11197" s="69">
        <v>37</v>
      </c>
      <c r="K11197" s="68">
        <v>-3.9982230119946394E-2</v>
      </c>
      <c r="L11197" s="70">
        <f t="array" ref="L11197">PRODUCT(1+D11175:D11197)-1</f>
        <v>-9.0017103249617758E-3</v>
      </c>
      <c r="M11197" t="str">
        <f t="shared" si="520"/>
        <v/>
      </c>
      <c r="N11197" s="66" t="str">
        <f t="shared" si="521"/>
        <v/>
      </c>
    </row>
    <row r="11198" spans="1:14" x14ac:dyDescent="0.25">
      <c r="A11198" s="51">
        <f t="shared" si="519"/>
        <v>11196</v>
      </c>
      <c r="B11198" s="3">
        <v>26577</v>
      </c>
      <c r="C11198" s="8">
        <v>108.89</v>
      </c>
      <c r="D11198" s="50">
        <v>-1.0900172586066015E-2</v>
      </c>
      <c r="E11198" s="16">
        <v>5.1659116647791841</v>
      </c>
      <c r="F11198" s="63">
        <v>616.59116647791836</v>
      </c>
      <c r="G11198" s="64">
        <v>637.31596828992281</v>
      </c>
      <c r="H11198" s="65">
        <v>-3.2518880497556357E-2</v>
      </c>
      <c r="J11198" s="69">
        <v>38</v>
      </c>
      <c r="K11198" s="68">
        <v>-3.9982230119946394E-2</v>
      </c>
      <c r="L11198" s="70">
        <f t="array" ref="L11198">PRODUCT(1+D11176:D11198)-1</f>
        <v>-2.3495650614295149E-2</v>
      </c>
      <c r="M11198" t="str">
        <f t="shared" si="520"/>
        <v/>
      </c>
      <c r="N11198" s="66" t="str">
        <f t="shared" si="521"/>
        <v/>
      </c>
    </row>
    <row r="11199" spans="1:14" x14ac:dyDescent="0.25">
      <c r="A11199" s="51">
        <f t="shared" si="519"/>
        <v>11197</v>
      </c>
      <c r="B11199" s="3">
        <v>26578</v>
      </c>
      <c r="C11199" s="8">
        <v>109.62</v>
      </c>
      <c r="D11199" s="50">
        <v>6.7040132243549877E-3</v>
      </c>
      <c r="E11199" s="16">
        <v>5.207248018120068</v>
      </c>
      <c r="F11199" s="63">
        <v>620.72480181200683</v>
      </c>
      <c r="G11199" s="64">
        <v>637.31596828992281</v>
      </c>
      <c r="H11199" s="65">
        <v>-2.6032874278098195E-2</v>
      </c>
      <c r="J11199" s="69">
        <v>39</v>
      </c>
      <c r="K11199" s="68">
        <v>-3.9982230119946394E-2</v>
      </c>
      <c r="L11199" s="70">
        <f t="array" ref="L11199">PRODUCT(1+D11177:D11199)-1</f>
        <v>-1.4474512271868911E-2</v>
      </c>
      <c r="M11199" t="str">
        <f t="shared" si="520"/>
        <v/>
      </c>
      <c r="N11199" s="66" t="str">
        <f t="shared" si="521"/>
        <v/>
      </c>
    </row>
    <row r="11200" spans="1:14" x14ac:dyDescent="0.25">
      <c r="A11200" s="51">
        <f t="shared" si="519"/>
        <v>11198</v>
      </c>
      <c r="B11200" s="3">
        <v>26581</v>
      </c>
      <c r="C11200" s="8">
        <v>109.9</v>
      </c>
      <c r="D11200" s="50">
        <v>2.5542784163474774E-3</v>
      </c>
      <c r="E11200" s="16">
        <v>5.223103057757668</v>
      </c>
      <c r="F11200" s="63">
        <v>622.31030577576678</v>
      </c>
      <c r="G11200" s="64">
        <v>637.31596828992281</v>
      </c>
      <c r="H11200" s="65">
        <v>-2.3545091070634849E-2</v>
      </c>
      <c r="J11200" s="69">
        <v>40</v>
      </c>
      <c r="K11200" s="68">
        <v>-3.9982230119946394E-2</v>
      </c>
      <c r="L11200" s="70">
        <f t="array" ref="L11200">PRODUCT(1+D11178:D11200)-1</f>
        <v>-5.8796924468564882E-3</v>
      </c>
      <c r="M11200" t="str">
        <f t="shared" si="520"/>
        <v/>
      </c>
      <c r="N11200" s="66" t="str">
        <f t="shared" si="521"/>
        <v/>
      </c>
    </row>
    <row r="11201" spans="1:14" x14ac:dyDescent="0.25">
      <c r="A11201" s="51">
        <f t="shared" si="519"/>
        <v>11199</v>
      </c>
      <c r="B11201" s="3">
        <v>26582</v>
      </c>
      <c r="C11201" s="8">
        <v>109.99</v>
      </c>
      <c r="D11201" s="50">
        <v>8.1892629663316008E-4</v>
      </c>
      <c r="E11201" s="16">
        <v>5.2281993204983239</v>
      </c>
      <c r="F11201" s="63">
        <v>622.81993204983235</v>
      </c>
      <c r="G11201" s="64">
        <v>637.31596828992281</v>
      </c>
      <c r="H11201" s="65">
        <v>-2.2745446468236064E-2</v>
      </c>
      <c r="J11201" s="69">
        <v>41</v>
      </c>
      <c r="K11201" s="68">
        <v>-3.9982230119946394E-2</v>
      </c>
      <c r="L11201" s="70">
        <f t="array" ref="L11201">PRODUCT(1+D11179:D11201)-1</f>
        <v>-2.7201015504577652E-3</v>
      </c>
      <c r="M11201" t="str">
        <f t="shared" si="520"/>
        <v/>
      </c>
      <c r="N11201" s="66" t="str">
        <f t="shared" si="521"/>
        <v/>
      </c>
    </row>
    <row r="11202" spans="1:14" x14ac:dyDescent="0.25">
      <c r="A11202" s="51">
        <f t="shared" si="519"/>
        <v>11200</v>
      </c>
      <c r="B11202" s="3">
        <v>26583</v>
      </c>
      <c r="C11202" s="8">
        <v>109.5</v>
      </c>
      <c r="D11202" s="50">
        <v>-4.454950450040851E-3</v>
      </c>
      <c r="E11202" s="16">
        <v>5.2004530011325256</v>
      </c>
      <c r="F11202" s="63">
        <v>620.04530011325255</v>
      </c>
      <c r="G11202" s="64">
        <v>637.31596828992281</v>
      </c>
      <c r="H11202" s="65">
        <v>-2.7099067081296835E-2</v>
      </c>
      <c r="J11202" s="69">
        <v>42</v>
      </c>
      <c r="K11202" s="68">
        <v>-3.9982230119946394E-2</v>
      </c>
      <c r="L11202" s="70">
        <f t="array" ref="L11202">PRODUCT(1+D11180:D11202)-1</f>
        <v>-5.9010440308667755E-3</v>
      </c>
      <c r="M11202" t="str">
        <f t="shared" si="520"/>
        <v/>
      </c>
      <c r="N11202" s="66" t="str">
        <f t="shared" si="521"/>
        <v/>
      </c>
    </row>
    <row r="11203" spans="1:14" x14ac:dyDescent="0.25">
      <c r="A11203" s="51">
        <f t="shared" si="519"/>
        <v>11201</v>
      </c>
      <c r="B11203" s="3">
        <v>26584</v>
      </c>
      <c r="C11203" s="8">
        <v>108.6</v>
      </c>
      <c r="D11203" s="50">
        <v>-8.2191780821918581E-3</v>
      </c>
      <c r="E11203" s="16">
        <v>5.1494903737259561</v>
      </c>
      <c r="F11203" s="63">
        <v>614.94903737259563</v>
      </c>
      <c r="G11203" s="64">
        <v>637.31596828992281</v>
      </c>
      <c r="H11203" s="65">
        <v>-3.5095513105286247E-2</v>
      </c>
      <c r="J11203" s="69">
        <v>43</v>
      </c>
      <c r="K11203" s="68">
        <v>-3.9982230119946394E-2</v>
      </c>
      <c r="L11203" s="70">
        <f t="array" ref="L11203">PRODUCT(1+D11181:D11203)-1</f>
        <v>-8.3097434024290706E-3</v>
      </c>
      <c r="M11203" t="str">
        <f t="shared" si="520"/>
        <v/>
      </c>
      <c r="N11203" s="66" t="str">
        <f t="shared" si="521"/>
        <v/>
      </c>
    </row>
    <row r="11204" spans="1:14" x14ac:dyDescent="0.25">
      <c r="A11204" s="51">
        <f t="shared" si="519"/>
        <v>11202</v>
      </c>
      <c r="B11204" s="3">
        <v>26585</v>
      </c>
      <c r="C11204" s="8">
        <v>107.92</v>
      </c>
      <c r="D11204" s="50">
        <v>-6.2615101289134056E-3</v>
      </c>
      <c r="E11204" s="16">
        <v>5.1109852774632154</v>
      </c>
      <c r="F11204" s="63">
        <v>611.09852774632157</v>
      </c>
      <c r="G11204" s="64">
        <v>637.31596828992281</v>
      </c>
      <c r="H11204" s="65">
        <v>-4.1137272323411467E-2</v>
      </c>
      <c r="J11204" s="69">
        <v>44</v>
      </c>
      <c r="K11204" s="68">
        <v>-4.1137272323411467E-2</v>
      </c>
      <c r="L11204" s="70">
        <f t="array" ref="L11204">PRODUCT(1+D11182:D11204)-1</f>
        <v>-5.0705264128327876E-3</v>
      </c>
      <c r="M11204" t="str">
        <f t="shared" si="520"/>
        <v/>
      </c>
      <c r="N11204" s="66" t="str">
        <f t="shared" si="521"/>
        <v/>
      </c>
    </row>
    <row r="11205" spans="1:14" x14ac:dyDescent="0.25">
      <c r="A11205" s="51">
        <f t="shared" ref="A11205:A11268" si="522">A11204+1</f>
        <v>11203</v>
      </c>
      <c r="B11205" s="3">
        <v>26588</v>
      </c>
      <c r="C11205" s="8">
        <v>106.77</v>
      </c>
      <c r="D11205" s="50">
        <v>-1.0656041512231318E-2</v>
      </c>
      <c r="E11205" s="16">
        <v>5.0458663646659332</v>
      </c>
      <c r="F11205" s="63">
        <v>604.58663646659329</v>
      </c>
      <c r="G11205" s="64">
        <v>637.31596828992281</v>
      </c>
      <c r="H11205" s="65">
        <v>-5.1354953354064592E-2</v>
      </c>
      <c r="J11205" s="69">
        <v>45</v>
      </c>
      <c r="K11205" s="68">
        <v>-5.1354953354064592E-2</v>
      </c>
      <c r="L11205" s="70">
        <f t="array" ref="L11205">PRODUCT(1+D11183:D11205)-1</f>
        <v>-1.955922865013815E-2</v>
      </c>
      <c r="M11205" t="str">
        <f t="shared" si="520"/>
        <v/>
      </c>
      <c r="N11205" s="66" t="str">
        <f t="shared" si="521"/>
        <v/>
      </c>
    </row>
    <row r="11206" spans="1:14" x14ac:dyDescent="0.25">
      <c r="A11206" s="51">
        <f t="shared" si="522"/>
        <v>11204</v>
      </c>
      <c r="B11206" s="3">
        <v>26589</v>
      </c>
      <c r="C11206" s="8">
        <v>107.5</v>
      </c>
      <c r="D11206" s="50">
        <v>6.8371265336706344E-3</v>
      </c>
      <c r="E11206" s="16">
        <v>5.0872027180068171</v>
      </c>
      <c r="F11206" s="63">
        <v>608.72027180068176</v>
      </c>
      <c r="G11206" s="64">
        <v>637.31596828992281</v>
      </c>
      <c r="H11206" s="65">
        <v>-4.4868947134606429E-2</v>
      </c>
      <c r="J11206" s="69">
        <v>46</v>
      </c>
      <c r="K11206" s="68">
        <v>-5.1354953354064592E-2</v>
      </c>
      <c r="L11206" s="70">
        <f t="array" ref="L11206">PRODUCT(1+D11184:D11206)-1</f>
        <v>-1.3127696685945267E-2</v>
      </c>
      <c r="M11206" t="str">
        <f t="shared" si="520"/>
        <v/>
      </c>
      <c r="N11206" s="66" t="str">
        <f t="shared" si="521"/>
        <v/>
      </c>
    </row>
    <row r="11207" spans="1:14" x14ac:dyDescent="0.25">
      <c r="A11207" s="51">
        <f t="shared" si="522"/>
        <v>11205</v>
      </c>
      <c r="B11207" s="3">
        <v>26590</v>
      </c>
      <c r="C11207" s="8">
        <v>108.19</v>
      </c>
      <c r="D11207" s="50">
        <v>6.4186046511627293E-3</v>
      </c>
      <c r="E11207" s="16">
        <v>5.1262740656851857</v>
      </c>
      <c r="F11207" s="63">
        <v>612.62740656851861</v>
      </c>
      <c r="G11207" s="64">
        <v>637.31596828992281</v>
      </c>
      <c r="H11207" s="65">
        <v>-3.8738338516214776E-2</v>
      </c>
      <c r="J11207" s="69">
        <v>47</v>
      </c>
      <c r="K11207" s="68">
        <v>-5.1354953354064592E-2</v>
      </c>
      <c r="L11207" s="70">
        <f t="array" ref="L11207">PRODUCT(1+D11185:D11207)-1</f>
        <v>-5.6980056980052707E-3</v>
      </c>
      <c r="M11207" t="str">
        <f t="shared" si="520"/>
        <v/>
      </c>
      <c r="N11207" s="66" t="str">
        <f t="shared" si="521"/>
        <v/>
      </c>
    </row>
    <row r="11208" spans="1:14" x14ac:dyDescent="0.25">
      <c r="A11208" s="51">
        <f t="shared" si="522"/>
        <v>11206</v>
      </c>
      <c r="B11208" s="3">
        <v>26591</v>
      </c>
      <c r="C11208" s="8">
        <v>108.05</v>
      </c>
      <c r="D11208" s="50">
        <v>-1.294019780016642E-3</v>
      </c>
      <c r="E11208" s="16">
        <v>5.1183465458663857</v>
      </c>
      <c r="F11208" s="63">
        <v>611.83465458663852</v>
      </c>
      <c r="G11208" s="64">
        <v>637.31596828992281</v>
      </c>
      <c r="H11208" s="65">
        <v>-3.9982230119946616E-2</v>
      </c>
      <c r="J11208" s="69">
        <v>48</v>
      </c>
      <c r="K11208" s="68">
        <v>-5.1354953354064592E-2</v>
      </c>
      <c r="L11208" s="70">
        <f t="array" ref="L11208">PRODUCT(1+D11186:D11208)-1</f>
        <v>-5.1560629776264966E-3</v>
      </c>
      <c r="M11208" t="str">
        <f t="shared" si="520"/>
        <v/>
      </c>
      <c r="N11208" s="66" t="str">
        <f t="shared" si="521"/>
        <v/>
      </c>
    </row>
    <row r="11209" spans="1:14" x14ac:dyDescent="0.25">
      <c r="A11209" s="51">
        <f t="shared" si="522"/>
        <v>11207</v>
      </c>
      <c r="B11209" s="3">
        <v>26592</v>
      </c>
      <c r="C11209" s="8">
        <v>109.24</v>
      </c>
      <c r="D11209" s="50">
        <v>1.1013419713095773E-2</v>
      </c>
      <c r="E11209" s="16">
        <v>5.1857304643261823</v>
      </c>
      <c r="F11209" s="63">
        <v>618.57304643261818</v>
      </c>
      <c r="G11209" s="64">
        <v>637.31596828992281</v>
      </c>
      <c r="H11209" s="65">
        <v>-2.9409151488227314E-2</v>
      </c>
      <c r="J11209" s="69">
        <v>49</v>
      </c>
      <c r="K11209" s="68">
        <v>-5.1354953354064592E-2</v>
      </c>
      <c r="L11209" s="70">
        <f t="array" ref="L11209">PRODUCT(1+D11187:D11209)-1</f>
        <v>6.3565177337630008E-3</v>
      </c>
      <c r="M11209" t="str">
        <f t="shared" si="520"/>
        <v/>
      </c>
      <c r="N11209" s="66" t="str">
        <f t="shared" si="521"/>
        <v/>
      </c>
    </row>
    <row r="11210" spans="1:14" x14ac:dyDescent="0.25">
      <c r="A11210" s="51">
        <f t="shared" si="522"/>
        <v>11208</v>
      </c>
      <c r="B11210" s="3">
        <v>26595</v>
      </c>
      <c r="C11210" s="8">
        <v>110.35</v>
      </c>
      <c r="D11210" s="50">
        <v>1.016111314536805E-2</v>
      </c>
      <c r="E11210" s="16">
        <v>5.248584371460951</v>
      </c>
      <c r="F11210" s="63">
        <v>624.85843714609507</v>
      </c>
      <c r="G11210" s="64">
        <v>637.31596828992281</v>
      </c>
      <c r="H11210" s="65">
        <v>-1.9546868058640365E-2</v>
      </c>
      <c r="J11210" s="69">
        <v>50</v>
      </c>
      <c r="K11210" s="68">
        <v>-5.1354953354064592E-2</v>
      </c>
      <c r="L11210" s="70">
        <f t="array" ref="L11210">PRODUCT(1+D11188:D11210)-1</f>
        <v>1.6114180478821849E-2</v>
      </c>
      <c r="M11210" t="str">
        <f t="shared" si="520"/>
        <v/>
      </c>
      <c r="N11210" s="66" t="str">
        <f t="shared" si="521"/>
        <v/>
      </c>
    </row>
    <row r="11211" spans="1:14" x14ac:dyDescent="0.25">
      <c r="A11211" s="51">
        <f t="shared" si="522"/>
        <v>11209</v>
      </c>
      <c r="B11211" s="3">
        <v>26596</v>
      </c>
      <c r="C11211" s="8">
        <v>110.81</v>
      </c>
      <c r="D11211" s="50">
        <v>4.1685545990033379E-3</v>
      </c>
      <c r="E11211" s="16">
        <v>5.2746319365798646</v>
      </c>
      <c r="F11211" s="63">
        <v>627.46319365798649</v>
      </c>
      <c r="G11211" s="64">
        <v>637.31596828992281</v>
      </c>
      <c r="H11211" s="65">
        <v>-1.5459795646378893E-2</v>
      </c>
      <c r="J11211" s="69">
        <v>51</v>
      </c>
      <c r="K11211" s="68">
        <v>-5.1354953354064592E-2</v>
      </c>
      <c r="L11211" s="70">
        <f t="array" ref="L11211">PRODUCT(1+D11189:D11211)-1</f>
        <v>2.1949644932214518E-2</v>
      </c>
      <c r="M11211" t="str">
        <f t="shared" si="520"/>
        <v/>
      </c>
      <c r="N11211" s="66" t="str">
        <f t="shared" si="521"/>
        <v/>
      </c>
    </row>
    <row r="11212" spans="1:14" x14ac:dyDescent="0.25">
      <c r="A11212" s="51">
        <f t="shared" si="522"/>
        <v>11210</v>
      </c>
      <c r="B11212" s="3">
        <v>26597</v>
      </c>
      <c r="C11212" s="8">
        <v>110.72</v>
      </c>
      <c r="D11212" s="50">
        <v>-8.1220106488588684E-4</v>
      </c>
      <c r="E11212" s="16">
        <v>5.2695356738392078</v>
      </c>
      <c r="F11212" s="63">
        <v>626.95356738392081</v>
      </c>
      <c r="G11212" s="64">
        <v>637.31596828992281</v>
      </c>
      <c r="H11212" s="65">
        <v>-1.625944024877779E-2</v>
      </c>
      <c r="J11212" s="69">
        <v>52</v>
      </c>
      <c r="K11212" s="68">
        <v>-5.1354953354064592E-2</v>
      </c>
      <c r="L11212" s="70">
        <f t="array" ref="L11212">PRODUCT(1+D11190:D11212)-1</f>
        <v>2.0272760781423038E-2</v>
      </c>
      <c r="M11212" t="str">
        <f t="shared" si="520"/>
        <v/>
      </c>
      <c r="N11212" s="66" t="str">
        <f t="shared" si="521"/>
        <v/>
      </c>
    </row>
    <row r="11213" spans="1:14" x14ac:dyDescent="0.25">
      <c r="A11213" s="51">
        <f t="shared" si="522"/>
        <v>11211</v>
      </c>
      <c r="B11213" s="3">
        <v>26598</v>
      </c>
      <c r="C11213" s="8">
        <v>110.99</v>
      </c>
      <c r="D11213" s="50">
        <v>2.4385838150289274E-3</v>
      </c>
      <c r="E11213" s="16">
        <v>5.2848244620611791</v>
      </c>
      <c r="F11213" s="63">
        <v>628.48244620611786</v>
      </c>
      <c r="G11213" s="64">
        <v>637.31596828992281</v>
      </c>
      <c r="H11213" s="65">
        <v>-1.38605064415811E-2</v>
      </c>
      <c r="J11213" s="69">
        <v>53</v>
      </c>
      <c r="K11213" s="68">
        <v>-5.1354953354064592E-2</v>
      </c>
      <c r="L11213" s="70">
        <f t="array" ref="L11213">PRODUCT(1+D11191:D11213)-1</f>
        <v>2.7209625173530982E-2</v>
      </c>
      <c r="M11213" t="str">
        <f t="shared" si="520"/>
        <v/>
      </c>
      <c r="N11213" s="66" t="str">
        <f t="shared" si="521"/>
        <v/>
      </c>
    </row>
    <row r="11214" spans="1:14" x14ac:dyDescent="0.25">
      <c r="A11214" s="51">
        <f t="shared" si="522"/>
        <v>11212</v>
      </c>
      <c r="B11214" s="3">
        <v>26599</v>
      </c>
      <c r="C11214" s="8">
        <v>110.62</v>
      </c>
      <c r="D11214" s="50">
        <v>-3.3336336606900607E-3</v>
      </c>
      <c r="E11214" s="16">
        <v>5.263873159682924</v>
      </c>
      <c r="F11214" s="63">
        <v>626.38731596829246</v>
      </c>
      <c r="G11214" s="64">
        <v>637.31596828992281</v>
      </c>
      <c r="H11214" s="65">
        <v>-1.7147934251443009E-2</v>
      </c>
      <c r="J11214" s="69">
        <v>54</v>
      </c>
      <c r="K11214" s="68">
        <v>-5.1354953354064592E-2</v>
      </c>
      <c r="L11214" s="70">
        <f t="array" ref="L11214">PRODUCT(1+D11192:D11214)-1</f>
        <v>2.2649533142276468E-2</v>
      </c>
      <c r="M11214" t="str">
        <f t="shared" si="520"/>
        <v/>
      </c>
      <c r="N11214" s="66" t="str">
        <f t="shared" si="521"/>
        <v/>
      </c>
    </row>
    <row r="11215" spans="1:14" x14ac:dyDescent="0.25">
      <c r="A11215" s="51">
        <f t="shared" si="522"/>
        <v>11213</v>
      </c>
      <c r="B11215" s="3">
        <v>26602</v>
      </c>
      <c r="C11215" s="8">
        <v>110.59</v>
      </c>
      <c r="D11215" s="50">
        <v>-2.7119869824621112E-4</v>
      </c>
      <c r="E11215" s="16">
        <v>5.2621744054360384</v>
      </c>
      <c r="F11215" s="63">
        <v>626.21744054360386</v>
      </c>
      <c r="G11215" s="64">
        <v>637.31596828992281</v>
      </c>
      <c r="H11215" s="65">
        <v>-1.7414482452242752E-2</v>
      </c>
      <c r="J11215" s="69">
        <v>55</v>
      </c>
      <c r="K11215" s="68">
        <v>-5.1354953354064592E-2</v>
      </c>
      <c r="L11215" s="70">
        <f t="array" ref="L11215">PRODUCT(1+D11193:D11215)-1</f>
        <v>8.4807587087363245E-3</v>
      </c>
      <c r="M11215" t="str">
        <f t="shared" si="520"/>
        <v/>
      </c>
      <c r="N11215" s="66" t="str">
        <f t="shared" si="521"/>
        <v/>
      </c>
    </row>
    <row r="11216" spans="1:14" x14ac:dyDescent="0.25">
      <c r="A11216" s="51">
        <f t="shared" si="522"/>
        <v>11214</v>
      </c>
      <c r="B11216" s="3">
        <v>26603</v>
      </c>
      <c r="C11216" s="8">
        <v>111.58</v>
      </c>
      <c r="D11216" s="50">
        <v>8.9519848087529219E-3</v>
      </c>
      <c r="E11216" s="16">
        <v>5.318233295583263</v>
      </c>
      <c r="F11216" s="63">
        <v>631.82332955832635</v>
      </c>
      <c r="G11216" s="64">
        <v>637.31596828992281</v>
      </c>
      <c r="H11216" s="65">
        <v>-8.6183918258545544E-3</v>
      </c>
      <c r="I11216" s="51" t="s">
        <v>80</v>
      </c>
      <c r="J11216" s="69">
        <v>56</v>
      </c>
      <c r="K11216" s="68">
        <v>-5.1354953354064592E-2</v>
      </c>
      <c r="L11216" s="70">
        <f t="array" ref="L11216">PRODUCT(1+D11194:D11216)-1</f>
        <v>1.1146352514726399E-2</v>
      </c>
      <c r="M11216" t="str">
        <f t="shared" si="520"/>
        <v/>
      </c>
      <c r="N11216" s="66" t="str">
        <f t="shared" si="521"/>
        <v/>
      </c>
    </row>
    <row r="11217" spans="1:14" x14ac:dyDescent="0.25">
      <c r="A11217" s="51">
        <f t="shared" si="522"/>
        <v>11215</v>
      </c>
      <c r="B11217" s="3">
        <v>26604</v>
      </c>
      <c r="C11217" s="8">
        <v>112.67</v>
      </c>
      <c r="D11217" s="50">
        <v>9.7687757662663355E-3</v>
      </c>
      <c r="E11217" s="16">
        <v>5.379954699886774</v>
      </c>
      <c r="F11217" s="63">
        <v>637.99546998867743</v>
      </c>
      <c r="G11217" s="64">
        <v>637.99546998867743</v>
      </c>
      <c r="H11217" s="65">
        <v>0</v>
      </c>
      <c r="J11217" s="69" t="s">
        <v>69</v>
      </c>
      <c r="K11217" s="68" t="s">
        <v>69</v>
      </c>
      <c r="L11217" s="70">
        <f t="array" ref="L11217">PRODUCT(1+D11195:D11217)-1</f>
        <v>1.9176843057440607E-2</v>
      </c>
      <c r="M11217" t="str">
        <f t="shared" si="520"/>
        <v/>
      </c>
      <c r="N11217" s="66" t="str">
        <f t="shared" si="521"/>
        <v/>
      </c>
    </row>
    <row r="11218" spans="1:14" x14ac:dyDescent="0.25">
      <c r="A11218" s="51">
        <f t="shared" si="522"/>
        <v>11216</v>
      </c>
      <c r="B11218" s="3">
        <v>26605</v>
      </c>
      <c r="C11218" s="8">
        <v>113.23</v>
      </c>
      <c r="D11218" s="50">
        <v>4.9702671518594421E-3</v>
      </c>
      <c r="E11218" s="16">
        <v>5.4116647791619723</v>
      </c>
      <c r="F11218" s="63">
        <v>641.16647791619721</v>
      </c>
      <c r="G11218" s="64">
        <v>641.16647791619721</v>
      </c>
      <c r="H11218" s="65">
        <v>0</v>
      </c>
      <c r="J11218" s="69" t="s">
        <v>69</v>
      </c>
      <c r="K11218" s="68" t="s">
        <v>69</v>
      </c>
      <c r="L11218" s="70">
        <f t="array" ref="L11218">PRODUCT(1+D11196:D11218)-1</f>
        <v>2.7868554829339587E-2</v>
      </c>
      <c r="M11218" t="str">
        <f t="shared" si="520"/>
        <v/>
      </c>
      <c r="N11218" s="66" t="str">
        <f t="shared" si="521"/>
        <v/>
      </c>
    </row>
    <row r="11219" spans="1:14" x14ac:dyDescent="0.25">
      <c r="A11219" s="51">
        <f t="shared" si="522"/>
        <v>11217</v>
      </c>
      <c r="B11219" s="3">
        <v>26606</v>
      </c>
      <c r="C11219" s="8">
        <v>114.22</v>
      </c>
      <c r="D11219" s="50">
        <v>8.7432659189259354E-3</v>
      </c>
      <c r="E11219" s="16">
        <v>5.4677236693091968</v>
      </c>
      <c r="F11219" s="63">
        <v>646.7723669309197</v>
      </c>
      <c r="G11219" s="64">
        <v>646.7723669309197</v>
      </c>
      <c r="H11219" s="65">
        <v>0</v>
      </c>
      <c r="I11219" s="51" t="s">
        <v>79</v>
      </c>
      <c r="J11219" s="69">
        <v>1</v>
      </c>
      <c r="K11219" s="68">
        <v>0</v>
      </c>
      <c r="L11219" s="70">
        <f t="array" ref="L11219">PRODUCT(1+D11197:D11219)-1</f>
        <v>3.5539437896646264E-2</v>
      </c>
      <c r="M11219" t="str">
        <f t="shared" si="520"/>
        <v/>
      </c>
      <c r="N11219" s="66" t="str">
        <f t="shared" si="521"/>
        <v/>
      </c>
    </row>
    <row r="11220" spans="1:14" x14ac:dyDescent="0.25">
      <c r="A11220" s="51">
        <f t="shared" si="522"/>
        <v>11218</v>
      </c>
      <c r="B11220" s="3">
        <v>26609</v>
      </c>
      <c r="C11220" s="8">
        <v>113.98</v>
      </c>
      <c r="D11220" s="50">
        <v>-2.1012081947119343E-3</v>
      </c>
      <c r="E11220" s="16">
        <v>5.4541336353341121</v>
      </c>
      <c r="F11220" s="63">
        <v>645.41336353341126</v>
      </c>
      <c r="G11220" s="64">
        <v>646.7723669309197</v>
      </c>
      <c r="H11220" s="65">
        <v>-2.1012081947118233E-3</v>
      </c>
      <c r="J11220" s="69">
        <v>2</v>
      </c>
      <c r="K11220" s="68">
        <v>-2.1012081947118233E-3</v>
      </c>
      <c r="L11220" s="70">
        <f t="array" ref="L11220">PRODUCT(1+D11198:D11220)-1</f>
        <v>3.5334726133163796E-2</v>
      </c>
      <c r="M11220" t="str">
        <f t="shared" si="520"/>
        <v/>
      </c>
      <c r="N11220" s="66" t="str">
        <f t="shared" si="521"/>
        <v/>
      </c>
    </row>
    <row r="11221" spans="1:14" x14ac:dyDescent="0.25">
      <c r="A11221" s="51">
        <f t="shared" si="522"/>
        <v>11219</v>
      </c>
      <c r="B11221" s="3">
        <v>26611</v>
      </c>
      <c r="C11221" s="8">
        <v>113.35</v>
      </c>
      <c r="D11221" s="50">
        <v>-5.5272854886823097E-3</v>
      </c>
      <c r="E11221" s="16">
        <v>5.4184597961495138</v>
      </c>
      <c r="F11221" s="63">
        <v>641.84597961495137</v>
      </c>
      <c r="G11221" s="64">
        <v>646.7723669309197</v>
      </c>
      <c r="H11221" s="65">
        <v>-7.6168797058309146E-3</v>
      </c>
      <c r="J11221" s="69">
        <v>3</v>
      </c>
      <c r="K11221" s="68">
        <v>-7.6168797058309146E-3</v>
      </c>
      <c r="L11221" s="70">
        <f t="array" ref="L11221">PRODUCT(1+D11199:D11221)-1</f>
        <v>4.0958765726880619E-2</v>
      </c>
      <c r="M11221" t="str">
        <f t="shared" si="520"/>
        <v/>
      </c>
      <c r="N11221" s="66" t="str">
        <f t="shared" si="521"/>
        <v/>
      </c>
    </row>
    <row r="11222" spans="1:14" x14ac:dyDescent="0.25">
      <c r="A11222" s="51">
        <f t="shared" si="522"/>
        <v>11220</v>
      </c>
      <c r="B11222" s="3">
        <v>26612</v>
      </c>
      <c r="C11222" s="8">
        <v>113.5</v>
      </c>
      <c r="D11222" s="50">
        <v>1.3233348037053894E-3</v>
      </c>
      <c r="E11222" s="16">
        <v>5.4269535673839426</v>
      </c>
      <c r="F11222" s="63">
        <v>642.69535673839425</v>
      </c>
      <c r="G11222" s="64">
        <v>646.7723669309197</v>
      </c>
      <c r="H11222" s="65">
        <v>-6.303624584135803E-3</v>
      </c>
      <c r="J11222" s="69">
        <v>4</v>
      </c>
      <c r="K11222" s="68">
        <v>-7.6168797058309146E-3</v>
      </c>
      <c r="L11222" s="70">
        <f t="array" ref="L11222">PRODUCT(1+D11200:D11222)-1</f>
        <v>3.5395000912242791E-2</v>
      </c>
      <c r="M11222" t="str">
        <f t="shared" si="520"/>
        <v/>
      </c>
      <c r="N11222" s="66" t="str">
        <f t="shared" si="521"/>
        <v/>
      </c>
    </row>
    <row r="11223" spans="1:14" x14ac:dyDescent="0.25">
      <c r="A11223" s="51">
        <f t="shared" si="522"/>
        <v>11221</v>
      </c>
      <c r="B11223" s="3">
        <v>26613</v>
      </c>
      <c r="C11223" s="8">
        <v>113.73</v>
      </c>
      <c r="D11223" s="50">
        <v>2.0264317180616054E-3</v>
      </c>
      <c r="E11223" s="16">
        <v>5.4399773499433985</v>
      </c>
      <c r="F11223" s="63">
        <v>643.99773499433991</v>
      </c>
      <c r="G11223" s="64">
        <v>646.7723669309197</v>
      </c>
      <c r="H11223" s="65">
        <v>-4.2899667308701206E-3</v>
      </c>
      <c r="J11223" s="69">
        <v>5</v>
      </c>
      <c r="K11223" s="68">
        <v>-7.6168797058309146E-3</v>
      </c>
      <c r="L11223" s="70">
        <f t="array" ref="L11223">PRODUCT(1+D11201:D11223)-1</f>
        <v>3.4849863512283585E-2</v>
      </c>
      <c r="M11223" t="str">
        <f t="shared" si="520"/>
        <v/>
      </c>
      <c r="N11223" s="66" t="str">
        <f t="shared" si="521"/>
        <v/>
      </c>
    </row>
    <row r="11224" spans="1:14" x14ac:dyDescent="0.25">
      <c r="A11224" s="51">
        <f t="shared" si="522"/>
        <v>11222</v>
      </c>
      <c r="B11224" s="3">
        <v>26616</v>
      </c>
      <c r="C11224" s="8">
        <v>113.9</v>
      </c>
      <c r="D11224" s="50">
        <v>1.494768310911887E-3</v>
      </c>
      <c r="E11224" s="16">
        <v>5.4496036240090842</v>
      </c>
      <c r="F11224" s="63">
        <v>644.96036240090837</v>
      </c>
      <c r="G11224" s="64">
        <v>646.7723669309197</v>
      </c>
      <c r="H11224" s="65">
        <v>-2.8016109262826161E-3</v>
      </c>
      <c r="I11224" s="51" t="s">
        <v>80</v>
      </c>
      <c r="J11224" s="69">
        <v>6</v>
      </c>
      <c r="K11224" s="68">
        <v>-7.6168797058309146E-3</v>
      </c>
      <c r="L11224" s="70">
        <f t="array" ref="L11224">PRODUCT(1+D11202:D11224)-1</f>
        <v>3.5548686244204042E-2</v>
      </c>
      <c r="M11224" t="str">
        <f t="shared" si="520"/>
        <v/>
      </c>
      <c r="N11224" s="66" t="str">
        <f t="shared" si="521"/>
        <v/>
      </c>
    </row>
    <row r="11225" spans="1:14" x14ac:dyDescent="0.25">
      <c r="A11225" s="51">
        <f t="shared" si="522"/>
        <v>11223</v>
      </c>
      <c r="B11225" s="3">
        <v>26617</v>
      </c>
      <c r="C11225" s="8">
        <v>114.95</v>
      </c>
      <c r="D11225" s="50">
        <v>9.21861281826164E-3</v>
      </c>
      <c r="E11225" s="16">
        <v>5.5090600226500808</v>
      </c>
      <c r="F11225" s="63">
        <v>650.90600226500806</v>
      </c>
      <c r="G11225" s="64">
        <v>650.90600226500806</v>
      </c>
      <c r="H11225" s="65">
        <v>0</v>
      </c>
      <c r="I11225" s="51" t="s">
        <v>79</v>
      </c>
      <c r="J11225" s="69">
        <v>1</v>
      </c>
      <c r="K11225" s="68">
        <v>0</v>
      </c>
      <c r="L11225" s="70">
        <f t="array" ref="L11225">PRODUCT(1+D11203:D11225)-1</f>
        <v>4.9771689497716709E-2</v>
      </c>
      <c r="M11225" t="str">
        <f t="shared" si="520"/>
        <v/>
      </c>
      <c r="N11225" s="66" t="str">
        <f t="shared" si="521"/>
        <v/>
      </c>
    </row>
    <row r="11226" spans="1:14" x14ac:dyDescent="0.25">
      <c r="A11226" s="51">
        <f t="shared" si="522"/>
        <v>11224</v>
      </c>
      <c r="B11226" s="3">
        <v>26618</v>
      </c>
      <c r="C11226" s="8">
        <v>114.5</v>
      </c>
      <c r="D11226" s="50">
        <v>-3.9147455415398102E-3</v>
      </c>
      <c r="E11226" s="16">
        <v>5.483578708946796</v>
      </c>
      <c r="F11226" s="63">
        <v>648.35787089467965</v>
      </c>
      <c r="G11226" s="64">
        <v>650.90600226500806</v>
      </c>
      <c r="H11226" s="65">
        <v>-3.9147455415398102E-3</v>
      </c>
      <c r="I11226" s="51" t="s">
        <v>80</v>
      </c>
      <c r="J11226" s="69">
        <v>2</v>
      </c>
      <c r="K11226" s="68">
        <v>-3.9147455415398102E-3</v>
      </c>
      <c r="L11226" s="70">
        <f t="array" ref="L11226">PRODUCT(1+D11204:D11226)-1</f>
        <v>5.4327808471454686E-2</v>
      </c>
      <c r="M11226" t="str">
        <f t="shared" ref="M11226:M11289" si="523">IF(AND(L11226&lt;=-0.25,MIN(L11204:L11225)&gt;-0.25),1,"")</f>
        <v/>
      </c>
      <c r="N11226" s="66" t="str">
        <f t="shared" si="521"/>
        <v/>
      </c>
    </row>
    <row r="11227" spans="1:14" x14ac:dyDescent="0.25">
      <c r="A11227" s="51">
        <f t="shared" si="522"/>
        <v>11225</v>
      </c>
      <c r="B11227" s="3">
        <v>26619</v>
      </c>
      <c r="C11227" s="8">
        <v>115.13</v>
      </c>
      <c r="D11227" s="50">
        <v>5.5021834061135255E-3</v>
      </c>
      <c r="E11227" s="16">
        <v>5.5192525481313943</v>
      </c>
      <c r="F11227" s="63">
        <v>651.92525481313942</v>
      </c>
      <c r="G11227" s="64">
        <v>651.92525481313942</v>
      </c>
      <c r="H11227" s="65">
        <v>0</v>
      </c>
      <c r="J11227" s="69" t="s">
        <v>69</v>
      </c>
      <c r="K11227" s="68" t="s">
        <v>69</v>
      </c>
      <c r="L11227" s="70">
        <f t="array" ref="L11227">PRODUCT(1+D11205:D11227)-1</f>
        <v>6.6808747220163278E-2</v>
      </c>
      <c r="M11227" t="str">
        <f t="shared" si="523"/>
        <v/>
      </c>
      <c r="N11227" s="66" t="str">
        <f t="shared" si="521"/>
        <v/>
      </c>
    </row>
    <row r="11228" spans="1:14" x14ac:dyDescent="0.25">
      <c r="A11228" s="51">
        <f t="shared" si="522"/>
        <v>11226</v>
      </c>
      <c r="B11228" s="3">
        <v>26620</v>
      </c>
      <c r="C11228" s="8">
        <v>115.49</v>
      </c>
      <c r="D11228" s="50">
        <v>3.126900026057422E-3</v>
      </c>
      <c r="E11228" s="16">
        <v>5.5396375990940214</v>
      </c>
      <c r="F11228" s="63">
        <v>653.96375990940214</v>
      </c>
      <c r="G11228" s="64">
        <v>653.96375990940214</v>
      </c>
      <c r="H11228" s="65">
        <v>0</v>
      </c>
      <c r="J11228" s="69" t="s">
        <v>69</v>
      </c>
      <c r="K11228" s="68" t="s">
        <v>69</v>
      </c>
      <c r="L11228" s="70">
        <f t="array" ref="L11228">PRODUCT(1+D11206:D11228)-1</f>
        <v>8.1670881333708367E-2</v>
      </c>
      <c r="M11228" t="str">
        <f t="shared" si="523"/>
        <v/>
      </c>
      <c r="N11228" s="66" t="str">
        <f t="shared" si="521"/>
        <v/>
      </c>
    </row>
    <row r="11229" spans="1:14" x14ac:dyDescent="0.25">
      <c r="A11229" s="51">
        <f t="shared" si="522"/>
        <v>11227</v>
      </c>
      <c r="B11229" s="3">
        <v>26623</v>
      </c>
      <c r="C11229" s="8">
        <v>115.53</v>
      </c>
      <c r="D11229" s="50">
        <v>3.463503333622775E-4</v>
      </c>
      <c r="E11229" s="16">
        <v>5.5419026047565358</v>
      </c>
      <c r="F11229" s="63">
        <v>654.19026047565353</v>
      </c>
      <c r="G11229" s="64">
        <v>654.19026047565353</v>
      </c>
      <c r="H11229" s="65">
        <v>0</v>
      </c>
      <c r="J11229" s="69" t="s">
        <v>69</v>
      </c>
      <c r="K11229" s="68" t="s">
        <v>69</v>
      </c>
      <c r="L11229" s="70">
        <f t="array" ref="L11229">PRODUCT(1+D11207:D11229)-1</f>
        <v>7.4697674418604754E-2</v>
      </c>
      <c r="M11229" t="str">
        <f t="shared" si="523"/>
        <v/>
      </c>
      <c r="N11229" s="66" t="str">
        <f t="shared" si="521"/>
        <v/>
      </c>
    </row>
    <row r="11230" spans="1:14" x14ac:dyDescent="0.25">
      <c r="A11230" s="51">
        <f t="shared" si="522"/>
        <v>11228</v>
      </c>
      <c r="B11230" s="3">
        <v>26624</v>
      </c>
      <c r="C11230" s="8">
        <v>116.21</v>
      </c>
      <c r="D11230" s="50">
        <v>5.8859170778151615E-3</v>
      </c>
      <c r="E11230" s="16">
        <v>5.5804077010192756</v>
      </c>
      <c r="F11230" s="63">
        <v>658.04077010192759</v>
      </c>
      <c r="G11230" s="64">
        <v>658.04077010192759</v>
      </c>
      <c r="H11230" s="65">
        <v>0</v>
      </c>
      <c r="J11230" s="69" t="s">
        <v>69</v>
      </c>
      <c r="K11230" s="68" t="s">
        <v>69</v>
      </c>
      <c r="L11230" s="70">
        <f t="array" ref="L11230">PRODUCT(1+D11208:D11230)-1</f>
        <v>7.4128847398096109E-2</v>
      </c>
      <c r="M11230" t="str">
        <f t="shared" si="523"/>
        <v/>
      </c>
      <c r="N11230" s="66" t="str">
        <f t="shared" si="521"/>
        <v/>
      </c>
    </row>
    <row r="11231" spans="1:14" x14ac:dyDescent="0.25">
      <c r="A11231" s="51">
        <f t="shared" si="522"/>
        <v>11229</v>
      </c>
      <c r="B11231" s="3">
        <v>26625</v>
      </c>
      <c r="C11231" s="8">
        <v>116.9</v>
      </c>
      <c r="D11231" s="50">
        <v>5.9375268909733769E-3</v>
      </c>
      <c r="E11231" s="16">
        <v>5.619479048697646</v>
      </c>
      <c r="F11231" s="63">
        <v>661.94790486976456</v>
      </c>
      <c r="G11231" s="64">
        <v>661.94790486976456</v>
      </c>
      <c r="H11231" s="65">
        <v>0</v>
      </c>
      <c r="J11231" s="69" t="s">
        <v>69</v>
      </c>
      <c r="K11231" s="68" t="s">
        <v>69</v>
      </c>
      <c r="L11231" s="70">
        <f t="array" ref="L11231">PRODUCT(1+D11209:D11231)-1</f>
        <v>8.1906524757057175E-2</v>
      </c>
      <c r="M11231" t="str">
        <f t="shared" si="523"/>
        <v/>
      </c>
      <c r="N11231" s="66" t="str">
        <f t="shared" si="521"/>
        <v/>
      </c>
    </row>
    <row r="11232" spans="1:14" x14ac:dyDescent="0.25">
      <c r="A11232" s="51">
        <f t="shared" si="522"/>
        <v>11230</v>
      </c>
      <c r="B11232" s="3">
        <v>26627</v>
      </c>
      <c r="C11232" s="8">
        <v>117.27</v>
      </c>
      <c r="D11232" s="50">
        <v>3.1650983746791539E-3</v>
      </c>
      <c r="E11232" s="16">
        <v>5.640430351075902</v>
      </c>
      <c r="F11232" s="63">
        <v>664.04303510759019</v>
      </c>
      <c r="G11232" s="64">
        <v>664.04303510759019</v>
      </c>
      <c r="H11232" s="65">
        <v>0</v>
      </c>
      <c r="I11232" s="51" t="s">
        <v>79</v>
      </c>
      <c r="J11232" s="69">
        <v>1</v>
      </c>
      <c r="K11232" s="68">
        <v>0</v>
      </c>
      <c r="L11232" s="70">
        <f t="array" ref="L11232">PRODUCT(1+D11210:D11232)-1</f>
        <v>7.3507872574148481E-2</v>
      </c>
      <c r="M11232" t="str">
        <f t="shared" si="523"/>
        <v/>
      </c>
      <c r="N11232" s="66" t="str">
        <f t="shared" si="521"/>
        <v/>
      </c>
    </row>
    <row r="11233" spans="1:14" x14ac:dyDescent="0.25">
      <c r="A11233" s="51">
        <f t="shared" si="522"/>
        <v>11231</v>
      </c>
      <c r="B11233" s="3">
        <v>26630</v>
      </c>
      <c r="C11233" s="8">
        <v>116.72</v>
      </c>
      <c r="D11233" s="50">
        <v>-4.6900315511213542E-3</v>
      </c>
      <c r="E11233" s="16">
        <v>5.6092865232163325</v>
      </c>
      <c r="F11233" s="63">
        <v>660.92865232163319</v>
      </c>
      <c r="G11233" s="64">
        <v>664.04303510759019</v>
      </c>
      <c r="H11233" s="65">
        <v>-4.6900315511213542E-3</v>
      </c>
      <c r="J11233" s="69">
        <v>2</v>
      </c>
      <c r="K11233" s="68">
        <v>-4.6900315511213542E-3</v>
      </c>
      <c r="L11233" s="70">
        <f t="array" ref="L11233">PRODUCT(1+D11211:D11233)-1</f>
        <v>5.7725419120978616E-2</v>
      </c>
      <c r="M11233" t="str">
        <f t="shared" si="523"/>
        <v/>
      </c>
      <c r="N11233" s="66" t="str">
        <f t="shared" si="521"/>
        <v/>
      </c>
    </row>
    <row r="11234" spans="1:14" x14ac:dyDescent="0.25">
      <c r="A11234" s="51">
        <f t="shared" si="522"/>
        <v>11232</v>
      </c>
      <c r="B11234" s="3">
        <v>26631</v>
      </c>
      <c r="C11234" s="8">
        <v>116.47</v>
      </c>
      <c r="D11234" s="50">
        <v>-2.1418779986291936E-3</v>
      </c>
      <c r="E11234" s="16">
        <v>5.5951302378256189</v>
      </c>
      <c r="F11234" s="63">
        <v>659.51302378256185</v>
      </c>
      <c r="G11234" s="64">
        <v>664.04303510759019</v>
      </c>
      <c r="H11234" s="65">
        <v>-6.8218640743583636E-3</v>
      </c>
      <c r="J11234" s="69">
        <v>3</v>
      </c>
      <c r="K11234" s="68">
        <v>-6.8218640743583636E-3</v>
      </c>
      <c r="L11234" s="70">
        <f t="array" ref="L11234">PRODUCT(1+D11212:D11234)-1</f>
        <v>5.1078422525042466E-2</v>
      </c>
      <c r="M11234" t="str">
        <f t="shared" si="523"/>
        <v/>
      </c>
      <c r="N11234" s="66" t="str">
        <f t="shared" si="521"/>
        <v/>
      </c>
    </row>
    <row r="11235" spans="1:14" x14ac:dyDescent="0.25">
      <c r="A11235" s="51">
        <f t="shared" si="522"/>
        <v>11233</v>
      </c>
      <c r="B11235" s="3">
        <v>26632</v>
      </c>
      <c r="C11235" s="8">
        <v>116.52</v>
      </c>
      <c r="D11235" s="50">
        <v>4.2929509745004424E-4</v>
      </c>
      <c r="E11235" s="16">
        <v>5.5979614949037622</v>
      </c>
      <c r="F11235" s="63">
        <v>659.79614949037625</v>
      </c>
      <c r="G11235" s="64">
        <v>664.04303510759019</v>
      </c>
      <c r="H11235" s="65">
        <v>-6.3954975697106953E-3</v>
      </c>
      <c r="J11235" s="69">
        <v>4</v>
      </c>
      <c r="K11235" s="68">
        <v>-6.8218640743583636E-3</v>
      </c>
      <c r="L11235" s="70">
        <f t="array" ref="L11235">PRODUCT(1+D11213:D11235)-1</f>
        <v>5.2384393063583667E-2</v>
      </c>
      <c r="M11235" t="str">
        <f t="shared" si="523"/>
        <v/>
      </c>
      <c r="N11235" s="66" t="str">
        <f t="shared" si="521"/>
        <v/>
      </c>
    </row>
    <row r="11236" spans="1:14" x14ac:dyDescent="0.25">
      <c r="A11236" s="51">
        <f t="shared" si="522"/>
        <v>11234</v>
      </c>
      <c r="B11236" s="3">
        <v>26633</v>
      </c>
      <c r="C11236" s="8">
        <v>116.67</v>
      </c>
      <c r="D11236" s="50">
        <v>1.2873326467559565E-3</v>
      </c>
      <c r="E11236" s="16">
        <v>5.6064552661381901</v>
      </c>
      <c r="F11236" s="63">
        <v>660.64552661381902</v>
      </c>
      <c r="G11236" s="64">
        <v>664.04303510759019</v>
      </c>
      <c r="H11236" s="65">
        <v>-5.1163980557685784E-3</v>
      </c>
      <c r="I11236" s="51" t="s">
        <v>80</v>
      </c>
      <c r="J11236" s="69">
        <v>5</v>
      </c>
      <c r="K11236" s="68">
        <v>-6.8218640743583636E-3</v>
      </c>
      <c r="L11236" s="70">
        <f t="array" ref="L11236">PRODUCT(1+D11214:D11236)-1</f>
        <v>5.1175781601946024E-2</v>
      </c>
      <c r="M11236" t="str">
        <f t="shared" si="523"/>
        <v/>
      </c>
      <c r="N11236" s="66" t="str">
        <f t="shared" si="521"/>
        <v/>
      </c>
    </row>
    <row r="11237" spans="1:14" x14ac:dyDescent="0.25">
      <c r="A11237" s="51">
        <f t="shared" si="522"/>
        <v>11235</v>
      </c>
      <c r="B11237" s="3">
        <v>26634</v>
      </c>
      <c r="C11237" s="8">
        <v>117.38</v>
      </c>
      <c r="D11237" s="50">
        <v>6.0855404131310298E-3</v>
      </c>
      <c r="E11237" s="16">
        <v>5.6466591166478164</v>
      </c>
      <c r="F11237" s="63">
        <v>664.66591166478167</v>
      </c>
      <c r="G11237" s="64">
        <v>664.66591166478167</v>
      </c>
      <c r="H11237" s="65">
        <v>0</v>
      </c>
      <c r="J11237" s="69" t="s">
        <v>69</v>
      </c>
      <c r="K11237" s="68" t="s">
        <v>69</v>
      </c>
      <c r="L11237" s="70">
        <f t="array" ref="L11237">PRODUCT(1+D11215:D11237)-1</f>
        <v>6.1110106671487863E-2</v>
      </c>
      <c r="M11237" t="str">
        <f t="shared" si="523"/>
        <v/>
      </c>
      <c r="N11237" s="66" t="str">
        <f t="shared" ref="N11237:N11300" si="524">IF(AND(M11237=1,SUM(M11009:M11236)=0),1,"")</f>
        <v/>
      </c>
    </row>
    <row r="11238" spans="1:14" x14ac:dyDescent="0.25">
      <c r="A11238" s="51">
        <f t="shared" si="522"/>
        <v>11236</v>
      </c>
      <c r="B11238" s="3">
        <v>26637</v>
      </c>
      <c r="C11238" s="8">
        <v>117.77</v>
      </c>
      <c r="D11238" s="50">
        <v>3.3225421707274716E-3</v>
      </c>
      <c r="E11238" s="16">
        <v>5.6687429218573291</v>
      </c>
      <c r="F11238" s="63">
        <v>666.87429218573288</v>
      </c>
      <c r="G11238" s="64">
        <v>666.87429218573288</v>
      </c>
      <c r="H11238" s="65">
        <v>0</v>
      </c>
      <c r="I11238" s="51" t="s">
        <v>79</v>
      </c>
      <c r="J11238" s="69">
        <v>1</v>
      </c>
      <c r="K11238" s="68">
        <v>0</v>
      </c>
      <c r="L11238" s="70">
        <f t="array" ref="L11238">PRODUCT(1+D11216:D11238)-1</f>
        <v>6.4924495885703148E-2</v>
      </c>
      <c r="M11238" t="str">
        <f t="shared" si="523"/>
        <v/>
      </c>
      <c r="N11238" s="66" t="str">
        <f t="shared" si="524"/>
        <v/>
      </c>
    </row>
    <row r="11239" spans="1:14" x14ac:dyDescent="0.25">
      <c r="A11239" s="51">
        <f t="shared" si="522"/>
        <v>11237</v>
      </c>
      <c r="B11239" s="3">
        <v>26638</v>
      </c>
      <c r="C11239" s="8">
        <v>117.58</v>
      </c>
      <c r="D11239" s="50">
        <v>-1.6133140867793383E-3</v>
      </c>
      <c r="E11239" s="16">
        <v>5.6579841449603867</v>
      </c>
      <c r="F11239" s="63">
        <v>665.79841449603862</v>
      </c>
      <c r="G11239" s="64">
        <v>666.87429218573288</v>
      </c>
      <c r="H11239" s="65">
        <v>-1.6133140867793383E-3</v>
      </c>
      <c r="I11239" s="51" t="s">
        <v>80</v>
      </c>
      <c r="J11239" s="69">
        <v>2</v>
      </c>
      <c r="K11239" s="68">
        <v>-1.6133140867793383E-3</v>
      </c>
      <c r="L11239" s="70">
        <f t="array" ref="L11239">PRODUCT(1+D11217:D11239)-1</f>
        <v>5.3773077612474962E-2</v>
      </c>
      <c r="M11239" t="str">
        <f t="shared" si="523"/>
        <v/>
      </c>
      <c r="N11239" s="66" t="str">
        <f t="shared" si="524"/>
        <v/>
      </c>
    </row>
    <row r="11240" spans="1:14" x14ac:dyDescent="0.25">
      <c r="A11240" s="51">
        <f t="shared" si="522"/>
        <v>11238</v>
      </c>
      <c r="B11240" s="3">
        <v>26639</v>
      </c>
      <c r="C11240" s="8">
        <v>118.01</v>
      </c>
      <c r="D11240" s="50">
        <v>3.6570845381869166E-3</v>
      </c>
      <c r="E11240" s="16">
        <v>5.6823329558324147</v>
      </c>
      <c r="F11240" s="63">
        <v>668.23329558324144</v>
      </c>
      <c r="G11240" s="64">
        <v>668.23329558324144</v>
      </c>
      <c r="H11240" s="65">
        <v>0</v>
      </c>
      <c r="J11240" s="69" t="s">
        <v>69</v>
      </c>
      <c r="K11240" s="68" t="s">
        <v>69</v>
      </c>
      <c r="L11240" s="70">
        <f t="array" ref="L11240">PRODUCT(1+D11218:D11240)-1</f>
        <v>4.7395047483802299E-2</v>
      </c>
      <c r="M11240" t="str">
        <f t="shared" si="523"/>
        <v/>
      </c>
      <c r="N11240" s="66" t="str">
        <f t="shared" si="524"/>
        <v/>
      </c>
    </row>
    <row r="11241" spans="1:14" x14ac:dyDescent="0.25">
      <c r="A11241" s="51">
        <f t="shared" si="522"/>
        <v>11239</v>
      </c>
      <c r="B11241" s="3">
        <v>26640</v>
      </c>
      <c r="C11241" s="8">
        <v>118.6</v>
      </c>
      <c r="D11241" s="50">
        <v>4.9995763070924681E-3</v>
      </c>
      <c r="E11241" s="16">
        <v>5.7157417893544977</v>
      </c>
      <c r="F11241" s="63">
        <v>671.57417893544982</v>
      </c>
      <c r="G11241" s="64">
        <v>671.57417893544982</v>
      </c>
      <c r="H11241" s="65">
        <v>0</v>
      </c>
      <c r="J11241" s="69" t="s">
        <v>69</v>
      </c>
      <c r="K11241" s="68" t="s">
        <v>69</v>
      </c>
      <c r="L11241" s="70">
        <f t="array" ref="L11241">PRODUCT(1+D11219:D11241)-1</f>
        <v>4.7425593923871467E-2</v>
      </c>
      <c r="M11241" t="str">
        <f t="shared" si="523"/>
        <v/>
      </c>
      <c r="N11241" s="66" t="str">
        <f t="shared" si="524"/>
        <v/>
      </c>
    </row>
    <row r="11242" spans="1:14" x14ac:dyDescent="0.25">
      <c r="A11242" s="51">
        <f t="shared" si="522"/>
        <v>11240</v>
      </c>
      <c r="B11242" s="3">
        <v>26641</v>
      </c>
      <c r="C11242" s="8">
        <v>118.86</v>
      </c>
      <c r="D11242" s="50">
        <v>2.1922428330523047E-3</v>
      </c>
      <c r="E11242" s="16">
        <v>5.7304643261608401</v>
      </c>
      <c r="F11242" s="63">
        <v>673.04643261608396</v>
      </c>
      <c r="G11242" s="64">
        <v>673.04643261608396</v>
      </c>
      <c r="H11242" s="65">
        <v>0</v>
      </c>
      <c r="J11242" s="69" t="s">
        <v>69</v>
      </c>
      <c r="K11242" s="68" t="s">
        <v>69</v>
      </c>
      <c r="L11242" s="70">
        <f t="array" ref="L11242">PRODUCT(1+D11220:D11242)-1</f>
        <v>4.0623358431098433E-2</v>
      </c>
      <c r="M11242" t="str">
        <f t="shared" si="523"/>
        <v/>
      </c>
      <c r="N11242" s="66" t="str">
        <f t="shared" si="524"/>
        <v/>
      </c>
    </row>
    <row r="11243" spans="1:14" x14ac:dyDescent="0.25">
      <c r="A11243" s="51">
        <f t="shared" si="522"/>
        <v>11241</v>
      </c>
      <c r="B11243" s="3">
        <v>26644</v>
      </c>
      <c r="C11243" s="8">
        <v>119.12</v>
      </c>
      <c r="D11243" s="50">
        <v>2.1874474171295066E-3</v>
      </c>
      <c r="E11243" s="16">
        <v>5.7451868629671825</v>
      </c>
      <c r="F11243" s="63">
        <v>674.51868629671822</v>
      </c>
      <c r="G11243" s="64">
        <v>674.51868629671822</v>
      </c>
      <c r="H11243" s="65">
        <v>0</v>
      </c>
      <c r="I11243" s="51" t="s">
        <v>79</v>
      </c>
      <c r="J11243" s="69">
        <v>1</v>
      </c>
      <c r="K11243" s="68">
        <v>0</v>
      </c>
      <c r="L11243" s="70">
        <f t="array" ref="L11243">PRODUCT(1+D11221:D11243)-1</f>
        <v>4.5095630812423515E-2</v>
      </c>
      <c r="M11243" t="str">
        <f t="shared" si="523"/>
        <v/>
      </c>
      <c r="N11243" s="66" t="str">
        <f t="shared" si="524"/>
        <v/>
      </c>
    </row>
    <row r="11244" spans="1:14" x14ac:dyDescent="0.25">
      <c r="A11244" s="51">
        <f t="shared" si="522"/>
        <v>11242</v>
      </c>
      <c r="B11244" s="3">
        <v>26645</v>
      </c>
      <c r="C11244" s="8">
        <v>118.66</v>
      </c>
      <c r="D11244" s="50">
        <v>-3.8616521155138139E-3</v>
      </c>
      <c r="E11244" s="16">
        <v>5.7191392978482689</v>
      </c>
      <c r="F11244" s="63">
        <v>671.91392978482691</v>
      </c>
      <c r="G11244" s="64">
        <v>674.51868629671822</v>
      </c>
      <c r="H11244" s="65">
        <v>-3.8616521155138139E-3</v>
      </c>
      <c r="J11244" s="69">
        <v>2</v>
      </c>
      <c r="K11244" s="68">
        <v>-3.8616521155138139E-3</v>
      </c>
      <c r="L11244" s="70">
        <f t="array" ref="L11244">PRODUCT(1+D11222:D11244)-1</f>
        <v>4.6846052051169318E-2</v>
      </c>
      <c r="M11244" t="str">
        <f t="shared" si="523"/>
        <v/>
      </c>
      <c r="N11244" s="66" t="str">
        <f t="shared" si="524"/>
        <v/>
      </c>
    </row>
    <row r="11245" spans="1:14" x14ac:dyDescent="0.25">
      <c r="A11245" s="51">
        <f t="shared" si="522"/>
        <v>11243</v>
      </c>
      <c r="B11245" s="3">
        <v>26646</v>
      </c>
      <c r="C11245" s="8">
        <v>118.56</v>
      </c>
      <c r="D11245" s="50">
        <v>-8.4274397438055537E-4</v>
      </c>
      <c r="E11245" s="16">
        <v>5.7134767836919833</v>
      </c>
      <c r="F11245" s="63">
        <v>671.34767836919832</v>
      </c>
      <c r="G11245" s="64">
        <v>674.51868629671822</v>
      </c>
      <c r="H11245" s="65">
        <v>-4.7011417058429039E-3</v>
      </c>
      <c r="J11245" s="69">
        <v>3</v>
      </c>
      <c r="K11245" s="68">
        <v>-4.7011417058429039E-3</v>
      </c>
      <c r="L11245" s="70">
        <f t="array" ref="L11245">PRODUCT(1+D11223:D11245)-1</f>
        <v>4.4581497797357539E-2</v>
      </c>
      <c r="M11245" t="str">
        <f t="shared" si="523"/>
        <v/>
      </c>
      <c r="N11245" s="66" t="str">
        <f t="shared" si="524"/>
        <v/>
      </c>
    </row>
    <row r="11246" spans="1:14" x14ac:dyDescent="0.25">
      <c r="A11246" s="51">
        <f t="shared" si="522"/>
        <v>11244</v>
      </c>
      <c r="B11246" s="3">
        <v>26647</v>
      </c>
      <c r="C11246" s="8">
        <v>118.24</v>
      </c>
      <c r="D11246" s="50">
        <v>-2.6990553306343035E-3</v>
      </c>
      <c r="E11246" s="16">
        <v>5.6953567383918697</v>
      </c>
      <c r="F11246" s="63">
        <v>669.53567383918698</v>
      </c>
      <c r="G11246" s="64">
        <v>674.51868629671822</v>
      </c>
      <c r="H11246" s="65">
        <v>-7.3875083948959919E-3</v>
      </c>
      <c r="J11246" s="69">
        <v>4</v>
      </c>
      <c r="K11246" s="68">
        <v>-7.3875083948959919E-3</v>
      </c>
      <c r="L11246" s="70">
        <f t="array" ref="L11246">PRODUCT(1+D11224:D11246)-1</f>
        <v>3.9655324013013304E-2</v>
      </c>
      <c r="M11246" t="str">
        <f t="shared" si="523"/>
        <v/>
      </c>
      <c r="N11246" s="66" t="str">
        <f t="shared" si="524"/>
        <v/>
      </c>
    </row>
    <row r="11247" spans="1:14" x14ac:dyDescent="0.25">
      <c r="A11247" s="51">
        <f t="shared" si="522"/>
        <v>11245</v>
      </c>
      <c r="B11247" s="3">
        <v>26648</v>
      </c>
      <c r="C11247" s="8">
        <v>118.26</v>
      </c>
      <c r="D11247" s="50">
        <v>1.6914749661722794E-4</v>
      </c>
      <c r="E11247" s="16">
        <v>5.6964892412231283</v>
      </c>
      <c r="F11247" s="63">
        <v>669.64892412231279</v>
      </c>
      <c r="G11247" s="64">
        <v>674.51868629671822</v>
      </c>
      <c r="H11247" s="65">
        <v>-7.2196104768300629E-3</v>
      </c>
      <c r="J11247" s="69">
        <v>5</v>
      </c>
      <c r="K11247" s="68">
        <v>-7.3875083948959919E-3</v>
      </c>
      <c r="L11247" s="70">
        <f t="array" ref="L11247">PRODUCT(1+D11225:D11247)-1</f>
        <v>3.8279192273924512E-2</v>
      </c>
      <c r="M11247" t="str">
        <f t="shared" si="523"/>
        <v/>
      </c>
      <c r="N11247" s="66" t="str">
        <f t="shared" si="524"/>
        <v/>
      </c>
    </row>
    <row r="11248" spans="1:14" x14ac:dyDescent="0.25">
      <c r="A11248" s="51">
        <f t="shared" si="522"/>
        <v>11246</v>
      </c>
      <c r="B11248" s="3">
        <v>26651</v>
      </c>
      <c r="C11248" s="8">
        <v>116.9</v>
      </c>
      <c r="D11248" s="50">
        <v>-1.1500084559445289E-2</v>
      </c>
      <c r="E11248" s="16">
        <v>5.6194790486976469</v>
      </c>
      <c r="F11248" s="63">
        <v>661.94790486976467</v>
      </c>
      <c r="G11248" s="64">
        <v>674.51868629671822</v>
      </c>
      <c r="H11248" s="65">
        <v>-1.8636668905305465E-2</v>
      </c>
      <c r="J11248" s="69">
        <v>6</v>
      </c>
      <c r="K11248" s="68">
        <v>-1.8636668905305465E-2</v>
      </c>
      <c r="L11248" s="70">
        <f t="array" ref="L11248">PRODUCT(1+D11226:D11248)-1</f>
        <v>1.6963897346672585E-2</v>
      </c>
      <c r="M11248" t="str">
        <f t="shared" si="523"/>
        <v/>
      </c>
      <c r="N11248" s="66" t="str">
        <f t="shared" si="524"/>
        <v/>
      </c>
    </row>
    <row r="11249" spans="1:14" x14ac:dyDescent="0.25">
      <c r="A11249" s="51">
        <f t="shared" si="522"/>
        <v>11247</v>
      </c>
      <c r="B11249" s="3">
        <v>26652</v>
      </c>
      <c r="C11249" s="8">
        <v>116.34</v>
      </c>
      <c r="D11249" s="50">
        <v>-4.7904191616766623E-3</v>
      </c>
      <c r="E11249" s="16">
        <v>5.5877689694224486</v>
      </c>
      <c r="F11249" s="63">
        <v>658.77689694224489</v>
      </c>
      <c r="G11249" s="64">
        <v>674.51868629671822</v>
      </c>
      <c r="H11249" s="65">
        <v>-2.3337810611148258E-2</v>
      </c>
      <c r="J11249" s="69">
        <v>7</v>
      </c>
      <c r="K11249" s="68">
        <v>-2.3337810611148258E-2</v>
      </c>
      <c r="L11249" s="70">
        <f t="array" ref="L11249">PRODUCT(1+D11227:D11249)-1</f>
        <v>1.6069868995633119E-2</v>
      </c>
      <c r="M11249" t="str">
        <f t="shared" si="523"/>
        <v/>
      </c>
      <c r="N11249" s="66" t="str">
        <f t="shared" si="524"/>
        <v/>
      </c>
    </row>
    <row r="11250" spans="1:14" x14ac:dyDescent="0.25">
      <c r="A11250" s="51">
        <f t="shared" si="522"/>
        <v>11248</v>
      </c>
      <c r="B11250" s="3">
        <v>26653</v>
      </c>
      <c r="C11250" s="8">
        <v>115.95</v>
      </c>
      <c r="D11250" s="50">
        <v>-3.3522434244456223E-3</v>
      </c>
      <c r="E11250" s="16">
        <v>5.565685164212935</v>
      </c>
      <c r="F11250" s="63">
        <v>656.56851642129345</v>
      </c>
      <c r="G11250" s="64">
        <v>674.51868629671822</v>
      </c>
      <c r="H11250" s="65">
        <v>-2.6611820013431875E-2</v>
      </c>
      <c r="J11250" s="69">
        <v>8</v>
      </c>
      <c r="K11250" s="68">
        <v>-2.6611820013431875E-2</v>
      </c>
      <c r="L11250" s="70">
        <f t="array" ref="L11250">PRODUCT(1+D11228:D11250)-1</f>
        <v>7.1223833926863378E-3</v>
      </c>
      <c r="M11250" t="str">
        <f t="shared" si="523"/>
        <v/>
      </c>
      <c r="N11250" s="66" t="str">
        <f t="shared" si="524"/>
        <v/>
      </c>
    </row>
    <row r="11251" spans="1:14" x14ac:dyDescent="0.25">
      <c r="A11251" s="51">
        <f t="shared" si="522"/>
        <v>11249</v>
      </c>
      <c r="B11251" s="3">
        <v>26654</v>
      </c>
      <c r="C11251" s="8">
        <v>115.11</v>
      </c>
      <c r="D11251" s="50">
        <v>-7.2445019404916433E-3</v>
      </c>
      <c r="E11251" s="16">
        <v>5.5181200453001376</v>
      </c>
      <c r="F11251" s="63">
        <v>651.81200453001372</v>
      </c>
      <c r="G11251" s="64">
        <v>674.51868629671822</v>
      </c>
      <c r="H11251" s="65">
        <v>-3.366353257219612E-2</v>
      </c>
      <c r="J11251" s="69">
        <v>9</v>
      </c>
      <c r="K11251" s="68">
        <v>-3.366353257219612E-2</v>
      </c>
      <c r="L11251" s="70">
        <f t="array" ref="L11251">PRODUCT(1+D11229:D11251)-1</f>
        <v>-3.290328166940637E-3</v>
      </c>
      <c r="M11251" t="str">
        <f t="shared" si="523"/>
        <v/>
      </c>
      <c r="N11251" s="66" t="str">
        <f t="shared" si="524"/>
        <v/>
      </c>
    </row>
    <row r="11252" spans="1:14" x14ac:dyDescent="0.25">
      <c r="A11252" s="51">
        <f t="shared" si="522"/>
        <v>11250</v>
      </c>
      <c r="B11252" s="3">
        <v>26655</v>
      </c>
      <c r="C11252" s="8">
        <v>115.83</v>
      </c>
      <c r="D11252" s="50">
        <v>6.2548866301799233E-3</v>
      </c>
      <c r="E11252" s="16">
        <v>5.5588901472253935</v>
      </c>
      <c r="F11252" s="63">
        <v>655.8890147225394</v>
      </c>
      <c r="G11252" s="64">
        <v>674.51868629671822</v>
      </c>
      <c r="H11252" s="65">
        <v>-2.761920752182645E-2</v>
      </c>
      <c r="J11252" s="69">
        <v>10</v>
      </c>
      <c r="K11252" s="68">
        <v>-3.366353257219612E-2</v>
      </c>
      <c r="L11252" s="70">
        <f t="array" ref="L11252">PRODUCT(1+D11230:D11252)-1</f>
        <v>2.5967281225656169E-3</v>
      </c>
      <c r="M11252" t="str">
        <f t="shared" si="523"/>
        <v/>
      </c>
      <c r="N11252" s="66" t="str">
        <f t="shared" si="524"/>
        <v/>
      </c>
    </row>
    <row r="11253" spans="1:14" x14ac:dyDescent="0.25">
      <c r="A11253" s="51">
        <f t="shared" si="522"/>
        <v>11251</v>
      </c>
      <c r="B11253" s="3">
        <v>26659</v>
      </c>
      <c r="C11253" s="8">
        <v>116.3</v>
      </c>
      <c r="D11253" s="50">
        <v>4.0576707243373811E-3</v>
      </c>
      <c r="E11253" s="16">
        <v>5.5855039637599351</v>
      </c>
      <c r="F11253" s="63">
        <v>658.5503963759935</v>
      </c>
      <c r="G11253" s="64">
        <v>674.51868629671822</v>
      </c>
      <c r="H11253" s="65">
        <v>-2.3673606447279782E-2</v>
      </c>
      <c r="J11253" s="69">
        <v>11</v>
      </c>
      <c r="K11253" s="68">
        <v>-3.366353257219612E-2</v>
      </c>
      <c r="L11253" s="70">
        <f t="array" ref="L11253">PRODUCT(1+D11231:D11253)-1</f>
        <v>7.7446002925762869E-4</v>
      </c>
      <c r="M11253" t="str">
        <f t="shared" si="523"/>
        <v/>
      </c>
      <c r="N11253" s="66" t="str">
        <f t="shared" si="524"/>
        <v/>
      </c>
    </row>
    <row r="11254" spans="1:14" x14ac:dyDescent="0.25">
      <c r="A11254" s="51">
        <f t="shared" si="522"/>
        <v>11252</v>
      </c>
      <c r="B11254" s="3">
        <v>26660</v>
      </c>
      <c r="C11254" s="8">
        <v>116.93</v>
      </c>
      <c r="D11254" s="50">
        <v>5.4170249355116606E-3</v>
      </c>
      <c r="E11254" s="16">
        <v>5.6211778029445334</v>
      </c>
      <c r="F11254" s="63">
        <v>662.11778029445338</v>
      </c>
      <c r="G11254" s="64">
        <v>674.51868629671822</v>
      </c>
      <c r="H11254" s="65">
        <v>-1.8384822028206571E-2</v>
      </c>
      <c r="J11254" s="69">
        <v>12</v>
      </c>
      <c r="K11254" s="68">
        <v>-3.366353257219612E-2</v>
      </c>
      <c r="L11254" s="70">
        <f t="array" ref="L11254">PRODUCT(1+D11232:D11254)-1</f>
        <v>2.5662959794758855E-4</v>
      </c>
      <c r="M11254" t="str">
        <f t="shared" si="523"/>
        <v/>
      </c>
      <c r="N11254" s="66" t="str">
        <f t="shared" si="524"/>
        <v/>
      </c>
    </row>
    <row r="11255" spans="1:14" x14ac:dyDescent="0.25">
      <c r="A11255" s="51">
        <f t="shared" si="522"/>
        <v>11253</v>
      </c>
      <c r="B11255" s="3">
        <v>26662</v>
      </c>
      <c r="C11255" s="8">
        <v>118.05</v>
      </c>
      <c r="D11255" s="50">
        <v>9.5783802274864716E-3</v>
      </c>
      <c r="E11255" s="16">
        <v>5.68459796149493</v>
      </c>
      <c r="F11255" s="63">
        <v>668.45979614949306</v>
      </c>
      <c r="G11255" s="64">
        <v>674.51868629671822</v>
      </c>
      <c r="H11255" s="65">
        <v>-8.9825386165207632E-3</v>
      </c>
      <c r="J11255" s="69">
        <v>13</v>
      </c>
      <c r="K11255" s="68">
        <v>-3.366353257219612E-2</v>
      </c>
      <c r="L11255" s="70">
        <f t="array" ref="L11255">PRODUCT(1+D11233:D11255)-1</f>
        <v>6.6513174724993629E-3</v>
      </c>
      <c r="M11255" t="str">
        <f t="shared" si="523"/>
        <v/>
      </c>
      <c r="N11255" s="66" t="str">
        <f t="shared" si="524"/>
        <v/>
      </c>
    </row>
    <row r="11256" spans="1:14" x14ac:dyDescent="0.25">
      <c r="A11256" s="51">
        <f t="shared" si="522"/>
        <v>11254</v>
      </c>
      <c r="B11256" s="3">
        <v>26666</v>
      </c>
      <c r="C11256" s="8">
        <v>119.1</v>
      </c>
      <c r="D11256" s="50">
        <v>8.8945362134689177E-3</v>
      </c>
      <c r="E11256" s="16">
        <v>5.7440543601359275</v>
      </c>
      <c r="F11256" s="63">
        <v>674.40543601359275</v>
      </c>
      <c r="G11256" s="64">
        <v>674.51868629671822</v>
      </c>
      <c r="H11256" s="65">
        <v>-1.6789791806548493E-4</v>
      </c>
      <c r="I11256" s="51" t="s">
        <v>80</v>
      </c>
      <c r="J11256" s="69">
        <v>14</v>
      </c>
      <c r="K11256" s="68">
        <v>-3.366353257219612E-2</v>
      </c>
      <c r="L11256" s="70">
        <f t="array" ref="L11256">PRODUCT(1+D11234:D11256)-1</f>
        <v>2.0390678546950314E-2</v>
      </c>
      <c r="M11256" t="str">
        <f t="shared" si="523"/>
        <v/>
      </c>
      <c r="N11256" s="66" t="str">
        <f t="shared" si="524"/>
        <v/>
      </c>
    </row>
    <row r="11257" spans="1:14" x14ac:dyDescent="0.25">
      <c r="A11257" s="51">
        <f t="shared" si="522"/>
        <v>11255</v>
      </c>
      <c r="B11257" s="3">
        <v>26667</v>
      </c>
      <c r="C11257" s="8">
        <v>119.57</v>
      </c>
      <c r="D11257" s="50">
        <v>3.9462636439966392E-3</v>
      </c>
      <c r="E11257" s="16">
        <v>5.7706681766704691</v>
      </c>
      <c r="F11257" s="63">
        <v>677.06681766704696</v>
      </c>
      <c r="G11257" s="64">
        <v>677.06681766704696</v>
      </c>
      <c r="H11257" s="65">
        <v>0</v>
      </c>
      <c r="I11257" s="51" t="s">
        <v>79</v>
      </c>
      <c r="J11257" s="69">
        <v>1</v>
      </c>
      <c r="K11257" s="68">
        <v>0</v>
      </c>
      <c r="L11257" s="70">
        <f t="array" ref="L11257">PRODUCT(1+D11235:D11257)-1</f>
        <v>2.661629604189919E-2</v>
      </c>
      <c r="M11257" t="str">
        <f t="shared" si="523"/>
        <v/>
      </c>
      <c r="N11257" s="66" t="str">
        <f t="shared" si="524"/>
        <v/>
      </c>
    </row>
    <row r="11258" spans="1:14" x14ac:dyDescent="0.25">
      <c r="A11258" s="51">
        <f t="shared" si="522"/>
        <v>11256</v>
      </c>
      <c r="B11258" s="3">
        <v>26668</v>
      </c>
      <c r="C11258" s="8">
        <v>119.4</v>
      </c>
      <c r="D11258" s="50">
        <v>-1.4217613113656213E-3</v>
      </c>
      <c r="E11258" s="16">
        <v>5.7610419026047843</v>
      </c>
      <c r="F11258" s="63">
        <v>676.10419026047839</v>
      </c>
      <c r="G11258" s="64">
        <v>677.06681766704696</v>
      </c>
      <c r="H11258" s="65">
        <v>-1.4217613113658434E-3</v>
      </c>
      <c r="I11258" s="51" t="s">
        <v>80</v>
      </c>
      <c r="J11258" s="69">
        <v>2</v>
      </c>
      <c r="K11258" s="68">
        <v>-1.4217613113658434E-3</v>
      </c>
      <c r="L11258" s="70">
        <f t="array" ref="L11258">PRODUCT(1+D11236:D11258)-1</f>
        <v>2.4716786817714054E-2</v>
      </c>
      <c r="M11258" t="str">
        <f t="shared" si="523"/>
        <v/>
      </c>
      <c r="N11258" s="66" t="str">
        <f t="shared" si="524"/>
        <v/>
      </c>
    </row>
    <row r="11259" spans="1:14" x14ac:dyDescent="0.25">
      <c r="A11259" s="51">
        <f t="shared" si="522"/>
        <v>11257</v>
      </c>
      <c r="B11259" s="3">
        <v>26669</v>
      </c>
      <c r="C11259" s="8">
        <v>119.87</v>
      </c>
      <c r="D11259" s="50">
        <v>3.9363484087102663E-3</v>
      </c>
      <c r="E11259" s="16">
        <v>5.7876557191393259</v>
      </c>
      <c r="F11259" s="63">
        <v>678.7655719139326</v>
      </c>
      <c r="G11259" s="64">
        <v>678.7655719139326</v>
      </c>
      <c r="H11259" s="65">
        <v>0</v>
      </c>
      <c r="I11259" s="51" t="s">
        <v>79</v>
      </c>
      <c r="J11259" s="69">
        <v>1</v>
      </c>
      <c r="K11259" s="68">
        <v>0</v>
      </c>
      <c r="L11259" s="70">
        <f t="array" ref="L11259">PRODUCT(1+D11237:D11259)-1</f>
        <v>2.7427787777492663E-2</v>
      </c>
      <c r="M11259" t="str">
        <f t="shared" si="523"/>
        <v/>
      </c>
      <c r="N11259" s="66" t="str">
        <f t="shared" si="524"/>
        <v/>
      </c>
    </row>
    <row r="11260" spans="1:14" x14ac:dyDescent="0.25">
      <c r="A11260" s="51">
        <f t="shared" si="522"/>
        <v>11258</v>
      </c>
      <c r="B11260" s="3">
        <v>26672</v>
      </c>
      <c r="C11260" s="8">
        <v>119.85</v>
      </c>
      <c r="D11260" s="50">
        <v>-1.6684741803629777E-4</v>
      </c>
      <c r="E11260" s="16">
        <v>5.7865232163080682</v>
      </c>
      <c r="F11260" s="63">
        <v>678.6523216308068</v>
      </c>
      <c r="G11260" s="64">
        <v>678.7655719139326</v>
      </c>
      <c r="H11260" s="65">
        <v>-1.6684741803629777E-4</v>
      </c>
      <c r="J11260" s="69">
        <v>2</v>
      </c>
      <c r="K11260" s="68">
        <v>-1.6684741803629777E-4</v>
      </c>
      <c r="L11260" s="70">
        <f t="array" ref="L11260">PRODUCT(1+D11238:D11260)-1</f>
        <v>2.1042767081275171E-2</v>
      </c>
      <c r="M11260" t="str">
        <f t="shared" si="523"/>
        <v/>
      </c>
      <c r="N11260" s="66" t="str">
        <f t="shared" si="524"/>
        <v/>
      </c>
    </row>
    <row r="11261" spans="1:14" x14ac:dyDescent="0.25">
      <c r="A11261" s="51">
        <f t="shared" si="522"/>
        <v>11259</v>
      </c>
      <c r="B11261" s="3">
        <v>26673</v>
      </c>
      <c r="C11261" s="8">
        <v>119.73</v>
      </c>
      <c r="D11261" s="50">
        <v>-1.0012515644555187E-3</v>
      </c>
      <c r="E11261" s="16">
        <v>5.7797281993205258</v>
      </c>
      <c r="F11261" s="63">
        <v>677.97281993205263</v>
      </c>
      <c r="G11261" s="64">
        <v>678.7655719139326</v>
      </c>
      <c r="H11261" s="65">
        <v>-1.1679319262534182E-3</v>
      </c>
      <c r="J11261" s="69">
        <v>3</v>
      </c>
      <c r="K11261" s="68">
        <v>-1.1679319262534182E-3</v>
      </c>
      <c r="L11261" s="70">
        <f t="array" ref="L11261">PRODUCT(1+D11239:D11261)-1</f>
        <v>1.6642608474145115E-2</v>
      </c>
      <c r="M11261" t="str">
        <f t="shared" si="523"/>
        <v/>
      </c>
      <c r="N11261" s="66" t="str">
        <f t="shared" si="524"/>
        <v/>
      </c>
    </row>
    <row r="11262" spans="1:14" x14ac:dyDescent="0.25">
      <c r="A11262" s="51">
        <f t="shared" si="522"/>
        <v>11260</v>
      </c>
      <c r="B11262" s="3">
        <v>26674</v>
      </c>
      <c r="C11262" s="8">
        <v>119.43</v>
      </c>
      <c r="D11262" s="50">
        <v>-2.5056376847907291E-3</v>
      </c>
      <c r="E11262" s="16">
        <v>5.7627406568516699</v>
      </c>
      <c r="F11262" s="63">
        <v>676.27406568516699</v>
      </c>
      <c r="G11262" s="64">
        <v>678.7655719139326</v>
      </c>
      <c r="H11262" s="65">
        <v>-3.6706431967965525E-3</v>
      </c>
      <c r="I11262" s="51" t="s">
        <v>80</v>
      </c>
      <c r="J11262" s="69">
        <v>4</v>
      </c>
      <c r="K11262" s="68">
        <v>-3.6706431967965525E-3</v>
      </c>
      <c r="L11262" s="70">
        <f t="array" ref="L11262">PRODUCT(1+D11240:D11262)-1</f>
        <v>1.573396836196661E-2</v>
      </c>
      <c r="M11262" t="str">
        <f t="shared" si="523"/>
        <v/>
      </c>
      <c r="N11262" s="66" t="str">
        <f t="shared" si="524"/>
        <v/>
      </c>
    </row>
    <row r="11263" spans="1:14" x14ac:dyDescent="0.25">
      <c r="A11263" s="51">
        <f t="shared" si="522"/>
        <v>11261</v>
      </c>
      <c r="B11263" s="3">
        <v>26675</v>
      </c>
      <c r="C11263" s="8">
        <v>120.24</v>
      </c>
      <c r="D11263" s="50">
        <v>6.7822155237375892E-3</v>
      </c>
      <c r="E11263" s="16">
        <v>5.8086070215175809</v>
      </c>
      <c r="F11263" s="63">
        <v>680.86070215175812</v>
      </c>
      <c r="G11263" s="64">
        <v>680.86070215175812</v>
      </c>
      <c r="H11263" s="65">
        <v>0</v>
      </c>
      <c r="I11263" s="51" t="s">
        <v>79</v>
      </c>
      <c r="J11263" s="69">
        <v>1</v>
      </c>
      <c r="K11263" s="68">
        <v>0</v>
      </c>
      <c r="L11263" s="70">
        <f t="array" ref="L11263">PRODUCT(1+D11241:D11263)-1</f>
        <v>1.8896703669180503E-2</v>
      </c>
      <c r="M11263" t="str">
        <f t="shared" si="523"/>
        <v/>
      </c>
      <c r="N11263" s="66" t="str">
        <f t="shared" si="524"/>
        <v/>
      </c>
    </row>
    <row r="11264" spans="1:14" x14ac:dyDescent="0.25">
      <c r="A11264" s="51">
        <f t="shared" si="522"/>
        <v>11262</v>
      </c>
      <c r="B11264" s="3">
        <v>26676</v>
      </c>
      <c r="C11264" s="8">
        <v>119.3</v>
      </c>
      <c r="D11264" s="50">
        <v>-7.8176979374583455E-3</v>
      </c>
      <c r="E11264" s="16">
        <v>5.7553793884484987</v>
      </c>
      <c r="F11264" s="63">
        <v>675.53793884484992</v>
      </c>
      <c r="G11264" s="64">
        <v>680.86070215175812</v>
      </c>
      <c r="H11264" s="65">
        <v>-7.8176979374582345E-3</v>
      </c>
      <c r="J11264" s="69">
        <v>2</v>
      </c>
      <c r="K11264" s="68">
        <v>-7.8176979374582345E-3</v>
      </c>
      <c r="L11264" s="70">
        <f t="array" ref="L11264">PRODUCT(1+D11242:D11264)-1</f>
        <v>5.9021922428337259E-3</v>
      </c>
      <c r="M11264" t="str">
        <f t="shared" si="523"/>
        <v/>
      </c>
      <c r="N11264" s="66" t="str">
        <f t="shared" si="524"/>
        <v/>
      </c>
    </row>
    <row r="11265" spans="1:14" x14ac:dyDescent="0.25">
      <c r="A11265" s="51">
        <f t="shared" si="522"/>
        <v>11263</v>
      </c>
      <c r="B11265" s="3">
        <v>26679</v>
      </c>
      <c r="C11265" s="8">
        <v>118.44</v>
      </c>
      <c r="D11265" s="50">
        <v>-7.2087175188599861E-3</v>
      </c>
      <c r="E11265" s="16">
        <v>5.7066817667044445</v>
      </c>
      <c r="F11265" s="63">
        <v>670.6681766704445</v>
      </c>
      <c r="G11265" s="64">
        <v>680.86070215175812</v>
      </c>
      <c r="H11265" s="65">
        <v>-1.4970059880239361E-2</v>
      </c>
      <c r="J11265" s="69">
        <v>3</v>
      </c>
      <c r="K11265" s="68">
        <v>-1.4970059880239361E-2</v>
      </c>
      <c r="L11265" s="70">
        <f t="array" ref="L11265">PRODUCT(1+D11243:D11265)-1</f>
        <v>-3.5335689045936647E-3</v>
      </c>
      <c r="M11265" t="str">
        <f t="shared" si="523"/>
        <v/>
      </c>
      <c r="N11265" s="66" t="str">
        <f t="shared" si="524"/>
        <v/>
      </c>
    </row>
    <row r="11266" spans="1:14" x14ac:dyDescent="0.25">
      <c r="A11266" s="51">
        <f t="shared" si="522"/>
        <v>11264</v>
      </c>
      <c r="B11266" s="3">
        <v>26680</v>
      </c>
      <c r="C11266" s="8">
        <v>118.14</v>
      </c>
      <c r="D11266" s="50">
        <v>-2.5329280648429542E-3</v>
      </c>
      <c r="E11266" s="16">
        <v>5.6896942242355886</v>
      </c>
      <c r="F11266" s="63">
        <v>668.96942242355885</v>
      </c>
      <c r="G11266" s="64">
        <v>680.86070215175812</v>
      </c>
      <c r="H11266" s="65">
        <v>-1.7465069860279292E-2</v>
      </c>
      <c r="J11266" s="69">
        <v>4</v>
      </c>
      <c r="K11266" s="68">
        <v>-1.7465069860279292E-2</v>
      </c>
      <c r="L11266" s="70">
        <f t="array" ref="L11266">PRODUCT(1+D11244:D11266)-1</f>
        <v>-8.2269979852248598E-3</v>
      </c>
      <c r="M11266" t="str">
        <f t="shared" si="523"/>
        <v/>
      </c>
      <c r="N11266" s="66" t="str">
        <f t="shared" si="524"/>
        <v/>
      </c>
    </row>
    <row r="11267" spans="1:14" x14ac:dyDescent="0.25">
      <c r="A11267" s="51">
        <f t="shared" si="522"/>
        <v>11265</v>
      </c>
      <c r="B11267" s="3">
        <v>26681</v>
      </c>
      <c r="C11267" s="8">
        <v>118.68</v>
      </c>
      <c r="D11267" s="50">
        <v>4.5708481462671813E-3</v>
      </c>
      <c r="E11267" s="16">
        <v>5.7202718006795301</v>
      </c>
      <c r="F11267" s="63">
        <v>672.02718006795305</v>
      </c>
      <c r="G11267" s="64">
        <v>680.86070215175812</v>
      </c>
      <c r="H11267" s="65">
        <v>-1.2974051896207373E-2</v>
      </c>
      <c r="J11267" s="69">
        <v>5</v>
      </c>
      <c r="K11267" s="68">
        <v>-1.7465069860279292E-2</v>
      </c>
      <c r="L11267" s="70">
        <f t="array" ref="L11267">PRODUCT(1+D11245:D11267)-1</f>
        <v>1.6854879487637753E-4</v>
      </c>
      <c r="M11267" t="str">
        <f t="shared" si="523"/>
        <v/>
      </c>
      <c r="N11267" s="66" t="str">
        <f t="shared" si="524"/>
        <v/>
      </c>
    </row>
    <row r="11268" spans="1:14" x14ac:dyDescent="0.25">
      <c r="A11268" s="51">
        <f t="shared" si="522"/>
        <v>11266</v>
      </c>
      <c r="B11268" s="3">
        <v>26682</v>
      </c>
      <c r="C11268" s="8">
        <v>118.85</v>
      </c>
      <c r="D11268" s="50">
        <v>1.4324233232219097E-3</v>
      </c>
      <c r="E11268" s="16">
        <v>5.729898074745214</v>
      </c>
      <c r="F11268" s="63">
        <v>672.9898074745214</v>
      </c>
      <c r="G11268" s="64">
        <v>680.86070215175812</v>
      </c>
      <c r="H11268" s="65">
        <v>-1.1560212907518297E-2</v>
      </c>
      <c r="J11268" s="69">
        <v>6</v>
      </c>
      <c r="K11268" s="68">
        <v>-1.7465069860279292E-2</v>
      </c>
      <c r="L11268" s="70">
        <f t="array" ref="L11268">PRODUCT(1+D11246:D11268)-1</f>
        <v>2.4460188933876914E-3</v>
      </c>
      <c r="M11268" t="str">
        <f t="shared" si="523"/>
        <v/>
      </c>
      <c r="N11268" s="66" t="str">
        <f t="shared" si="524"/>
        <v/>
      </c>
    </row>
    <row r="11269" spans="1:14" x14ac:dyDescent="0.25">
      <c r="A11269" s="51">
        <f t="shared" ref="A11269:A11332" si="525">A11268+1</f>
        <v>11267</v>
      </c>
      <c r="B11269" s="3">
        <v>26683</v>
      </c>
      <c r="C11269" s="8">
        <v>118.78</v>
      </c>
      <c r="D11269" s="50">
        <v>-5.8897770298693697E-4</v>
      </c>
      <c r="E11269" s="16">
        <v>5.7259343148358139</v>
      </c>
      <c r="F11269" s="63">
        <v>672.59343148358141</v>
      </c>
      <c r="G11269" s="64">
        <v>680.86070215175812</v>
      </c>
      <c r="H11269" s="65">
        <v>-1.2142381902860988E-2</v>
      </c>
      <c r="J11269" s="69">
        <v>7</v>
      </c>
      <c r="K11269" s="68">
        <v>-1.7465069860279292E-2</v>
      </c>
      <c r="L11269" s="70">
        <f t="array" ref="L11269">PRODUCT(1+D11247:D11269)-1</f>
        <v>4.5669824086604915E-3</v>
      </c>
      <c r="M11269" t="str">
        <f t="shared" si="523"/>
        <v/>
      </c>
      <c r="N11269" s="66" t="str">
        <f t="shared" si="524"/>
        <v/>
      </c>
    </row>
    <row r="11270" spans="1:14" x14ac:dyDescent="0.25">
      <c r="A11270" s="51">
        <f t="shared" si="525"/>
        <v>11268</v>
      </c>
      <c r="B11270" s="3">
        <v>26686</v>
      </c>
      <c r="C11270" s="8">
        <v>118.21</v>
      </c>
      <c r="D11270" s="50">
        <v>-4.7987876746927727E-3</v>
      </c>
      <c r="E11270" s="16">
        <v>5.6936579841449868</v>
      </c>
      <c r="F11270" s="63">
        <v>669.36579841449873</v>
      </c>
      <c r="G11270" s="64">
        <v>680.86070215175812</v>
      </c>
      <c r="H11270" s="65">
        <v>-1.6882900864936823E-2</v>
      </c>
      <c r="J11270" s="69">
        <v>8</v>
      </c>
      <c r="K11270" s="68">
        <v>-1.7465069860279292E-2</v>
      </c>
      <c r="L11270" s="70">
        <f t="array" ref="L11270">PRODUCT(1+D11248:D11270)-1</f>
        <v>-4.227972264501112E-4</v>
      </c>
      <c r="M11270" t="str">
        <f t="shared" si="523"/>
        <v/>
      </c>
      <c r="N11270" s="66" t="str">
        <f t="shared" si="524"/>
        <v/>
      </c>
    </row>
    <row r="11271" spans="1:14" x14ac:dyDescent="0.25">
      <c r="A11271" s="51">
        <f t="shared" si="525"/>
        <v>11269</v>
      </c>
      <c r="B11271" s="3">
        <v>26687</v>
      </c>
      <c r="C11271" s="8">
        <v>118.22</v>
      </c>
      <c r="D11271" s="50">
        <v>8.4595211911064894E-5</v>
      </c>
      <c r="E11271" s="16">
        <v>5.6942242355606156</v>
      </c>
      <c r="F11271" s="63">
        <v>669.42242355606152</v>
      </c>
      <c r="G11271" s="64">
        <v>680.86070215175812</v>
      </c>
      <c r="H11271" s="65">
        <v>-1.6799733865602184E-2</v>
      </c>
      <c r="J11271" s="69">
        <v>9</v>
      </c>
      <c r="K11271" s="68">
        <v>-1.7465069860279292E-2</v>
      </c>
      <c r="L11271" s="70">
        <f t="array" ref="L11271">PRODUCT(1+D11249:D11271)-1</f>
        <v>1.1291702309666141E-2</v>
      </c>
      <c r="M11271" t="str">
        <f t="shared" si="523"/>
        <v/>
      </c>
      <c r="N11271" s="66" t="str">
        <f t="shared" si="524"/>
        <v/>
      </c>
    </row>
    <row r="11272" spans="1:14" x14ac:dyDescent="0.25">
      <c r="A11272" s="51">
        <f t="shared" si="525"/>
        <v>11270</v>
      </c>
      <c r="B11272" s="3">
        <v>26688</v>
      </c>
      <c r="C11272" s="8">
        <v>116.73</v>
      </c>
      <c r="D11272" s="50">
        <v>-1.2603620368803914E-2</v>
      </c>
      <c r="E11272" s="16">
        <v>5.6098527746319631</v>
      </c>
      <c r="F11272" s="63">
        <v>660.98527746319633</v>
      </c>
      <c r="G11272" s="64">
        <v>680.86070215175812</v>
      </c>
      <c r="H11272" s="65">
        <v>-2.9191616766467088E-2</v>
      </c>
      <c r="J11272" s="69">
        <v>10</v>
      </c>
      <c r="K11272" s="68">
        <v>-2.9191616766467088E-2</v>
      </c>
      <c r="L11272" s="70">
        <f t="array" ref="L11272">PRODUCT(1+D11250:D11272)-1</f>
        <v>3.3522434244457333E-3</v>
      </c>
      <c r="M11272" t="str">
        <f t="shared" si="523"/>
        <v/>
      </c>
      <c r="N11272" s="66" t="str">
        <f t="shared" si="524"/>
        <v/>
      </c>
    </row>
    <row r="11273" spans="1:14" x14ac:dyDescent="0.25">
      <c r="A11273" s="51">
        <f t="shared" si="525"/>
        <v>11271</v>
      </c>
      <c r="B11273" s="3">
        <v>26690</v>
      </c>
      <c r="C11273" s="8">
        <v>116.45</v>
      </c>
      <c r="D11273" s="50">
        <v>-2.3986978497386735E-3</v>
      </c>
      <c r="E11273" s="16">
        <v>5.5939977349943639</v>
      </c>
      <c r="F11273" s="63">
        <v>659.39977349943638</v>
      </c>
      <c r="G11273" s="64">
        <v>680.86070215175812</v>
      </c>
      <c r="H11273" s="65">
        <v>-3.1520292747837741E-2</v>
      </c>
      <c r="J11273" s="69">
        <v>11</v>
      </c>
      <c r="K11273" s="68">
        <v>-3.1520292747837741E-2</v>
      </c>
      <c r="L11273" s="70">
        <f t="array" ref="L11273">PRODUCT(1+D11251:D11273)-1</f>
        <v>4.3122035360063649E-3</v>
      </c>
      <c r="M11273" t="str">
        <f t="shared" si="523"/>
        <v/>
      </c>
      <c r="N11273" s="66" t="str">
        <f t="shared" si="524"/>
        <v/>
      </c>
    </row>
    <row r="11274" spans="1:14" x14ac:dyDescent="0.25">
      <c r="A11274" s="51">
        <f t="shared" si="525"/>
        <v>11272</v>
      </c>
      <c r="B11274" s="3">
        <v>26693</v>
      </c>
      <c r="C11274" s="8">
        <v>116.01</v>
      </c>
      <c r="D11274" s="50">
        <v>-3.7784456848433123E-3</v>
      </c>
      <c r="E11274" s="16">
        <v>5.569082672706708</v>
      </c>
      <c r="F11274" s="63">
        <v>656.90826727067076</v>
      </c>
      <c r="G11274" s="64">
        <v>680.86070215175812</v>
      </c>
      <c r="H11274" s="65">
        <v>-3.5179640718562943E-2</v>
      </c>
      <c r="J11274" s="69">
        <v>12</v>
      </c>
      <c r="K11274" s="68">
        <v>-3.5179640718562943E-2</v>
      </c>
      <c r="L11274" s="70">
        <f t="array" ref="L11274">PRODUCT(1+D11252:D11274)-1</f>
        <v>7.8186082877247376E-3</v>
      </c>
      <c r="M11274" t="str">
        <f t="shared" si="523"/>
        <v/>
      </c>
      <c r="N11274" s="66" t="str">
        <f t="shared" si="524"/>
        <v/>
      </c>
    </row>
    <row r="11275" spans="1:14" x14ac:dyDescent="0.25">
      <c r="A11275" s="51">
        <f t="shared" si="525"/>
        <v>11273</v>
      </c>
      <c r="B11275" s="3">
        <v>26694</v>
      </c>
      <c r="C11275" s="8">
        <v>115.83</v>
      </c>
      <c r="D11275" s="50">
        <v>-1.5515903801397446E-3</v>
      </c>
      <c r="E11275" s="16">
        <v>5.5588901472253935</v>
      </c>
      <c r="F11275" s="63">
        <v>655.8890147225394</v>
      </c>
      <c r="G11275" s="64">
        <v>680.86070215175812</v>
      </c>
      <c r="H11275" s="65">
        <v>-3.667664670658688E-2</v>
      </c>
      <c r="J11275" s="69">
        <v>13</v>
      </c>
      <c r="K11275" s="68">
        <v>-3.667664670658688E-2</v>
      </c>
      <c r="L11275" s="70">
        <f t="array" ref="L11275">PRODUCT(1+D11253:D11275)-1</f>
        <v>0</v>
      </c>
      <c r="M11275" t="str">
        <f t="shared" si="523"/>
        <v/>
      </c>
      <c r="N11275" s="66" t="str">
        <f t="shared" si="524"/>
        <v/>
      </c>
    </row>
    <row r="11276" spans="1:14" x14ac:dyDescent="0.25">
      <c r="A11276" s="51">
        <f t="shared" si="525"/>
        <v>11274</v>
      </c>
      <c r="B11276" s="3">
        <v>26695</v>
      </c>
      <c r="C11276" s="8">
        <v>116.03</v>
      </c>
      <c r="D11276" s="50">
        <v>1.726668393335018E-3</v>
      </c>
      <c r="E11276" s="16">
        <v>5.5702151755379639</v>
      </c>
      <c r="F11276" s="63">
        <v>657.02151755379634</v>
      </c>
      <c r="G11276" s="64">
        <v>680.86070215175812</v>
      </c>
      <c r="H11276" s="65">
        <v>-3.5013306719893778E-2</v>
      </c>
      <c r="J11276" s="69">
        <v>14</v>
      </c>
      <c r="K11276" s="68">
        <v>-3.667664670658688E-2</v>
      </c>
      <c r="L11276" s="70">
        <f t="array" ref="L11276">PRODUCT(1+D11254:D11276)-1</f>
        <v>-2.3215821152191563E-3</v>
      </c>
      <c r="M11276" t="str">
        <f t="shared" si="523"/>
        <v/>
      </c>
      <c r="N11276" s="66" t="str">
        <f t="shared" si="524"/>
        <v/>
      </c>
    </row>
    <row r="11277" spans="1:14" x14ac:dyDescent="0.25">
      <c r="A11277" s="51">
        <f t="shared" si="525"/>
        <v>11275</v>
      </c>
      <c r="B11277" s="3">
        <v>26696</v>
      </c>
      <c r="C11277" s="8">
        <v>114.76</v>
      </c>
      <c r="D11277" s="50">
        <v>-1.0945445143497379E-2</v>
      </c>
      <c r="E11277" s="16">
        <v>5.4983012457531393</v>
      </c>
      <c r="F11277" s="63">
        <v>649.8301245753139</v>
      </c>
      <c r="G11277" s="64">
        <v>680.86070215175812</v>
      </c>
      <c r="H11277" s="65">
        <v>-4.557551563539608E-2</v>
      </c>
      <c r="J11277" s="69">
        <v>15</v>
      </c>
      <c r="K11277" s="68">
        <v>-4.557551563539608E-2</v>
      </c>
      <c r="L11277" s="70">
        <f t="array" ref="L11277">PRODUCT(1+D11255:D11277)-1</f>
        <v>-1.8558111690755275E-2</v>
      </c>
      <c r="M11277" t="str">
        <f t="shared" si="523"/>
        <v/>
      </c>
      <c r="N11277" s="66" t="str">
        <f t="shared" si="524"/>
        <v/>
      </c>
    </row>
    <row r="11278" spans="1:14" x14ac:dyDescent="0.25">
      <c r="A11278" s="51">
        <f t="shared" si="525"/>
        <v>11276</v>
      </c>
      <c r="B11278" s="3">
        <v>26697</v>
      </c>
      <c r="C11278" s="8">
        <v>114.35</v>
      </c>
      <c r="D11278" s="50">
        <v>-3.5726734053678211E-3</v>
      </c>
      <c r="E11278" s="16">
        <v>5.475084937712368</v>
      </c>
      <c r="F11278" s="63">
        <v>647.50849377123677</v>
      </c>
      <c r="G11278" s="64">
        <v>680.86070215175812</v>
      </c>
      <c r="H11278" s="65">
        <v>-4.8985362608117478E-2</v>
      </c>
      <c r="J11278" s="69">
        <v>16</v>
      </c>
      <c r="K11278" s="68">
        <v>-4.8985362608117478E-2</v>
      </c>
      <c r="L11278" s="70">
        <f t="array" ref="L11278">PRODUCT(1+D11256:D11278)-1</f>
        <v>-3.1342651418890588E-2</v>
      </c>
      <c r="M11278" t="str">
        <f t="shared" si="523"/>
        <v/>
      </c>
      <c r="N11278" s="66" t="str">
        <f t="shared" si="524"/>
        <v/>
      </c>
    </row>
    <row r="11279" spans="1:14" x14ac:dyDescent="0.25">
      <c r="A11279" s="51">
        <f t="shared" si="525"/>
        <v>11277</v>
      </c>
      <c r="B11279" s="3">
        <v>26700</v>
      </c>
      <c r="C11279" s="8">
        <v>114.23</v>
      </c>
      <c r="D11279" s="50">
        <v>-1.0494097070397057E-3</v>
      </c>
      <c r="E11279" s="16">
        <v>5.4682899207248257</v>
      </c>
      <c r="F11279" s="63">
        <v>646.82899207248261</v>
      </c>
      <c r="G11279" s="64">
        <v>680.86070215175812</v>
      </c>
      <c r="H11279" s="65">
        <v>-4.9983366600133361E-2</v>
      </c>
      <c r="J11279" s="69">
        <v>17</v>
      </c>
      <c r="K11279" s="68">
        <v>-4.9983366600133361E-2</v>
      </c>
      <c r="L11279" s="70">
        <f t="array" ref="L11279">PRODUCT(1+D11257:D11279)-1</f>
        <v>-4.0890008396305744E-2</v>
      </c>
      <c r="M11279" t="str">
        <f t="shared" si="523"/>
        <v/>
      </c>
      <c r="N11279" s="66" t="str">
        <f t="shared" si="524"/>
        <v/>
      </c>
    </row>
    <row r="11280" spans="1:14" x14ac:dyDescent="0.25">
      <c r="A11280" s="51">
        <f t="shared" si="525"/>
        <v>11278</v>
      </c>
      <c r="B11280" s="3">
        <v>26701</v>
      </c>
      <c r="C11280" s="8">
        <v>114.45</v>
      </c>
      <c r="D11280" s="50">
        <v>1.9259388952113099E-3</v>
      </c>
      <c r="E11280" s="16">
        <v>5.4807474518686528</v>
      </c>
      <c r="F11280" s="63">
        <v>648.07474518686524</v>
      </c>
      <c r="G11280" s="64">
        <v>680.86070215175812</v>
      </c>
      <c r="H11280" s="65">
        <v>-4.8153692614770982E-2</v>
      </c>
      <c r="J11280" s="69">
        <v>18</v>
      </c>
      <c r="K11280" s="68">
        <v>-4.9983366600133361E-2</v>
      </c>
      <c r="L11280" s="70">
        <f t="array" ref="L11280">PRODUCT(1+D11258:D11280)-1</f>
        <v>-4.2820105377603723E-2</v>
      </c>
      <c r="M11280" t="str">
        <f t="shared" si="523"/>
        <v/>
      </c>
      <c r="N11280" s="66" t="str">
        <f t="shared" si="524"/>
        <v/>
      </c>
    </row>
    <row r="11281" spans="1:14" x14ac:dyDescent="0.25">
      <c r="A11281" s="51">
        <f t="shared" si="525"/>
        <v>11279</v>
      </c>
      <c r="B11281" s="3">
        <v>26702</v>
      </c>
      <c r="C11281" s="8">
        <v>113.66</v>
      </c>
      <c r="D11281" s="50">
        <v>-6.9025775447794091E-3</v>
      </c>
      <c r="E11281" s="16">
        <v>5.4360135900339976</v>
      </c>
      <c r="F11281" s="63">
        <v>643.60135900339981</v>
      </c>
      <c r="G11281" s="64">
        <v>680.86070215175812</v>
      </c>
      <c r="H11281" s="65">
        <v>-5.4723885562209307E-2</v>
      </c>
      <c r="J11281" s="69">
        <v>19</v>
      </c>
      <c r="K11281" s="68">
        <v>-5.4723885562209307E-2</v>
      </c>
      <c r="L11281" s="70">
        <f t="array" ref="L11281">PRODUCT(1+D11259:D11281)-1</f>
        <v>-4.8073701842546557E-2</v>
      </c>
      <c r="M11281" t="str">
        <f t="shared" si="523"/>
        <v/>
      </c>
      <c r="N11281" s="66" t="str">
        <f t="shared" si="524"/>
        <v/>
      </c>
    </row>
    <row r="11282" spans="1:14" x14ac:dyDescent="0.25">
      <c r="A11282" s="51">
        <f t="shared" si="525"/>
        <v>11280</v>
      </c>
      <c r="B11282" s="3">
        <v>26703</v>
      </c>
      <c r="C11282" s="8">
        <v>113.16</v>
      </c>
      <c r="D11282" s="50">
        <v>-4.3990849903220441E-3</v>
      </c>
      <c r="E11282" s="16">
        <v>5.4077010192525705</v>
      </c>
      <c r="F11282" s="63">
        <v>640.77010192525699</v>
      </c>
      <c r="G11282" s="64">
        <v>680.86070215175812</v>
      </c>
      <c r="H11282" s="65">
        <v>-5.8882235528942672E-2</v>
      </c>
      <c r="J11282" s="69">
        <v>20</v>
      </c>
      <c r="K11282" s="68">
        <v>-5.8882235528942672E-2</v>
      </c>
      <c r="L11282" s="70">
        <f t="array" ref="L11282">PRODUCT(1+D11260:D11282)-1</f>
        <v>-5.5977308751147481E-2</v>
      </c>
      <c r="M11282" t="str">
        <f t="shared" si="523"/>
        <v/>
      </c>
      <c r="N11282" s="66" t="str">
        <f t="shared" si="524"/>
        <v/>
      </c>
    </row>
    <row r="11283" spans="1:14" x14ac:dyDescent="0.25">
      <c r="A11283" s="51">
        <f t="shared" si="525"/>
        <v>11281</v>
      </c>
      <c r="B11283" s="3">
        <v>26704</v>
      </c>
      <c r="C11283" s="8">
        <v>114.68</v>
      </c>
      <c r="D11283" s="50">
        <v>1.3432308236125845E-2</v>
      </c>
      <c r="E11283" s="16">
        <v>5.4937712344281087</v>
      </c>
      <c r="F11283" s="63">
        <v>649.3771234428109</v>
      </c>
      <c r="G11283" s="64">
        <v>680.86070215175812</v>
      </c>
      <c r="H11283" s="65">
        <v>-4.6240851630073632E-2</v>
      </c>
      <c r="J11283" s="69">
        <v>21</v>
      </c>
      <c r="K11283" s="68">
        <v>-5.8882235528942672E-2</v>
      </c>
      <c r="L11283" s="70">
        <f t="array" ref="L11283">PRODUCT(1+D11261:D11283)-1</f>
        <v>-4.3137254901961297E-2</v>
      </c>
      <c r="M11283" t="str">
        <f t="shared" si="523"/>
        <v/>
      </c>
      <c r="N11283" s="66" t="str">
        <f t="shared" si="524"/>
        <v/>
      </c>
    </row>
    <row r="11284" spans="1:14" x14ac:dyDescent="0.25">
      <c r="A11284" s="51">
        <f t="shared" si="525"/>
        <v>11282</v>
      </c>
      <c r="B11284" s="3">
        <v>26707</v>
      </c>
      <c r="C11284" s="8">
        <v>116.06</v>
      </c>
      <c r="D11284" s="50">
        <v>1.2033484478549017E-2</v>
      </c>
      <c r="E11284" s="16">
        <v>5.5719139297848477</v>
      </c>
      <c r="F11284" s="63">
        <v>657.19139297848471</v>
      </c>
      <c r="G11284" s="64">
        <v>680.86070215175812</v>
      </c>
      <c r="H11284" s="65">
        <v>-3.4763805721890084E-2</v>
      </c>
      <c r="J11284" s="69">
        <v>22</v>
      </c>
      <c r="K11284" s="68">
        <v>-5.8882235528942672E-2</v>
      </c>
      <c r="L11284" s="70">
        <f t="array" ref="L11284">PRODUCT(1+D11262:D11284)-1</f>
        <v>-3.0652301010607674E-2</v>
      </c>
      <c r="M11284" t="str">
        <f t="shared" si="523"/>
        <v/>
      </c>
      <c r="N11284" s="66" t="str">
        <f t="shared" si="524"/>
        <v/>
      </c>
    </row>
    <row r="11285" spans="1:14" x14ac:dyDescent="0.25">
      <c r="A11285" s="51">
        <f t="shared" si="525"/>
        <v>11283</v>
      </c>
      <c r="B11285" s="3">
        <v>26708</v>
      </c>
      <c r="C11285" s="8">
        <v>116.78</v>
      </c>
      <c r="D11285" s="50">
        <v>6.2036877477167351E-3</v>
      </c>
      <c r="E11285" s="16">
        <v>5.6126840317101028</v>
      </c>
      <c r="F11285" s="63">
        <v>661.26840317101028</v>
      </c>
      <c r="G11285" s="64">
        <v>680.86070215175812</v>
      </c>
      <c r="H11285" s="65">
        <v>-2.8775781769794229E-2</v>
      </c>
      <c r="J11285" s="69">
        <v>23</v>
      </c>
      <c r="K11285" s="68">
        <v>-5.8882235528942672E-2</v>
      </c>
      <c r="L11285" s="70">
        <f t="array" ref="L11285">PRODUCT(1+D11263:D11285)-1</f>
        <v>-2.2188729799883178E-2</v>
      </c>
      <c r="M11285" t="str">
        <f t="shared" si="523"/>
        <v/>
      </c>
      <c r="N11285" s="66" t="str">
        <f t="shared" si="524"/>
        <v/>
      </c>
    </row>
    <row r="11286" spans="1:14" x14ac:dyDescent="0.25">
      <c r="A11286" s="51">
        <f t="shared" si="525"/>
        <v>11284</v>
      </c>
      <c r="B11286" s="3">
        <v>26709</v>
      </c>
      <c r="C11286" s="8">
        <v>115.1</v>
      </c>
      <c r="D11286" s="50">
        <v>-1.4386025004281655E-2</v>
      </c>
      <c r="E11286" s="16">
        <v>5.517553793884507</v>
      </c>
      <c r="F11286" s="63">
        <v>651.75537938845071</v>
      </c>
      <c r="G11286" s="64">
        <v>680.86070215175812</v>
      </c>
      <c r="H11286" s="65">
        <v>-4.2747837658017818E-2</v>
      </c>
      <c r="J11286" s="69">
        <v>24</v>
      </c>
      <c r="K11286" s="68">
        <v>-5.8882235528942672E-2</v>
      </c>
      <c r="L11286" s="70">
        <f t="array" ref="L11286">PRODUCT(1+D11264:D11286)-1</f>
        <v>-4.2747837658017596E-2</v>
      </c>
      <c r="M11286" t="str">
        <f t="shared" si="523"/>
        <v/>
      </c>
      <c r="N11286" s="66" t="str">
        <f t="shared" si="524"/>
        <v/>
      </c>
    </row>
    <row r="11287" spans="1:14" x14ac:dyDescent="0.25">
      <c r="A11287" s="51">
        <f t="shared" si="525"/>
        <v>11285</v>
      </c>
      <c r="B11287" s="3">
        <v>26710</v>
      </c>
      <c r="C11287" s="8">
        <v>114.45</v>
      </c>
      <c r="D11287" s="50">
        <v>-5.6472632493482777E-3</v>
      </c>
      <c r="E11287" s="16">
        <v>5.4807474518686528</v>
      </c>
      <c r="F11287" s="63">
        <v>648.07474518686524</v>
      </c>
      <c r="G11287" s="64">
        <v>680.86070215175812</v>
      </c>
      <c r="H11287" s="65">
        <v>-4.8153692614770982E-2</v>
      </c>
      <c r="J11287" s="69">
        <v>25</v>
      </c>
      <c r="K11287" s="68">
        <v>-5.8882235528942672E-2</v>
      </c>
      <c r="L11287" s="70">
        <f t="array" ref="L11287">PRODUCT(1+D11265:D11287)-1</f>
        <v>-4.0653813914501513E-2</v>
      </c>
      <c r="M11287" t="str">
        <f t="shared" si="523"/>
        <v/>
      </c>
      <c r="N11287" s="66" t="str">
        <f t="shared" si="524"/>
        <v/>
      </c>
    </row>
    <row r="11288" spans="1:14" x14ac:dyDescent="0.25">
      <c r="A11288" s="51">
        <f t="shared" si="525"/>
        <v>11286</v>
      </c>
      <c r="B11288" s="3">
        <v>26711</v>
      </c>
      <c r="C11288" s="8">
        <v>114.98</v>
      </c>
      <c r="D11288" s="50">
        <v>4.6308431629533686E-3</v>
      </c>
      <c r="E11288" s="16">
        <v>5.5107587768969664</v>
      </c>
      <c r="F11288" s="63">
        <v>651.07587768969665</v>
      </c>
      <c r="G11288" s="64">
        <v>680.86070215175812</v>
      </c>
      <c r="H11288" s="65">
        <v>-4.374584165003359E-2</v>
      </c>
      <c r="J11288" s="69">
        <v>26</v>
      </c>
      <c r="K11288" s="68">
        <v>-5.8882235528942672E-2</v>
      </c>
      <c r="L11288" s="70">
        <f t="array" ref="L11288">PRODUCT(1+D11266:D11288)-1</f>
        <v>-2.9213103681189234E-2</v>
      </c>
      <c r="M11288" t="str">
        <f t="shared" si="523"/>
        <v/>
      </c>
      <c r="N11288" s="66" t="str">
        <f t="shared" si="524"/>
        <v/>
      </c>
    </row>
    <row r="11289" spans="1:14" x14ac:dyDescent="0.25">
      <c r="A11289" s="51">
        <f t="shared" si="525"/>
        <v>11287</v>
      </c>
      <c r="B11289" s="3">
        <v>26715</v>
      </c>
      <c r="C11289" s="8">
        <v>115.4</v>
      </c>
      <c r="D11289" s="50">
        <v>3.6528091842060739E-3</v>
      </c>
      <c r="E11289" s="16">
        <v>5.5345413363533655</v>
      </c>
      <c r="F11289" s="63">
        <v>653.45413363533658</v>
      </c>
      <c r="G11289" s="64">
        <v>680.86070215175812</v>
      </c>
      <c r="H11289" s="65">
        <v>-4.0252827677977554E-2</v>
      </c>
      <c r="J11289" s="69">
        <v>27</v>
      </c>
      <c r="K11289" s="68">
        <v>-5.8882235528942672E-2</v>
      </c>
      <c r="L11289" s="70">
        <f t="array" ref="L11289">PRODUCT(1+D11267:D11289)-1</f>
        <v>-2.3192822075503439E-2</v>
      </c>
      <c r="M11289" t="str">
        <f t="shared" si="523"/>
        <v/>
      </c>
      <c r="N11289" s="66" t="str">
        <f t="shared" si="524"/>
        <v/>
      </c>
    </row>
    <row r="11290" spans="1:14" x14ac:dyDescent="0.25">
      <c r="A11290" s="51">
        <f t="shared" si="525"/>
        <v>11288</v>
      </c>
      <c r="B11290" s="3">
        <v>26716</v>
      </c>
      <c r="C11290" s="8">
        <v>114.69</v>
      </c>
      <c r="D11290" s="50">
        <v>-6.1525129982669124E-3</v>
      </c>
      <c r="E11290" s="16">
        <v>5.4943374858437393</v>
      </c>
      <c r="F11290" s="63">
        <v>649.43374858437392</v>
      </c>
      <c r="G11290" s="64">
        <v>680.86070215175812</v>
      </c>
      <c r="H11290" s="65">
        <v>-4.6157684630738771E-2</v>
      </c>
      <c r="J11290" s="69">
        <v>28</v>
      </c>
      <c r="K11290" s="68">
        <v>-5.8882235528942672E-2</v>
      </c>
      <c r="L11290" s="70">
        <f t="array" ref="L11290">PRODUCT(1+D11268:D11290)-1</f>
        <v>-3.3619817997977641E-2</v>
      </c>
      <c r="M11290" t="str">
        <f t="shared" ref="M11290:M11353" si="526">IF(AND(L11290&lt;=-0.25,MIN(L11268:L11289)&gt;-0.25),1,"")</f>
        <v/>
      </c>
      <c r="N11290" s="66" t="str">
        <f t="shared" si="524"/>
        <v/>
      </c>
    </row>
    <row r="11291" spans="1:14" x14ac:dyDescent="0.25">
      <c r="A11291" s="51">
        <f t="shared" si="525"/>
        <v>11289</v>
      </c>
      <c r="B11291" s="3">
        <v>26717</v>
      </c>
      <c r="C11291" s="8">
        <v>114.44</v>
      </c>
      <c r="D11291" s="50">
        <v>-2.1797889964251249E-3</v>
      </c>
      <c r="E11291" s="16">
        <v>5.4801812004530257</v>
      </c>
      <c r="F11291" s="63">
        <v>648.01812004530257</v>
      </c>
      <c r="G11291" s="64">
        <v>680.86070215175812</v>
      </c>
      <c r="H11291" s="65">
        <v>-4.8236859614105398E-2</v>
      </c>
      <c r="J11291" s="69">
        <v>29</v>
      </c>
      <c r="K11291" s="68">
        <v>-5.8882235528942672E-2</v>
      </c>
      <c r="L11291" s="70">
        <f t="array" ref="L11291">PRODUCT(1+D11269:D11291)-1</f>
        <v>-3.7105595288178361E-2</v>
      </c>
      <c r="M11291" t="str">
        <f t="shared" si="526"/>
        <v/>
      </c>
      <c r="N11291" s="66" t="str">
        <f t="shared" si="524"/>
        <v/>
      </c>
    </row>
    <row r="11292" spans="1:14" x14ac:dyDescent="0.25">
      <c r="A11292" s="51">
        <f t="shared" si="525"/>
        <v>11290</v>
      </c>
      <c r="B11292" s="3">
        <v>26718</v>
      </c>
      <c r="C11292" s="8">
        <v>113.16</v>
      </c>
      <c r="D11292" s="50">
        <v>-1.1184900384480945E-2</v>
      </c>
      <c r="E11292" s="16">
        <v>5.4077010192525723</v>
      </c>
      <c r="F11292" s="63">
        <v>640.77010192525722</v>
      </c>
      <c r="G11292" s="64">
        <v>680.86070215175812</v>
      </c>
      <c r="H11292" s="65">
        <v>-5.8882235528942339E-2</v>
      </c>
      <c r="J11292" s="69">
        <v>30</v>
      </c>
      <c r="K11292" s="68">
        <v>-5.8882235528942672E-2</v>
      </c>
      <c r="L11292" s="70">
        <f t="array" ref="L11292">PRODUCT(1+D11270:D11292)-1</f>
        <v>-4.7314362687321032E-2</v>
      </c>
      <c r="M11292" t="str">
        <f t="shared" si="526"/>
        <v/>
      </c>
      <c r="N11292" s="66" t="str">
        <f t="shared" si="524"/>
        <v/>
      </c>
    </row>
    <row r="11293" spans="1:14" x14ac:dyDescent="0.25">
      <c r="A11293" s="51">
        <f t="shared" si="525"/>
        <v>11291</v>
      </c>
      <c r="B11293" s="3">
        <v>26721</v>
      </c>
      <c r="C11293" s="8">
        <v>112.19</v>
      </c>
      <c r="D11293" s="50">
        <v>-8.5719335454224055E-3</v>
      </c>
      <c r="E11293" s="16">
        <v>5.3527746319366036</v>
      </c>
      <c r="F11293" s="63">
        <v>635.27746319366031</v>
      </c>
      <c r="G11293" s="64">
        <v>680.86070215175812</v>
      </c>
      <c r="H11293" s="65">
        <v>-6.6949434464404822E-2</v>
      </c>
      <c r="J11293" s="69">
        <v>31</v>
      </c>
      <c r="K11293" s="68">
        <v>-6.6949434464404822E-2</v>
      </c>
      <c r="L11293" s="70">
        <f t="array" ref="L11293">PRODUCT(1+D11271:D11293)-1</f>
        <v>-5.0926317570425317E-2</v>
      </c>
      <c r="M11293" t="str">
        <f t="shared" si="526"/>
        <v/>
      </c>
      <c r="N11293" s="66" t="str">
        <f t="shared" si="524"/>
        <v/>
      </c>
    </row>
    <row r="11294" spans="1:14" x14ac:dyDescent="0.25">
      <c r="A11294" s="51">
        <f t="shared" si="525"/>
        <v>11292</v>
      </c>
      <c r="B11294" s="3">
        <v>26722</v>
      </c>
      <c r="C11294" s="8">
        <v>110.9</v>
      </c>
      <c r="D11294" s="50">
        <v>-1.1498351011676511E-2</v>
      </c>
      <c r="E11294" s="16">
        <v>5.2797281993205223</v>
      </c>
      <c r="F11294" s="63">
        <v>627.97281993205218</v>
      </c>
      <c r="G11294" s="64">
        <v>680.86070215175812</v>
      </c>
      <c r="H11294" s="65">
        <v>-7.7677977378576402E-2</v>
      </c>
      <c r="J11294" s="69">
        <v>32</v>
      </c>
      <c r="K11294" s="68">
        <v>-7.7677977378576402E-2</v>
      </c>
      <c r="L11294" s="70">
        <f t="array" ref="L11294">PRODUCT(1+D11272:D11294)-1</f>
        <v>-6.1918457113855685E-2</v>
      </c>
      <c r="M11294" t="str">
        <f t="shared" si="526"/>
        <v/>
      </c>
      <c r="N11294" s="66" t="str">
        <f t="shared" si="524"/>
        <v/>
      </c>
    </row>
    <row r="11295" spans="1:14" x14ac:dyDescent="0.25">
      <c r="A11295" s="51">
        <f t="shared" si="525"/>
        <v>11293</v>
      </c>
      <c r="B11295" s="3">
        <v>26723</v>
      </c>
      <c r="C11295" s="8">
        <v>111.68</v>
      </c>
      <c r="D11295" s="50">
        <v>7.0333633904418047E-3</v>
      </c>
      <c r="E11295" s="16">
        <v>5.3238958097395486</v>
      </c>
      <c r="F11295" s="63">
        <v>632.38958097395482</v>
      </c>
      <c r="G11295" s="64">
        <v>680.86070215175812</v>
      </c>
      <c r="H11295" s="65">
        <v>-7.1190951430472604E-2</v>
      </c>
      <c r="J11295" s="69">
        <v>33</v>
      </c>
      <c r="K11295" s="68">
        <v>-7.7677977378576402E-2</v>
      </c>
      <c r="L11295" s="70">
        <f t="array" ref="L11295">PRODUCT(1+D11273:D11295)-1</f>
        <v>-4.3262229075644809E-2</v>
      </c>
      <c r="M11295" t="str">
        <f t="shared" si="526"/>
        <v/>
      </c>
      <c r="N11295" s="66" t="str">
        <f t="shared" si="524"/>
        <v/>
      </c>
    </row>
    <row r="11296" spans="1:14" x14ac:dyDescent="0.25">
      <c r="A11296" s="51">
        <f t="shared" si="525"/>
        <v>11294</v>
      </c>
      <c r="B11296" s="3">
        <v>26724</v>
      </c>
      <c r="C11296" s="8">
        <v>111.05</v>
      </c>
      <c r="D11296" s="50">
        <v>-5.6411174785101492E-3</v>
      </c>
      <c r="E11296" s="16">
        <v>5.2882219705549494</v>
      </c>
      <c r="F11296" s="63">
        <v>628.82219705549494</v>
      </c>
      <c r="G11296" s="64">
        <v>680.86070215175812</v>
      </c>
      <c r="H11296" s="65">
        <v>-7.6430472388556603E-2</v>
      </c>
      <c r="J11296" s="69">
        <v>34</v>
      </c>
      <c r="K11296" s="68">
        <v>-7.7677977378576402E-2</v>
      </c>
      <c r="L11296" s="70">
        <f t="array" ref="L11296">PRODUCT(1+D11274:D11296)-1</f>
        <v>-4.6371833404894813E-2</v>
      </c>
      <c r="M11296" t="str">
        <f t="shared" si="526"/>
        <v/>
      </c>
      <c r="N11296" s="66" t="str">
        <f t="shared" si="524"/>
        <v/>
      </c>
    </row>
    <row r="11297" spans="1:14" x14ac:dyDescent="0.25">
      <c r="A11297" s="51">
        <f t="shared" si="525"/>
        <v>11295</v>
      </c>
      <c r="B11297" s="3">
        <v>26725</v>
      </c>
      <c r="C11297" s="8">
        <v>112.28</v>
      </c>
      <c r="D11297" s="50">
        <v>1.1076091850517722E-2</v>
      </c>
      <c r="E11297" s="16">
        <v>5.3578708946772595</v>
      </c>
      <c r="F11297" s="63">
        <v>635.78708946772599</v>
      </c>
      <c r="G11297" s="64">
        <v>680.86070215175812</v>
      </c>
      <c r="H11297" s="65">
        <v>-6.6200931470392854E-2</v>
      </c>
      <c r="J11297" s="69">
        <v>35</v>
      </c>
      <c r="K11297" s="68">
        <v>-7.7677977378576402E-2</v>
      </c>
      <c r="L11297" s="70">
        <f t="array" ref="L11297">PRODUCT(1+D11275:D11297)-1</f>
        <v>-3.2152400655116375E-2</v>
      </c>
      <c r="M11297" t="str">
        <f t="shared" si="526"/>
        <v/>
      </c>
      <c r="N11297" s="66" t="str">
        <f t="shared" si="524"/>
        <v/>
      </c>
    </row>
    <row r="11298" spans="1:14" x14ac:dyDescent="0.25">
      <c r="A11298" s="51">
        <f t="shared" si="525"/>
        <v>11296</v>
      </c>
      <c r="B11298" s="3">
        <v>26728</v>
      </c>
      <c r="C11298" s="8">
        <v>112.68</v>
      </c>
      <c r="D11298" s="50">
        <v>3.5625222657642563E-3</v>
      </c>
      <c r="E11298" s="16">
        <v>5.3805209513024019</v>
      </c>
      <c r="F11298" s="63">
        <v>638.05209513024022</v>
      </c>
      <c r="G11298" s="64">
        <v>680.86070215175812</v>
      </c>
      <c r="H11298" s="65">
        <v>-6.2874251497006206E-2</v>
      </c>
      <c r="J11298" s="69">
        <v>36</v>
      </c>
      <c r="K11298" s="68">
        <v>-7.7677977378576402E-2</v>
      </c>
      <c r="L11298" s="70">
        <f t="array" ref="L11298">PRODUCT(1+D11276:D11298)-1</f>
        <v>-2.7195027195026977E-2</v>
      </c>
      <c r="M11298" t="str">
        <f t="shared" si="526"/>
        <v/>
      </c>
      <c r="N11298" s="66" t="str">
        <f t="shared" si="524"/>
        <v/>
      </c>
    </row>
    <row r="11299" spans="1:14" x14ac:dyDescent="0.25">
      <c r="A11299" s="51">
        <f t="shared" si="525"/>
        <v>11297</v>
      </c>
      <c r="B11299" s="3">
        <v>26729</v>
      </c>
      <c r="C11299" s="8">
        <v>114.1</v>
      </c>
      <c r="D11299" s="50">
        <v>1.2602058927937421E-2</v>
      </c>
      <c r="E11299" s="16">
        <v>5.4609286523216545</v>
      </c>
      <c r="F11299" s="63">
        <v>646.09286523216542</v>
      </c>
      <c r="G11299" s="64">
        <v>680.86070215175812</v>
      </c>
      <c r="H11299" s="65">
        <v>-5.1064537591484105E-2</v>
      </c>
      <c r="J11299" s="69">
        <v>37</v>
      </c>
      <c r="K11299" s="68">
        <v>-7.7677977378576402E-2</v>
      </c>
      <c r="L11299" s="70">
        <f t="array" ref="L11299">PRODUCT(1+D11277:D11299)-1</f>
        <v>-1.6633629233818725E-2</v>
      </c>
      <c r="M11299" t="str">
        <f t="shared" si="526"/>
        <v/>
      </c>
      <c r="N11299" s="66" t="str">
        <f t="shared" si="524"/>
        <v/>
      </c>
    </row>
    <row r="11300" spans="1:14" x14ac:dyDescent="0.25">
      <c r="A11300" s="51">
        <f t="shared" si="525"/>
        <v>11298</v>
      </c>
      <c r="B11300" s="3">
        <v>26730</v>
      </c>
      <c r="C11300" s="8">
        <v>114.45</v>
      </c>
      <c r="D11300" s="50">
        <v>3.0674846625766694E-3</v>
      </c>
      <c r="E11300" s="16">
        <v>5.4807474518686536</v>
      </c>
      <c r="F11300" s="63">
        <v>648.07474518686536</v>
      </c>
      <c r="G11300" s="64">
        <v>680.86070215175812</v>
      </c>
      <c r="H11300" s="65">
        <v>-4.815369261477076E-2</v>
      </c>
      <c r="J11300" s="69">
        <v>38</v>
      </c>
      <c r="K11300" s="68">
        <v>-7.7677977378576402E-2</v>
      </c>
      <c r="L11300" s="70">
        <f t="array" ref="L11300">PRODUCT(1+D11278:D11300)-1</f>
        <v>-2.7012896479607917E-3</v>
      </c>
      <c r="M11300" t="str">
        <f t="shared" si="526"/>
        <v/>
      </c>
      <c r="N11300" s="66" t="str">
        <f t="shared" si="524"/>
        <v/>
      </c>
    </row>
    <row r="11301" spans="1:14" x14ac:dyDescent="0.25">
      <c r="A11301" s="51">
        <f t="shared" si="525"/>
        <v>11299</v>
      </c>
      <c r="B11301" s="3">
        <v>26731</v>
      </c>
      <c r="C11301" s="8">
        <v>114.23</v>
      </c>
      <c r="D11301" s="50">
        <v>-1.9222367846221111E-3</v>
      </c>
      <c r="E11301" s="16">
        <v>5.4682899207248257</v>
      </c>
      <c r="F11301" s="63">
        <v>646.82899207248261</v>
      </c>
      <c r="G11301" s="64">
        <v>680.86070215175812</v>
      </c>
      <c r="H11301" s="65">
        <v>-4.9983366600133361E-2</v>
      </c>
      <c r="J11301" s="69">
        <v>39</v>
      </c>
      <c r="K11301" s="68">
        <v>-7.7677977378576402E-2</v>
      </c>
      <c r="L11301" s="70">
        <f t="array" ref="L11301">PRODUCT(1+D11279:D11301)-1</f>
        <v>-1.0494097070401498E-3</v>
      </c>
      <c r="M11301" t="str">
        <f t="shared" si="526"/>
        <v/>
      </c>
      <c r="N11301" s="66" t="str">
        <f t="shared" ref="N11301:N11364" si="527">IF(AND(M11301=1,SUM(M11073:M11300)=0),1,"")</f>
        <v/>
      </c>
    </row>
    <row r="11302" spans="1:14" x14ac:dyDescent="0.25">
      <c r="A11302" s="51">
        <f t="shared" si="525"/>
        <v>11300</v>
      </c>
      <c r="B11302" s="3">
        <v>26732</v>
      </c>
      <c r="C11302" s="8">
        <v>113.79</v>
      </c>
      <c r="D11302" s="50">
        <v>-3.8518777904228418E-3</v>
      </c>
      <c r="E11302" s="16">
        <v>5.4433748584371697</v>
      </c>
      <c r="F11302" s="63">
        <v>644.33748584371699</v>
      </c>
      <c r="G11302" s="64">
        <v>680.86070215175812</v>
      </c>
      <c r="H11302" s="65">
        <v>-5.3642714570858563E-2</v>
      </c>
      <c r="J11302" s="69">
        <v>40</v>
      </c>
      <c r="K11302" s="68">
        <v>-7.7677977378576402E-2</v>
      </c>
      <c r="L11302" s="70">
        <f t="array" ref="L11302">PRODUCT(1+D11280:D11302)-1</f>
        <v>-3.851877790423397E-3</v>
      </c>
      <c r="M11302" t="str">
        <f t="shared" si="526"/>
        <v/>
      </c>
      <c r="N11302" s="66" t="str">
        <f t="shared" si="527"/>
        <v/>
      </c>
    </row>
    <row r="11303" spans="1:14" x14ac:dyDescent="0.25">
      <c r="A11303" s="51">
        <f t="shared" si="525"/>
        <v>11301</v>
      </c>
      <c r="B11303" s="3">
        <v>26735</v>
      </c>
      <c r="C11303" s="8">
        <v>113.86</v>
      </c>
      <c r="D11303" s="50">
        <v>6.1516829246843763E-4</v>
      </c>
      <c r="E11303" s="16">
        <v>5.4473386183465689</v>
      </c>
      <c r="F11303" s="63">
        <v>644.73386183465686</v>
      </c>
      <c r="G11303" s="64">
        <v>680.86070215175812</v>
      </c>
      <c r="H11303" s="65">
        <v>-5.3060545575516094E-2</v>
      </c>
      <c r="J11303" s="69">
        <v>41</v>
      </c>
      <c r="K11303" s="68">
        <v>-7.7677977378576402E-2</v>
      </c>
      <c r="L11303" s="70">
        <f t="array" ref="L11303">PRODUCT(1+D11281:D11303)-1</f>
        <v>-5.1550895587596512E-3</v>
      </c>
      <c r="M11303" t="str">
        <f t="shared" si="526"/>
        <v/>
      </c>
      <c r="N11303" s="66" t="str">
        <f t="shared" si="527"/>
        <v/>
      </c>
    </row>
    <row r="11304" spans="1:14" x14ac:dyDescent="0.25">
      <c r="A11304" s="51">
        <f t="shared" si="525"/>
        <v>11302</v>
      </c>
      <c r="B11304" s="3">
        <v>26736</v>
      </c>
      <c r="C11304" s="8">
        <v>114.48</v>
      </c>
      <c r="D11304" s="50">
        <v>5.4452836817144856E-3</v>
      </c>
      <c r="E11304" s="16">
        <v>5.4824462061155392</v>
      </c>
      <c r="F11304" s="63">
        <v>648.24462061155396</v>
      </c>
      <c r="G11304" s="64">
        <v>680.86070215175812</v>
      </c>
      <c r="H11304" s="65">
        <v>-4.7904191616766734E-2</v>
      </c>
      <c r="J11304" s="69">
        <v>42</v>
      </c>
      <c r="K11304" s="68">
        <v>-7.7677977378576402E-2</v>
      </c>
      <c r="L11304" s="70">
        <f t="array" ref="L11304">PRODUCT(1+D11282:D11304)-1</f>
        <v>7.2144993841281035E-3</v>
      </c>
      <c r="M11304" t="str">
        <f t="shared" si="526"/>
        <v/>
      </c>
      <c r="N11304" s="66" t="str">
        <f t="shared" si="527"/>
        <v/>
      </c>
    </row>
    <row r="11305" spans="1:14" x14ac:dyDescent="0.25">
      <c r="A11305" s="51">
        <f t="shared" si="525"/>
        <v>11303</v>
      </c>
      <c r="B11305" s="3">
        <v>26737</v>
      </c>
      <c r="C11305" s="8">
        <v>114.98</v>
      </c>
      <c r="D11305" s="50">
        <v>4.3675751222920223E-3</v>
      </c>
      <c r="E11305" s="16">
        <v>5.5107587768969655</v>
      </c>
      <c r="F11305" s="63">
        <v>651.07587768969654</v>
      </c>
      <c r="G11305" s="64">
        <v>680.86070215175812</v>
      </c>
      <c r="H11305" s="65">
        <v>-4.3745841650033701E-2</v>
      </c>
      <c r="J11305" s="69">
        <v>43</v>
      </c>
      <c r="K11305" s="68">
        <v>-7.7677977378576402E-2</v>
      </c>
      <c r="L11305" s="70">
        <f t="array" ref="L11305">PRODUCT(1+D11283:D11305)-1</f>
        <v>1.6083421703782408E-2</v>
      </c>
      <c r="M11305" t="str">
        <f t="shared" si="526"/>
        <v/>
      </c>
      <c r="N11305" s="66" t="str">
        <f t="shared" si="527"/>
        <v/>
      </c>
    </row>
    <row r="11306" spans="1:14" x14ac:dyDescent="0.25">
      <c r="A11306" s="51">
        <f t="shared" si="525"/>
        <v>11304</v>
      </c>
      <c r="B11306" s="3">
        <v>26738</v>
      </c>
      <c r="C11306" s="8">
        <v>114.12</v>
      </c>
      <c r="D11306" s="50">
        <v>-7.4795616628978712E-3</v>
      </c>
      <c r="E11306" s="16">
        <v>5.4620611551529112</v>
      </c>
      <c r="F11306" s="63">
        <v>646.20611551529112</v>
      </c>
      <c r="G11306" s="64">
        <v>680.86070215175812</v>
      </c>
      <c r="H11306" s="65">
        <v>-5.0898203592814717E-2</v>
      </c>
      <c r="J11306" s="69">
        <v>44</v>
      </c>
      <c r="K11306" s="68">
        <v>-7.7677977378576402E-2</v>
      </c>
      <c r="L11306" s="70">
        <f t="array" ref="L11306">PRODUCT(1+D11284:D11306)-1</f>
        <v>-4.8831531217298219E-3</v>
      </c>
      <c r="M11306" t="str">
        <f t="shared" si="526"/>
        <v/>
      </c>
      <c r="N11306" s="66" t="str">
        <f t="shared" si="527"/>
        <v/>
      </c>
    </row>
    <row r="11307" spans="1:14" x14ac:dyDescent="0.25">
      <c r="A11307" s="51">
        <f t="shared" si="525"/>
        <v>11305</v>
      </c>
      <c r="B11307" s="3">
        <v>26739</v>
      </c>
      <c r="C11307" s="8">
        <v>113.54</v>
      </c>
      <c r="D11307" s="50">
        <v>-5.0823694356817439E-3</v>
      </c>
      <c r="E11307" s="16">
        <v>5.4292185730464562</v>
      </c>
      <c r="F11307" s="63">
        <v>642.92185730464564</v>
      </c>
      <c r="G11307" s="64">
        <v>680.86070215175812</v>
      </c>
      <c r="H11307" s="65">
        <v>-5.572188955422519E-2</v>
      </c>
      <c r="J11307" s="69">
        <v>45</v>
      </c>
      <c r="K11307" s="68">
        <v>-7.7677977378576402E-2</v>
      </c>
      <c r="L11307" s="70">
        <f t="array" ref="L11307">PRODUCT(1+D11285:D11307)-1</f>
        <v>-2.1712907117008351E-2</v>
      </c>
      <c r="M11307" t="str">
        <f t="shared" si="526"/>
        <v/>
      </c>
      <c r="N11307" s="66" t="str">
        <f t="shared" si="527"/>
        <v/>
      </c>
    </row>
    <row r="11308" spans="1:14" x14ac:dyDescent="0.25">
      <c r="A11308" s="51">
        <f t="shared" si="525"/>
        <v>11306</v>
      </c>
      <c r="B11308" s="3">
        <v>26742</v>
      </c>
      <c r="C11308" s="8">
        <v>112.17</v>
      </c>
      <c r="D11308" s="50">
        <v>-1.2066232164875901E-2</v>
      </c>
      <c r="E11308" s="16">
        <v>5.3516421291053451</v>
      </c>
      <c r="F11308" s="63">
        <v>635.1642129105345</v>
      </c>
      <c r="G11308" s="64">
        <v>680.86070215175812</v>
      </c>
      <c r="H11308" s="65">
        <v>-6.7115768463074321E-2</v>
      </c>
      <c r="J11308" s="69">
        <v>46</v>
      </c>
      <c r="K11308" s="68">
        <v>-7.7677977378576402E-2</v>
      </c>
      <c r="L11308" s="70">
        <f t="array" ref="L11308">PRODUCT(1+D11286:D11308)-1</f>
        <v>-3.9475937660558458E-2</v>
      </c>
      <c r="M11308" t="str">
        <f t="shared" si="526"/>
        <v/>
      </c>
      <c r="N11308" s="66" t="str">
        <f t="shared" si="527"/>
        <v/>
      </c>
    </row>
    <row r="11309" spans="1:14" x14ac:dyDescent="0.25">
      <c r="A11309" s="51">
        <f t="shared" si="525"/>
        <v>11307</v>
      </c>
      <c r="B11309" s="3">
        <v>26743</v>
      </c>
      <c r="C11309" s="8">
        <v>111.95</v>
      </c>
      <c r="D11309" s="50">
        <v>-1.9613087278238517E-3</v>
      </c>
      <c r="E11309" s="16">
        <v>5.3391845979615171</v>
      </c>
      <c r="F11309" s="63">
        <v>633.91845979615175</v>
      </c>
      <c r="G11309" s="64">
        <v>680.86070215175812</v>
      </c>
      <c r="H11309" s="65">
        <v>-6.8945442448436922E-2</v>
      </c>
      <c r="J11309" s="69">
        <v>47</v>
      </c>
      <c r="K11309" s="68">
        <v>-7.7677977378576402E-2</v>
      </c>
      <c r="L11309" s="70">
        <f t="array" ref="L11309">PRODUCT(1+D11287:D11309)-1</f>
        <v>-2.7367506516073004E-2</v>
      </c>
      <c r="M11309" t="str">
        <f t="shared" si="526"/>
        <v/>
      </c>
      <c r="N11309" s="66" t="str">
        <f t="shared" si="527"/>
        <v/>
      </c>
    </row>
    <row r="11310" spans="1:14" x14ac:dyDescent="0.25">
      <c r="A11310" s="51">
        <f t="shared" si="525"/>
        <v>11308</v>
      </c>
      <c r="B11310" s="3">
        <v>26744</v>
      </c>
      <c r="C11310" s="8">
        <v>110.49</v>
      </c>
      <c r="D11310" s="50">
        <v>-1.3041536400178688E-2</v>
      </c>
      <c r="E11310" s="16">
        <v>5.2565118912797502</v>
      </c>
      <c r="F11310" s="63">
        <v>625.65118912797504</v>
      </c>
      <c r="G11310" s="64">
        <v>680.86070215175812</v>
      </c>
      <c r="H11310" s="65">
        <v>-8.1087824351297799E-2</v>
      </c>
      <c r="J11310" s="69">
        <v>48</v>
      </c>
      <c r="K11310" s="68">
        <v>-8.1087824351297799E-2</v>
      </c>
      <c r="L11310" s="70">
        <f t="array" ref="L11310">PRODUCT(1+D11288:D11310)-1</f>
        <v>-3.4600262123198111E-2</v>
      </c>
      <c r="M11310" t="str">
        <f t="shared" si="526"/>
        <v/>
      </c>
      <c r="N11310" s="66" t="str">
        <f t="shared" si="527"/>
        <v/>
      </c>
    </row>
    <row r="11311" spans="1:14" x14ac:dyDescent="0.25">
      <c r="A11311" s="51">
        <f t="shared" si="525"/>
        <v>11309</v>
      </c>
      <c r="B11311" s="3">
        <v>26745</v>
      </c>
      <c r="C11311" s="8">
        <v>108.84</v>
      </c>
      <c r="D11311" s="50">
        <v>-1.4933478142818313E-2</v>
      </c>
      <c r="E11311" s="16">
        <v>5.1630804077010408</v>
      </c>
      <c r="F11311" s="63">
        <v>616.30804077010407</v>
      </c>
      <c r="G11311" s="64">
        <v>680.86070215175812</v>
      </c>
      <c r="H11311" s="65">
        <v>-9.4810379241517473E-2</v>
      </c>
      <c r="J11311" s="69">
        <v>49</v>
      </c>
      <c r="K11311" s="68">
        <v>-9.4810379241517473E-2</v>
      </c>
      <c r="L11311" s="70">
        <f t="array" ref="L11311">PRODUCT(1+D11289:D11311)-1</f>
        <v>-5.3400591407201103E-2</v>
      </c>
      <c r="M11311" t="str">
        <f t="shared" si="526"/>
        <v/>
      </c>
      <c r="N11311" s="66" t="str">
        <f t="shared" si="527"/>
        <v/>
      </c>
    </row>
    <row r="11312" spans="1:14" x14ac:dyDescent="0.25">
      <c r="A11312" s="51">
        <f t="shared" si="525"/>
        <v>11310</v>
      </c>
      <c r="B11312" s="3">
        <v>26746</v>
      </c>
      <c r="C11312" s="8">
        <v>108.88</v>
      </c>
      <c r="D11312" s="50">
        <v>3.675119441381991E-4</v>
      </c>
      <c r="E11312" s="16">
        <v>5.1653454133635552</v>
      </c>
      <c r="F11312" s="63">
        <v>616.53454133635557</v>
      </c>
      <c r="G11312" s="64">
        <v>680.86070215175812</v>
      </c>
      <c r="H11312" s="65">
        <v>-9.4477711244178697E-2</v>
      </c>
      <c r="J11312" s="69">
        <v>50</v>
      </c>
      <c r="K11312" s="68">
        <v>-9.4810379241517473E-2</v>
      </c>
      <c r="L11312" s="70">
        <f t="array" ref="L11312">PRODUCT(1+D11290:D11312)-1</f>
        <v>-5.6499133448873806E-2</v>
      </c>
      <c r="M11312" t="str">
        <f t="shared" si="526"/>
        <v/>
      </c>
      <c r="N11312" s="66" t="str">
        <f t="shared" si="527"/>
        <v/>
      </c>
    </row>
    <row r="11313" spans="1:14" x14ac:dyDescent="0.25">
      <c r="A11313" s="51">
        <f t="shared" si="525"/>
        <v>11311</v>
      </c>
      <c r="B11313" s="3">
        <v>26749</v>
      </c>
      <c r="C11313" s="8">
        <v>109.84</v>
      </c>
      <c r="D11313" s="50">
        <v>8.8170462894932022E-3</v>
      </c>
      <c r="E11313" s="16">
        <v>5.219705549263896</v>
      </c>
      <c r="F11313" s="63">
        <v>621.97055492638958</v>
      </c>
      <c r="G11313" s="64">
        <v>680.86070215175812</v>
      </c>
      <c r="H11313" s="65">
        <v>-8.6493679308050964E-2</v>
      </c>
      <c r="J11313" s="69">
        <v>51</v>
      </c>
      <c r="K11313" s="68">
        <v>-9.4810379241517473E-2</v>
      </c>
      <c r="L11313" s="70">
        <f t="array" ref="L11313">PRODUCT(1+D11291:D11313)-1</f>
        <v>-4.2287906530648178E-2</v>
      </c>
      <c r="M11313" t="str">
        <f t="shared" si="526"/>
        <v/>
      </c>
      <c r="N11313" s="66" t="str">
        <f t="shared" si="527"/>
        <v/>
      </c>
    </row>
    <row r="11314" spans="1:14" x14ac:dyDescent="0.25">
      <c r="A11314" s="51">
        <f t="shared" si="525"/>
        <v>11312</v>
      </c>
      <c r="B11314" s="3">
        <v>26750</v>
      </c>
      <c r="C11314" s="8">
        <v>111.56</v>
      </c>
      <c r="D11314" s="50">
        <v>1.5659140568099028E-2</v>
      </c>
      <c r="E11314" s="16">
        <v>5.3171007927520053</v>
      </c>
      <c r="F11314" s="63">
        <v>631.71007927520054</v>
      </c>
      <c r="G11314" s="64">
        <v>680.86070215175812</v>
      </c>
      <c r="H11314" s="65">
        <v>-7.2188955422488599E-2</v>
      </c>
      <c r="J11314" s="69">
        <v>52</v>
      </c>
      <c r="K11314" s="68">
        <v>-9.4810379241517473E-2</v>
      </c>
      <c r="L11314" s="70">
        <f t="array" ref="L11314">PRODUCT(1+D11292:D11314)-1</f>
        <v>-2.5166025865082209E-2</v>
      </c>
      <c r="M11314" t="str">
        <f t="shared" si="526"/>
        <v/>
      </c>
      <c r="N11314" s="66" t="str">
        <f t="shared" si="527"/>
        <v/>
      </c>
    </row>
    <row r="11315" spans="1:14" x14ac:dyDescent="0.25">
      <c r="A11315" s="51">
        <f t="shared" si="525"/>
        <v>11313</v>
      </c>
      <c r="B11315" s="3">
        <v>26751</v>
      </c>
      <c r="C11315" s="8">
        <v>111.62</v>
      </c>
      <c r="D11315" s="50">
        <v>5.3782717820016757E-4</v>
      </c>
      <c r="E11315" s="16">
        <v>5.3204983012457774</v>
      </c>
      <c r="F11315" s="63">
        <v>632.04983012457774</v>
      </c>
      <c r="G11315" s="64">
        <v>680.86070215175812</v>
      </c>
      <c r="H11315" s="65">
        <v>-7.1689953426480546E-2</v>
      </c>
      <c r="J11315" s="69">
        <v>53</v>
      </c>
      <c r="K11315" s="68">
        <v>-9.4810379241517473E-2</v>
      </c>
      <c r="L11315" s="70">
        <f t="array" ref="L11315">PRODUCT(1+D11293:D11315)-1</f>
        <v>-1.3609049133969431E-2</v>
      </c>
      <c r="M11315" t="str">
        <f t="shared" si="526"/>
        <v/>
      </c>
      <c r="N11315" s="66" t="str">
        <f t="shared" si="527"/>
        <v/>
      </c>
    </row>
    <row r="11316" spans="1:14" x14ac:dyDescent="0.25">
      <c r="A11316" s="51">
        <f t="shared" si="525"/>
        <v>11314</v>
      </c>
      <c r="B11316" s="3">
        <v>26752</v>
      </c>
      <c r="C11316" s="8">
        <v>112.71</v>
      </c>
      <c r="D11316" s="50">
        <v>9.7652750403152133E-3</v>
      </c>
      <c r="E11316" s="16">
        <v>5.3822197055492875</v>
      </c>
      <c r="F11316" s="63">
        <v>638.2219705549287</v>
      </c>
      <c r="G11316" s="64">
        <v>680.86070215175812</v>
      </c>
      <c r="H11316" s="65">
        <v>-6.2624750499002402E-2</v>
      </c>
      <c r="J11316" s="69">
        <v>54</v>
      </c>
      <c r="K11316" s="68">
        <v>-9.4810379241517473E-2</v>
      </c>
      <c r="L11316" s="70">
        <f t="array" ref="L11316">PRODUCT(1+D11294:D11316)-1</f>
        <v>4.63499420625757E-3</v>
      </c>
      <c r="M11316" t="str">
        <f t="shared" si="526"/>
        <v/>
      </c>
      <c r="N11316" s="66" t="str">
        <f t="shared" si="527"/>
        <v/>
      </c>
    </row>
    <row r="11317" spans="1:14" x14ac:dyDescent="0.25">
      <c r="A11317" s="51">
        <f t="shared" si="525"/>
        <v>11315</v>
      </c>
      <c r="B11317" s="3">
        <v>26753</v>
      </c>
      <c r="C11317" s="8">
        <v>111.52</v>
      </c>
      <c r="D11317" s="50">
        <v>-1.0558069381598756E-2</v>
      </c>
      <c r="E11317" s="16">
        <v>5.3148357870894918</v>
      </c>
      <c r="F11317" s="63">
        <v>631.48357870894915</v>
      </c>
      <c r="G11317" s="64">
        <v>680.86070215175812</v>
      </c>
      <c r="H11317" s="65">
        <v>-7.2521623419827264E-2</v>
      </c>
      <c r="J11317" s="69">
        <v>55</v>
      </c>
      <c r="K11317" s="68">
        <v>-9.4810379241517473E-2</v>
      </c>
      <c r="L11317" s="70">
        <f t="array" ref="L11317">PRODUCT(1+D11295:D11317)-1</f>
        <v>5.5906221821464541E-3</v>
      </c>
      <c r="M11317" t="str">
        <f t="shared" si="526"/>
        <v/>
      </c>
      <c r="N11317" s="66" t="str">
        <f t="shared" si="527"/>
        <v/>
      </c>
    </row>
    <row r="11318" spans="1:14" x14ac:dyDescent="0.25">
      <c r="A11318" s="51">
        <f t="shared" si="525"/>
        <v>11316</v>
      </c>
      <c r="B11318" s="3">
        <v>26756</v>
      </c>
      <c r="C11318" s="8">
        <v>110.18</v>
      </c>
      <c r="D11318" s="50">
        <v>-1.2015781922525059E-2</v>
      </c>
      <c r="E11318" s="16">
        <v>5.2389580973952672</v>
      </c>
      <c r="F11318" s="63">
        <v>623.89580973952673</v>
      </c>
      <c r="G11318" s="64">
        <v>680.86070215175812</v>
      </c>
      <c r="H11318" s="65">
        <v>-8.3666001330672146E-2</v>
      </c>
      <c r="J11318" s="69">
        <v>56</v>
      </c>
      <c r="K11318" s="68">
        <v>-9.4810379241517473E-2</v>
      </c>
      <c r="L11318" s="70">
        <f t="array" ref="L11318">PRODUCT(1+D11296:D11318)-1</f>
        <v>-1.3431232091690615E-2</v>
      </c>
      <c r="M11318" t="str">
        <f t="shared" si="526"/>
        <v/>
      </c>
      <c r="N11318" s="66" t="str">
        <f t="shared" si="527"/>
        <v/>
      </c>
    </row>
    <row r="11319" spans="1:14" x14ac:dyDescent="0.25">
      <c r="A11319" s="51">
        <f t="shared" si="525"/>
        <v>11317</v>
      </c>
      <c r="B11319" s="3">
        <v>26757</v>
      </c>
      <c r="C11319" s="8">
        <v>109.24</v>
      </c>
      <c r="D11319" s="50">
        <v>-8.5314939190416217E-3</v>
      </c>
      <c r="E11319" s="16">
        <v>5.1857304643261841</v>
      </c>
      <c r="F11319" s="63">
        <v>618.57304643261841</v>
      </c>
      <c r="G11319" s="64">
        <v>680.86070215175812</v>
      </c>
      <c r="H11319" s="65">
        <v>-9.1483699268130603E-2</v>
      </c>
      <c r="J11319" s="69">
        <v>57</v>
      </c>
      <c r="K11319" s="68">
        <v>-9.4810379241517473E-2</v>
      </c>
      <c r="L11319" s="70">
        <f t="array" ref="L11319">PRODUCT(1+D11297:D11319)-1</f>
        <v>-1.6298964430437102E-2</v>
      </c>
      <c r="M11319" t="str">
        <f t="shared" si="526"/>
        <v/>
      </c>
      <c r="N11319" s="66" t="str">
        <f t="shared" si="527"/>
        <v/>
      </c>
    </row>
    <row r="11320" spans="1:14" x14ac:dyDescent="0.25">
      <c r="A11320" s="51">
        <f t="shared" si="525"/>
        <v>11318</v>
      </c>
      <c r="B11320" s="3">
        <v>26758</v>
      </c>
      <c r="C11320" s="8">
        <v>108.77</v>
      </c>
      <c r="D11320" s="50">
        <v>-4.3024533138044108E-3</v>
      </c>
      <c r="E11320" s="16">
        <v>5.1591166477916435</v>
      </c>
      <c r="F11320" s="63">
        <v>615.91166477916431</v>
      </c>
      <c r="G11320" s="64">
        <v>680.86070215175812</v>
      </c>
      <c r="H11320" s="65">
        <v>-9.5392548236859831E-2</v>
      </c>
      <c r="J11320" s="69">
        <v>58</v>
      </c>
      <c r="K11320" s="68">
        <v>-9.5392548236859831E-2</v>
      </c>
      <c r="L11320" s="70">
        <f t="array" ref="L11320">PRODUCT(1+D11298:D11320)-1</f>
        <v>-3.1261132882080656E-2</v>
      </c>
      <c r="M11320" t="str">
        <f t="shared" si="526"/>
        <v/>
      </c>
      <c r="N11320" s="66" t="str">
        <f t="shared" si="527"/>
        <v/>
      </c>
    </row>
    <row r="11321" spans="1:14" x14ac:dyDescent="0.25">
      <c r="A11321" s="51">
        <f t="shared" si="525"/>
        <v>11319</v>
      </c>
      <c r="B11321" s="3">
        <v>26759</v>
      </c>
      <c r="C11321" s="8">
        <v>108.52</v>
      </c>
      <c r="D11321" s="50">
        <v>-2.2984278753332976E-3</v>
      </c>
      <c r="E11321" s="16">
        <v>5.1449603624009299</v>
      </c>
      <c r="F11321" s="63">
        <v>614.49603624009296</v>
      </c>
      <c r="G11321" s="64">
        <v>680.86070215175812</v>
      </c>
      <c r="H11321" s="65">
        <v>-9.7471723220226347E-2</v>
      </c>
      <c r="J11321" s="69">
        <v>59</v>
      </c>
      <c r="K11321" s="68">
        <v>-9.7471723220226347E-2</v>
      </c>
      <c r="L11321" s="70">
        <f t="array" ref="L11321">PRODUCT(1+D11299:D11321)-1</f>
        <v>-3.6918707845225551E-2</v>
      </c>
      <c r="M11321" t="str">
        <f t="shared" si="526"/>
        <v/>
      </c>
      <c r="N11321" s="66" t="str">
        <f t="shared" si="527"/>
        <v/>
      </c>
    </row>
    <row r="11322" spans="1:14" x14ac:dyDescent="0.25">
      <c r="A11322" s="51">
        <f t="shared" si="525"/>
        <v>11320</v>
      </c>
      <c r="B11322" s="3">
        <v>26760</v>
      </c>
      <c r="C11322" s="8">
        <v>109.28</v>
      </c>
      <c r="D11322" s="50">
        <v>7.0033173608552435E-3</v>
      </c>
      <c r="E11322" s="16">
        <v>5.1879954699886994</v>
      </c>
      <c r="F11322" s="63">
        <v>618.79954699886991</v>
      </c>
      <c r="G11322" s="64">
        <v>680.86070215175812</v>
      </c>
      <c r="H11322" s="65">
        <v>-9.1151031270791827E-2</v>
      </c>
      <c r="J11322" s="69">
        <v>60</v>
      </c>
      <c r="K11322" s="68">
        <v>-9.7471723220226347E-2</v>
      </c>
      <c r="L11322" s="70">
        <f t="array" ref="L11322">PRODUCT(1+D11300:D11322)-1</f>
        <v>-4.2243645924627482E-2</v>
      </c>
      <c r="M11322" t="str">
        <f t="shared" si="526"/>
        <v/>
      </c>
      <c r="N11322" s="66" t="str">
        <f t="shared" si="527"/>
        <v/>
      </c>
    </row>
    <row r="11323" spans="1:14" x14ac:dyDescent="0.25">
      <c r="A11323" s="51">
        <f t="shared" si="525"/>
        <v>11321</v>
      </c>
      <c r="B11323" s="3">
        <v>26763</v>
      </c>
      <c r="C11323" s="8">
        <v>110.86</v>
      </c>
      <c r="D11323" s="50">
        <v>1.4458272327964927E-2</v>
      </c>
      <c r="E11323" s="16">
        <v>5.2774631936580096</v>
      </c>
      <c r="F11323" s="63">
        <v>627.74631936580101</v>
      </c>
      <c r="G11323" s="64">
        <v>680.86070215175812</v>
      </c>
      <c r="H11323" s="65">
        <v>-7.8010645375914733E-2</v>
      </c>
      <c r="J11323" s="69">
        <v>61</v>
      </c>
      <c r="K11323" s="68">
        <v>-9.7471723220226347E-2</v>
      </c>
      <c r="L11323" s="70">
        <f t="array" ref="L11323">PRODUCT(1+D11301:D11323)-1</f>
        <v>-3.1367409349060571E-2</v>
      </c>
      <c r="M11323" t="str">
        <f t="shared" si="526"/>
        <v/>
      </c>
      <c r="N11323" s="66" t="str">
        <f t="shared" si="527"/>
        <v/>
      </c>
    </row>
    <row r="11324" spans="1:14" x14ac:dyDescent="0.25">
      <c r="A11324" s="51">
        <f t="shared" si="525"/>
        <v>11322</v>
      </c>
      <c r="B11324" s="3">
        <v>26764</v>
      </c>
      <c r="C11324" s="8">
        <v>112.21</v>
      </c>
      <c r="D11324" s="50">
        <v>1.217752119790716E-2</v>
      </c>
      <c r="E11324" s="16">
        <v>5.3539071347678622</v>
      </c>
      <c r="F11324" s="63">
        <v>635.39071347678623</v>
      </c>
      <c r="G11324" s="64">
        <v>680.86070215175812</v>
      </c>
      <c r="H11324" s="65">
        <v>-6.6783100465735212E-2</v>
      </c>
      <c r="J11324" s="69">
        <v>62</v>
      </c>
      <c r="K11324" s="68">
        <v>-9.7471723220226347E-2</v>
      </c>
      <c r="L11324" s="70">
        <f t="array" ref="L11324">PRODUCT(1+D11302:D11324)-1</f>
        <v>-1.7683620765122976E-2</v>
      </c>
      <c r="M11324" t="str">
        <f t="shared" si="526"/>
        <v/>
      </c>
      <c r="N11324" s="66" t="str">
        <f t="shared" si="527"/>
        <v/>
      </c>
    </row>
    <row r="11325" spans="1:14" x14ac:dyDescent="0.25">
      <c r="A11325" s="51">
        <f t="shared" si="525"/>
        <v>11323</v>
      </c>
      <c r="B11325" s="3">
        <v>26765</v>
      </c>
      <c r="C11325" s="8">
        <v>112.68</v>
      </c>
      <c r="D11325" s="50">
        <v>4.188574993316152E-3</v>
      </c>
      <c r="E11325" s="16">
        <v>5.3805209513024037</v>
      </c>
      <c r="F11325" s="63">
        <v>638.05209513024033</v>
      </c>
      <c r="G11325" s="64">
        <v>680.86070215175812</v>
      </c>
      <c r="H11325" s="65">
        <v>-6.2874251497006095E-2</v>
      </c>
      <c r="J11325" s="69">
        <v>63</v>
      </c>
      <c r="K11325" s="68">
        <v>-9.7471723220226347E-2</v>
      </c>
      <c r="L11325" s="70">
        <f t="array" ref="L11325">PRODUCT(1+D11303:D11325)-1</f>
        <v>-9.754811494858795E-3</v>
      </c>
      <c r="M11325" t="str">
        <f t="shared" si="526"/>
        <v/>
      </c>
      <c r="N11325" s="66" t="str">
        <f t="shared" si="527"/>
        <v/>
      </c>
    </row>
    <row r="11326" spans="1:14" x14ac:dyDescent="0.25">
      <c r="A11326" s="51">
        <f t="shared" si="525"/>
        <v>11324</v>
      </c>
      <c r="B11326" s="3">
        <v>26766</v>
      </c>
      <c r="C11326" s="8">
        <v>112.58</v>
      </c>
      <c r="D11326" s="50">
        <v>-8.8746893858726583E-4</v>
      </c>
      <c r="E11326" s="16">
        <v>5.3748584371461172</v>
      </c>
      <c r="F11326" s="63">
        <v>637.48584371461175</v>
      </c>
      <c r="G11326" s="64">
        <v>680.86070215175812</v>
      </c>
      <c r="H11326" s="65">
        <v>-6.3705921490352813E-2</v>
      </c>
      <c r="J11326" s="69">
        <v>64</v>
      </c>
      <c r="K11326" s="68">
        <v>-9.7471723220226347E-2</v>
      </c>
      <c r="L11326" s="70">
        <f t="array" ref="L11326">PRODUCT(1+D11304:D11326)-1</f>
        <v>-1.1241875988055372E-2</v>
      </c>
      <c r="M11326" t="str">
        <f t="shared" si="526"/>
        <v/>
      </c>
      <c r="N11326" s="66" t="str">
        <f t="shared" si="527"/>
        <v/>
      </c>
    </row>
    <row r="11327" spans="1:14" x14ac:dyDescent="0.25">
      <c r="A11327" s="51">
        <f t="shared" si="525"/>
        <v>11325</v>
      </c>
      <c r="B11327" s="3">
        <v>26767</v>
      </c>
      <c r="C11327" s="8">
        <v>112.08</v>
      </c>
      <c r="D11327" s="50">
        <v>-4.4412861964825412E-3</v>
      </c>
      <c r="E11327" s="16">
        <v>5.3465458663646901</v>
      </c>
      <c r="F11327" s="63">
        <v>634.65458663646905</v>
      </c>
      <c r="G11327" s="64">
        <v>680.86070215175812</v>
      </c>
      <c r="H11327" s="65">
        <v>-6.7864271457085956E-2</v>
      </c>
      <c r="J11327" s="69">
        <v>65</v>
      </c>
      <c r="K11327" s="68">
        <v>-9.7471723220226347E-2</v>
      </c>
      <c r="L11327" s="70">
        <f t="array" ref="L11327">PRODUCT(1+D11305:D11327)-1</f>
        <v>-2.096436058700224E-2</v>
      </c>
      <c r="M11327" t="str">
        <f t="shared" si="526"/>
        <v/>
      </c>
      <c r="N11327" s="66" t="str">
        <f t="shared" si="527"/>
        <v/>
      </c>
    </row>
    <row r="11328" spans="1:14" x14ac:dyDescent="0.25">
      <c r="A11328" s="51">
        <f t="shared" si="525"/>
        <v>11326</v>
      </c>
      <c r="B11328" s="3">
        <v>26770</v>
      </c>
      <c r="C11328" s="8">
        <v>111.44</v>
      </c>
      <c r="D11328" s="50">
        <v>-5.710206995003575E-3</v>
      </c>
      <c r="E11328" s="16">
        <v>5.3103057757644638</v>
      </c>
      <c r="F11328" s="63">
        <v>631.03057757644638</v>
      </c>
      <c r="G11328" s="64">
        <v>680.86070215175812</v>
      </c>
      <c r="H11328" s="65">
        <v>-7.3186959414504482E-2</v>
      </c>
      <c r="J11328" s="69">
        <v>66</v>
      </c>
      <c r="K11328" s="68">
        <v>-9.7471723220226347E-2</v>
      </c>
      <c r="L11328" s="70">
        <f t="array" ref="L11328">PRODUCT(1+D11306:D11328)-1</f>
        <v>-3.0787963124021545E-2</v>
      </c>
      <c r="M11328" t="str">
        <f t="shared" si="526"/>
        <v/>
      </c>
      <c r="N11328" s="66" t="str">
        <f t="shared" si="527"/>
        <v/>
      </c>
    </row>
    <row r="11329" spans="1:14" x14ac:dyDescent="0.25">
      <c r="A11329" s="51">
        <f t="shared" si="525"/>
        <v>11327</v>
      </c>
      <c r="B11329" s="3">
        <v>26771</v>
      </c>
      <c r="C11329" s="8">
        <v>110.94</v>
      </c>
      <c r="D11329" s="50">
        <v>-4.4867193108398817E-3</v>
      </c>
      <c r="E11329" s="16">
        <v>5.2819932049830367</v>
      </c>
      <c r="F11329" s="63">
        <v>628.19932049830368</v>
      </c>
      <c r="G11329" s="64">
        <v>680.86070215175812</v>
      </c>
      <c r="H11329" s="65">
        <v>-7.7345309381237626E-2</v>
      </c>
      <c r="J11329" s="69">
        <v>67</v>
      </c>
      <c r="K11329" s="68">
        <v>-9.7471723220226347E-2</v>
      </c>
      <c r="L11329" s="70">
        <f t="array" ref="L11329">PRODUCT(1+D11307:D11329)-1</f>
        <v>-2.7865404837013608E-2</v>
      </c>
      <c r="M11329" t="str">
        <f t="shared" si="526"/>
        <v/>
      </c>
      <c r="N11329" s="66" t="str">
        <f t="shared" si="527"/>
        <v/>
      </c>
    </row>
    <row r="11330" spans="1:14" x14ac:dyDescent="0.25">
      <c r="A11330" s="51">
        <f t="shared" si="525"/>
        <v>11328</v>
      </c>
      <c r="B11330" s="3">
        <v>26772</v>
      </c>
      <c r="C11330" s="8">
        <v>111.54</v>
      </c>
      <c r="D11330" s="50">
        <v>5.4083288263926388E-3</v>
      </c>
      <c r="E11330" s="16">
        <v>5.3159682899207494</v>
      </c>
      <c r="F11330" s="63">
        <v>631.59682899207496</v>
      </c>
      <c r="G11330" s="64">
        <v>680.86070215175812</v>
      </c>
      <c r="H11330" s="65">
        <v>-7.2355289421157765E-2</v>
      </c>
      <c r="J11330" s="69">
        <v>68</v>
      </c>
      <c r="K11330" s="68">
        <v>-9.7471723220226347E-2</v>
      </c>
      <c r="L11330" s="70">
        <f t="array" ref="L11330">PRODUCT(1+D11308:D11330)-1</f>
        <v>-1.7614937466972069E-2</v>
      </c>
      <c r="M11330" t="str">
        <f t="shared" si="526"/>
        <v/>
      </c>
      <c r="N11330" s="66" t="str">
        <f t="shared" si="527"/>
        <v/>
      </c>
    </row>
    <row r="11331" spans="1:14" x14ac:dyDescent="0.25">
      <c r="A11331" s="51">
        <f t="shared" si="525"/>
        <v>11329</v>
      </c>
      <c r="B11331" s="3">
        <v>26773</v>
      </c>
      <c r="C11331" s="8">
        <v>112.17</v>
      </c>
      <c r="D11331" s="50">
        <v>5.6481979558902218E-3</v>
      </c>
      <c r="E11331" s="16">
        <v>5.3516421291053469</v>
      </c>
      <c r="F11331" s="63">
        <v>635.16421291053473</v>
      </c>
      <c r="G11331" s="64">
        <v>680.86070215175812</v>
      </c>
      <c r="H11331" s="65">
        <v>-6.7115768463073988E-2</v>
      </c>
      <c r="J11331" s="69">
        <v>69</v>
      </c>
      <c r="K11331" s="68">
        <v>-9.7471723220226347E-2</v>
      </c>
      <c r="L11331" s="70">
        <f t="array" ref="L11331">PRODUCT(1+D11309:D11331)-1</f>
        <v>0</v>
      </c>
      <c r="M11331" t="str">
        <f t="shared" si="526"/>
        <v/>
      </c>
      <c r="N11331" s="66" t="str">
        <f t="shared" si="527"/>
        <v/>
      </c>
    </row>
    <row r="11332" spans="1:14" x14ac:dyDescent="0.25">
      <c r="A11332" s="51">
        <f t="shared" si="525"/>
        <v>11330</v>
      </c>
      <c r="B11332" s="3">
        <v>26777</v>
      </c>
      <c r="C11332" s="8">
        <v>111.57</v>
      </c>
      <c r="D11332" s="50">
        <v>-5.34902380315605E-3</v>
      </c>
      <c r="E11332" s="16">
        <v>5.3176670441676333</v>
      </c>
      <c r="F11332" s="63">
        <v>631.76670441676333</v>
      </c>
      <c r="G11332" s="64">
        <v>680.86070215175812</v>
      </c>
      <c r="H11332" s="65">
        <v>-7.2105788423154071E-2</v>
      </c>
      <c r="J11332" s="69">
        <v>70</v>
      </c>
      <c r="K11332" s="68">
        <v>-9.7471723220226347E-2</v>
      </c>
      <c r="L11332" s="70">
        <f t="array" ref="L11332">PRODUCT(1+D11310:D11332)-1</f>
        <v>-3.3943724877180115E-3</v>
      </c>
      <c r="M11332" t="str">
        <f t="shared" si="526"/>
        <v/>
      </c>
      <c r="N11332" s="66" t="str">
        <f t="shared" si="527"/>
        <v/>
      </c>
    </row>
    <row r="11333" spans="1:14" x14ac:dyDescent="0.25">
      <c r="A11333" s="51">
        <f t="shared" ref="A11333:A11396" si="528">A11332+1</f>
        <v>11331</v>
      </c>
      <c r="B11333" s="3">
        <v>26778</v>
      </c>
      <c r="C11333" s="8">
        <v>109.99</v>
      </c>
      <c r="D11333" s="50">
        <v>-1.4161512951510247E-2</v>
      </c>
      <c r="E11333" s="16">
        <v>5.2281993204983239</v>
      </c>
      <c r="F11333" s="63">
        <v>622.81993204983235</v>
      </c>
      <c r="G11333" s="64">
        <v>680.86070215175812</v>
      </c>
      <c r="H11333" s="65">
        <v>-8.5246174318031054E-2</v>
      </c>
      <c r="J11333" s="69">
        <v>71</v>
      </c>
      <c r="K11333" s="68">
        <v>-9.7471723220226347E-2</v>
      </c>
      <c r="L11333" s="70">
        <f t="array" ref="L11333">PRODUCT(1+D11311:D11333)-1</f>
        <v>-4.5252964069149026E-3</v>
      </c>
      <c r="M11333" t="str">
        <f t="shared" si="526"/>
        <v/>
      </c>
      <c r="N11333" s="66" t="str">
        <f t="shared" si="527"/>
        <v/>
      </c>
    </row>
    <row r="11334" spans="1:14" x14ac:dyDescent="0.25">
      <c r="A11334" s="51">
        <f t="shared" si="528"/>
        <v>11332</v>
      </c>
      <c r="B11334" s="3">
        <v>26779</v>
      </c>
      <c r="C11334" s="8">
        <v>108.34</v>
      </c>
      <c r="D11334" s="50">
        <v>-1.5001363760341779E-2</v>
      </c>
      <c r="E11334" s="16">
        <v>5.1347678369196155</v>
      </c>
      <c r="F11334" s="63">
        <v>613.4767836919616</v>
      </c>
      <c r="G11334" s="64">
        <v>680.86070215175812</v>
      </c>
      <c r="H11334" s="65">
        <v>-9.8968729208250283E-2</v>
      </c>
      <c r="J11334" s="69">
        <v>72</v>
      </c>
      <c r="K11334" s="68">
        <v>-9.8968729208250283E-2</v>
      </c>
      <c r="L11334" s="70">
        <f t="array" ref="L11334">PRODUCT(1+D11312:D11334)-1</f>
        <v>-4.5938993017272667E-3</v>
      </c>
      <c r="M11334" t="str">
        <f t="shared" si="526"/>
        <v/>
      </c>
      <c r="N11334" s="66" t="str">
        <f t="shared" si="527"/>
        <v/>
      </c>
    </row>
    <row r="11335" spans="1:14" x14ac:dyDescent="0.25">
      <c r="A11335" s="51">
        <f t="shared" si="528"/>
        <v>11333</v>
      </c>
      <c r="B11335" s="3">
        <v>26780</v>
      </c>
      <c r="C11335" s="8">
        <v>108.89</v>
      </c>
      <c r="D11335" s="50">
        <v>5.076610670112558E-3</v>
      </c>
      <c r="E11335" s="16">
        <v>5.165911664779185</v>
      </c>
      <c r="F11335" s="63">
        <v>616.59116647791848</v>
      </c>
      <c r="G11335" s="64">
        <v>680.86070215175812</v>
      </c>
      <c r="H11335" s="65">
        <v>-9.4394544244843948E-2</v>
      </c>
      <c r="J11335" s="69">
        <v>73</v>
      </c>
      <c r="K11335" s="68">
        <v>-9.8968729208250283E-2</v>
      </c>
      <c r="L11335" s="70">
        <f t="array" ref="L11335">PRODUCT(1+D11313:D11335)-1</f>
        <v>9.1844232182447527E-5</v>
      </c>
      <c r="M11335" t="str">
        <f t="shared" si="526"/>
        <v/>
      </c>
      <c r="N11335" s="66" t="str">
        <f t="shared" si="527"/>
        <v/>
      </c>
    </row>
    <row r="11336" spans="1:14" x14ac:dyDescent="0.25">
      <c r="A11336" s="51">
        <f t="shared" si="528"/>
        <v>11334</v>
      </c>
      <c r="B11336" s="3">
        <v>26781</v>
      </c>
      <c r="C11336" s="8">
        <v>107.23</v>
      </c>
      <c r="D11336" s="50">
        <v>-1.5244742400587707E-2</v>
      </c>
      <c r="E11336" s="16">
        <v>5.0719139297848477</v>
      </c>
      <c r="F11336" s="63">
        <v>607.19139297848471</v>
      </c>
      <c r="G11336" s="64">
        <v>680.86070215175812</v>
      </c>
      <c r="H11336" s="65">
        <v>-0.10820026613439815</v>
      </c>
      <c r="J11336" s="69">
        <v>74</v>
      </c>
      <c r="K11336" s="68">
        <v>-0.10820026613439815</v>
      </c>
      <c r="L11336" s="70">
        <f t="array" ref="L11336">PRODUCT(1+D11314:D11336)-1</f>
        <v>-2.3761835396941544E-2</v>
      </c>
      <c r="M11336" t="str">
        <f t="shared" si="526"/>
        <v/>
      </c>
      <c r="N11336" s="66" t="str">
        <f t="shared" si="527"/>
        <v/>
      </c>
    </row>
    <row r="11337" spans="1:14" x14ac:dyDescent="0.25">
      <c r="A11337" s="51">
        <f t="shared" si="528"/>
        <v>11335</v>
      </c>
      <c r="B11337" s="3">
        <v>26784</v>
      </c>
      <c r="C11337" s="8">
        <v>106.97</v>
      </c>
      <c r="D11337" s="50">
        <v>-2.4246945817402166E-3</v>
      </c>
      <c r="E11337" s="16">
        <v>5.0571913929785053</v>
      </c>
      <c r="F11337" s="63">
        <v>605.71913929785057</v>
      </c>
      <c r="G11337" s="64">
        <v>680.86070215175812</v>
      </c>
      <c r="H11337" s="65">
        <v>-0.1103626081170993</v>
      </c>
      <c r="J11337" s="69">
        <v>75</v>
      </c>
      <c r="K11337" s="68">
        <v>-0.1103626081170993</v>
      </c>
      <c r="L11337" s="70">
        <f t="array" ref="L11337">PRODUCT(1+D11315:D11337)-1</f>
        <v>-4.1143779132305491E-2</v>
      </c>
      <c r="M11337" t="str">
        <f t="shared" si="526"/>
        <v/>
      </c>
      <c r="N11337" s="66" t="str">
        <f t="shared" si="527"/>
        <v/>
      </c>
    </row>
    <row r="11338" spans="1:14" x14ac:dyDescent="0.25">
      <c r="A11338" s="51">
        <f t="shared" si="528"/>
        <v>11336</v>
      </c>
      <c r="B11338" s="3">
        <v>26785</v>
      </c>
      <c r="C11338" s="8">
        <v>107.1</v>
      </c>
      <c r="D11338" s="50">
        <v>1.2152940076657348E-3</v>
      </c>
      <c r="E11338" s="16">
        <v>5.0645526613816765</v>
      </c>
      <c r="F11338" s="63">
        <v>606.45526613816764</v>
      </c>
      <c r="G11338" s="64">
        <v>680.86070215175812</v>
      </c>
      <c r="H11338" s="65">
        <v>-0.10928143712574867</v>
      </c>
      <c r="J11338" s="69">
        <v>76</v>
      </c>
      <c r="K11338" s="68">
        <v>-0.1103626081170993</v>
      </c>
      <c r="L11338" s="70">
        <f t="array" ref="L11338">PRODUCT(1+D11316:D11338)-1</f>
        <v>-4.0494535029564682E-2</v>
      </c>
      <c r="M11338" t="str">
        <f t="shared" si="526"/>
        <v/>
      </c>
      <c r="N11338" s="66" t="str">
        <f t="shared" si="527"/>
        <v/>
      </c>
    </row>
    <row r="11339" spans="1:14" x14ac:dyDescent="0.25">
      <c r="A11339" s="51">
        <f t="shared" si="528"/>
        <v>11337</v>
      </c>
      <c r="B11339" s="3">
        <v>26786</v>
      </c>
      <c r="C11339" s="8">
        <v>108.43</v>
      </c>
      <c r="D11339" s="50">
        <v>1.2418300653594949E-2</v>
      </c>
      <c r="E11339" s="16">
        <v>5.1398640996602731</v>
      </c>
      <c r="F11339" s="63">
        <v>613.98640996602728</v>
      </c>
      <c r="G11339" s="64">
        <v>680.86070215175812</v>
      </c>
      <c r="H11339" s="65">
        <v>-9.8220226214238315E-2</v>
      </c>
      <c r="J11339" s="69">
        <v>77</v>
      </c>
      <c r="K11339" s="68">
        <v>-0.1103626081170993</v>
      </c>
      <c r="L11339" s="70">
        <f t="array" ref="L11339">PRODUCT(1+D11317:D11339)-1</f>
        <v>-3.7973560464909961E-2</v>
      </c>
      <c r="M11339" t="str">
        <f t="shared" si="526"/>
        <v/>
      </c>
      <c r="N11339" s="66" t="str">
        <f t="shared" si="527"/>
        <v/>
      </c>
    </row>
    <row r="11340" spans="1:14" x14ac:dyDescent="0.25">
      <c r="A11340" s="51">
        <f t="shared" si="528"/>
        <v>11338</v>
      </c>
      <c r="B11340" s="3">
        <v>26787</v>
      </c>
      <c r="C11340" s="8">
        <v>110.22</v>
      </c>
      <c r="D11340" s="50">
        <v>1.6508346398597995E-2</v>
      </c>
      <c r="E11340" s="16">
        <v>5.2412231030577807</v>
      </c>
      <c r="F11340" s="63">
        <v>624.12231030577811</v>
      </c>
      <c r="G11340" s="64">
        <v>680.86070215175812</v>
      </c>
      <c r="H11340" s="65">
        <v>-8.3333333333333592E-2</v>
      </c>
      <c r="J11340" s="69">
        <v>78</v>
      </c>
      <c r="K11340" s="68">
        <v>-0.1103626081170993</v>
      </c>
      <c r="L11340" s="70">
        <f t="array" ref="L11340">PRODUCT(1+D11318:D11340)-1</f>
        <v>-1.1657101865136466E-2</v>
      </c>
      <c r="M11340" t="str">
        <f t="shared" si="526"/>
        <v/>
      </c>
      <c r="N11340" s="66" t="str">
        <f t="shared" si="527"/>
        <v/>
      </c>
    </row>
    <row r="11341" spans="1:14" x14ac:dyDescent="0.25">
      <c r="A11341" s="51">
        <f t="shared" si="528"/>
        <v>11339</v>
      </c>
      <c r="B11341" s="3">
        <v>26788</v>
      </c>
      <c r="C11341" s="8">
        <v>111</v>
      </c>
      <c r="D11341" s="50">
        <v>7.0767555797495163E-3</v>
      </c>
      <c r="E11341" s="16">
        <v>5.2853907134768061</v>
      </c>
      <c r="F11341" s="63">
        <v>628.53907134768065</v>
      </c>
      <c r="G11341" s="64">
        <v>680.86070215175812</v>
      </c>
      <c r="H11341" s="65">
        <v>-7.6846307385229906E-2</v>
      </c>
      <c r="J11341" s="69">
        <v>79</v>
      </c>
      <c r="K11341" s="68">
        <v>-0.1103626081170993</v>
      </c>
      <c r="L11341" s="70">
        <f t="array" ref="L11341">PRODUCT(1+D11319:D11341)-1</f>
        <v>7.4423670357599558E-3</v>
      </c>
      <c r="M11341" t="str">
        <f t="shared" si="526"/>
        <v/>
      </c>
      <c r="N11341" s="66" t="str">
        <f t="shared" si="527"/>
        <v/>
      </c>
    </row>
    <row r="11342" spans="1:14" x14ac:dyDescent="0.25">
      <c r="A11342" s="51">
        <f t="shared" si="528"/>
        <v>11340</v>
      </c>
      <c r="B11342" s="3">
        <v>26791</v>
      </c>
      <c r="C11342" s="8">
        <v>110.53</v>
      </c>
      <c r="D11342" s="50">
        <v>-4.234234234234191E-3</v>
      </c>
      <c r="E11342" s="16">
        <v>5.2587768969422646</v>
      </c>
      <c r="F11342" s="63">
        <v>625.87768969422643</v>
      </c>
      <c r="G11342" s="64">
        <v>680.86070215175812</v>
      </c>
      <c r="H11342" s="65">
        <v>-8.0755156353959245E-2</v>
      </c>
      <c r="J11342" s="69">
        <v>80</v>
      </c>
      <c r="K11342" s="68">
        <v>-0.1103626081170993</v>
      </c>
      <c r="L11342" s="70">
        <f t="array" ref="L11342">PRODUCT(1+D11320:D11342)-1</f>
        <v>1.180886122299496E-2</v>
      </c>
      <c r="M11342" t="str">
        <f t="shared" si="526"/>
        <v/>
      </c>
      <c r="N11342" s="66" t="str">
        <f t="shared" si="527"/>
        <v/>
      </c>
    </row>
    <row r="11343" spans="1:14" x14ac:dyDescent="0.25">
      <c r="A11343" s="51">
        <f t="shared" si="528"/>
        <v>11341</v>
      </c>
      <c r="B11343" s="3">
        <v>26792</v>
      </c>
      <c r="C11343" s="8">
        <v>111.25</v>
      </c>
      <c r="D11343" s="50">
        <v>6.5140685786664321E-3</v>
      </c>
      <c r="E11343" s="16">
        <v>5.2995469988675197</v>
      </c>
      <c r="F11343" s="63">
        <v>629.954699886752</v>
      </c>
      <c r="G11343" s="64">
        <v>680.86070215175812</v>
      </c>
      <c r="H11343" s="65">
        <v>-7.4767132401863279E-2</v>
      </c>
      <c r="J11343" s="69">
        <v>81</v>
      </c>
      <c r="K11343" s="68">
        <v>-0.1103626081170993</v>
      </c>
      <c r="L11343" s="70">
        <f t="array" ref="L11343">PRODUCT(1+D11321:D11343)-1</f>
        <v>2.2800404523305451E-2</v>
      </c>
      <c r="M11343" t="str">
        <f t="shared" si="526"/>
        <v/>
      </c>
      <c r="N11343" s="66" t="str">
        <f t="shared" si="527"/>
        <v/>
      </c>
    </row>
    <row r="11344" spans="1:14" x14ac:dyDescent="0.25">
      <c r="A11344" s="51">
        <f t="shared" si="528"/>
        <v>11342</v>
      </c>
      <c r="B11344" s="3">
        <v>26793</v>
      </c>
      <c r="C11344" s="8">
        <v>110.44</v>
      </c>
      <c r="D11344" s="50">
        <v>-7.2808988764044846E-3</v>
      </c>
      <c r="E11344" s="16">
        <v>5.2536806342016078</v>
      </c>
      <c r="F11344" s="63">
        <v>625.36806342016075</v>
      </c>
      <c r="G11344" s="64">
        <v>680.86070215175812</v>
      </c>
      <c r="H11344" s="65">
        <v>-8.1503659347971213E-2</v>
      </c>
      <c r="J11344" s="69">
        <v>82</v>
      </c>
      <c r="K11344" s="68">
        <v>-0.1103626081170993</v>
      </c>
      <c r="L11344" s="70">
        <f t="array" ref="L11344">PRODUCT(1+D11322:D11344)-1</f>
        <v>1.7692591227422838E-2</v>
      </c>
      <c r="M11344" t="str">
        <f t="shared" si="526"/>
        <v/>
      </c>
      <c r="N11344" s="66" t="str">
        <f t="shared" si="527"/>
        <v/>
      </c>
    </row>
    <row r="11345" spans="1:14" x14ac:dyDescent="0.25">
      <c r="A11345" s="51">
        <f t="shared" si="528"/>
        <v>11343</v>
      </c>
      <c r="B11345" s="3">
        <v>26794</v>
      </c>
      <c r="C11345" s="8">
        <v>109.54</v>
      </c>
      <c r="D11345" s="50">
        <v>-8.1492212966315369E-3</v>
      </c>
      <c r="E11345" s="16">
        <v>5.20271800679504</v>
      </c>
      <c r="F11345" s="63">
        <v>620.27180067950405</v>
      </c>
      <c r="G11345" s="64">
        <v>680.86070215175812</v>
      </c>
      <c r="H11345" s="65">
        <v>-8.8988689288090672E-2</v>
      </c>
      <c r="J11345" s="69">
        <v>83</v>
      </c>
      <c r="K11345" s="68">
        <v>-0.1103626081170993</v>
      </c>
      <c r="L11345" s="70">
        <f t="array" ref="L11345">PRODUCT(1+D11323:D11345)-1</f>
        <v>2.379209370424018E-3</v>
      </c>
      <c r="M11345" t="str">
        <f t="shared" si="526"/>
        <v/>
      </c>
      <c r="N11345" s="66" t="str">
        <f t="shared" si="527"/>
        <v/>
      </c>
    </row>
    <row r="11346" spans="1:14" x14ac:dyDescent="0.25">
      <c r="A11346" s="51">
        <f t="shared" si="528"/>
        <v>11344</v>
      </c>
      <c r="B11346" s="3">
        <v>26795</v>
      </c>
      <c r="C11346" s="8">
        <v>108.17</v>
      </c>
      <c r="D11346" s="50">
        <v>-1.2506846813949313E-2</v>
      </c>
      <c r="E11346" s="16">
        <v>5.1251415628539299</v>
      </c>
      <c r="F11346" s="63">
        <v>612.51415628539303</v>
      </c>
      <c r="G11346" s="64">
        <v>680.86070215175812</v>
      </c>
      <c r="H11346" s="65">
        <v>-0.10038256819693969</v>
      </c>
      <c r="J11346" s="69">
        <v>84</v>
      </c>
      <c r="K11346" s="68">
        <v>-0.1103626081170993</v>
      </c>
      <c r="L11346" s="70">
        <f t="array" ref="L11346">PRODUCT(1+D11324:D11346)-1</f>
        <v>-2.4264838535089761E-2</v>
      </c>
      <c r="M11346" t="str">
        <f t="shared" si="526"/>
        <v/>
      </c>
      <c r="N11346" s="66" t="str">
        <f t="shared" si="527"/>
        <v/>
      </c>
    </row>
    <row r="11347" spans="1:14" x14ac:dyDescent="0.25">
      <c r="A11347" s="51">
        <f t="shared" si="528"/>
        <v>11345</v>
      </c>
      <c r="B11347" s="3">
        <v>26798</v>
      </c>
      <c r="C11347" s="8">
        <v>105.9</v>
      </c>
      <c r="D11347" s="50">
        <v>-2.0985485809374094E-2</v>
      </c>
      <c r="E11347" s="16">
        <v>4.996602491506251</v>
      </c>
      <c r="F11347" s="63">
        <v>599.66024915062508</v>
      </c>
      <c r="G11347" s="64">
        <v>680.86070215175812</v>
      </c>
      <c r="H11347" s="65">
        <v>-0.1192614770459085</v>
      </c>
      <c r="J11347" s="69">
        <v>85</v>
      </c>
      <c r="K11347" s="68">
        <v>-0.1192614770459085</v>
      </c>
      <c r="L11347" s="70">
        <f t="array" ref="L11347">PRODUCT(1+D11325:D11347)-1</f>
        <v>-5.6233847250690694E-2</v>
      </c>
      <c r="M11347" t="str">
        <f t="shared" si="526"/>
        <v/>
      </c>
      <c r="N11347" s="66" t="str">
        <f t="shared" si="527"/>
        <v/>
      </c>
    </row>
    <row r="11348" spans="1:14" x14ac:dyDescent="0.25">
      <c r="A11348" s="51">
        <f t="shared" si="528"/>
        <v>11346</v>
      </c>
      <c r="B11348" s="3">
        <v>26799</v>
      </c>
      <c r="C11348" s="8">
        <v>106.57</v>
      </c>
      <c r="D11348" s="50">
        <v>6.326723323890393E-3</v>
      </c>
      <c r="E11348" s="16">
        <v>5.0345413363533629</v>
      </c>
      <c r="F11348" s="63">
        <v>603.45413363533623</v>
      </c>
      <c r="G11348" s="64">
        <v>680.86070215175812</v>
      </c>
      <c r="H11348" s="65">
        <v>-0.11368928809048606</v>
      </c>
      <c r="J11348" s="69">
        <v>86</v>
      </c>
      <c r="K11348" s="68">
        <v>-0.1192614770459085</v>
      </c>
      <c r="L11348" s="70">
        <f t="array" ref="L11348">PRODUCT(1+D11326:D11348)-1</f>
        <v>-5.422435214767507E-2</v>
      </c>
      <c r="M11348" t="str">
        <f t="shared" si="526"/>
        <v/>
      </c>
      <c r="N11348" s="66" t="str">
        <f t="shared" si="527"/>
        <v/>
      </c>
    </row>
    <row r="11349" spans="1:14" x14ac:dyDescent="0.25">
      <c r="A11349" s="51">
        <f t="shared" si="528"/>
        <v>11347</v>
      </c>
      <c r="B11349" s="3">
        <v>26800</v>
      </c>
      <c r="C11349" s="8">
        <v>106.43</v>
      </c>
      <c r="D11349" s="50">
        <v>-1.3136905320445535E-3</v>
      </c>
      <c r="E11349" s="16">
        <v>5.0266138165345637</v>
      </c>
      <c r="F11349" s="63">
        <v>602.66138165345637</v>
      </c>
      <c r="G11349" s="64">
        <v>680.86070215175812</v>
      </c>
      <c r="H11349" s="65">
        <v>-0.11485362608117122</v>
      </c>
      <c r="J11349" s="69">
        <v>87</v>
      </c>
      <c r="K11349" s="68">
        <v>-0.1192614770459085</v>
      </c>
      <c r="L11349" s="70">
        <f t="array" ref="L11349">PRODUCT(1+D11327:D11349)-1</f>
        <v>-5.4627820216734735E-2</v>
      </c>
      <c r="M11349" t="str">
        <f t="shared" si="526"/>
        <v/>
      </c>
      <c r="N11349" s="66" t="str">
        <f t="shared" si="527"/>
        <v/>
      </c>
    </row>
    <row r="11350" spans="1:14" x14ac:dyDescent="0.25">
      <c r="A11350" s="51">
        <f t="shared" si="528"/>
        <v>11348</v>
      </c>
      <c r="B11350" s="3">
        <v>26801</v>
      </c>
      <c r="C11350" s="8">
        <v>105.56</v>
      </c>
      <c r="D11350" s="50">
        <v>-8.1743869209809361E-3</v>
      </c>
      <c r="E11350" s="16">
        <v>4.9773499433748807</v>
      </c>
      <c r="F11350" s="63">
        <v>597.73499433748805</v>
      </c>
      <c r="G11350" s="64">
        <v>680.86070215175812</v>
      </c>
      <c r="H11350" s="65">
        <v>-0.1220891550232871</v>
      </c>
      <c r="J11350" s="69">
        <v>88</v>
      </c>
      <c r="K11350" s="68">
        <v>-0.1220891550232871</v>
      </c>
      <c r="L11350" s="70">
        <f t="array" ref="L11350">PRODUCT(1+D11328:D11350)-1</f>
        <v>-5.8172733761598705E-2</v>
      </c>
      <c r="M11350" t="str">
        <f t="shared" si="526"/>
        <v/>
      </c>
      <c r="N11350" s="66" t="str">
        <f t="shared" si="527"/>
        <v/>
      </c>
    </row>
    <row r="11351" spans="1:14" x14ac:dyDescent="0.25">
      <c r="A11351" s="51">
        <f t="shared" si="528"/>
        <v>11349</v>
      </c>
      <c r="B11351" s="3">
        <v>26802</v>
      </c>
      <c r="C11351" s="8">
        <v>103.86</v>
      </c>
      <c r="D11351" s="50">
        <v>-1.6104585070102373E-2</v>
      </c>
      <c r="E11351" s="16">
        <v>4.8810872027180281</v>
      </c>
      <c r="F11351" s="63">
        <v>588.10872027180278</v>
      </c>
      <c r="G11351" s="64">
        <v>680.86070215175812</v>
      </c>
      <c r="H11351" s="65">
        <v>-0.13622754491018008</v>
      </c>
      <c r="J11351" s="69">
        <v>89</v>
      </c>
      <c r="K11351" s="68">
        <v>-0.13622754491018008</v>
      </c>
      <c r="L11351" s="70">
        <f t="array" ref="L11351">PRODUCT(1+D11329:D11351)-1</f>
        <v>-6.8018664752333202E-2</v>
      </c>
      <c r="M11351" t="str">
        <f t="shared" si="526"/>
        <v/>
      </c>
      <c r="N11351" s="66" t="str">
        <f t="shared" si="527"/>
        <v/>
      </c>
    </row>
    <row r="11352" spans="1:14" x14ac:dyDescent="0.25">
      <c r="A11352" s="51">
        <f t="shared" si="528"/>
        <v>11350</v>
      </c>
      <c r="B11352" s="3">
        <v>26805</v>
      </c>
      <c r="C11352" s="8">
        <v>102.73</v>
      </c>
      <c r="D11352" s="50">
        <v>-1.0880030810706653E-2</v>
      </c>
      <c r="E11352" s="16">
        <v>4.8171007927520035</v>
      </c>
      <c r="F11352" s="63">
        <v>581.71007927520031</v>
      </c>
      <c r="G11352" s="64">
        <v>680.86070215175812</v>
      </c>
      <c r="H11352" s="65">
        <v>-0.145625415834997</v>
      </c>
      <c r="J11352" s="69">
        <v>90</v>
      </c>
      <c r="K11352" s="68">
        <v>-0.145625415834997</v>
      </c>
      <c r="L11352" s="70">
        <f t="array" ref="L11352">PRODUCT(1+D11330:D11352)-1</f>
        <v>-7.4003966107806018E-2</v>
      </c>
      <c r="M11352" t="str">
        <f t="shared" si="526"/>
        <v/>
      </c>
      <c r="N11352" s="66" t="str">
        <f t="shared" si="527"/>
        <v/>
      </c>
    </row>
    <row r="11353" spans="1:14" x14ac:dyDescent="0.25">
      <c r="A11353" s="51">
        <f t="shared" si="528"/>
        <v>11351</v>
      </c>
      <c r="B11353" s="3">
        <v>26806</v>
      </c>
      <c r="C11353" s="8">
        <v>103.58</v>
      </c>
      <c r="D11353" s="50">
        <v>8.2741166163728952E-3</v>
      </c>
      <c r="E11353" s="16">
        <v>4.8652321630804289</v>
      </c>
      <c r="F11353" s="63">
        <v>586.52321630804295</v>
      </c>
      <c r="G11353" s="64">
        <v>680.86070215175812</v>
      </c>
      <c r="H11353" s="65">
        <v>-0.13855622089155051</v>
      </c>
      <c r="J11353" s="69">
        <v>91</v>
      </c>
      <c r="K11353" s="68">
        <v>-0.145625415834997</v>
      </c>
      <c r="L11353" s="70">
        <f t="array" ref="L11353">PRODUCT(1+D11331:D11353)-1</f>
        <v>-7.1364532902994493E-2</v>
      </c>
      <c r="M11353" t="str">
        <f t="shared" si="526"/>
        <v/>
      </c>
      <c r="N11353" s="66" t="str">
        <f t="shared" si="527"/>
        <v/>
      </c>
    </row>
    <row r="11354" spans="1:14" x14ac:dyDescent="0.25">
      <c r="A11354" s="51">
        <f t="shared" si="528"/>
        <v>11352</v>
      </c>
      <c r="B11354" s="3">
        <v>26807</v>
      </c>
      <c r="C11354" s="8">
        <v>104.07</v>
      </c>
      <c r="D11354" s="50">
        <v>4.7306429812705719E-3</v>
      </c>
      <c r="E11354" s="16">
        <v>4.8929784824462281</v>
      </c>
      <c r="F11354" s="63">
        <v>589.29784824462286</v>
      </c>
      <c r="G11354" s="64">
        <v>680.86070215175812</v>
      </c>
      <c r="H11354" s="65">
        <v>-0.13448103792415189</v>
      </c>
      <c r="J11354" s="69">
        <v>92</v>
      </c>
      <c r="K11354" s="68">
        <v>-0.145625415834997</v>
      </c>
      <c r="L11354" s="70">
        <f t="array" ref="L11354">PRODUCT(1+D11332:D11354)-1</f>
        <v>-7.2211821342605176E-2</v>
      </c>
      <c r="M11354" t="str">
        <f t="shared" ref="M11354:M11417" si="529">IF(AND(L11354&lt;=-0.25,MIN(L11332:L11353)&gt;-0.25),1,"")</f>
        <v/>
      </c>
      <c r="N11354" s="66" t="str">
        <f t="shared" si="527"/>
        <v/>
      </c>
    </row>
    <row r="11355" spans="1:14" x14ac:dyDescent="0.25">
      <c r="A11355" s="51">
        <f t="shared" si="528"/>
        <v>11353</v>
      </c>
      <c r="B11355" s="3">
        <v>26808</v>
      </c>
      <c r="C11355" s="8">
        <v>107.14</v>
      </c>
      <c r="D11355" s="50">
        <v>2.9499375420390272E-2</v>
      </c>
      <c r="E11355" s="16">
        <v>5.0668176670441909</v>
      </c>
      <c r="F11355" s="63">
        <v>606.68176670441903</v>
      </c>
      <c r="G11355" s="64">
        <v>680.86070215175812</v>
      </c>
      <c r="H11355" s="65">
        <v>-0.10894876912841012</v>
      </c>
      <c r="J11355" s="69">
        <v>93</v>
      </c>
      <c r="K11355" s="68">
        <v>-0.145625415834997</v>
      </c>
      <c r="L11355" s="70">
        <f t="array" ref="L11355">PRODUCT(1+D11333:D11355)-1</f>
        <v>-3.9706014161512759E-2</v>
      </c>
      <c r="M11355" t="str">
        <f t="shared" si="529"/>
        <v/>
      </c>
      <c r="N11355" s="66" t="str">
        <f t="shared" si="527"/>
        <v/>
      </c>
    </row>
    <row r="11356" spans="1:14" x14ac:dyDescent="0.25">
      <c r="A11356" s="51">
        <f t="shared" si="528"/>
        <v>11354</v>
      </c>
      <c r="B11356" s="3">
        <v>26809</v>
      </c>
      <c r="C11356" s="8">
        <v>107.94</v>
      </c>
      <c r="D11356" s="50">
        <v>7.4668657830874174E-3</v>
      </c>
      <c r="E11356" s="16">
        <v>5.1121177802944731</v>
      </c>
      <c r="F11356" s="63">
        <v>611.21177802944726</v>
      </c>
      <c r="G11356" s="64">
        <v>680.86070215175812</v>
      </c>
      <c r="H11356" s="65">
        <v>-0.10229540918163715</v>
      </c>
      <c r="J11356" s="69">
        <v>94</v>
      </c>
      <c r="K11356" s="68">
        <v>-0.145625415834997</v>
      </c>
      <c r="L11356" s="70">
        <f t="array" ref="L11356">PRODUCT(1+D11334:D11356)-1</f>
        <v>-1.8638058005273184E-2</v>
      </c>
      <c r="M11356" t="str">
        <f t="shared" si="529"/>
        <v/>
      </c>
      <c r="N11356" s="66" t="str">
        <f t="shared" si="527"/>
        <v/>
      </c>
    </row>
    <row r="11357" spans="1:14" x14ac:dyDescent="0.25">
      <c r="A11357" s="51">
        <f t="shared" si="528"/>
        <v>11355</v>
      </c>
      <c r="B11357" s="3">
        <v>26813</v>
      </c>
      <c r="C11357" s="8">
        <v>107.51</v>
      </c>
      <c r="D11357" s="50">
        <v>-3.9836946451732302E-3</v>
      </c>
      <c r="E11357" s="16">
        <v>5.0877689694224459</v>
      </c>
      <c r="F11357" s="63">
        <v>608.77689694224455</v>
      </c>
      <c r="G11357" s="64">
        <v>680.86070215175812</v>
      </c>
      <c r="H11357" s="65">
        <v>-0.10587159015302761</v>
      </c>
      <c r="J11357" s="69">
        <v>95</v>
      </c>
      <c r="K11357" s="68">
        <v>-0.145625415834997</v>
      </c>
      <c r="L11357" s="70">
        <f t="array" ref="L11357">PRODUCT(1+D11335:D11357)-1</f>
        <v>-7.6610670112611245E-3</v>
      </c>
      <c r="M11357" t="str">
        <f t="shared" si="529"/>
        <v/>
      </c>
      <c r="N11357" s="66" t="str">
        <f t="shared" si="527"/>
        <v/>
      </c>
    </row>
    <row r="11358" spans="1:14" x14ac:dyDescent="0.25">
      <c r="A11358" s="51">
        <f t="shared" si="528"/>
        <v>11356</v>
      </c>
      <c r="B11358" s="3">
        <v>26814</v>
      </c>
      <c r="C11358" s="8">
        <v>105.91</v>
      </c>
      <c r="D11358" s="50">
        <v>-1.4882336526834794E-2</v>
      </c>
      <c r="E11358" s="16">
        <v>4.997168742921879</v>
      </c>
      <c r="F11358" s="63">
        <v>599.71687429218787</v>
      </c>
      <c r="G11358" s="64">
        <v>680.86070215175812</v>
      </c>
      <c r="H11358" s="65">
        <v>-0.11917831004657398</v>
      </c>
      <c r="J11358" s="69">
        <v>96</v>
      </c>
      <c r="K11358" s="68">
        <v>-0.145625415834997</v>
      </c>
      <c r="L11358" s="70">
        <f t="array" ref="L11358">PRODUCT(1+D11336:D11358)-1</f>
        <v>-2.7367067682982915E-2</v>
      </c>
      <c r="M11358" t="str">
        <f t="shared" si="529"/>
        <v/>
      </c>
      <c r="N11358" s="66" t="str">
        <f t="shared" si="527"/>
        <v/>
      </c>
    </row>
    <row r="11359" spans="1:14" x14ac:dyDescent="0.25">
      <c r="A11359" s="51">
        <f t="shared" si="528"/>
        <v>11357</v>
      </c>
      <c r="B11359" s="3">
        <v>26815</v>
      </c>
      <c r="C11359" s="8">
        <v>104.95</v>
      </c>
      <c r="D11359" s="50">
        <v>-9.0642998772542116E-3</v>
      </c>
      <c r="E11359" s="16">
        <v>4.9428086070215391</v>
      </c>
      <c r="F11359" s="63">
        <v>594.28086070215386</v>
      </c>
      <c r="G11359" s="64">
        <v>680.86070215175812</v>
      </c>
      <c r="H11359" s="65">
        <v>-0.12716234198270171</v>
      </c>
      <c r="J11359" s="69">
        <v>97</v>
      </c>
      <c r="K11359" s="68">
        <v>-0.145625415834997</v>
      </c>
      <c r="L11359" s="70">
        <f t="array" ref="L11359">PRODUCT(1+D11337:D11359)-1</f>
        <v>-2.1262706332182857E-2</v>
      </c>
      <c r="M11359" t="str">
        <f t="shared" si="529"/>
        <v/>
      </c>
      <c r="N11359" s="66" t="str">
        <f t="shared" si="527"/>
        <v/>
      </c>
    </row>
    <row r="11360" spans="1:14" x14ac:dyDescent="0.25">
      <c r="A11360" s="51">
        <f t="shared" si="528"/>
        <v>11358</v>
      </c>
      <c r="B11360" s="3">
        <v>26816</v>
      </c>
      <c r="C11360" s="8">
        <v>103.93</v>
      </c>
      <c r="D11360" s="50">
        <v>-9.7189137684611238E-3</v>
      </c>
      <c r="E11360" s="16">
        <v>4.8850509626274281</v>
      </c>
      <c r="F11360" s="63">
        <v>588.50509626274277</v>
      </c>
      <c r="G11360" s="64">
        <v>680.86070215175812</v>
      </c>
      <c r="H11360" s="65">
        <v>-0.13564537591483738</v>
      </c>
      <c r="J11360" s="69">
        <v>98</v>
      </c>
      <c r="K11360" s="68">
        <v>-0.145625415834997</v>
      </c>
      <c r="L11360" s="70">
        <f t="array" ref="L11360">PRODUCT(1+D11338:D11360)-1</f>
        <v>-2.8419182948489996E-2</v>
      </c>
      <c r="M11360" t="str">
        <f t="shared" si="529"/>
        <v/>
      </c>
      <c r="N11360" s="66" t="str">
        <f t="shared" si="527"/>
        <v/>
      </c>
    </row>
    <row r="11361" spans="1:14" x14ac:dyDescent="0.25">
      <c r="A11361" s="51">
        <f t="shared" si="528"/>
        <v>11359</v>
      </c>
      <c r="B11361" s="3">
        <v>26819</v>
      </c>
      <c r="C11361" s="8">
        <v>102.97</v>
      </c>
      <c r="D11361" s="50">
        <v>-9.2369864331762752E-3</v>
      </c>
      <c r="E11361" s="16">
        <v>4.8306908267270874</v>
      </c>
      <c r="F11361" s="63">
        <v>583.06908267270876</v>
      </c>
      <c r="G11361" s="64">
        <v>680.86070215175812</v>
      </c>
      <c r="H11361" s="65">
        <v>-0.14362940785096512</v>
      </c>
      <c r="J11361" s="69">
        <v>99</v>
      </c>
      <c r="K11361" s="68">
        <v>-0.145625415834997</v>
      </c>
      <c r="L11361" s="70">
        <f t="array" ref="L11361">PRODUCT(1+D11339:D11361)-1</f>
        <v>-3.8562091503268059E-2</v>
      </c>
      <c r="M11361" t="str">
        <f t="shared" si="529"/>
        <v/>
      </c>
      <c r="N11361" s="66" t="str">
        <f t="shared" si="527"/>
        <v/>
      </c>
    </row>
    <row r="11362" spans="1:14" x14ac:dyDescent="0.25">
      <c r="A11362" s="51">
        <f t="shared" si="528"/>
        <v>11360</v>
      </c>
      <c r="B11362" s="3">
        <v>26820</v>
      </c>
      <c r="C11362" s="8">
        <v>104.62</v>
      </c>
      <c r="D11362" s="50">
        <v>1.602408468485983E-2</v>
      </c>
      <c r="E11362" s="16">
        <v>4.9241223103057976</v>
      </c>
      <c r="F11362" s="63">
        <v>592.41223103057973</v>
      </c>
      <c r="G11362" s="64">
        <v>680.86070215175812</v>
      </c>
      <c r="H11362" s="65">
        <v>-0.12990685296074556</v>
      </c>
      <c r="J11362" s="69">
        <v>100</v>
      </c>
      <c r="K11362" s="68">
        <v>-0.145625415834997</v>
      </c>
      <c r="L11362" s="70">
        <f t="array" ref="L11362">PRODUCT(1+D11340:D11362)-1</f>
        <v>-3.513787697131765E-2</v>
      </c>
      <c r="M11362" t="str">
        <f t="shared" si="529"/>
        <v/>
      </c>
      <c r="N11362" s="66" t="str">
        <f t="shared" si="527"/>
        <v/>
      </c>
    </row>
    <row r="11363" spans="1:14" x14ac:dyDescent="0.25">
      <c r="A11363" s="51">
        <f t="shared" si="528"/>
        <v>11361</v>
      </c>
      <c r="B11363" s="3">
        <v>26821</v>
      </c>
      <c r="C11363" s="8">
        <v>104.31</v>
      </c>
      <c r="D11363" s="50">
        <v>-2.9631045689161306E-3</v>
      </c>
      <c r="E11363" s="16">
        <v>4.9065685164213129</v>
      </c>
      <c r="F11363" s="63">
        <v>590.6568516421313</v>
      </c>
      <c r="G11363" s="64">
        <v>680.86070215175812</v>
      </c>
      <c r="H11363" s="65">
        <v>-0.13248502994012001</v>
      </c>
      <c r="J11363" s="69">
        <v>101</v>
      </c>
      <c r="K11363" s="68">
        <v>-0.145625415834997</v>
      </c>
      <c r="L11363" s="70">
        <f t="array" ref="L11363">PRODUCT(1+D11341:D11363)-1</f>
        <v>-5.3620032661948813E-2</v>
      </c>
      <c r="M11363" t="str">
        <f t="shared" si="529"/>
        <v/>
      </c>
      <c r="N11363" s="66" t="str">
        <f t="shared" si="527"/>
        <v/>
      </c>
    </row>
    <row r="11364" spans="1:14" x14ac:dyDescent="0.25">
      <c r="A11364" s="51">
        <f t="shared" si="528"/>
        <v>11362</v>
      </c>
      <c r="B11364" s="3">
        <v>26822</v>
      </c>
      <c r="C11364" s="8">
        <v>105.84</v>
      </c>
      <c r="D11364" s="50">
        <v>1.4667817083692913E-2</v>
      </c>
      <c r="E11364" s="16">
        <v>4.9932049830124798</v>
      </c>
      <c r="F11364" s="63">
        <v>599.32049830124799</v>
      </c>
      <c r="G11364" s="64">
        <v>680.86070215175812</v>
      </c>
      <c r="H11364" s="65">
        <v>-0.11976047904191645</v>
      </c>
      <c r="J11364" s="69">
        <v>102</v>
      </c>
      <c r="K11364" s="68">
        <v>-0.145625415834997</v>
      </c>
      <c r="L11364" s="70">
        <f t="array" ref="L11364">PRODUCT(1+D11342:D11364)-1</f>
        <v>-4.6486486486486123E-2</v>
      </c>
      <c r="M11364" t="str">
        <f t="shared" si="529"/>
        <v/>
      </c>
      <c r="N11364" s="66" t="str">
        <f t="shared" si="527"/>
        <v/>
      </c>
    </row>
    <row r="11365" spans="1:14" x14ac:dyDescent="0.25">
      <c r="A11365" s="51">
        <f t="shared" si="528"/>
        <v>11363</v>
      </c>
      <c r="B11365" s="3">
        <v>26823</v>
      </c>
      <c r="C11365" s="8">
        <v>107.03</v>
      </c>
      <c r="D11365" s="50">
        <v>1.1243386243386277E-2</v>
      </c>
      <c r="E11365" s="16">
        <v>5.0605889014722765</v>
      </c>
      <c r="F11365" s="63">
        <v>606.05889014722766</v>
      </c>
      <c r="G11365" s="64">
        <v>680.86070215175812</v>
      </c>
      <c r="H11365" s="65">
        <v>-0.10986360612109136</v>
      </c>
      <c r="J11365" s="69">
        <v>103</v>
      </c>
      <c r="K11365" s="68">
        <v>-0.145625415834997</v>
      </c>
      <c r="L11365" s="70">
        <f t="array" ref="L11365">PRODUCT(1+D11343:D11365)-1</f>
        <v>-3.1665611146294625E-2</v>
      </c>
      <c r="M11365" t="str">
        <f t="shared" si="529"/>
        <v/>
      </c>
      <c r="N11365" s="66" t="str">
        <f t="shared" ref="N11365:N11428" si="530">IF(AND(M11365=1,SUM(M11137:M11364)=0),1,"")</f>
        <v/>
      </c>
    </row>
    <row r="11366" spans="1:14" x14ac:dyDescent="0.25">
      <c r="A11366" s="51">
        <f t="shared" si="528"/>
        <v>11364</v>
      </c>
      <c r="B11366" s="3">
        <v>26826</v>
      </c>
      <c r="C11366" s="8">
        <v>106.7</v>
      </c>
      <c r="D11366" s="50">
        <v>-3.0832476875641834E-3</v>
      </c>
      <c r="E11366" s="16">
        <v>5.041902604756535</v>
      </c>
      <c r="F11366" s="63">
        <v>604.19026047565353</v>
      </c>
      <c r="G11366" s="64">
        <v>680.86070215175812</v>
      </c>
      <c r="H11366" s="65">
        <v>-0.11260811709913521</v>
      </c>
      <c r="J11366" s="69">
        <v>104</v>
      </c>
      <c r="K11366" s="68">
        <v>-0.145625415834997</v>
      </c>
      <c r="L11366" s="70">
        <f t="array" ref="L11366">PRODUCT(1+D11344:D11366)-1</f>
        <v>-4.0898876404494411E-2</v>
      </c>
      <c r="M11366" t="str">
        <f t="shared" si="529"/>
        <v/>
      </c>
      <c r="N11366" s="66" t="str">
        <f t="shared" si="530"/>
        <v/>
      </c>
    </row>
    <row r="11367" spans="1:14" x14ac:dyDescent="0.25">
      <c r="A11367" s="51">
        <f t="shared" si="528"/>
        <v>11365</v>
      </c>
      <c r="B11367" s="3">
        <v>26827</v>
      </c>
      <c r="C11367" s="8">
        <v>108.29</v>
      </c>
      <c r="D11367" s="50">
        <v>1.4901593252108825E-2</v>
      </c>
      <c r="E11367" s="16">
        <v>5.131936579841474</v>
      </c>
      <c r="F11367" s="63">
        <v>613.19365798414742</v>
      </c>
      <c r="G11367" s="64">
        <v>680.86070215175812</v>
      </c>
      <c r="H11367" s="65">
        <v>-9.9384564204923476E-2</v>
      </c>
      <c r="J11367" s="69">
        <v>105</v>
      </c>
      <c r="K11367" s="68">
        <v>-0.145625415834997</v>
      </c>
      <c r="L11367" s="70">
        <f t="array" ref="L11367">PRODUCT(1+D11345:D11367)-1</f>
        <v>-1.9467584208620048E-2</v>
      </c>
      <c r="M11367" t="str">
        <f t="shared" si="529"/>
        <v/>
      </c>
      <c r="N11367" s="66" t="str">
        <f t="shared" si="530"/>
        <v/>
      </c>
    </row>
    <row r="11368" spans="1:14" x14ac:dyDescent="0.25">
      <c r="A11368" s="51">
        <f t="shared" si="528"/>
        <v>11366</v>
      </c>
      <c r="B11368" s="3">
        <v>26828</v>
      </c>
      <c r="C11368" s="8">
        <v>107.6</v>
      </c>
      <c r="D11368" s="50">
        <v>-6.3717794810232986E-3</v>
      </c>
      <c r="E11368" s="16">
        <v>5.0928652321631036</v>
      </c>
      <c r="F11368" s="63">
        <v>609.28652321631034</v>
      </c>
      <c r="G11368" s="64">
        <v>680.86070215175812</v>
      </c>
      <c r="H11368" s="65">
        <v>-0.10512308715901553</v>
      </c>
      <c r="J11368" s="69">
        <v>106</v>
      </c>
      <c r="K11368" s="68">
        <v>-0.145625415834997</v>
      </c>
      <c r="L11368" s="70">
        <f t="array" ref="L11368">PRODUCT(1+D11346:D11368)-1</f>
        <v>-1.7710425415372932E-2</v>
      </c>
      <c r="M11368" t="str">
        <f t="shared" si="529"/>
        <v/>
      </c>
      <c r="N11368" s="66" t="str">
        <f t="shared" si="530"/>
        <v/>
      </c>
    </row>
    <row r="11369" spans="1:14" x14ac:dyDescent="0.25">
      <c r="A11369" s="51">
        <f t="shared" si="528"/>
        <v>11367</v>
      </c>
      <c r="B11369" s="3">
        <v>26829</v>
      </c>
      <c r="C11369" s="8">
        <v>106.4</v>
      </c>
      <c r="D11369" s="50">
        <v>-1.1152416356877248E-2</v>
      </c>
      <c r="E11369" s="16">
        <v>5.024915062287679</v>
      </c>
      <c r="F11369" s="63">
        <v>602.49150622876789</v>
      </c>
      <c r="G11369" s="64">
        <v>680.86070215175812</v>
      </c>
      <c r="H11369" s="65">
        <v>-0.11510312707917514</v>
      </c>
      <c r="J11369" s="69">
        <v>107</v>
      </c>
      <c r="K11369" s="68">
        <v>-0.145625415834997</v>
      </c>
      <c r="L11369" s="70">
        <f t="array" ref="L11369">PRODUCT(1+D11347:D11369)-1</f>
        <v>-1.636313210686835E-2</v>
      </c>
      <c r="M11369" t="str">
        <f t="shared" si="529"/>
        <v/>
      </c>
      <c r="N11369" s="66" t="str">
        <f t="shared" si="530"/>
        <v/>
      </c>
    </row>
    <row r="11370" spans="1:14" x14ac:dyDescent="0.25">
      <c r="A11370" s="51">
        <f t="shared" si="528"/>
        <v>11368</v>
      </c>
      <c r="B11370" s="3">
        <v>26830</v>
      </c>
      <c r="C11370" s="8">
        <v>105.1</v>
      </c>
      <c r="D11370" s="50">
        <v>-1.2218045112782017E-2</v>
      </c>
      <c r="E11370" s="16">
        <v>4.951302378255968</v>
      </c>
      <c r="F11370" s="63">
        <v>595.13023782559685</v>
      </c>
      <c r="G11370" s="64">
        <v>680.86070215175812</v>
      </c>
      <c r="H11370" s="65">
        <v>-0.12591483699268147</v>
      </c>
      <c r="J11370" s="69">
        <v>108</v>
      </c>
      <c r="K11370" s="68">
        <v>-0.145625415834997</v>
      </c>
      <c r="L11370" s="70">
        <f t="array" ref="L11370">PRODUCT(1+D11348:D11370)-1</f>
        <v>-7.5542965061378142E-3</v>
      </c>
      <c r="M11370" t="str">
        <f t="shared" si="529"/>
        <v/>
      </c>
      <c r="N11370" s="66" t="str">
        <f t="shared" si="530"/>
        <v/>
      </c>
    </row>
    <row r="11371" spans="1:14" x14ac:dyDescent="0.25">
      <c r="A11371" s="51">
        <f t="shared" si="528"/>
        <v>11369</v>
      </c>
      <c r="B11371" s="3">
        <v>26833</v>
      </c>
      <c r="C11371" s="8">
        <v>103.6</v>
      </c>
      <c r="D11371" s="50">
        <v>-1.4272121788772574E-2</v>
      </c>
      <c r="E11371" s="16">
        <v>4.8663646659116866</v>
      </c>
      <c r="F11371" s="63">
        <v>586.63646659116864</v>
      </c>
      <c r="G11371" s="64">
        <v>680.86070215175812</v>
      </c>
      <c r="H11371" s="65">
        <v>-0.13838988689288123</v>
      </c>
      <c r="J11371" s="69">
        <v>109</v>
      </c>
      <c r="K11371" s="68">
        <v>-0.145625415834997</v>
      </c>
      <c r="L11371" s="70">
        <f t="array" ref="L11371">PRODUCT(1+D11349:D11371)-1</f>
        <v>-2.7869006286947218E-2</v>
      </c>
      <c r="M11371" t="str">
        <f t="shared" si="529"/>
        <v/>
      </c>
      <c r="N11371" s="66" t="str">
        <f t="shared" si="530"/>
        <v/>
      </c>
    </row>
    <row r="11372" spans="1:14" x14ac:dyDescent="0.25">
      <c r="A11372" s="51">
        <f t="shared" si="528"/>
        <v>11370</v>
      </c>
      <c r="B11372" s="3">
        <v>26834</v>
      </c>
      <c r="C11372" s="8">
        <v>103.99</v>
      </c>
      <c r="D11372" s="50">
        <v>3.7644787644788291E-3</v>
      </c>
      <c r="E11372" s="16">
        <v>4.8884484711212002</v>
      </c>
      <c r="F11372" s="63">
        <v>588.84484711211996</v>
      </c>
      <c r="G11372" s="64">
        <v>680.86070215175812</v>
      </c>
      <c r="H11372" s="65">
        <v>-0.13514637391882933</v>
      </c>
      <c r="J11372" s="69">
        <v>110</v>
      </c>
      <c r="K11372" s="68">
        <v>-0.145625415834997</v>
      </c>
      <c r="L11372" s="70">
        <f t="array" ref="L11372">PRODUCT(1+D11350:D11372)-1</f>
        <v>-2.2925866766888459E-2</v>
      </c>
      <c r="M11372" t="str">
        <f t="shared" si="529"/>
        <v/>
      </c>
      <c r="N11372" s="66" t="str">
        <f t="shared" si="530"/>
        <v/>
      </c>
    </row>
    <row r="11373" spans="1:14" x14ac:dyDescent="0.25">
      <c r="A11373" s="51">
        <f t="shared" si="528"/>
        <v>11371</v>
      </c>
      <c r="B11373" s="3">
        <v>26835</v>
      </c>
      <c r="C11373" s="8">
        <v>104.44</v>
      </c>
      <c r="D11373" s="50">
        <v>4.3273391672276063E-3</v>
      </c>
      <c r="E11373" s="16">
        <v>4.9139297848244841</v>
      </c>
      <c r="F11373" s="63">
        <v>591.39297848244837</v>
      </c>
      <c r="G11373" s="64">
        <v>680.86070215175812</v>
      </c>
      <c r="H11373" s="65">
        <v>-0.13140385894876949</v>
      </c>
      <c r="J11373" s="69">
        <v>111</v>
      </c>
      <c r="K11373" s="68">
        <v>-0.145625415834997</v>
      </c>
      <c r="L11373" s="70">
        <f t="array" ref="L11373">PRODUCT(1+D11351:D11373)-1</f>
        <v>-1.0610079575596787E-2</v>
      </c>
      <c r="M11373" t="str">
        <f t="shared" si="529"/>
        <v/>
      </c>
      <c r="N11373" s="66" t="str">
        <f t="shared" si="530"/>
        <v/>
      </c>
    </row>
    <row r="11374" spans="1:14" x14ac:dyDescent="0.25">
      <c r="A11374" s="51">
        <f t="shared" si="528"/>
        <v>11372</v>
      </c>
      <c r="B11374" s="3">
        <v>26836</v>
      </c>
      <c r="C11374" s="8">
        <v>103.21</v>
      </c>
      <c r="D11374" s="50">
        <v>-1.1777096897740313E-2</v>
      </c>
      <c r="E11374" s="16">
        <v>4.8442808607021739</v>
      </c>
      <c r="F11374" s="63">
        <v>584.42808607021743</v>
      </c>
      <c r="G11374" s="64">
        <v>680.86070215175812</v>
      </c>
      <c r="H11374" s="65">
        <v>-0.14163339986693291</v>
      </c>
      <c r="J11374" s="69">
        <v>112</v>
      </c>
      <c r="K11374" s="68">
        <v>-0.145625415834997</v>
      </c>
      <c r="L11374" s="70">
        <f t="array" ref="L11374">PRODUCT(1+D11352:D11374)-1</f>
        <v>-6.2584248026182898E-3</v>
      </c>
      <c r="M11374" t="str">
        <f t="shared" si="529"/>
        <v/>
      </c>
      <c r="N11374" s="66" t="str">
        <f t="shared" si="530"/>
        <v/>
      </c>
    </row>
    <row r="11375" spans="1:14" x14ac:dyDescent="0.25">
      <c r="A11375" s="51">
        <f t="shared" si="528"/>
        <v>11373</v>
      </c>
      <c r="B11375" s="3">
        <v>26837</v>
      </c>
      <c r="C11375" s="8">
        <v>103.7</v>
      </c>
      <c r="D11375" s="50">
        <v>4.7476019765526623E-3</v>
      </c>
      <c r="E11375" s="16">
        <v>4.8720271800679722</v>
      </c>
      <c r="F11375" s="63">
        <v>587.20271800679723</v>
      </c>
      <c r="G11375" s="64">
        <v>680.86070215175812</v>
      </c>
      <c r="H11375" s="65">
        <v>-0.13755821689953451</v>
      </c>
      <c r="J11375" s="69">
        <v>113</v>
      </c>
      <c r="K11375" s="68">
        <v>-0.145625415834997</v>
      </c>
      <c r="L11375" s="70">
        <f t="array" ref="L11375">PRODUCT(1+D11353:D11375)-1</f>
        <v>9.4422271975083127E-3</v>
      </c>
      <c r="M11375" t="str">
        <f t="shared" si="529"/>
        <v/>
      </c>
      <c r="N11375" s="66" t="str">
        <f t="shared" si="530"/>
        <v/>
      </c>
    </row>
    <row r="11376" spans="1:14" x14ac:dyDescent="0.25">
      <c r="A11376" s="51">
        <f t="shared" si="528"/>
        <v>11374</v>
      </c>
      <c r="B11376" s="3">
        <v>26840</v>
      </c>
      <c r="C11376" s="8">
        <v>102.25</v>
      </c>
      <c r="D11376" s="50">
        <v>-1.3982642237222787E-2</v>
      </c>
      <c r="E11376" s="16">
        <v>4.7899207248018332</v>
      </c>
      <c r="F11376" s="63">
        <v>578.99207248018331</v>
      </c>
      <c r="G11376" s="64">
        <v>680.86070215175812</v>
      </c>
      <c r="H11376" s="65">
        <v>-0.14961743180306086</v>
      </c>
      <c r="J11376" s="69">
        <v>114</v>
      </c>
      <c r="K11376" s="68">
        <v>-0.14961743180306086</v>
      </c>
      <c r="L11376" s="70">
        <f t="array" ref="L11376">PRODUCT(1+D11354:D11376)-1</f>
        <v>-1.2840316663448204E-2</v>
      </c>
      <c r="M11376" t="str">
        <f t="shared" si="529"/>
        <v/>
      </c>
      <c r="N11376" s="66" t="str">
        <f t="shared" si="530"/>
        <v/>
      </c>
    </row>
    <row r="11377" spans="1:14" x14ac:dyDescent="0.25">
      <c r="A11377" s="51">
        <f t="shared" si="528"/>
        <v>11375</v>
      </c>
      <c r="B11377" s="3">
        <v>26841</v>
      </c>
      <c r="C11377" s="8">
        <v>103.3</v>
      </c>
      <c r="D11377" s="50">
        <v>1.0268948655256738E-2</v>
      </c>
      <c r="E11377" s="16">
        <v>4.8493771234428298</v>
      </c>
      <c r="F11377" s="63">
        <v>584.937712344283</v>
      </c>
      <c r="G11377" s="64">
        <v>680.86070215175812</v>
      </c>
      <c r="H11377" s="65">
        <v>-0.14088489687292116</v>
      </c>
      <c r="J11377" s="69">
        <v>115</v>
      </c>
      <c r="K11377" s="68">
        <v>-0.14961743180306086</v>
      </c>
      <c r="L11377" s="70">
        <f t="array" ref="L11377">PRODUCT(1+D11355:D11377)-1</f>
        <v>-7.3988661477848439E-3</v>
      </c>
      <c r="M11377" t="str">
        <f t="shared" si="529"/>
        <v/>
      </c>
      <c r="N11377" s="66" t="str">
        <f t="shared" si="530"/>
        <v/>
      </c>
    </row>
    <row r="11378" spans="1:14" x14ac:dyDescent="0.25">
      <c r="A11378" s="51">
        <f t="shared" si="528"/>
        <v>11376</v>
      </c>
      <c r="B11378" s="3">
        <v>26842</v>
      </c>
      <c r="C11378" s="8">
        <v>103.62</v>
      </c>
      <c r="D11378" s="50">
        <v>3.0977734753145914E-3</v>
      </c>
      <c r="E11378" s="16">
        <v>4.8674971687429434</v>
      </c>
      <c r="F11378" s="63">
        <v>586.74971687429434</v>
      </c>
      <c r="G11378" s="64">
        <v>680.86070215175812</v>
      </c>
      <c r="H11378" s="65">
        <v>-0.13822355289421184</v>
      </c>
      <c r="J11378" s="69">
        <v>116</v>
      </c>
      <c r="K11378" s="68">
        <v>-0.14961743180306086</v>
      </c>
      <c r="L11378" s="70">
        <f t="array" ref="L11378">PRODUCT(1+D11356:D11378)-1</f>
        <v>-3.2854209445585036E-2</v>
      </c>
      <c r="M11378" t="str">
        <f t="shared" si="529"/>
        <v/>
      </c>
      <c r="N11378" s="66" t="str">
        <f t="shared" si="530"/>
        <v/>
      </c>
    </row>
    <row r="11379" spans="1:14" x14ac:dyDescent="0.25">
      <c r="A11379" s="51">
        <f t="shared" si="528"/>
        <v>11377</v>
      </c>
      <c r="B11379" s="3">
        <v>26843</v>
      </c>
      <c r="C11379" s="8">
        <v>104.69</v>
      </c>
      <c r="D11379" s="50">
        <v>1.0326191854854283E-2</v>
      </c>
      <c r="E11379" s="16">
        <v>4.9280860702151976</v>
      </c>
      <c r="F11379" s="63">
        <v>592.80860702151972</v>
      </c>
      <c r="G11379" s="64">
        <v>680.86070215175812</v>
      </c>
      <c r="H11379" s="65">
        <v>-0.12932468396540286</v>
      </c>
      <c r="J11379" s="69">
        <v>117</v>
      </c>
      <c r="K11379" s="68">
        <v>-0.14961743180306086</v>
      </c>
      <c r="L11379" s="70">
        <f t="array" ref="L11379">PRODUCT(1+D11357:D11379)-1</f>
        <v>-3.0109319992588368E-2</v>
      </c>
      <c r="M11379" t="str">
        <f t="shared" si="529"/>
        <v/>
      </c>
      <c r="N11379" s="66" t="str">
        <f t="shared" si="530"/>
        <v/>
      </c>
    </row>
    <row r="11380" spans="1:14" x14ac:dyDescent="0.25">
      <c r="A11380" s="51">
        <f t="shared" si="528"/>
        <v>11378</v>
      </c>
      <c r="B11380" s="3">
        <v>26844</v>
      </c>
      <c r="C11380" s="8">
        <v>104.26</v>
      </c>
      <c r="D11380" s="50">
        <v>-4.1073646002482977E-3</v>
      </c>
      <c r="E11380" s="16">
        <v>4.9037372593431705</v>
      </c>
      <c r="F11380" s="63">
        <v>590.37372593431701</v>
      </c>
      <c r="G11380" s="64">
        <v>680.86070215175812</v>
      </c>
      <c r="H11380" s="65">
        <v>-0.13290086493679343</v>
      </c>
      <c r="J11380" s="69">
        <v>118</v>
      </c>
      <c r="K11380" s="68">
        <v>-0.14961743180306086</v>
      </c>
      <c r="L11380" s="70">
        <f t="array" ref="L11380">PRODUCT(1+D11358:D11380)-1</f>
        <v>-3.0229746070132735E-2</v>
      </c>
      <c r="M11380" t="str">
        <f t="shared" si="529"/>
        <v/>
      </c>
      <c r="N11380" s="66" t="str">
        <f t="shared" si="530"/>
        <v/>
      </c>
    </row>
    <row r="11381" spans="1:14" x14ac:dyDescent="0.25">
      <c r="A11381" s="51">
        <f t="shared" si="528"/>
        <v>11379</v>
      </c>
      <c r="B11381" s="3">
        <v>26847</v>
      </c>
      <c r="C11381" s="8">
        <v>102.9</v>
      </c>
      <c r="D11381" s="50">
        <v>-1.3044312296182636E-2</v>
      </c>
      <c r="E11381" s="16">
        <v>4.8267270668176891</v>
      </c>
      <c r="F11381" s="63">
        <v>582.67270668176889</v>
      </c>
      <c r="G11381" s="64">
        <v>680.86070215175812</v>
      </c>
      <c r="H11381" s="65">
        <v>-0.14421157684630759</v>
      </c>
      <c r="J11381" s="69">
        <v>119</v>
      </c>
      <c r="K11381" s="68">
        <v>-0.14961743180306086</v>
      </c>
      <c r="L11381" s="70">
        <f t="array" ref="L11381">PRODUCT(1+D11359:D11381)-1</f>
        <v>-2.8420356906807109E-2</v>
      </c>
      <c r="M11381" t="str">
        <f t="shared" si="529"/>
        <v/>
      </c>
      <c r="N11381" s="66" t="str">
        <f t="shared" si="530"/>
        <v/>
      </c>
    </row>
    <row r="11382" spans="1:14" x14ac:dyDescent="0.25">
      <c r="A11382" s="51">
        <f t="shared" si="528"/>
        <v>11380</v>
      </c>
      <c r="B11382" s="3">
        <v>26848</v>
      </c>
      <c r="C11382" s="8">
        <v>101.87</v>
      </c>
      <c r="D11382" s="50">
        <v>-1.0009718172983462E-2</v>
      </c>
      <c r="E11382" s="16">
        <v>4.7684031710079493</v>
      </c>
      <c r="F11382" s="63">
        <v>576.84031710079489</v>
      </c>
      <c r="G11382" s="64">
        <v>680.86070215175812</v>
      </c>
      <c r="H11382" s="65">
        <v>-0.15277777777777801</v>
      </c>
      <c r="J11382" s="69">
        <v>120</v>
      </c>
      <c r="K11382" s="68">
        <v>-0.15277777777777801</v>
      </c>
      <c r="L11382" s="70">
        <f t="array" ref="L11382">PRODUCT(1+D11360:D11382)-1</f>
        <v>-2.9347308242019809E-2</v>
      </c>
      <c r="M11382" t="str">
        <f t="shared" si="529"/>
        <v/>
      </c>
      <c r="N11382" s="66" t="str">
        <f t="shared" si="530"/>
        <v/>
      </c>
    </row>
    <row r="11383" spans="1:14" x14ac:dyDescent="0.25">
      <c r="A11383" s="51">
        <f t="shared" si="528"/>
        <v>11381</v>
      </c>
      <c r="B11383" s="3">
        <v>26850</v>
      </c>
      <c r="C11383" s="8">
        <v>101.78</v>
      </c>
      <c r="D11383" s="50">
        <v>-8.8347894375184755E-4</v>
      </c>
      <c r="E11383" s="16">
        <v>4.7633069082672925</v>
      </c>
      <c r="F11383" s="63">
        <v>576.33069082672921</v>
      </c>
      <c r="G11383" s="64">
        <v>680.86070215175812</v>
      </c>
      <c r="H11383" s="65">
        <v>-0.15352628077178998</v>
      </c>
      <c r="J11383" s="69">
        <v>121</v>
      </c>
      <c r="K11383" s="68">
        <v>-0.15352628077178998</v>
      </c>
      <c r="L11383" s="70">
        <f t="array" ref="L11383">PRODUCT(1+D11361:D11383)-1</f>
        <v>-2.0687000865966865E-2</v>
      </c>
      <c r="M11383" t="str">
        <f t="shared" si="529"/>
        <v/>
      </c>
      <c r="N11383" s="66" t="str">
        <f t="shared" si="530"/>
        <v/>
      </c>
    </row>
    <row r="11384" spans="1:14" x14ac:dyDescent="0.25">
      <c r="A11384" s="51">
        <f t="shared" si="528"/>
        <v>11382</v>
      </c>
      <c r="B11384" s="3">
        <v>26851</v>
      </c>
      <c r="C11384" s="8">
        <v>101.28</v>
      </c>
      <c r="D11384" s="50">
        <v>-4.9125564943997002E-3</v>
      </c>
      <c r="E11384" s="16">
        <v>4.7349943374858654</v>
      </c>
      <c r="F11384" s="63">
        <v>573.49943374858651</v>
      </c>
      <c r="G11384" s="64">
        <v>680.86070215175812</v>
      </c>
      <c r="H11384" s="65">
        <v>-0.15768463073852323</v>
      </c>
      <c r="J11384" s="69">
        <v>122</v>
      </c>
      <c r="K11384" s="68">
        <v>-0.15768463073852323</v>
      </c>
      <c r="L11384" s="70">
        <f t="array" ref="L11384">PRODUCT(1+D11362:D11384)-1</f>
        <v>-1.6412547343886419E-2</v>
      </c>
      <c r="M11384" t="str">
        <f t="shared" si="529"/>
        <v/>
      </c>
      <c r="N11384" s="66" t="str">
        <f t="shared" si="530"/>
        <v/>
      </c>
    </row>
    <row r="11385" spans="1:14" x14ac:dyDescent="0.25">
      <c r="A11385" s="51">
        <f t="shared" si="528"/>
        <v>11383</v>
      </c>
      <c r="B11385" s="3">
        <v>26854</v>
      </c>
      <c r="C11385" s="8">
        <v>102.14</v>
      </c>
      <c r="D11385" s="50">
        <v>8.4913112164297644E-3</v>
      </c>
      <c r="E11385" s="16">
        <v>4.7836919592299205</v>
      </c>
      <c r="F11385" s="63">
        <v>578.36919592299205</v>
      </c>
      <c r="G11385" s="64">
        <v>680.86070215175812</v>
      </c>
      <c r="H11385" s="65">
        <v>-0.150532268795742</v>
      </c>
      <c r="J11385" s="69">
        <v>123</v>
      </c>
      <c r="K11385" s="68">
        <v>-0.15768463073852323</v>
      </c>
      <c r="L11385" s="70">
        <f t="array" ref="L11385">PRODUCT(1+D11363:D11385)-1</f>
        <v>-2.3704836551328268E-2</v>
      </c>
      <c r="M11385" t="str">
        <f t="shared" si="529"/>
        <v/>
      </c>
      <c r="N11385" s="66" t="str">
        <f t="shared" si="530"/>
        <v/>
      </c>
    </row>
    <row r="11386" spans="1:14" x14ac:dyDescent="0.25">
      <c r="A11386" s="51">
        <f t="shared" si="528"/>
        <v>11384</v>
      </c>
      <c r="B11386" s="3">
        <v>26855</v>
      </c>
      <c r="C11386" s="8">
        <v>103.52</v>
      </c>
      <c r="D11386" s="50">
        <v>1.351086743685137E-2</v>
      </c>
      <c r="E11386" s="16">
        <v>4.8618346545866595</v>
      </c>
      <c r="F11386" s="63">
        <v>586.18346545866598</v>
      </c>
      <c r="G11386" s="64">
        <v>680.86070215175812</v>
      </c>
      <c r="H11386" s="65">
        <v>-0.13905522288755823</v>
      </c>
      <c r="J11386" s="69">
        <v>124</v>
      </c>
      <c r="K11386" s="68">
        <v>-0.15768463073852323</v>
      </c>
      <c r="L11386" s="70">
        <f t="array" ref="L11386">PRODUCT(1+D11364:D11386)-1</f>
        <v>-7.5735787556315826E-3</v>
      </c>
      <c r="M11386" t="str">
        <f t="shared" si="529"/>
        <v/>
      </c>
      <c r="N11386" s="66" t="str">
        <f t="shared" si="530"/>
        <v/>
      </c>
    </row>
    <row r="11387" spans="1:14" x14ac:dyDescent="0.25">
      <c r="A11387" s="51">
        <f t="shared" si="528"/>
        <v>11385</v>
      </c>
      <c r="B11387" s="3">
        <v>26856</v>
      </c>
      <c r="C11387" s="8">
        <v>105.8</v>
      </c>
      <c r="D11387" s="50">
        <v>2.2024729520865538E-2</v>
      </c>
      <c r="E11387" s="16">
        <v>4.9909399773499672</v>
      </c>
      <c r="F11387" s="63">
        <v>599.09399773499672</v>
      </c>
      <c r="G11387" s="64">
        <v>680.86070215175812</v>
      </c>
      <c r="H11387" s="65">
        <v>-0.12009314703925489</v>
      </c>
      <c r="J11387" s="69">
        <v>125</v>
      </c>
      <c r="K11387" s="68">
        <v>-0.15768463073852323</v>
      </c>
      <c r="L11387" s="70">
        <f t="array" ref="L11387">PRODUCT(1+D11365:D11387)-1</f>
        <v>-3.779289493571758E-4</v>
      </c>
      <c r="M11387" t="str">
        <f t="shared" si="529"/>
        <v/>
      </c>
      <c r="N11387" s="66" t="str">
        <f t="shared" si="530"/>
        <v/>
      </c>
    </row>
    <row r="11388" spans="1:14" x14ac:dyDescent="0.25">
      <c r="A11388" s="51">
        <f t="shared" si="528"/>
        <v>11386</v>
      </c>
      <c r="B11388" s="3">
        <v>26857</v>
      </c>
      <c r="C11388" s="8">
        <v>105.5</v>
      </c>
      <c r="D11388" s="50">
        <v>-2.835538752362976E-3</v>
      </c>
      <c r="E11388" s="16">
        <v>4.9739524348811104</v>
      </c>
      <c r="F11388" s="63">
        <v>597.39524348811108</v>
      </c>
      <c r="G11388" s="64">
        <v>680.86070215175812</v>
      </c>
      <c r="H11388" s="65">
        <v>-0.12258815701929482</v>
      </c>
      <c r="J11388" s="69">
        <v>126</v>
      </c>
      <c r="K11388" s="68">
        <v>-0.15768463073852323</v>
      </c>
      <c r="L11388" s="70">
        <f t="array" ref="L11388">PRODUCT(1+D11366:D11388)-1</f>
        <v>-1.4295057460524729E-2</v>
      </c>
      <c r="M11388" t="str">
        <f t="shared" si="529"/>
        <v/>
      </c>
      <c r="N11388" s="66" t="str">
        <f t="shared" si="530"/>
        <v/>
      </c>
    </row>
    <row r="11389" spans="1:14" x14ac:dyDescent="0.25">
      <c r="A11389" s="51">
        <f t="shared" si="528"/>
        <v>11387</v>
      </c>
      <c r="B11389" s="3">
        <v>26858</v>
      </c>
      <c r="C11389" s="8">
        <v>104.09</v>
      </c>
      <c r="D11389" s="50">
        <v>-1.3364928909952556E-2</v>
      </c>
      <c r="E11389" s="16">
        <v>4.8941109852774867</v>
      </c>
      <c r="F11389" s="63">
        <v>589.41109852774866</v>
      </c>
      <c r="G11389" s="64">
        <v>680.86070215175812</v>
      </c>
      <c r="H11389" s="65">
        <v>-0.13431470392548239</v>
      </c>
      <c r="J11389" s="69">
        <v>127</v>
      </c>
      <c r="K11389" s="68">
        <v>-0.15768463073852323</v>
      </c>
      <c r="L11389" s="70">
        <f t="array" ref="L11389">PRODUCT(1+D11367:D11389)-1</f>
        <v>-2.4461105904404756E-2</v>
      </c>
      <c r="M11389" t="str">
        <f t="shared" si="529"/>
        <v/>
      </c>
      <c r="N11389" s="66" t="str">
        <f t="shared" si="530"/>
        <v/>
      </c>
    </row>
    <row r="11390" spans="1:14" x14ac:dyDescent="0.25">
      <c r="A11390" s="51">
        <f t="shared" si="528"/>
        <v>11388</v>
      </c>
      <c r="B11390" s="3">
        <v>26861</v>
      </c>
      <c r="C11390" s="8">
        <v>105.67</v>
      </c>
      <c r="D11390" s="50">
        <v>1.5179171870496777E-2</v>
      </c>
      <c r="E11390" s="16">
        <v>4.9835787089467969</v>
      </c>
      <c r="F11390" s="63">
        <v>598.35787089467965</v>
      </c>
      <c r="G11390" s="64">
        <v>680.86070215175812</v>
      </c>
      <c r="H11390" s="65">
        <v>-0.12117431803060541</v>
      </c>
      <c r="J11390" s="69">
        <v>128</v>
      </c>
      <c r="K11390" s="68">
        <v>-0.15768463073852323</v>
      </c>
      <c r="L11390" s="70">
        <f t="array" ref="L11390">PRODUCT(1+D11368:D11390)-1</f>
        <v>-2.4194293101856057E-2</v>
      </c>
      <c r="M11390" t="str">
        <f t="shared" si="529"/>
        <v/>
      </c>
      <c r="N11390" s="66" t="str">
        <f t="shared" si="530"/>
        <v/>
      </c>
    </row>
    <row r="11391" spans="1:14" x14ac:dyDescent="0.25">
      <c r="A11391" s="51">
        <f t="shared" si="528"/>
        <v>11389</v>
      </c>
      <c r="B11391" s="3">
        <v>26862</v>
      </c>
      <c r="C11391" s="8">
        <v>105.72</v>
      </c>
      <c r="D11391" s="50">
        <v>4.7317119333767366E-4</v>
      </c>
      <c r="E11391" s="16">
        <v>4.9864099660249392</v>
      </c>
      <c r="F11391" s="63">
        <v>598.64099660249394</v>
      </c>
      <c r="G11391" s="64">
        <v>680.86070215175812</v>
      </c>
      <c r="H11391" s="65">
        <v>-0.12075848303393211</v>
      </c>
      <c r="J11391" s="69">
        <v>129</v>
      </c>
      <c r="K11391" s="68">
        <v>-0.15768463073852323</v>
      </c>
      <c r="L11391" s="70">
        <f t="array" ref="L11391">PRODUCT(1+D11369:D11391)-1</f>
        <v>-1.7472118959107497E-2</v>
      </c>
      <c r="M11391" t="str">
        <f t="shared" si="529"/>
        <v/>
      </c>
      <c r="N11391" s="66" t="str">
        <f t="shared" si="530"/>
        <v/>
      </c>
    </row>
    <row r="11392" spans="1:14" x14ac:dyDescent="0.25">
      <c r="A11392" s="51">
        <f t="shared" si="528"/>
        <v>11390</v>
      </c>
      <c r="B11392" s="3">
        <v>26863</v>
      </c>
      <c r="C11392" s="8">
        <v>106.35</v>
      </c>
      <c r="D11392" s="50">
        <v>5.9591373439273898E-3</v>
      </c>
      <c r="E11392" s="16">
        <v>5.0220838052095376</v>
      </c>
      <c r="F11392" s="63">
        <v>602.20838052095371</v>
      </c>
      <c r="G11392" s="64">
        <v>680.86070215175812</v>
      </c>
      <c r="H11392" s="65">
        <v>-0.11551896207584833</v>
      </c>
      <c r="J11392" s="69">
        <v>130</v>
      </c>
      <c r="K11392" s="68">
        <v>-0.15768463073852323</v>
      </c>
      <c r="L11392" s="70">
        <f t="array" ref="L11392">PRODUCT(1+D11370:D11392)-1</f>
        <v>-4.6992481203000924E-4</v>
      </c>
      <c r="M11392" t="str">
        <f t="shared" si="529"/>
        <v/>
      </c>
      <c r="N11392" s="66" t="str">
        <f t="shared" si="530"/>
        <v/>
      </c>
    </row>
    <row r="11393" spans="1:14" x14ac:dyDescent="0.25">
      <c r="A11393" s="51">
        <f t="shared" si="528"/>
        <v>11391</v>
      </c>
      <c r="B11393" s="3">
        <v>26864</v>
      </c>
      <c r="C11393" s="8">
        <v>106.55</v>
      </c>
      <c r="D11393" s="50">
        <v>1.8805829807240215E-3</v>
      </c>
      <c r="E11393" s="16">
        <v>5.0334088335221088</v>
      </c>
      <c r="F11393" s="63">
        <v>603.34088335221088</v>
      </c>
      <c r="G11393" s="64">
        <v>680.86070215175812</v>
      </c>
      <c r="H11393" s="65">
        <v>-0.1138556220891549</v>
      </c>
      <c r="J11393" s="69">
        <v>131</v>
      </c>
      <c r="K11393" s="68">
        <v>-0.15768463073852323</v>
      </c>
      <c r="L11393" s="70">
        <f t="array" ref="L11393">PRODUCT(1+D11371:D11393)-1</f>
        <v>1.3796384395813543E-2</v>
      </c>
      <c r="M11393" t="str">
        <f t="shared" si="529"/>
        <v/>
      </c>
      <c r="N11393" s="66" t="str">
        <f t="shared" si="530"/>
        <v/>
      </c>
    </row>
    <row r="11394" spans="1:14" x14ac:dyDescent="0.25">
      <c r="A11394" s="51">
        <f t="shared" si="528"/>
        <v>11392</v>
      </c>
      <c r="B11394" s="3">
        <v>26865</v>
      </c>
      <c r="C11394" s="8">
        <v>107.14</v>
      </c>
      <c r="D11394" s="50">
        <v>5.5373064289065965E-3</v>
      </c>
      <c r="E11394" s="16">
        <v>5.0668176670441927</v>
      </c>
      <c r="F11394" s="63">
        <v>606.68176670441926</v>
      </c>
      <c r="G11394" s="64">
        <v>680.86070215175812</v>
      </c>
      <c r="H11394" s="65">
        <v>-0.10894876912840978</v>
      </c>
      <c r="J11394" s="69">
        <v>132</v>
      </c>
      <c r="K11394" s="68">
        <v>-0.15768463073852323</v>
      </c>
      <c r="L11394" s="70">
        <f t="array" ref="L11394">PRODUCT(1+D11372:D11394)-1</f>
        <v>3.4169884169884313E-2</v>
      </c>
      <c r="M11394" t="str">
        <f t="shared" si="529"/>
        <v/>
      </c>
      <c r="N11394" s="66" t="str">
        <f t="shared" si="530"/>
        <v/>
      </c>
    </row>
    <row r="11395" spans="1:14" x14ac:dyDescent="0.25">
      <c r="A11395" s="51">
        <f t="shared" si="528"/>
        <v>11393</v>
      </c>
      <c r="B11395" s="3">
        <v>26868</v>
      </c>
      <c r="C11395" s="8">
        <v>107.52</v>
      </c>
      <c r="D11395" s="50">
        <v>3.5467612469666232E-3</v>
      </c>
      <c r="E11395" s="16">
        <v>5.0883352208380774</v>
      </c>
      <c r="F11395" s="63">
        <v>608.83352208380779</v>
      </c>
      <c r="G11395" s="64">
        <v>680.86070215175812</v>
      </c>
      <c r="H11395" s="65">
        <v>-0.10578842315369241</v>
      </c>
      <c r="J11395" s="69">
        <v>133</v>
      </c>
      <c r="K11395" s="68">
        <v>-0.15768463073852323</v>
      </c>
      <c r="L11395" s="70">
        <f t="array" ref="L11395">PRODUCT(1+D11373:D11395)-1</f>
        <v>3.3945571689585785E-2</v>
      </c>
      <c r="M11395" t="str">
        <f t="shared" si="529"/>
        <v/>
      </c>
      <c r="N11395" s="66" t="str">
        <f t="shared" si="530"/>
        <v/>
      </c>
    </row>
    <row r="11396" spans="1:14" x14ac:dyDescent="0.25">
      <c r="A11396" s="51">
        <f t="shared" si="528"/>
        <v>11394</v>
      </c>
      <c r="B11396" s="3">
        <v>26869</v>
      </c>
      <c r="C11396" s="8">
        <v>108.14</v>
      </c>
      <c r="D11396" s="50">
        <v>5.7663690476190688E-3</v>
      </c>
      <c r="E11396" s="16">
        <v>5.1234428086070469</v>
      </c>
      <c r="F11396" s="63">
        <v>612.34428086070466</v>
      </c>
      <c r="G11396" s="64">
        <v>680.86070215175812</v>
      </c>
      <c r="H11396" s="65">
        <v>-0.10063206919494339</v>
      </c>
      <c r="J11396" s="69">
        <v>134</v>
      </c>
      <c r="K11396" s="68">
        <v>-0.15768463073852323</v>
      </c>
      <c r="L11396" s="70">
        <f t="array" ref="L11396">PRODUCT(1+D11374:D11396)-1</f>
        <v>3.5427039448487463E-2</v>
      </c>
      <c r="M11396" t="str">
        <f t="shared" si="529"/>
        <v/>
      </c>
      <c r="N11396" s="66" t="str">
        <f t="shared" si="530"/>
        <v/>
      </c>
    </row>
    <row r="11397" spans="1:14" x14ac:dyDescent="0.25">
      <c r="A11397" s="51">
        <f t="shared" ref="A11397:A11460" si="531">A11396+1</f>
        <v>11395</v>
      </c>
      <c r="B11397" s="3">
        <v>26870</v>
      </c>
      <c r="C11397" s="8">
        <v>109.64</v>
      </c>
      <c r="D11397" s="50">
        <v>1.3870908082115774E-2</v>
      </c>
      <c r="E11397" s="16">
        <v>5.2083805209513283</v>
      </c>
      <c r="F11397" s="63">
        <v>620.83805209513287</v>
      </c>
      <c r="G11397" s="64">
        <v>680.86070215175812</v>
      </c>
      <c r="H11397" s="65">
        <v>-8.8157019294743622E-2</v>
      </c>
      <c r="J11397" s="69">
        <v>135</v>
      </c>
      <c r="K11397" s="68">
        <v>-0.15768463073852323</v>
      </c>
      <c r="L11397" s="70">
        <f t="array" ref="L11397">PRODUCT(1+D11375:D11397)-1</f>
        <v>6.2300164712721928E-2</v>
      </c>
      <c r="M11397" t="str">
        <f t="shared" si="529"/>
        <v/>
      </c>
      <c r="N11397" s="66" t="str">
        <f t="shared" si="530"/>
        <v/>
      </c>
    </row>
    <row r="11398" spans="1:14" x14ac:dyDescent="0.25">
      <c r="A11398" s="51">
        <f t="shared" si="531"/>
        <v>11396</v>
      </c>
      <c r="B11398" s="3">
        <v>26871</v>
      </c>
      <c r="C11398" s="8">
        <v>109.85</v>
      </c>
      <c r="D11398" s="50">
        <v>1.9153593578984385E-3</v>
      </c>
      <c r="E11398" s="16">
        <v>5.2202718006795266</v>
      </c>
      <c r="F11398" s="63">
        <v>622.02718006795271</v>
      </c>
      <c r="G11398" s="64">
        <v>680.86070215175812</v>
      </c>
      <c r="H11398" s="65">
        <v>-8.6410512308715881E-2</v>
      </c>
      <c r="J11398" s="69">
        <v>136</v>
      </c>
      <c r="K11398" s="68">
        <v>-0.15768463073852323</v>
      </c>
      <c r="L11398" s="70">
        <f t="array" ref="L11398">PRODUCT(1+D11376:D11398)-1</f>
        <v>5.9305689488910129E-2</v>
      </c>
      <c r="M11398" t="str">
        <f t="shared" si="529"/>
        <v/>
      </c>
      <c r="N11398" s="66" t="str">
        <f t="shared" si="530"/>
        <v/>
      </c>
    </row>
    <row r="11399" spans="1:14" x14ac:dyDescent="0.25">
      <c r="A11399" s="51">
        <f t="shared" si="531"/>
        <v>11397</v>
      </c>
      <c r="B11399" s="3">
        <v>26872</v>
      </c>
      <c r="C11399" s="8">
        <v>109.59</v>
      </c>
      <c r="D11399" s="50">
        <v>-2.3668639053253671E-3</v>
      </c>
      <c r="E11399" s="16">
        <v>5.2055492638731851</v>
      </c>
      <c r="F11399" s="63">
        <v>620.55492638731846</v>
      </c>
      <c r="G11399" s="64">
        <v>680.86070215175812</v>
      </c>
      <c r="H11399" s="65">
        <v>-8.8572854291417147E-2</v>
      </c>
      <c r="J11399" s="69">
        <v>137</v>
      </c>
      <c r="K11399" s="68">
        <v>-0.15768463073852323</v>
      </c>
      <c r="L11399" s="70">
        <f t="array" ref="L11399">PRODUCT(1+D11377:D11399)-1</f>
        <v>7.1784841075795303E-2</v>
      </c>
      <c r="M11399" t="str">
        <f t="shared" si="529"/>
        <v/>
      </c>
      <c r="N11399" s="66" t="str">
        <f t="shared" si="530"/>
        <v/>
      </c>
    </row>
    <row r="11400" spans="1:14" x14ac:dyDescent="0.25">
      <c r="A11400" s="51">
        <f t="shared" si="531"/>
        <v>11398</v>
      </c>
      <c r="B11400" s="3">
        <v>26875</v>
      </c>
      <c r="C11400" s="8">
        <v>109.25</v>
      </c>
      <c r="D11400" s="50">
        <v>-3.1024728533625145E-3</v>
      </c>
      <c r="E11400" s="16">
        <v>5.1862967157418147</v>
      </c>
      <c r="F11400" s="63">
        <v>618.62967157418143</v>
      </c>
      <c r="G11400" s="64">
        <v>680.86070215175812</v>
      </c>
      <c r="H11400" s="65">
        <v>-9.1400532268795742E-2</v>
      </c>
      <c r="J11400" s="69">
        <v>138</v>
      </c>
      <c r="K11400" s="68">
        <v>-0.15768463073852323</v>
      </c>
      <c r="L11400" s="70">
        <f t="array" ref="L11400">PRODUCT(1+D11378:D11400)-1</f>
        <v>5.7599225556631106E-2</v>
      </c>
      <c r="M11400" t="str">
        <f t="shared" si="529"/>
        <v/>
      </c>
      <c r="N11400" s="66" t="str">
        <f t="shared" si="530"/>
        <v/>
      </c>
    </row>
    <row r="11401" spans="1:14" x14ac:dyDescent="0.25">
      <c r="A11401" s="51">
        <f t="shared" si="531"/>
        <v>11399</v>
      </c>
      <c r="B11401" s="3">
        <v>26876</v>
      </c>
      <c r="C11401" s="8">
        <v>108.22</v>
      </c>
      <c r="D11401" s="50">
        <v>-9.4279176201372827E-3</v>
      </c>
      <c r="E11401" s="16">
        <v>5.1279728199320749</v>
      </c>
      <c r="F11401" s="63">
        <v>612.79728199320743</v>
      </c>
      <c r="G11401" s="64">
        <v>680.86070215175812</v>
      </c>
      <c r="H11401" s="65">
        <v>-9.9966733200266167E-2</v>
      </c>
      <c r="J11401" s="69">
        <v>139</v>
      </c>
      <c r="K11401" s="68">
        <v>-0.15768463073852323</v>
      </c>
      <c r="L11401" s="70">
        <f t="array" ref="L11401">PRODUCT(1+D11379:D11401)-1</f>
        <v>4.4392974329280355E-2</v>
      </c>
      <c r="M11401" t="str">
        <f t="shared" si="529"/>
        <v/>
      </c>
      <c r="N11401" s="66" t="str">
        <f t="shared" si="530"/>
        <v/>
      </c>
    </row>
    <row r="11402" spans="1:14" x14ac:dyDescent="0.25">
      <c r="A11402" s="51">
        <f t="shared" si="531"/>
        <v>11400</v>
      </c>
      <c r="B11402" s="3">
        <v>26877</v>
      </c>
      <c r="C11402" s="8">
        <v>106.83</v>
      </c>
      <c r="D11402" s="50">
        <v>-1.2844206246534817E-2</v>
      </c>
      <c r="E11402" s="16">
        <v>5.0492638731597079</v>
      </c>
      <c r="F11402" s="63">
        <v>604.92638731597083</v>
      </c>
      <c r="G11402" s="64">
        <v>680.86070215175812</v>
      </c>
      <c r="H11402" s="65">
        <v>-0.11152694610778424</v>
      </c>
      <c r="J11402" s="69">
        <v>140</v>
      </c>
      <c r="K11402" s="68">
        <v>-0.15768463073852323</v>
      </c>
      <c r="L11402" s="70">
        <f t="array" ref="L11402">PRODUCT(1+D11380:D11402)-1</f>
        <v>2.0441302894259827E-2</v>
      </c>
      <c r="M11402" t="str">
        <f t="shared" si="529"/>
        <v/>
      </c>
      <c r="N11402" s="66" t="str">
        <f t="shared" si="530"/>
        <v/>
      </c>
    </row>
    <row r="11403" spans="1:14" x14ac:dyDescent="0.25">
      <c r="A11403" s="51">
        <f t="shared" si="531"/>
        <v>11401</v>
      </c>
      <c r="B11403" s="3">
        <v>26878</v>
      </c>
      <c r="C11403" s="8">
        <v>106.67</v>
      </c>
      <c r="D11403" s="50">
        <v>-1.4977066367124481E-3</v>
      </c>
      <c r="E11403" s="16">
        <v>5.040203850509652</v>
      </c>
      <c r="F11403" s="63">
        <v>604.02038505096516</v>
      </c>
      <c r="G11403" s="64">
        <v>680.86070215175812</v>
      </c>
      <c r="H11403" s="65">
        <v>-0.1128576180971389</v>
      </c>
      <c r="J11403" s="69">
        <v>141</v>
      </c>
      <c r="K11403" s="68">
        <v>-0.15768463073852323</v>
      </c>
      <c r="L11403" s="70">
        <f t="array" ref="L11403">PRODUCT(1+D11381:D11403)-1</f>
        <v>2.3115288701324177E-2</v>
      </c>
      <c r="M11403" t="str">
        <f t="shared" si="529"/>
        <v/>
      </c>
      <c r="N11403" s="66" t="str">
        <f t="shared" si="530"/>
        <v/>
      </c>
    </row>
    <row r="11404" spans="1:14" x14ac:dyDescent="0.25">
      <c r="A11404" s="51">
        <f t="shared" si="531"/>
        <v>11402</v>
      </c>
      <c r="B11404" s="3">
        <v>26879</v>
      </c>
      <c r="C11404" s="8">
        <v>106.49</v>
      </c>
      <c r="D11404" s="50">
        <v>-1.6874472672729901E-3</v>
      </c>
      <c r="E11404" s="16">
        <v>5.0300113250283376</v>
      </c>
      <c r="F11404" s="63">
        <v>603.0011325028338</v>
      </c>
      <c r="G11404" s="64">
        <v>680.86070215175812</v>
      </c>
      <c r="H11404" s="65">
        <v>-0.11435462408516284</v>
      </c>
      <c r="J11404" s="69">
        <v>142</v>
      </c>
      <c r="K11404" s="68">
        <v>-0.15768463073852323</v>
      </c>
      <c r="L11404" s="70">
        <f t="array" ref="L11404">PRODUCT(1+D11382:D11404)-1</f>
        <v>3.4888241010690324E-2</v>
      </c>
      <c r="M11404" t="str">
        <f t="shared" si="529"/>
        <v/>
      </c>
      <c r="N11404" s="66" t="str">
        <f t="shared" si="530"/>
        <v/>
      </c>
    </row>
    <row r="11405" spans="1:14" x14ac:dyDescent="0.25">
      <c r="A11405" s="51">
        <f t="shared" si="531"/>
        <v>11403</v>
      </c>
      <c r="B11405" s="3">
        <v>26882</v>
      </c>
      <c r="C11405" s="8">
        <v>106.73</v>
      </c>
      <c r="D11405" s="50">
        <v>2.2537327448588496E-3</v>
      </c>
      <c r="E11405" s="16">
        <v>5.0436013590034232</v>
      </c>
      <c r="F11405" s="63">
        <v>604.36013590034236</v>
      </c>
      <c r="G11405" s="64">
        <v>680.86070215175812</v>
      </c>
      <c r="H11405" s="65">
        <v>-0.11235861610113085</v>
      </c>
      <c r="J11405" s="69">
        <v>143</v>
      </c>
      <c r="K11405" s="68">
        <v>-0.15768463073852323</v>
      </c>
      <c r="L11405" s="70">
        <f t="array" ref="L11405">PRODUCT(1+D11383:D11405)-1</f>
        <v>4.7707862962599101E-2</v>
      </c>
      <c r="M11405" t="str">
        <f t="shared" si="529"/>
        <v/>
      </c>
      <c r="N11405" s="66" t="str">
        <f t="shared" si="530"/>
        <v/>
      </c>
    </row>
    <row r="11406" spans="1:14" x14ac:dyDescent="0.25">
      <c r="A11406" s="51">
        <f t="shared" si="531"/>
        <v>11404</v>
      </c>
      <c r="B11406" s="3">
        <v>26883</v>
      </c>
      <c r="C11406" s="8">
        <v>106.55</v>
      </c>
      <c r="D11406" s="50">
        <v>-1.6864986414316663E-3</v>
      </c>
      <c r="E11406" s="16">
        <v>5.0334088335221097</v>
      </c>
      <c r="F11406" s="63">
        <v>603.34088335221099</v>
      </c>
      <c r="G11406" s="64">
        <v>680.86070215175812</v>
      </c>
      <c r="H11406" s="65">
        <v>-0.11385562208915478</v>
      </c>
      <c r="J11406" s="69">
        <v>144</v>
      </c>
      <c r="K11406" s="68">
        <v>-0.15768463073852323</v>
      </c>
      <c r="L11406" s="70">
        <f t="array" ref="L11406">PRODUCT(1+D11384:D11406)-1</f>
        <v>4.6865788956574006E-2</v>
      </c>
      <c r="M11406" t="str">
        <f t="shared" si="529"/>
        <v/>
      </c>
      <c r="N11406" s="66" t="str">
        <f t="shared" si="530"/>
        <v/>
      </c>
    </row>
    <row r="11407" spans="1:14" x14ac:dyDescent="0.25">
      <c r="A11407" s="51">
        <f t="shared" si="531"/>
        <v>11405</v>
      </c>
      <c r="B11407" s="3">
        <v>26884</v>
      </c>
      <c r="C11407" s="8">
        <v>105.55</v>
      </c>
      <c r="D11407" s="50">
        <v>-9.3852651337400506E-3</v>
      </c>
      <c r="E11407" s="16">
        <v>4.9767836919592554</v>
      </c>
      <c r="F11407" s="63">
        <v>597.6783691959256</v>
      </c>
      <c r="G11407" s="64">
        <v>680.86070215175812</v>
      </c>
      <c r="H11407" s="65">
        <v>-0.12217232202262107</v>
      </c>
      <c r="J11407" s="69">
        <v>145</v>
      </c>
      <c r="K11407" s="68">
        <v>-0.15768463073852323</v>
      </c>
      <c r="L11407" s="70">
        <f t="array" ref="L11407">PRODUCT(1+D11385:D11407)-1</f>
        <v>4.216034755134368E-2</v>
      </c>
      <c r="M11407" t="str">
        <f t="shared" si="529"/>
        <v/>
      </c>
      <c r="N11407" s="66" t="str">
        <f t="shared" si="530"/>
        <v/>
      </c>
    </row>
    <row r="11408" spans="1:14" x14ac:dyDescent="0.25">
      <c r="A11408" s="51">
        <f t="shared" si="531"/>
        <v>11406</v>
      </c>
      <c r="B11408" s="3">
        <v>26885</v>
      </c>
      <c r="C11408" s="8">
        <v>105.61</v>
      </c>
      <c r="D11408" s="50">
        <v>5.6845097110369558E-4</v>
      </c>
      <c r="E11408" s="16">
        <v>4.9801812004530266</v>
      </c>
      <c r="F11408" s="63">
        <v>598.01812004530268</v>
      </c>
      <c r="G11408" s="64">
        <v>680.86070215175812</v>
      </c>
      <c r="H11408" s="65">
        <v>-0.12167332002661324</v>
      </c>
      <c r="J11408" s="69">
        <v>146</v>
      </c>
      <c r="K11408" s="68">
        <v>-0.15768463073852323</v>
      </c>
      <c r="L11408" s="70">
        <f t="array" ref="L11408">PRODUCT(1+D11386:D11408)-1</f>
        <v>3.397297826512613E-2</v>
      </c>
      <c r="M11408" t="str">
        <f t="shared" si="529"/>
        <v/>
      </c>
      <c r="N11408" s="66" t="str">
        <f t="shared" si="530"/>
        <v/>
      </c>
    </row>
    <row r="11409" spans="1:14" x14ac:dyDescent="0.25">
      <c r="A11409" s="51">
        <f t="shared" si="531"/>
        <v>11407</v>
      </c>
      <c r="B11409" s="3">
        <v>26886</v>
      </c>
      <c r="C11409" s="8">
        <v>104.77</v>
      </c>
      <c r="D11409" s="50">
        <v>-7.953792254521419E-3</v>
      </c>
      <c r="E11409" s="16">
        <v>4.9326160815402291</v>
      </c>
      <c r="F11409" s="63">
        <v>593.26160815402295</v>
      </c>
      <c r="G11409" s="64">
        <v>680.86070215175812</v>
      </c>
      <c r="H11409" s="65">
        <v>-0.12865934797072498</v>
      </c>
      <c r="J11409" s="69">
        <v>147</v>
      </c>
      <c r="K11409" s="68">
        <v>-0.15768463073852323</v>
      </c>
      <c r="L11409" s="70">
        <f t="array" ref="L11409">PRODUCT(1+D11387:D11409)-1</f>
        <v>1.2074961360123648E-2</v>
      </c>
      <c r="M11409" t="str">
        <f t="shared" si="529"/>
        <v/>
      </c>
      <c r="N11409" s="66" t="str">
        <f t="shared" si="530"/>
        <v/>
      </c>
    </row>
    <row r="11410" spans="1:14" x14ac:dyDescent="0.25">
      <c r="A11410" s="51">
        <f t="shared" si="531"/>
        <v>11408</v>
      </c>
      <c r="B11410" s="3">
        <v>26889</v>
      </c>
      <c r="C11410" s="8">
        <v>103.71</v>
      </c>
      <c r="D11410" s="50">
        <v>-1.0117400019089451E-2</v>
      </c>
      <c r="E11410" s="16">
        <v>4.8725934314836037</v>
      </c>
      <c r="F11410" s="63">
        <v>587.25934314836036</v>
      </c>
      <c r="G11410" s="64">
        <v>680.86070215175812</v>
      </c>
      <c r="H11410" s="65">
        <v>-0.13747504990019943</v>
      </c>
      <c r="J11410" s="69">
        <v>148</v>
      </c>
      <c r="K11410" s="68">
        <v>-0.15768463073852323</v>
      </c>
      <c r="L11410" s="70">
        <f t="array" ref="L11410">PRODUCT(1+D11388:D11410)-1</f>
        <v>-1.9754253308127967E-2</v>
      </c>
      <c r="M11410" t="str">
        <f t="shared" si="529"/>
        <v/>
      </c>
      <c r="N11410" s="66" t="str">
        <f t="shared" si="530"/>
        <v/>
      </c>
    </row>
    <row r="11411" spans="1:14" x14ac:dyDescent="0.25">
      <c r="A11411" s="51">
        <f t="shared" si="531"/>
        <v>11409</v>
      </c>
      <c r="B11411" s="3">
        <v>26890</v>
      </c>
      <c r="C11411" s="8">
        <v>102.71</v>
      </c>
      <c r="D11411" s="50">
        <v>-9.6422717192170548E-3</v>
      </c>
      <c r="E11411" s="16">
        <v>4.8159682899207494</v>
      </c>
      <c r="F11411" s="63">
        <v>581.59682899207496</v>
      </c>
      <c r="G11411" s="64">
        <v>680.86070215175812</v>
      </c>
      <c r="H11411" s="65">
        <v>-0.14579174983366583</v>
      </c>
      <c r="J11411" s="69">
        <v>149</v>
      </c>
      <c r="K11411" s="68">
        <v>-0.15768463073852323</v>
      </c>
      <c r="L11411" s="70">
        <f t="array" ref="L11411">PRODUCT(1+D11389:D11411)-1</f>
        <v>-2.6445497630331771E-2</v>
      </c>
      <c r="M11411" t="str">
        <f t="shared" si="529"/>
        <v/>
      </c>
      <c r="N11411" s="66" t="str">
        <f t="shared" si="530"/>
        <v/>
      </c>
    </row>
    <row r="11412" spans="1:14" x14ac:dyDescent="0.25">
      <c r="A11412" s="51">
        <f t="shared" si="531"/>
        <v>11410</v>
      </c>
      <c r="B11412" s="3">
        <v>26891</v>
      </c>
      <c r="C11412" s="8">
        <v>103.01</v>
      </c>
      <c r="D11412" s="50">
        <v>2.9208450978484013E-3</v>
      </c>
      <c r="E11412" s="16">
        <v>4.8329558323896062</v>
      </c>
      <c r="F11412" s="63">
        <v>583.2955832389606</v>
      </c>
      <c r="G11412" s="64">
        <v>680.86070215175812</v>
      </c>
      <c r="H11412" s="65">
        <v>-0.1432967398536259</v>
      </c>
      <c r="J11412" s="69">
        <v>150</v>
      </c>
      <c r="K11412" s="68">
        <v>-0.15768463073852323</v>
      </c>
      <c r="L11412" s="70">
        <f t="array" ref="L11412">PRODUCT(1+D11390:D11412)-1</f>
        <v>-1.0375636468440419E-2</v>
      </c>
      <c r="M11412" t="str">
        <f t="shared" si="529"/>
        <v/>
      </c>
      <c r="N11412" s="66" t="str">
        <f t="shared" si="530"/>
        <v/>
      </c>
    </row>
    <row r="11413" spans="1:14" x14ac:dyDescent="0.25">
      <c r="A11413" s="51">
        <f t="shared" si="531"/>
        <v>11411</v>
      </c>
      <c r="B11413" s="3">
        <v>26892</v>
      </c>
      <c r="C11413" s="8">
        <v>102.29</v>
      </c>
      <c r="D11413" s="50">
        <v>-6.9896126589651386E-3</v>
      </c>
      <c r="E11413" s="16">
        <v>4.7921857304643511</v>
      </c>
      <c r="F11413" s="63">
        <v>579.21857304643515</v>
      </c>
      <c r="G11413" s="64">
        <v>680.86070215175812</v>
      </c>
      <c r="H11413" s="65">
        <v>-0.14928476380572153</v>
      </c>
      <c r="J11413" s="69">
        <v>151</v>
      </c>
      <c r="K11413" s="68">
        <v>-0.15768463073852323</v>
      </c>
      <c r="L11413" s="70">
        <f t="array" ref="L11413">PRODUCT(1+D11391:D11413)-1</f>
        <v>-3.1986372669631891E-2</v>
      </c>
      <c r="M11413" t="str">
        <f t="shared" si="529"/>
        <v/>
      </c>
      <c r="N11413" s="66" t="str">
        <f t="shared" si="530"/>
        <v/>
      </c>
    </row>
    <row r="11414" spans="1:14" x14ac:dyDescent="0.25">
      <c r="A11414" s="51">
        <f t="shared" si="531"/>
        <v>11412</v>
      </c>
      <c r="B11414" s="3">
        <v>26893</v>
      </c>
      <c r="C11414" s="8">
        <v>102.31</v>
      </c>
      <c r="D11414" s="50">
        <v>1.9552253397203678E-4</v>
      </c>
      <c r="E11414" s="16">
        <v>4.7933182332956079</v>
      </c>
      <c r="F11414" s="63">
        <v>579.33182332956085</v>
      </c>
      <c r="G11414" s="64">
        <v>680.86070215175812</v>
      </c>
      <c r="H11414" s="65">
        <v>-0.14911842980705226</v>
      </c>
      <c r="J11414" s="69">
        <v>152</v>
      </c>
      <c r="K11414" s="68">
        <v>-0.15768463073852323</v>
      </c>
      <c r="L11414" s="70">
        <f t="array" ref="L11414">PRODUCT(1+D11392:D11414)-1</f>
        <v>-3.2255013242526998E-2</v>
      </c>
      <c r="M11414" t="str">
        <f t="shared" si="529"/>
        <v/>
      </c>
      <c r="N11414" s="66" t="str">
        <f t="shared" si="530"/>
        <v/>
      </c>
    </row>
    <row r="11415" spans="1:14" x14ac:dyDescent="0.25">
      <c r="A11415" s="51">
        <f t="shared" si="531"/>
        <v>11413</v>
      </c>
      <c r="B11415" s="3">
        <v>26896</v>
      </c>
      <c r="C11415" s="8">
        <v>101.61</v>
      </c>
      <c r="D11415" s="50">
        <v>-6.841950933437646E-3</v>
      </c>
      <c r="E11415" s="16">
        <v>4.7536806342016096</v>
      </c>
      <c r="F11415" s="63">
        <v>575.36806342016098</v>
      </c>
      <c r="G11415" s="64">
        <v>680.86070215175812</v>
      </c>
      <c r="H11415" s="65">
        <v>-0.15494011976047883</v>
      </c>
      <c r="J11415" s="69">
        <v>153</v>
      </c>
      <c r="K11415" s="68">
        <v>-0.15768463073852323</v>
      </c>
      <c r="L11415" s="70">
        <f t="array" ref="L11415">PRODUCT(1+D11393:D11415)-1</f>
        <v>-4.456981664315951E-2</v>
      </c>
      <c r="M11415" t="str">
        <f t="shared" si="529"/>
        <v/>
      </c>
      <c r="N11415" s="66" t="str">
        <f t="shared" si="530"/>
        <v/>
      </c>
    </row>
    <row r="11416" spans="1:14" x14ac:dyDescent="0.25">
      <c r="A11416" s="51">
        <f t="shared" si="531"/>
        <v>11414</v>
      </c>
      <c r="B11416" s="3">
        <v>26897</v>
      </c>
      <c r="C11416" s="8">
        <v>100.89</v>
      </c>
      <c r="D11416" s="50">
        <v>-7.0859167404783152E-3</v>
      </c>
      <c r="E11416" s="16">
        <v>4.7129105322763545</v>
      </c>
      <c r="F11416" s="63">
        <v>571.29105322763542</v>
      </c>
      <c r="G11416" s="64">
        <v>680.86070215175812</v>
      </c>
      <c r="H11416" s="65">
        <v>-0.1609281437125748</v>
      </c>
      <c r="J11416" s="69">
        <v>154</v>
      </c>
      <c r="K11416" s="68">
        <v>-0.1609281437125748</v>
      </c>
      <c r="L11416" s="70">
        <f t="array" ref="L11416">PRODUCT(1+D11394:D11416)-1</f>
        <v>-5.3120600656968331E-2</v>
      </c>
      <c r="M11416" t="str">
        <f t="shared" si="529"/>
        <v/>
      </c>
      <c r="N11416" s="66" t="str">
        <f t="shared" si="530"/>
        <v/>
      </c>
    </row>
    <row r="11417" spans="1:14" x14ac:dyDescent="0.25">
      <c r="A11417" s="51">
        <f t="shared" si="531"/>
        <v>11415</v>
      </c>
      <c r="B11417" s="3">
        <v>26898</v>
      </c>
      <c r="C11417" s="8">
        <v>100.53</v>
      </c>
      <c r="D11417" s="50">
        <v>-3.5682426404995971E-3</v>
      </c>
      <c r="E11417" s="16">
        <v>4.6925254813137265</v>
      </c>
      <c r="F11417" s="63">
        <v>569.25254813137269</v>
      </c>
      <c r="G11417" s="64">
        <v>680.86070215175812</v>
      </c>
      <c r="H11417" s="65">
        <v>-0.16392215568862267</v>
      </c>
      <c r="J11417" s="69">
        <v>155</v>
      </c>
      <c r="K11417" s="68">
        <v>-0.16392215568862267</v>
      </c>
      <c r="L11417" s="70">
        <f t="array" ref="L11417">PRODUCT(1+D11395:D11417)-1</f>
        <v>-6.1694978532760958E-2</v>
      </c>
      <c r="M11417" t="str">
        <f t="shared" si="529"/>
        <v/>
      </c>
      <c r="N11417" s="66" t="str">
        <f t="shared" si="530"/>
        <v/>
      </c>
    </row>
    <row r="11418" spans="1:14" x14ac:dyDescent="0.25">
      <c r="A11418" s="51">
        <f t="shared" si="531"/>
        <v>11416</v>
      </c>
      <c r="B11418" s="3">
        <v>26899</v>
      </c>
      <c r="C11418" s="8">
        <v>101.91</v>
      </c>
      <c r="D11418" s="50">
        <v>1.372724559832883E-2</v>
      </c>
      <c r="E11418" s="16">
        <v>4.7706681766704646</v>
      </c>
      <c r="F11418" s="63">
        <v>577.06681766704651</v>
      </c>
      <c r="G11418" s="64">
        <v>680.86070215175812</v>
      </c>
      <c r="H11418" s="65">
        <v>-0.15244510978043913</v>
      </c>
      <c r="J11418" s="69">
        <v>156</v>
      </c>
      <c r="K11418" s="68">
        <v>-0.16392215568862267</v>
      </c>
      <c r="L11418" s="70">
        <f t="array" ref="L11418">PRODUCT(1+D11396:D11418)-1</f>
        <v>-5.2176339285714524E-2</v>
      </c>
      <c r="M11418" t="str">
        <f t="shared" ref="M11418:M11481" si="532">IF(AND(L11418&lt;=-0.25,MIN(L11396:L11417)&gt;-0.25),1,"")</f>
        <v/>
      </c>
      <c r="N11418" s="66" t="str">
        <f t="shared" si="530"/>
        <v/>
      </c>
    </row>
    <row r="11419" spans="1:14" x14ac:dyDescent="0.25">
      <c r="A11419" s="51">
        <f t="shared" si="531"/>
        <v>11417</v>
      </c>
      <c r="B11419" s="3">
        <v>26900</v>
      </c>
      <c r="C11419" s="8">
        <v>101.62</v>
      </c>
      <c r="D11419" s="50">
        <v>-2.8456481208909423E-3</v>
      </c>
      <c r="E11419" s="16">
        <v>4.7542468856172375</v>
      </c>
      <c r="F11419" s="63">
        <v>575.42468856172377</v>
      </c>
      <c r="G11419" s="64">
        <v>680.86070215175812</v>
      </c>
      <c r="H11419" s="65">
        <v>-0.15485695276114431</v>
      </c>
      <c r="J11419" s="69">
        <v>157</v>
      </c>
      <c r="K11419" s="68">
        <v>-0.16392215568862267</v>
      </c>
      <c r="L11419" s="70">
        <f t="array" ref="L11419">PRODUCT(1+D11397:D11419)-1</f>
        <v>-6.0292213796930172E-2</v>
      </c>
      <c r="M11419" t="str">
        <f t="shared" si="532"/>
        <v/>
      </c>
      <c r="N11419" s="66" t="str">
        <f t="shared" si="530"/>
        <v/>
      </c>
    </row>
    <row r="11420" spans="1:14" x14ac:dyDescent="0.25">
      <c r="A11420" s="51">
        <f t="shared" si="531"/>
        <v>11418</v>
      </c>
      <c r="B11420" s="3">
        <v>26903</v>
      </c>
      <c r="C11420" s="8">
        <v>102.42</v>
      </c>
      <c r="D11420" s="50">
        <v>7.8724660499900345E-3</v>
      </c>
      <c r="E11420" s="16">
        <v>4.7995469988675197</v>
      </c>
      <c r="F11420" s="63">
        <v>579.954699886752</v>
      </c>
      <c r="G11420" s="64">
        <v>680.86070215175812</v>
      </c>
      <c r="H11420" s="65">
        <v>-0.14820359281437134</v>
      </c>
      <c r="J11420" s="69">
        <v>158</v>
      </c>
      <c r="K11420" s="68">
        <v>-0.16392215568862267</v>
      </c>
      <c r="L11420" s="70">
        <f t="array" ref="L11420">PRODUCT(1+D11398:D11420)-1</f>
        <v>-6.5851878876322711E-2</v>
      </c>
      <c r="M11420" t="str">
        <f t="shared" si="532"/>
        <v/>
      </c>
      <c r="N11420" s="66" t="str">
        <f t="shared" si="530"/>
        <v/>
      </c>
    </row>
    <row r="11421" spans="1:14" x14ac:dyDescent="0.25">
      <c r="A11421" s="51">
        <f t="shared" si="531"/>
        <v>11419</v>
      </c>
      <c r="B11421" s="3">
        <v>26904</v>
      </c>
      <c r="C11421" s="8">
        <v>103.02</v>
      </c>
      <c r="D11421" s="50">
        <v>5.8582308142940409E-3</v>
      </c>
      <c r="E11421" s="16">
        <v>4.8335220838052315</v>
      </c>
      <c r="F11421" s="63">
        <v>583.35220838052317</v>
      </c>
      <c r="G11421" s="64">
        <v>680.86070215175812</v>
      </c>
      <c r="H11421" s="65">
        <v>-0.14321357285429159</v>
      </c>
      <c r="J11421" s="69">
        <v>159</v>
      </c>
      <c r="K11421" s="68">
        <v>-0.16392215568862267</v>
      </c>
      <c r="L11421" s="70">
        <f t="array" ref="L11421">PRODUCT(1+D11399:D11421)-1</f>
        <v>-6.2175694128356995E-2</v>
      </c>
      <c r="M11421" t="str">
        <f t="shared" si="532"/>
        <v/>
      </c>
      <c r="N11421" s="66" t="str">
        <f t="shared" si="530"/>
        <v/>
      </c>
    </row>
    <row r="11422" spans="1:14" x14ac:dyDescent="0.25">
      <c r="A11422" s="51">
        <f t="shared" si="531"/>
        <v>11420</v>
      </c>
      <c r="B11422" s="3">
        <v>26905</v>
      </c>
      <c r="C11422" s="8">
        <v>104.03</v>
      </c>
      <c r="D11422" s="50">
        <v>9.8039215686274161E-3</v>
      </c>
      <c r="E11422" s="16">
        <v>4.8907134767837137</v>
      </c>
      <c r="F11422" s="63">
        <v>589.07134767837135</v>
      </c>
      <c r="G11422" s="64">
        <v>680.86070215175812</v>
      </c>
      <c r="H11422" s="65">
        <v>-0.13481370592149067</v>
      </c>
      <c r="J11422" s="69">
        <v>160</v>
      </c>
      <c r="K11422" s="68">
        <v>-0.16392215568862267</v>
      </c>
      <c r="L11422" s="70">
        <f t="array" ref="L11422">PRODUCT(1+D11400:D11422)-1</f>
        <v>-5.0734556072634551E-2</v>
      </c>
      <c r="M11422" t="str">
        <f t="shared" si="532"/>
        <v/>
      </c>
      <c r="N11422" s="66" t="str">
        <f t="shared" si="530"/>
        <v/>
      </c>
    </row>
    <row r="11423" spans="1:14" x14ac:dyDescent="0.25">
      <c r="A11423" s="51">
        <f t="shared" si="531"/>
        <v>11421</v>
      </c>
      <c r="B11423" s="3">
        <v>26906</v>
      </c>
      <c r="C11423" s="8">
        <v>103.88</v>
      </c>
      <c r="D11423" s="50">
        <v>-1.4418917619918314E-3</v>
      </c>
      <c r="E11423" s="16">
        <v>4.8822197055492849</v>
      </c>
      <c r="F11423" s="63">
        <v>588.22197055492848</v>
      </c>
      <c r="G11423" s="64">
        <v>680.86070215175812</v>
      </c>
      <c r="H11423" s="65">
        <v>-0.13606121091151069</v>
      </c>
      <c r="J11423" s="69">
        <v>161</v>
      </c>
      <c r="K11423" s="68">
        <v>-0.16392215568862267</v>
      </c>
      <c r="L11423" s="70">
        <f t="array" ref="L11423">PRODUCT(1+D11401:D11423)-1</f>
        <v>-4.915331807780321E-2</v>
      </c>
      <c r="M11423" t="str">
        <f t="shared" si="532"/>
        <v/>
      </c>
      <c r="N11423" s="66" t="str">
        <f t="shared" si="530"/>
        <v/>
      </c>
    </row>
    <row r="11424" spans="1:14" x14ac:dyDescent="0.25">
      <c r="A11424" s="51">
        <f t="shared" si="531"/>
        <v>11422</v>
      </c>
      <c r="B11424" s="3">
        <v>26907</v>
      </c>
      <c r="C11424" s="8">
        <v>104.25</v>
      </c>
      <c r="D11424" s="50">
        <v>3.5618020793224403E-3</v>
      </c>
      <c r="E11424" s="16">
        <v>4.9031710079275417</v>
      </c>
      <c r="F11424" s="63">
        <v>590.31710079275422</v>
      </c>
      <c r="G11424" s="64">
        <v>680.86070215175812</v>
      </c>
      <c r="H11424" s="65">
        <v>-0.13298403193612796</v>
      </c>
      <c r="J11424" s="69">
        <v>162</v>
      </c>
      <c r="K11424" s="68">
        <v>-0.16392215568862267</v>
      </c>
      <c r="L11424" s="70">
        <f t="array" ref="L11424">PRODUCT(1+D11402:D11424)-1</f>
        <v>-3.6684531509887708E-2</v>
      </c>
      <c r="M11424" t="str">
        <f t="shared" si="532"/>
        <v/>
      </c>
      <c r="N11424" s="66" t="str">
        <f t="shared" si="530"/>
        <v/>
      </c>
    </row>
    <row r="11425" spans="1:14" x14ac:dyDescent="0.25">
      <c r="A11425" s="51">
        <f t="shared" si="531"/>
        <v>11423</v>
      </c>
      <c r="B11425" s="3">
        <v>26911</v>
      </c>
      <c r="C11425" s="8">
        <v>104.51</v>
      </c>
      <c r="D11425" s="50">
        <v>2.4940047961630185E-3</v>
      </c>
      <c r="E11425" s="16">
        <v>4.9178935447338832</v>
      </c>
      <c r="F11425" s="63">
        <v>591.78935447338836</v>
      </c>
      <c r="G11425" s="64">
        <v>680.86070215175812</v>
      </c>
      <c r="H11425" s="65">
        <v>-0.1308216899534268</v>
      </c>
      <c r="J11425" s="69">
        <v>163</v>
      </c>
      <c r="K11425" s="68">
        <v>-0.16392215568862267</v>
      </c>
      <c r="L11425" s="70">
        <f t="array" ref="L11425">PRODUCT(1+D11403:D11425)-1</f>
        <v>-2.1716746232332107E-2</v>
      </c>
      <c r="M11425" t="str">
        <f t="shared" si="532"/>
        <v/>
      </c>
      <c r="N11425" s="66" t="str">
        <f t="shared" si="530"/>
        <v/>
      </c>
    </row>
    <row r="11426" spans="1:14" x14ac:dyDescent="0.25">
      <c r="A11426" s="51">
        <f t="shared" si="531"/>
        <v>11424</v>
      </c>
      <c r="B11426" s="3">
        <v>26912</v>
      </c>
      <c r="C11426" s="8">
        <v>104.64</v>
      </c>
      <c r="D11426" s="50">
        <v>1.243900105253104E-3</v>
      </c>
      <c r="E11426" s="16">
        <v>4.9252548131370544</v>
      </c>
      <c r="F11426" s="63">
        <v>592.52548131370543</v>
      </c>
      <c r="G11426" s="64">
        <v>680.86070215175812</v>
      </c>
      <c r="H11426" s="65">
        <v>-0.12974051896207617</v>
      </c>
      <c r="J11426" s="69">
        <v>164</v>
      </c>
      <c r="K11426" s="68">
        <v>-0.16392215568862267</v>
      </c>
      <c r="L11426" s="70">
        <f t="array" ref="L11426">PRODUCT(1+D11404:D11426)-1</f>
        <v>-1.9030655292022303E-2</v>
      </c>
      <c r="M11426" t="str">
        <f t="shared" si="532"/>
        <v/>
      </c>
      <c r="N11426" s="66" t="str">
        <f t="shared" si="530"/>
        <v/>
      </c>
    </row>
    <row r="11427" spans="1:14" x14ac:dyDescent="0.25">
      <c r="A11427" s="51">
        <f t="shared" si="531"/>
        <v>11425</v>
      </c>
      <c r="B11427" s="3">
        <v>26913</v>
      </c>
      <c r="C11427" s="8">
        <v>105.15</v>
      </c>
      <c r="D11427" s="50">
        <v>4.8738532110093047E-3</v>
      </c>
      <c r="E11427" s="16">
        <v>4.9541336353341103</v>
      </c>
      <c r="F11427" s="63">
        <v>595.41336353341103</v>
      </c>
      <c r="G11427" s="64">
        <v>680.86070215175812</v>
      </c>
      <c r="H11427" s="65">
        <v>-0.12549900199600827</v>
      </c>
      <c r="J11427" s="69">
        <v>165</v>
      </c>
      <c r="K11427" s="68">
        <v>-0.16392215568862267</v>
      </c>
      <c r="L11427" s="70">
        <f t="array" ref="L11427">PRODUCT(1+D11405:D11427)-1</f>
        <v>-1.2583341158794559E-2</v>
      </c>
      <c r="M11427" t="str">
        <f t="shared" si="532"/>
        <v/>
      </c>
      <c r="N11427" s="66" t="str">
        <f t="shared" si="530"/>
        <v/>
      </c>
    </row>
    <row r="11428" spans="1:14" x14ac:dyDescent="0.25">
      <c r="A11428" s="51">
        <f t="shared" si="531"/>
        <v>11426</v>
      </c>
      <c r="B11428" s="3">
        <v>26914</v>
      </c>
      <c r="C11428" s="8">
        <v>104.76</v>
      </c>
      <c r="D11428" s="50">
        <v>-3.7089871611982739E-3</v>
      </c>
      <c r="E11428" s="16">
        <v>4.9320498301245976</v>
      </c>
      <c r="F11428" s="63">
        <v>593.20498301245971</v>
      </c>
      <c r="G11428" s="64">
        <v>680.86070215175812</v>
      </c>
      <c r="H11428" s="65">
        <v>-0.12874251497006017</v>
      </c>
      <c r="J11428" s="69">
        <v>166</v>
      </c>
      <c r="K11428" s="68">
        <v>-0.16392215568862267</v>
      </c>
      <c r="L11428" s="70">
        <f t="array" ref="L11428">PRODUCT(1+D11406:D11428)-1</f>
        <v>-1.8457790686779885E-2</v>
      </c>
      <c r="M11428" t="str">
        <f t="shared" si="532"/>
        <v/>
      </c>
      <c r="N11428" s="66" t="str">
        <f t="shared" si="530"/>
        <v/>
      </c>
    </row>
    <row r="11429" spans="1:14" x14ac:dyDescent="0.25">
      <c r="A11429" s="51">
        <f t="shared" si="531"/>
        <v>11427</v>
      </c>
      <c r="B11429" s="3">
        <v>26917</v>
      </c>
      <c r="C11429" s="8">
        <v>103.85</v>
      </c>
      <c r="D11429" s="50">
        <v>-8.6865215731196654E-3</v>
      </c>
      <c r="E11429" s="16">
        <v>4.8805209513023993</v>
      </c>
      <c r="F11429" s="63">
        <v>588.05209513023988</v>
      </c>
      <c r="G11429" s="64">
        <v>680.86070215175812</v>
      </c>
      <c r="H11429" s="65">
        <v>-0.13631071190951471</v>
      </c>
      <c r="J11429" s="69">
        <v>167</v>
      </c>
      <c r="K11429" s="68">
        <v>-0.16392215568862267</v>
      </c>
      <c r="L11429" s="70">
        <f t="array" ref="L11429">PRODUCT(1+D11407:D11429)-1</f>
        <v>-2.5340215861098137E-2</v>
      </c>
      <c r="M11429" t="str">
        <f t="shared" si="532"/>
        <v/>
      </c>
      <c r="N11429" s="66" t="str">
        <f t="shared" ref="N11429:N11492" si="533">IF(AND(M11429=1,SUM(M11201:M11428)=0),1,"")</f>
        <v/>
      </c>
    </row>
    <row r="11430" spans="1:14" x14ac:dyDescent="0.25">
      <c r="A11430" s="51">
        <f t="shared" si="531"/>
        <v>11428</v>
      </c>
      <c r="B11430" s="3">
        <v>26918</v>
      </c>
      <c r="C11430" s="8">
        <v>103.22</v>
      </c>
      <c r="D11430" s="50">
        <v>-6.0664419836301553E-3</v>
      </c>
      <c r="E11430" s="16">
        <v>4.8448471121178018</v>
      </c>
      <c r="F11430" s="63">
        <v>584.48471121178022</v>
      </c>
      <c r="G11430" s="64">
        <v>680.86070215175812</v>
      </c>
      <c r="H11430" s="65">
        <v>-0.14155023286759838</v>
      </c>
      <c r="J11430" s="69">
        <v>168</v>
      </c>
      <c r="K11430" s="68">
        <v>-0.16392215568862267</v>
      </c>
      <c r="L11430" s="70">
        <f t="array" ref="L11430">PRODUCT(1+D11408:D11430)-1</f>
        <v>-2.2074846044528806E-2</v>
      </c>
      <c r="M11430" t="str">
        <f t="shared" si="532"/>
        <v/>
      </c>
      <c r="N11430" s="66" t="str">
        <f t="shared" si="533"/>
        <v/>
      </c>
    </row>
    <row r="11431" spans="1:14" x14ac:dyDescent="0.25">
      <c r="A11431" s="51">
        <f t="shared" si="531"/>
        <v>11429</v>
      </c>
      <c r="B11431" s="3">
        <v>26919</v>
      </c>
      <c r="C11431" s="8">
        <v>103.06</v>
      </c>
      <c r="D11431" s="50">
        <v>-1.55008719240457E-3</v>
      </c>
      <c r="E11431" s="16">
        <v>4.835787089467745</v>
      </c>
      <c r="F11431" s="63">
        <v>583.57870894677455</v>
      </c>
      <c r="G11431" s="64">
        <v>680.86070215175812</v>
      </c>
      <c r="H11431" s="65">
        <v>-0.14288090485695304</v>
      </c>
      <c r="J11431" s="69">
        <v>169</v>
      </c>
      <c r="K11431" s="68">
        <v>-0.16392215568862267</v>
      </c>
      <c r="L11431" s="70">
        <f t="array" ref="L11431">PRODUCT(1+D11409:D11431)-1</f>
        <v>-2.4145440772654236E-2</v>
      </c>
      <c r="M11431" t="str">
        <f t="shared" si="532"/>
        <v/>
      </c>
      <c r="N11431" s="66" t="str">
        <f t="shared" si="533"/>
        <v/>
      </c>
    </row>
    <row r="11432" spans="1:14" x14ac:dyDescent="0.25">
      <c r="A11432" s="51">
        <f t="shared" si="531"/>
        <v>11430</v>
      </c>
      <c r="B11432" s="3">
        <v>26920</v>
      </c>
      <c r="C11432" s="8">
        <v>103.36</v>
      </c>
      <c r="D11432" s="50">
        <v>2.9109256743644618E-3</v>
      </c>
      <c r="E11432" s="16">
        <v>4.852774631936601</v>
      </c>
      <c r="F11432" s="63">
        <v>585.27746319366008</v>
      </c>
      <c r="G11432" s="64">
        <v>680.86070215175812</v>
      </c>
      <c r="H11432" s="65">
        <v>-0.14038589487691322</v>
      </c>
      <c r="J11432" s="69">
        <v>170</v>
      </c>
      <c r="K11432" s="68">
        <v>-0.16392215568862267</v>
      </c>
      <c r="L11432" s="70">
        <f t="array" ref="L11432">PRODUCT(1+D11410:D11432)-1</f>
        <v>-1.3458050968788937E-2</v>
      </c>
      <c r="M11432" t="str">
        <f t="shared" si="532"/>
        <v/>
      </c>
      <c r="N11432" s="66" t="str">
        <f t="shared" si="533"/>
        <v/>
      </c>
    </row>
    <row r="11433" spans="1:14" x14ac:dyDescent="0.25">
      <c r="A11433" s="51">
        <f t="shared" si="531"/>
        <v>11431</v>
      </c>
      <c r="B11433" s="3">
        <v>26921</v>
      </c>
      <c r="C11433" s="8">
        <v>104.44</v>
      </c>
      <c r="D11433" s="50">
        <v>1.044891640866874E-2</v>
      </c>
      <c r="E11433" s="16">
        <v>4.9139297848244832</v>
      </c>
      <c r="F11433" s="63">
        <v>591.39297848244837</v>
      </c>
      <c r="G11433" s="64">
        <v>680.86070215175812</v>
      </c>
      <c r="H11433" s="65">
        <v>-0.13140385894876949</v>
      </c>
      <c r="J11433" s="69">
        <v>171</v>
      </c>
      <c r="K11433" s="68">
        <v>-0.16392215568862267</v>
      </c>
      <c r="L11433" s="70">
        <f t="array" ref="L11433">PRODUCT(1+D11411:D11433)-1</f>
        <v>7.0388583550282657E-3</v>
      </c>
      <c r="M11433" t="str">
        <f t="shared" si="532"/>
        <v/>
      </c>
      <c r="N11433" s="66" t="str">
        <f t="shared" si="533"/>
        <v/>
      </c>
    </row>
    <row r="11434" spans="1:14" x14ac:dyDescent="0.25">
      <c r="A11434" s="51">
        <f t="shared" si="531"/>
        <v>11432</v>
      </c>
      <c r="B11434" s="3">
        <v>26924</v>
      </c>
      <c r="C11434" s="8">
        <v>104.15</v>
      </c>
      <c r="D11434" s="50">
        <v>-2.7767139027191634E-3</v>
      </c>
      <c r="E11434" s="16">
        <v>4.8975084937712561</v>
      </c>
      <c r="F11434" s="63">
        <v>589.75084937712563</v>
      </c>
      <c r="G11434" s="64">
        <v>680.86070215175812</v>
      </c>
      <c r="H11434" s="65">
        <v>-0.13381570192947467</v>
      </c>
      <c r="J11434" s="69">
        <v>172</v>
      </c>
      <c r="K11434" s="68">
        <v>-0.16392215568862267</v>
      </c>
      <c r="L11434" s="70">
        <f t="array" ref="L11434">PRODUCT(1+D11412:D11434)-1</f>
        <v>1.4020056469671749E-2</v>
      </c>
      <c r="M11434" t="str">
        <f t="shared" si="532"/>
        <v/>
      </c>
      <c r="N11434" s="66" t="str">
        <f t="shared" si="533"/>
        <v/>
      </c>
    </row>
    <row r="11435" spans="1:14" x14ac:dyDescent="0.25">
      <c r="A11435" s="51">
        <f t="shared" si="531"/>
        <v>11433</v>
      </c>
      <c r="B11435" s="3">
        <v>26925</v>
      </c>
      <c r="C11435" s="8">
        <v>103.77</v>
      </c>
      <c r="D11435" s="50">
        <v>-3.648583773403824E-3</v>
      </c>
      <c r="E11435" s="16">
        <v>4.8759909399773713</v>
      </c>
      <c r="F11435" s="63">
        <v>587.5990939977371</v>
      </c>
      <c r="G11435" s="64">
        <v>680.86070215175812</v>
      </c>
      <c r="H11435" s="65">
        <v>-0.13697604790419204</v>
      </c>
      <c r="J11435" s="69">
        <v>173</v>
      </c>
      <c r="K11435" s="68">
        <v>-0.16392215568862267</v>
      </c>
      <c r="L11435" s="70">
        <f t="array" ref="L11435">PRODUCT(1+D11413:D11435)-1</f>
        <v>7.3779244733520599E-3</v>
      </c>
      <c r="M11435" t="str">
        <f t="shared" si="532"/>
        <v/>
      </c>
      <c r="N11435" s="66" t="str">
        <f t="shared" si="533"/>
        <v/>
      </c>
    </row>
    <row r="11436" spans="1:14" x14ac:dyDescent="0.25">
      <c r="A11436" s="51">
        <f t="shared" si="531"/>
        <v>11434</v>
      </c>
      <c r="B11436" s="3">
        <v>26926</v>
      </c>
      <c r="C11436" s="8">
        <v>105.88</v>
      </c>
      <c r="D11436" s="50">
        <v>2.0333429700298833E-2</v>
      </c>
      <c r="E11436" s="16">
        <v>4.9954699886749943</v>
      </c>
      <c r="F11436" s="63">
        <v>599.54699886749938</v>
      </c>
      <c r="G11436" s="64">
        <v>680.86070215175812</v>
      </c>
      <c r="H11436" s="65">
        <v>-0.11942781104457778</v>
      </c>
      <c r="J11436" s="69">
        <v>174</v>
      </c>
      <c r="K11436" s="68">
        <v>-0.16392215568862267</v>
      </c>
      <c r="L11436" s="70">
        <f t="array" ref="L11436">PRODUCT(1+D11414:D11436)-1</f>
        <v>3.5096294847980936E-2</v>
      </c>
      <c r="M11436" t="str">
        <f t="shared" si="532"/>
        <v/>
      </c>
      <c r="N11436" s="66" t="str">
        <f t="shared" si="533"/>
        <v/>
      </c>
    </row>
    <row r="11437" spans="1:14" x14ac:dyDescent="0.25">
      <c r="A11437" s="51">
        <f t="shared" si="531"/>
        <v>11435</v>
      </c>
      <c r="B11437" s="3">
        <v>26927</v>
      </c>
      <c r="C11437" s="8">
        <v>106.76</v>
      </c>
      <c r="D11437" s="50">
        <v>8.3112958065736375E-3</v>
      </c>
      <c r="E11437" s="16">
        <v>5.045300113250307</v>
      </c>
      <c r="F11437" s="63">
        <v>604.53001132503073</v>
      </c>
      <c r="G11437" s="64">
        <v>680.86070215175812</v>
      </c>
      <c r="H11437" s="65">
        <v>-0.11210911510312715</v>
      </c>
      <c r="J11437" s="69">
        <v>175</v>
      </c>
      <c r="K11437" s="68">
        <v>-0.16392215568862267</v>
      </c>
      <c r="L11437" s="70">
        <f t="array" ref="L11437">PRODUCT(1+D11415:D11437)-1</f>
        <v>4.3495259505424988E-2</v>
      </c>
      <c r="M11437" t="str">
        <f t="shared" si="532"/>
        <v/>
      </c>
      <c r="N11437" s="66" t="str">
        <f t="shared" si="533"/>
        <v/>
      </c>
    </row>
    <row r="11438" spans="1:14" x14ac:dyDescent="0.25">
      <c r="A11438" s="51">
        <f t="shared" si="531"/>
        <v>11436</v>
      </c>
      <c r="B11438" s="3">
        <v>26928</v>
      </c>
      <c r="C11438" s="8">
        <v>107.2</v>
      </c>
      <c r="D11438" s="50">
        <v>4.1213937804420731E-3</v>
      </c>
      <c r="E11438" s="16">
        <v>5.070215175537963</v>
      </c>
      <c r="F11438" s="63">
        <v>607.02151755379634</v>
      </c>
      <c r="G11438" s="64">
        <v>680.86070215175812</v>
      </c>
      <c r="H11438" s="65">
        <v>-0.10844976713240184</v>
      </c>
      <c r="J11438" s="69">
        <v>176</v>
      </c>
      <c r="K11438" s="68">
        <v>-0.16392215568862267</v>
      </c>
      <c r="L11438" s="70">
        <f t="array" ref="L11438">PRODUCT(1+D11416:D11438)-1</f>
        <v>5.5014270248991748E-2</v>
      </c>
      <c r="M11438" t="str">
        <f t="shared" si="532"/>
        <v/>
      </c>
      <c r="N11438" s="66" t="str">
        <f t="shared" si="533"/>
        <v/>
      </c>
    </row>
    <row r="11439" spans="1:14" x14ac:dyDescent="0.25">
      <c r="A11439" s="51">
        <f t="shared" si="531"/>
        <v>11437</v>
      </c>
      <c r="B11439" s="3">
        <v>26931</v>
      </c>
      <c r="C11439" s="8">
        <v>107.36</v>
      </c>
      <c r="D11439" s="50">
        <v>1.4925373134329067E-3</v>
      </c>
      <c r="E11439" s="16">
        <v>5.0792751981880198</v>
      </c>
      <c r="F11439" s="63">
        <v>607.92751981880201</v>
      </c>
      <c r="G11439" s="64">
        <v>680.86070215175812</v>
      </c>
      <c r="H11439" s="65">
        <v>-0.10711909514304718</v>
      </c>
      <c r="J11439" s="69">
        <v>177</v>
      </c>
      <c r="K11439" s="68">
        <v>-0.16392215568862267</v>
      </c>
      <c r="L11439" s="70">
        <f t="array" ref="L11439">PRODUCT(1+D11417:D11439)-1</f>
        <v>6.4129249677866929E-2</v>
      </c>
      <c r="M11439" t="str">
        <f t="shared" si="532"/>
        <v/>
      </c>
      <c r="N11439" s="66" t="str">
        <f t="shared" si="533"/>
        <v/>
      </c>
    </row>
    <row r="11440" spans="1:14" x14ac:dyDescent="0.25">
      <c r="A11440" s="51">
        <f t="shared" si="531"/>
        <v>11438</v>
      </c>
      <c r="B11440" s="3">
        <v>26932</v>
      </c>
      <c r="C11440" s="8">
        <v>108.05</v>
      </c>
      <c r="D11440" s="50">
        <v>6.4269746646794523E-3</v>
      </c>
      <c r="E11440" s="16">
        <v>5.1183465458663884</v>
      </c>
      <c r="F11440" s="63">
        <v>611.83465458663886</v>
      </c>
      <c r="G11440" s="64">
        <v>680.86070215175812</v>
      </c>
      <c r="H11440" s="65">
        <v>-0.10138057218895546</v>
      </c>
      <c r="J11440" s="69">
        <v>178</v>
      </c>
      <c r="K11440" s="68">
        <v>-0.16392215568862267</v>
      </c>
      <c r="L11440" s="70">
        <f t="array" ref="L11440">PRODUCT(1+D11418:D11440)-1</f>
        <v>7.4803541231473591E-2</v>
      </c>
      <c r="M11440" t="str">
        <f t="shared" si="532"/>
        <v/>
      </c>
      <c r="N11440" s="66" t="str">
        <f t="shared" si="533"/>
        <v/>
      </c>
    </row>
    <row r="11441" spans="1:14" x14ac:dyDescent="0.25">
      <c r="A11441" s="51">
        <f t="shared" si="531"/>
        <v>11439</v>
      </c>
      <c r="B11441" s="3">
        <v>26933</v>
      </c>
      <c r="C11441" s="8">
        <v>108.83</v>
      </c>
      <c r="D11441" s="50">
        <v>7.2188801480796982E-3</v>
      </c>
      <c r="E11441" s="16">
        <v>5.1625141562854155</v>
      </c>
      <c r="F11441" s="63">
        <v>616.25141562854151</v>
      </c>
      <c r="G11441" s="64">
        <v>680.86070215175812</v>
      </c>
      <c r="H11441" s="65">
        <v>-9.4893546240851667E-2</v>
      </c>
      <c r="J11441" s="69">
        <v>179</v>
      </c>
      <c r="K11441" s="68">
        <v>-0.16392215568862267</v>
      </c>
      <c r="L11441" s="70">
        <f t="array" ref="L11441">PRODUCT(1+D11419:D11441)-1</f>
        <v>6.7903051712294715E-2</v>
      </c>
      <c r="M11441" t="str">
        <f t="shared" si="532"/>
        <v/>
      </c>
      <c r="N11441" s="66" t="str">
        <f t="shared" si="533"/>
        <v/>
      </c>
    </row>
    <row r="11442" spans="1:14" x14ac:dyDescent="0.25">
      <c r="A11442" s="51">
        <f t="shared" si="531"/>
        <v>11440</v>
      </c>
      <c r="B11442" s="3">
        <v>26934</v>
      </c>
      <c r="C11442" s="8">
        <v>109.08</v>
      </c>
      <c r="D11442" s="50">
        <v>2.2971607093631441E-3</v>
      </c>
      <c r="E11442" s="16">
        <v>5.1766704416761282</v>
      </c>
      <c r="F11442" s="63">
        <v>617.66704416761286</v>
      </c>
      <c r="G11442" s="64">
        <v>680.86070215175812</v>
      </c>
      <c r="H11442" s="65">
        <v>-9.2814371257485151E-2</v>
      </c>
      <c r="J11442" s="69">
        <v>180</v>
      </c>
      <c r="K11442" s="68">
        <v>-0.16392215568862267</v>
      </c>
      <c r="L11442" s="70">
        <f t="array" ref="L11442">PRODUCT(1+D11420:D11442)-1</f>
        <v>7.3410745916158815E-2</v>
      </c>
      <c r="M11442" t="str">
        <f t="shared" si="532"/>
        <v/>
      </c>
      <c r="N11442" s="66" t="str">
        <f t="shared" si="533"/>
        <v/>
      </c>
    </row>
    <row r="11443" spans="1:14" x14ac:dyDescent="0.25">
      <c r="A11443" s="51">
        <f t="shared" si="531"/>
        <v>11441</v>
      </c>
      <c r="B11443" s="3">
        <v>26935</v>
      </c>
      <c r="C11443" s="8">
        <v>108.43</v>
      </c>
      <c r="D11443" s="50">
        <v>-5.9589292262558491E-3</v>
      </c>
      <c r="E11443" s="16">
        <v>5.139864099660274</v>
      </c>
      <c r="F11443" s="63">
        <v>613.9864099660274</v>
      </c>
      <c r="G11443" s="64">
        <v>680.86070215175812</v>
      </c>
      <c r="H11443" s="65">
        <v>-9.8220226214238204E-2</v>
      </c>
      <c r="J11443" s="69">
        <v>181</v>
      </c>
      <c r="K11443" s="68">
        <v>-0.16392215568862267</v>
      </c>
      <c r="L11443" s="70">
        <f t="array" ref="L11443">PRODUCT(1+D11421:D11443)-1</f>
        <v>5.8679945323179217E-2</v>
      </c>
      <c r="M11443" t="str">
        <f t="shared" si="532"/>
        <v/>
      </c>
      <c r="N11443" s="66" t="str">
        <f t="shared" si="533"/>
        <v/>
      </c>
    </row>
    <row r="11444" spans="1:14" x14ac:dyDescent="0.25">
      <c r="A11444" s="51">
        <f t="shared" si="531"/>
        <v>11442</v>
      </c>
      <c r="B11444" s="3">
        <v>26938</v>
      </c>
      <c r="C11444" s="8">
        <v>108.21</v>
      </c>
      <c r="D11444" s="50">
        <v>-2.0289587752467808E-3</v>
      </c>
      <c r="E11444" s="16">
        <v>5.1274065685164461</v>
      </c>
      <c r="F11444" s="63">
        <v>612.74065685164464</v>
      </c>
      <c r="G11444" s="64">
        <v>680.86070215175812</v>
      </c>
      <c r="H11444" s="65">
        <v>-0.10004990019960069</v>
      </c>
      <c r="J11444" s="69">
        <v>182</v>
      </c>
      <c r="K11444" s="68">
        <v>-0.16392215568862267</v>
      </c>
      <c r="L11444" s="70">
        <f t="array" ref="L11444">PRODUCT(1+D11422:D11444)-1</f>
        <v>5.037856726849177E-2</v>
      </c>
      <c r="M11444" t="str">
        <f t="shared" si="532"/>
        <v/>
      </c>
      <c r="N11444" s="66" t="str">
        <f t="shared" si="533"/>
        <v/>
      </c>
    </row>
    <row r="11445" spans="1:14" x14ac:dyDescent="0.25">
      <c r="A11445" s="51">
        <f t="shared" si="531"/>
        <v>11443</v>
      </c>
      <c r="B11445" s="3">
        <v>26939</v>
      </c>
      <c r="C11445" s="8">
        <v>108.79</v>
      </c>
      <c r="D11445" s="50">
        <v>5.3599482487756145E-3</v>
      </c>
      <c r="E11445" s="16">
        <v>5.160249150622902</v>
      </c>
      <c r="F11445" s="63">
        <v>616.02491506229023</v>
      </c>
      <c r="G11445" s="64">
        <v>680.86070215175812</v>
      </c>
      <c r="H11445" s="65">
        <v>-9.522621423819011E-2</v>
      </c>
      <c r="J11445" s="69">
        <v>183</v>
      </c>
      <c r="K11445" s="68">
        <v>-0.16392215568862267</v>
      </c>
      <c r="L11445" s="70">
        <f t="array" ref="L11445">PRODUCT(1+D11423:D11445)-1</f>
        <v>4.5756031913871231E-2</v>
      </c>
      <c r="M11445" t="str">
        <f t="shared" si="532"/>
        <v/>
      </c>
      <c r="N11445" s="66" t="str">
        <f t="shared" si="533"/>
        <v/>
      </c>
    </row>
    <row r="11446" spans="1:14" x14ac:dyDescent="0.25">
      <c r="A11446" s="51">
        <f t="shared" si="531"/>
        <v>11444</v>
      </c>
      <c r="B11446" s="3">
        <v>26940</v>
      </c>
      <c r="C11446" s="8">
        <v>108.78</v>
      </c>
      <c r="D11446" s="50">
        <v>-9.1920213254992333E-5</v>
      </c>
      <c r="E11446" s="16">
        <v>5.1596828992072732</v>
      </c>
      <c r="F11446" s="63">
        <v>615.96828992072733</v>
      </c>
      <c r="G11446" s="64">
        <v>680.86070215175812</v>
      </c>
      <c r="H11446" s="65">
        <v>-9.5309381237524859E-2</v>
      </c>
      <c r="J11446" s="69">
        <v>184</v>
      </c>
      <c r="K11446" s="68">
        <v>-0.16392215568862267</v>
      </c>
      <c r="L11446" s="70">
        <f t="array" ref="L11446">PRODUCT(1+D11424:D11446)-1</f>
        <v>4.7169811320755262E-2</v>
      </c>
      <c r="M11446" t="str">
        <f t="shared" si="532"/>
        <v/>
      </c>
      <c r="N11446" s="66" t="str">
        <f t="shared" si="533"/>
        <v/>
      </c>
    </row>
    <row r="11447" spans="1:14" x14ac:dyDescent="0.25">
      <c r="A11447" s="51">
        <f t="shared" si="531"/>
        <v>11445</v>
      </c>
      <c r="B11447" s="3">
        <v>26941</v>
      </c>
      <c r="C11447" s="8">
        <v>108.41</v>
      </c>
      <c r="D11447" s="50">
        <v>-3.4013605442176909E-3</v>
      </c>
      <c r="E11447" s="16">
        <v>5.1387315968290173</v>
      </c>
      <c r="F11447" s="63">
        <v>613.8731596829017</v>
      </c>
      <c r="G11447" s="64">
        <v>680.86070215175812</v>
      </c>
      <c r="H11447" s="65">
        <v>-9.8386560212907481E-2</v>
      </c>
      <c r="J11447" s="69">
        <v>185</v>
      </c>
      <c r="K11447" s="68">
        <v>-0.16392215568862267</v>
      </c>
      <c r="L11447" s="70">
        <f t="array" ref="L11447">PRODUCT(1+D11425:D11447)-1</f>
        <v>3.9904076738609628E-2</v>
      </c>
      <c r="M11447" t="str">
        <f t="shared" si="532"/>
        <v/>
      </c>
      <c r="N11447" s="66" t="str">
        <f t="shared" si="533"/>
        <v/>
      </c>
    </row>
    <row r="11448" spans="1:14" x14ac:dyDescent="0.25">
      <c r="A11448" s="51">
        <f t="shared" si="531"/>
        <v>11446</v>
      </c>
      <c r="B11448" s="3">
        <v>26942</v>
      </c>
      <c r="C11448" s="8">
        <v>109.85</v>
      </c>
      <c r="D11448" s="50">
        <v>1.3282907480859585E-2</v>
      </c>
      <c r="E11448" s="16">
        <v>5.2202718006795266</v>
      </c>
      <c r="F11448" s="63">
        <v>622.02718006795271</v>
      </c>
      <c r="G11448" s="64">
        <v>680.86070215175812</v>
      </c>
      <c r="H11448" s="65">
        <v>-8.6410512308715881E-2</v>
      </c>
      <c r="J11448" s="69">
        <v>186</v>
      </c>
      <c r="K11448" s="68">
        <v>-0.16392215568862267</v>
      </c>
      <c r="L11448" s="70">
        <f t="array" ref="L11448">PRODUCT(1+D11426:D11448)-1</f>
        <v>5.1095588938857794E-2</v>
      </c>
      <c r="M11448" t="str">
        <f t="shared" si="532"/>
        <v/>
      </c>
      <c r="N11448" s="66" t="str">
        <f t="shared" si="533"/>
        <v/>
      </c>
    </row>
    <row r="11449" spans="1:14" x14ac:dyDescent="0.25">
      <c r="A11449" s="51">
        <f t="shared" si="531"/>
        <v>11447</v>
      </c>
      <c r="B11449" s="3">
        <v>26945</v>
      </c>
      <c r="C11449" s="8">
        <v>110.23</v>
      </c>
      <c r="D11449" s="50">
        <v>3.4592626308602714E-3</v>
      </c>
      <c r="E11449" s="16">
        <v>5.2417893544734113</v>
      </c>
      <c r="F11449" s="63">
        <v>624.17893544734113</v>
      </c>
      <c r="G11449" s="64">
        <v>680.86070215175812</v>
      </c>
      <c r="H11449" s="65">
        <v>-8.3250166333998621E-2</v>
      </c>
      <c r="J11449" s="69">
        <v>187</v>
      </c>
      <c r="K11449" s="68">
        <v>-0.16392215568862267</v>
      </c>
      <c r="L11449" s="70">
        <f t="array" ref="L11449">PRODUCT(1+D11427:D11449)-1</f>
        <v>5.3421253822630188E-2</v>
      </c>
      <c r="M11449" t="str">
        <f t="shared" si="532"/>
        <v/>
      </c>
      <c r="N11449" s="66" t="str">
        <f t="shared" si="533"/>
        <v/>
      </c>
    </row>
    <row r="11450" spans="1:14" x14ac:dyDescent="0.25">
      <c r="A11450" s="51">
        <f t="shared" si="531"/>
        <v>11448</v>
      </c>
      <c r="B11450" s="3">
        <v>26946</v>
      </c>
      <c r="C11450" s="8">
        <v>110.13</v>
      </c>
      <c r="D11450" s="50">
        <v>-9.0719404880712506E-4</v>
      </c>
      <c r="E11450" s="16">
        <v>5.2361268403171257</v>
      </c>
      <c r="F11450" s="63">
        <v>623.61268403171255</v>
      </c>
      <c r="G11450" s="64">
        <v>680.86070215175812</v>
      </c>
      <c r="H11450" s="65">
        <v>-8.4081836327345338E-2</v>
      </c>
      <c r="J11450" s="69">
        <v>188</v>
      </c>
      <c r="K11450" s="68">
        <v>-0.16392215568862267</v>
      </c>
      <c r="L11450" s="70">
        <f t="array" ref="L11450">PRODUCT(1+D11428:D11450)-1</f>
        <v>4.7360912981455838E-2</v>
      </c>
      <c r="M11450" t="str">
        <f t="shared" si="532"/>
        <v/>
      </c>
      <c r="N11450" s="66" t="str">
        <f t="shared" si="533"/>
        <v/>
      </c>
    </row>
    <row r="11451" spans="1:14" x14ac:dyDescent="0.25">
      <c r="A11451" s="51">
        <f t="shared" si="531"/>
        <v>11449</v>
      </c>
      <c r="B11451" s="3">
        <v>26947</v>
      </c>
      <c r="C11451" s="8">
        <v>109.22</v>
      </c>
      <c r="D11451" s="50">
        <v>-8.2629619540542931E-3</v>
      </c>
      <c r="E11451" s="16">
        <v>5.1845979614949282</v>
      </c>
      <c r="F11451" s="63">
        <v>618.45979614949283</v>
      </c>
      <c r="G11451" s="64">
        <v>680.86070215175812</v>
      </c>
      <c r="H11451" s="65">
        <v>-9.1650033266799769E-2</v>
      </c>
      <c r="J11451" s="69">
        <v>189</v>
      </c>
      <c r="K11451" s="68">
        <v>-0.16392215568862267</v>
      </c>
      <c r="L11451" s="70">
        <f t="array" ref="L11451">PRODUCT(1+D11429:D11451)-1</f>
        <v>4.2573501336387931E-2</v>
      </c>
      <c r="M11451" t="str">
        <f t="shared" si="532"/>
        <v/>
      </c>
      <c r="N11451" s="66" t="str">
        <f t="shared" si="533"/>
        <v/>
      </c>
    </row>
    <row r="11452" spans="1:14" x14ac:dyDescent="0.25">
      <c r="A11452" s="51">
        <f t="shared" si="531"/>
        <v>11450</v>
      </c>
      <c r="B11452" s="3">
        <v>26948</v>
      </c>
      <c r="C11452" s="8">
        <v>111.09</v>
      </c>
      <c r="D11452" s="50">
        <v>1.7121406335836031E-2</v>
      </c>
      <c r="E11452" s="16">
        <v>5.2904869762174664</v>
      </c>
      <c r="F11452" s="63">
        <v>629.04869762174667</v>
      </c>
      <c r="G11452" s="64">
        <v>680.86070215175812</v>
      </c>
      <c r="H11452" s="65">
        <v>-7.6097804391217494E-2</v>
      </c>
      <c r="J11452" s="69">
        <v>190</v>
      </c>
      <c r="K11452" s="68">
        <v>-0.16392215568862267</v>
      </c>
      <c r="L11452" s="70">
        <f t="array" ref="L11452">PRODUCT(1+D11430:D11452)-1</f>
        <v>6.9715936446798521E-2</v>
      </c>
      <c r="M11452" t="str">
        <f t="shared" si="532"/>
        <v/>
      </c>
      <c r="N11452" s="66" t="str">
        <f t="shared" si="533"/>
        <v/>
      </c>
    </row>
    <row r="11453" spans="1:14" x14ac:dyDescent="0.25">
      <c r="A11453" s="51">
        <f t="shared" si="531"/>
        <v>11451</v>
      </c>
      <c r="B11453" s="3">
        <v>26949</v>
      </c>
      <c r="C11453" s="8">
        <v>111.44</v>
      </c>
      <c r="D11453" s="50">
        <v>3.150598613736566E-3</v>
      </c>
      <c r="E11453" s="16">
        <v>5.3103057757644647</v>
      </c>
      <c r="F11453" s="63">
        <v>631.03057757644649</v>
      </c>
      <c r="G11453" s="64">
        <v>680.86070215175812</v>
      </c>
      <c r="H11453" s="65">
        <v>-7.318695941450426E-2</v>
      </c>
      <c r="J11453" s="69">
        <v>191</v>
      </c>
      <c r="K11453" s="68">
        <v>-0.16392215568862267</v>
      </c>
      <c r="L11453" s="70">
        <f t="array" ref="L11453">PRODUCT(1+D11431:D11453)-1</f>
        <v>7.9635729509784925E-2</v>
      </c>
      <c r="M11453" t="str">
        <f t="shared" si="532"/>
        <v/>
      </c>
      <c r="N11453" s="66" t="str">
        <f t="shared" si="533"/>
        <v/>
      </c>
    </row>
    <row r="11454" spans="1:14" x14ac:dyDescent="0.25">
      <c r="A11454" s="51">
        <f t="shared" si="531"/>
        <v>11452</v>
      </c>
      <c r="B11454" s="3">
        <v>26952</v>
      </c>
      <c r="C11454" s="8">
        <v>110.05</v>
      </c>
      <c r="D11454" s="50">
        <v>-1.2473079684134913E-2</v>
      </c>
      <c r="E11454" s="16">
        <v>5.2315968289920978</v>
      </c>
      <c r="F11454" s="63">
        <v>623.15968289920977</v>
      </c>
      <c r="G11454" s="64">
        <v>680.86070215175812</v>
      </c>
      <c r="H11454" s="65">
        <v>-8.4747172322022557E-2</v>
      </c>
      <c r="J11454" s="69">
        <v>192</v>
      </c>
      <c r="K11454" s="68">
        <v>-0.16392215568862267</v>
      </c>
      <c r="L11454" s="70">
        <f t="array" ref="L11454">PRODUCT(1+D11432:D11454)-1</f>
        <v>6.782456821269145E-2</v>
      </c>
      <c r="M11454" t="str">
        <f t="shared" si="532"/>
        <v/>
      </c>
      <c r="N11454" s="66" t="str">
        <f t="shared" si="533"/>
        <v/>
      </c>
    </row>
    <row r="11455" spans="1:14" x14ac:dyDescent="0.25">
      <c r="A11455" s="51">
        <f t="shared" si="531"/>
        <v>11453</v>
      </c>
      <c r="B11455" s="3">
        <v>26953</v>
      </c>
      <c r="C11455" s="8">
        <v>110.19</v>
      </c>
      <c r="D11455" s="50">
        <v>1.2721490231712984E-3</v>
      </c>
      <c r="E11455" s="16">
        <v>5.2395243488108978</v>
      </c>
      <c r="F11455" s="63">
        <v>623.95243488108974</v>
      </c>
      <c r="G11455" s="64">
        <v>680.86070215175812</v>
      </c>
      <c r="H11455" s="65">
        <v>-8.3582834331337286E-2</v>
      </c>
      <c r="J11455" s="69">
        <v>193</v>
      </c>
      <c r="K11455" s="68">
        <v>-0.16392215568862267</v>
      </c>
      <c r="L11455" s="70">
        <f t="array" ref="L11455">PRODUCT(1+D11433:D11455)-1</f>
        <v>6.6079721362228838E-2</v>
      </c>
      <c r="M11455" t="str">
        <f t="shared" si="532"/>
        <v/>
      </c>
      <c r="N11455" s="66" t="str">
        <f t="shared" si="533"/>
        <v/>
      </c>
    </row>
    <row r="11456" spans="1:14" x14ac:dyDescent="0.25">
      <c r="A11456" s="51">
        <f t="shared" si="531"/>
        <v>11454</v>
      </c>
      <c r="B11456" s="3">
        <v>26954</v>
      </c>
      <c r="C11456" s="8">
        <v>109.97</v>
      </c>
      <c r="D11456" s="50">
        <v>-1.9965514111988103E-3</v>
      </c>
      <c r="E11456" s="16">
        <v>5.2270668176670698</v>
      </c>
      <c r="F11456" s="63">
        <v>622.70668176670699</v>
      </c>
      <c r="G11456" s="64">
        <v>680.86070215175812</v>
      </c>
      <c r="H11456" s="65">
        <v>-8.5412508316699776E-2</v>
      </c>
      <c r="J11456" s="69">
        <v>194</v>
      </c>
      <c r="K11456" s="68">
        <v>-0.16392215568862267</v>
      </c>
      <c r="L11456" s="70">
        <f t="array" ref="L11456">PRODUCT(1+D11434:D11456)-1</f>
        <v>5.2949061662198815E-2</v>
      </c>
      <c r="M11456" t="str">
        <f t="shared" si="532"/>
        <v/>
      </c>
      <c r="N11456" s="66" t="str">
        <f t="shared" si="533"/>
        <v/>
      </c>
    </row>
    <row r="11457" spans="1:14" x14ac:dyDescent="0.25">
      <c r="A11457" s="51">
        <f t="shared" si="531"/>
        <v>11455</v>
      </c>
      <c r="B11457" s="3">
        <v>26955</v>
      </c>
      <c r="C11457" s="8">
        <v>110.01</v>
      </c>
      <c r="D11457" s="50">
        <v>3.6373556424496023E-4</v>
      </c>
      <c r="E11457" s="16">
        <v>5.2293318233295851</v>
      </c>
      <c r="F11457" s="63">
        <v>622.93318233295849</v>
      </c>
      <c r="G11457" s="64">
        <v>680.86070215175812</v>
      </c>
      <c r="H11457" s="65">
        <v>-8.5079840319361E-2</v>
      </c>
      <c r="J11457" s="69">
        <v>195</v>
      </c>
      <c r="K11457" s="68">
        <v>-0.16392215568862267</v>
      </c>
      <c r="L11457" s="70">
        <f t="array" ref="L11457">PRODUCT(1+D11435:D11457)-1</f>
        <v>5.6265002400384345E-2</v>
      </c>
      <c r="M11457" t="str">
        <f t="shared" si="532"/>
        <v/>
      </c>
      <c r="N11457" s="66" t="str">
        <f t="shared" si="533"/>
        <v/>
      </c>
    </row>
    <row r="11458" spans="1:14" x14ac:dyDescent="0.25">
      <c r="A11458" s="51">
        <f t="shared" si="531"/>
        <v>11456</v>
      </c>
      <c r="B11458" s="3">
        <v>26956</v>
      </c>
      <c r="C11458" s="8">
        <v>110.22</v>
      </c>
      <c r="D11458" s="50">
        <v>1.9089173711479557E-3</v>
      </c>
      <c r="E11458" s="16">
        <v>5.2412231030577834</v>
      </c>
      <c r="F11458" s="63">
        <v>624.12231030577834</v>
      </c>
      <c r="G11458" s="64">
        <v>680.86070215175812</v>
      </c>
      <c r="H11458" s="65">
        <v>-8.3333333333333259E-2</v>
      </c>
      <c r="J11458" s="69">
        <v>196</v>
      </c>
      <c r="K11458" s="68">
        <v>-0.16392215568862267</v>
      </c>
      <c r="L11458" s="70">
        <f t="array" ref="L11458">PRODUCT(1+D11436:D11458)-1</f>
        <v>6.2156692685747084E-2</v>
      </c>
      <c r="M11458" t="str">
        <f t="shared" si="532"/>
        <v/>
      </c>
      <c r="N11458" s="66" t="str">
        <f t="shared" si="533"/>
        <v/>
      </c>
    </row>
    <row r="11459" spans="1:14" x14ac:dyDescent="0.25">
      <c r="A11459" s="51">
        <f t="shared" si="531"/>
        <v>11457</v>
      </c>
      <c r="B11459" s="3">
        <v>26959</v>
      </c>
      <c r="C11459" s="8">
        <v>109.16</v>
      </c>
      <c r="D11459" s="50">
        <v>-9.617129377608391E-3</v>
      </c>
      <c r="E11459" s="16">
        <v>5.1812004530011579</v>
      </c>
      <c r="F11459" s="63">
        <v>618.12004530011575</v>
      </c>
      <c r="G11459" s="64">
        <v>680.86070215175812</v>
      </c>
      <c r="H11459" s="65">
        <v>-9.214903526280771E-2</v>
      </c>
      <c r="J11459" s="69">
        <v>197</v>
      </c>
      <c r="K11459" s="68">
        <v>-0.16392215568862267</v>
      </c>
      <c r="L11459" s="70">
        <f t="array" ref="L11459">PRODUCT(1+D11437:D11459)-1</f>
        <v>3.0978466188137821E-2</v>
      </c>
      <c r="M11459" t="str">
        <f t="shared" si="532"/>
        <v/>
      </c>
      <c r="N11459" s="66" t="str">
        <f t="shared" si="533"/>
        <v/>
      </c>
    </row>
    <row r="11460" spans="1:14" x14ac:dyDescent="0.25">
      <c r="A11460" s="51">
        <f t="shared" si="531"/>
        <v>11458</v>
      </c>
      <c r="B11460" s="3">
        <v>26960</v>
      </c>
      <c r="C11460" s="8">
        <v>109.75</v>
      </c>
      <c r="D11460" s="50">
        <v>5.4049102235251834E-3</v>
      </c>
      <c r="E11460" s="16">
        <v>5.2146092865232427</v>
      </c>
      <c r="F11460" s="63">
        <v>621.46092865232424</v>
      </c>
      <c r="G11460" s="64">
        <v>680.86070215175812</v>
      </c>
      <c r="H11460" s="65">
        <v>-8.7242182302062377E-2</v>
      </c>
      <c r="J11460" s="69">
        <v>198</v>
      </c>
      <c r="K11460" s="68">
        <v>-0.16392215568862267</v>
      </c>
      <c r="L11460" s="70">
        <f t="array" ref="L11460">PRODUCT(1+D11438:D11460)-1</f>
        <v>2.8006744098913572E-2</v>
      </c>
      <c r="M11460" t="str">
        <f t="shared" si="532"/>
        <v/>
      </c>
      <c r="N11460" s="66" t="str">
        <f t="shared" si="533"/>
        <v/>
      </c>
    </row>
    <row r="11461" spans="1:14" x14ac:dyDescent="0.25">
      <c r="A11461" s="51">
        <f t="shared" ref="A11461:A11524" si="534">A11460+1</f>
        <v>11459</v>
      </c>
      <c r="B11461" s="3">
        <v>26961</v>
      </c>
      <c r="C11461" s="8">
        <v>110.27</v>
      </c>
      <c r="D11461" s="50">
        <v>4.7380410022779262E-3</v>
      </c>
      <c r="E11461" s="16">
        <v>5.2440543601359266</v>
      </c>
      <c r="F11461" s="63">
        <v>624.40543601359263</v>
      </c>
      <c r="G11461" s="64">
        <v>680.86070215175812</v>
      </c>
      <c r="H11461" s="65">
        <v>-8.2917498336659845E-2</v>
      </c>
      <c r="J11461" s="69">
        <v>199</v>
      </c>
      <c r="K11461" s="68">
        <v>-0.16392215568862267</v>
      </c>
      <c r="L11461" s="70">
        <f t="array" ref="L11461">PRODUCT(1+D11439:D11461)-1</f>
        <v>2.863805970149258E-2</v>
      </c>
      <c r="M11461" t="str">
        <f t="shared" si="532"/>
        <v/>
      </c>
      <c r="N11461" s="66" t="str">
        <f t="shared" si="533"/>
        <v/>
      </c>
    </row>
    <row r="11462" spans="1:14" x14ac:dyDescent="0.25">
      <c r="A11462" s="51">
        <f t="shared" si="534"/>
        <v>11460</v>
      </c>
      <c r="B11462" s="3">
        <v>26962</v>
      </c>
      <c r="C11462" s="8">
        <v>110.5</v>
      </c>
      <c r="D11462" s="50">
        <v>2.0857894259544985E-3</v>
      </c>
      <c r="E11462" s="16">
        <v>5.2570781426953834</v>
      </c>
      <c r="F11462" s="63">
        <v>625.70781426953829</v>
      </c>
      <c r="G11462" s="64">
        <v>680.86070215175812</v>
      </c>
      <c r="H11462" s="65">
        <v>-8.1004657351962606E-2</v>
      </c>
      <c r="J11462" s="69">
        <v>200</v>
      </c>
      <c r="K11462" s="68">
        <v>-0.16392215568862267</v>
      </c>
      <c r="L11462" s="70">
        <f t="array" ref="L11462">PRODUCT(1+D11440:D11462)-1</f>
        <v>2.9247391952310187E-2</v>
      </c>
      <c r="M11462" t="str">
        <f t="shared" si="532"/>
        <v/>
      </c>
      <c r="N11462" s="66" t="str">
        <f t="shared" si="533"/>
        <v/>
      </c>
    </row>
    <row r="11463" spans="1:14" x14ac:dyDescent="0.25">
      <c r="A11463" s="51">
        <f t="shared" si="534"/>
        <v>11461</v>
      </c>
      <c r="B11463" s="3">
        <v>26963</v>
      </c>
      <c r="C11463" s="8">
        <v>111.38</v>
      </c>
      <c r="D11463" s="50">
        <v>7.9638009049773917E-3</v>
      </c>
      <c r="E11463" s="16">
        <v>5.3069082672706953</v>
      </c>
      <c r="F11463" s="63">
        <v>630.69082672706952</v>
      </c>
      <c r="G11463" s="64">
        <v>680.86070215175812</v>
      </c>
      <c r="H11463" s="65">
        <v>-7.3685961410512091E-2</v>
      </c>
      <c r="J11463" s="69">
        <v>201</v>
      </c>
      <c r="K11463" s="68">
        <v>-0.16392215568862267</v>
      </c>
      <c r="L11463" s="70">
        <f t="array" ref="L11463">PRODUCT(1+D11441:D11463)-1</f>
        <v>3.0819065247571276E-2</v>
      </c>
      <c r="M11463" t="str">
        <f t="shared" si="532"/>
        <v/>
      </c>
      <c r="N11463" s="66" t="str">
        <f t="shared" si="533"/>
        <v/>
      </c>
    </row>
    <row r="11464" spans="1:14" x14ac:dyDescent="0.25">
      <c r="A11464" s="51">
        <f t="shared" si="534"/>
        <v>11462</v>
      </c>
      <c r="B11464" s="3">
        <v>26966</v>
      </c>
      <c r="C11464" s="8">
        <v>111.15</v>
      </c>
      <c r="D11464" s="50">
        <v>-2.0650026934816434E-3</v>
      </c>
      <c r="E11464" s="16">
        <v>5.2938844847112394</v>
      </c>
      <c r="F11464" s="63">
        <v>629.38844847112398</v>
      </c>
      <c r="G11464" s="64">
        <v>680.86070215175812</v>
      </c>
      <c r="H11464" s="65">
        <v>-7.5598802395209219E-2</v>
      </c>
      <c r="J11464" s="69">
        <v>202</v>
      </c>
      <c r="K11464" s="68">
        <v>-0.16392215568862267</v>
      </c>
      <c r="L11464" s="70">
        <f t="array" ref="L11464">PRODUCT(1+D11442:D11464)-1</f>
        <v>2.131765138289099E-2</v>
      </c>
      <c r="M11464" t="str">
        <f t="shared" si="532"/>
        <v/>
      </c>
      <c r="N11464" s="66" t="str">
        <f t="shared" si="533"/>
        <v/>
      </c>
    </row>
    <row r="11465" spans="1:14" x14ac:dyDescent="0.25">
      <c r="A11465" s="51">
        <f t="shared" si="534"/>
        <v>11463</v>
      </c>
      <c r="B11465" s="3">
        <v>26967</v>
      </c>
      <c r="C11465" s="8">
        <v>109.33</v>
      </c>
      <c r="D11465" s="50">
        <v>-1.6374269005848041E-2</v>
      </c>
      <c r="E11465" s="16">
        <v>5.1908267270668444</v>
      </c>
      <c r="F11465" s="63">
        <v>619.08267270668443</v>
      </c>
      <c r="G11465" s="64">
        <v>680.86070215175812</v>
      </c>
      <c r="H11465" s="65">
        <v>-9.0735196274118191E-2</v>
      </c>
      <c r="J11465" s="69">
        <v>203</v>
      </c>
      <c r="K11465" s="68">
        <v>-0.16392215568862267</v>
      </c>
      <c r="L11465" s="70">
        <f t="array" ref="L11465">PRODUCT(1+D11443:D11465)-1</f>
        <v>2.2918958562525571E-3</v>
      </c>
      <c r="M11465" t="str">
        <f t="shared" si="532"/>
        <v/>
      </c>
      <c r="N11465" s="66" t="str">
        <f t="shared" si="533"/>
        <v/>
      </c>
    </row>
    <row r="11466" spans="1:14" x14ac:dyDescent="0.25">
      <c r="A11466" s="51">
        <f t="shared" si="534"/>
        <v>11464</v>
      </c>
      <c r="B11466" s="3">
        <v>26968</v>
      </c>
      <c r="C11466" s="8">
        <v>108.29</v>
      </c>
      <c r="D11466" s="50">
        <v>-9.512485136741855E-3</v>
      </c>
      <c r="E11466" s="16">
        <v>5.1319365798414767</v>
      </c>
      <c r="F11466" s="63">
        <v>613.19365798414765</v>
      </c>
      <c r="G11466" s="64">
        <v>680.86070215175812</v>
      </c>
      <c r="H11466" s="65">
        <v>-9.9384564204923143E-2</v>
      </c>
      <c r="J11466" s="69">
        <v>204</v>
      </c>
      <c r="K11466" s="68">
        <v>-0.16392215568862267</v>
      </c>
      <c r="L11466" s="70">
        <f t="array" ref="L11466">PRODUCT(1+D11444:D11466)-1</f>
        <v>-1.2911555842476385E-3</v>
      </c>
      <c r="M11466" t="str">
        <f t="shared" si="532"/>
        <v/>
      </c>
      <c r="N11466" s="66" t="str">
        <f t="shared" si="533"/>
        <v/>
      </c>
    </row>
    <row r="11467" spans="1:14" x14ac:dyDescent="0.25">
      <c r="A11467" s="51">
        <f t="shared" si="534"/>
        <v>11465</v>
      </c>
      <c r="B11467" s="3">
        <v>26969</v>
      </c>
      <c r="C11467" s="8">
        <v>107.69</v>
      </c>
      <c r="D11467" s="50">
        <v>-5.5406778095854481E-3</v>
      </c>
      <c r="E11467" s="16">
        <v>5.0979614949037639</v>
      </c>
      <c r="F11467" s="63">
        <v>609.79614949037637</v>
      </c>
      <c r="G11467" s="64">
        <v>680.86070215175812</v>
      </c>
      <c r="H11467" s="65">
        <v>-0.104374584165003</v>
      </c>
      <c r="J11467" s="69">
        <v>205</v>
      </c>
      <c r="K11467" s="68">
        <v>-0.16392215568862267</v>
      </c>
      <c r="L11467" s="70">
        <f t="array" ref="L11467">PRODUCT(1+D11445:D11467)-1</f>
        <v>-4.8054708437295091E-3</v>
      </c>
      <c r="M11467" t="str">
        <f t="shared" si="532"/>
        <v/>
      </c>
      <c r="N11467" s="66" t="str">
        <f t="shared" si="533"/>
        <v/>
      </c>
    </row>
    <row r="11468" spans="1:14" x14ac:dyDescent="0.25">
      <c r="A11468" s="51">
        <f t="shared" si="534"/>
        <v>11466</v>
      </c>
      <c r="B11468" s="3">
        <v>26970</v>
      </c>
      <c r="C11468" s="8">
        <v>107.07</v>
      </c>
      <c r="D11468" s="50">
        <v>-5.7572662271334618E-3</v>
      </c>
      <c r="E11468" s="16">
        <v>5.0628539071347944</v>
      </c>
      <c r="F11468" s="63">
        <v>606.2853907134795</v>
      </c>
      <c r="G11468" s="64">
        <v>680.86070215175812</v>
      </c>
      <c r="H11468" s="65">
        <v>-0.10953093812375214</v>
      </c>
      <c r="J11468" s="69">
        <v>206</v>
      </c>
      <c r="K11468" s="68">
        <v>-0.16392215568862267</v>
      </c>
      <c r="L11468" s="70">
        <f t="array" ref="L11468">PRODUCT(1+D11446:D11468)-1</f>
        <v>-1.5810276679842139E-2</v>
      </c>
      <c r="M11468" t="str">
        <f t="shared" si="532"/>
        <v/>
      </c>
      <c r="N11468" s="66" t="str">
        <f t="shared" si="533"/>
        <v/>
      </c>
    </row>
    <row r="11469" spans="1:14" x14ac:dyDescent="0.25">
      <c r="A11469" s="51">
        <f t="shared" si="534"/>
        <v>11467</v>
      </c>
      <c r="B11469" s="3">
        <v>26973</v>
      </c>
      <c r="C11469" s="8">
        <v>105.52</v>
      </c>
      <c r="D11469" s="50">
        <v>-1.4476510693938516E-2</v>
      </c>
      <c r="E11469" s="16">
        <v>4.9750849377123707</v>
      </c>
      <c r="F11469" s="63">
        <v>597.50849377123711</v>
      </c>
      <c r="G11469" s="64">
        <v>680.86070215175812</v>
      </c>
      <c r="H11469" s="65">
        <v>-0.12242182302062499</v>
      </c>
      <c r="J11469" s="69">
        <v>207</v>
      </c>
      <c r="K11469" s="68">
        <v>-0.16392215568862267</v>
      </c>
      <c r="L11469" s="70">
        <f t="array" ref="L11469">PRODUCT(1+D11447:D11469)-1</f>
        <v>-2.9968744254458279E-2</v>
      </c>
      <c r="M11469" t="str">
        <f t="shared" si="532"/>
        <v/>
      </c>
      <c r="N11469" s="66" t="str">
        <f t="shared" si="533"/>
        <v/>
      </c>
    </row>
    <row r="11470" spans="1:14" x14ac:dyDescent="0.25">
      <c r="A11470" s="51">
        <f t="shared" si="534"/>
        <v>11468</v>
      </c>
      <c r="B11470" s="3">
        <v>26974</v>
      </c>
      <c r="C11470" s="8">
        <v>104.96</v>
      </c>
      <c r="D11470" s="50">
        <v>-5.3070507960576441E-3</v>
      </c>
      <c r="E11470" s="16">
        <v>4.9433748584371724</v>
      </c>
      <c r="F11470" s="63">
        <v>594.33748584371722</v>
      </c>
      <c r="G11470" s="64">
        <v>680.86070215175812</v>
      </c>
      <c r="H11470" s="65">
        <v>-0.12707917498336629</v>
      </c>
      <c r="J11470" s="69">
        <v>208</v>
      </c>
      <c r="K11470" s="68">
        <v>-0.16392215568862267</v>
      </c>
      <c r="L11470" s="70">
        <f t="array" ref="L11470">PRODUCT(1+D11448:D11470)-1</f>
        <v>-3.1823632506225996E-2</v>
      </c>
      <c r="M11470" t="str">
        <f t="shared" si="532"/>
        <v/>
      </c>
      <c r="N11470" s="66" t="str">
        <f t="shared" si="533"/>
        <v/>
      </c>
    </row>
    <row r="11471" spans="1:14" x14ac:dyDescent="0.25">
      <c r="A11471" s="51">
        <f t="shared" si="534"/>
        <v>11469</v>
      </c>
      <c r="B11471" s="3">
        <v>26975</v>
      </c>
      <c r="C11471" s="8">
        <v>105.8</v>
      </c>
      <c r="D11471" s="50">
        <v>8.0030487804878536E-3</v>
      </c>
      <c r="E11471" s="16">
        <v>4.9909399773499699</v>
      </c>
      <c r="F11471" s="63">
        <v>599.09399773499695</v>
      </c>
      <c r="G11471" s="64">
        <v>680.86070215175812</v>
      </c>
      <c r="H11471" s="65">
        <v>-0.12009314703925456</v>
      </c>
      <c r="J11471" s="69">
        <v>209</v>
      </c>
      <c r="K11471" s="68">
        <v>-0.16392215568862267</v>
      </c>
      <c r="L11471" s="70">
        <f t="array" ref="L11471">PRODUCT(1+D11449:D11471)-1</f>
        <v>-3.6868456986799636E-2</v>
      </c>
      <c r="M11471" t="str">
        <f t="shared" si="532"/>
        <v/>
      </c>
      <c r="N11471" s="66" t="str">
        <f t="shared" si="533"/>
        <v/>
      </c>
    </row>
    <row r="11472" spans="1:14" x14ac:dyDescent="0.25">
      <c r="A11472" s="51">
        <f t="shared" si="534"/>
        <v>11470</v>
      </c>
      <c r="B11472" s="3">
        <v>26976</v>
      </c>
      <c r="C11472" s="8">
        <v>107.02</v>
      </c>
      <c r="D11472" s="50">
        <v>1.153119092627608E-2</v>
      </c>
      <c r="E11472" s="16">
        <v>5.0600226500566521</v>
      </c>
      <c r="F11472" s="63">
        <v>606.00226500566521</v>
      </c>
      <c r="G11472" s="64">
        <v>680.86070215175812</v>
      </c>
      <c r="H11472" s="65">
        <v>-0.10994677312042545</v>
      </c>
      <c r="J11472" s="69">
        <v>210</v>
      </c>
      <c r="K11472" s="68">
        <v>-0.16392215568862267</v>
      </c>
      <c r="L11472" s="70">
        <f t="array" ref="L11472">PRODUCT(1+D11450:D11472)-1</f>
        <v>-2.9120928966705706E-2</v>
      </c>
      <c r="M11472" t="str">
        <f t="shared" si="532"/>
        <v/>
      </c>
      <c r="N11472" s="66" t="str">
        <f t="shared" si="533"/>
        <v/>
      </c>
    </row>
    <row r="11473" spans="1:14" x14ac:dyDescent="0.25">
      <c r="A11473" s="51">
        <f t="shared" si="534"/>
        <v>11471</v>
      </c>
      <c r="B11473" s="3">
        <v>26977</v>
      </c>
      <c r="C11473" s="8">
        <v>105.3</v>
      </c>
      <c r="D11473" s="50">
        <v>-1.6071762287422908E-2</v>
      </c>
      <c r="E11473" s="16">
        <v>4.9626274065685427</v>
      </c>
      <c r="F11473" s="63">
        <v>596.26274065685425</v>
      </c>
      <c r="G11473" s="64">
        <v>680.86070215175812</v>
      </c>
      <c r="H11473" s="65">
        <v>-0.1242514970059877</v>
      </c>
      <c r="J11473" s="69">
        <v>211</v>
      </c>
      <c r="K11473" s="68">
        <v>-0.16392215568862267</v>
      </c>
      <c r="L11473" s="70">
        <f t="array" ref="L11473">PRODUCT(1+D11451:D11473)-1</f>
        <v>-4.3857259602287701E-2</v>
      </c>
      <c r="M11473" t="str">
        <f t="shared" si="532"/>
        <v/>
      </c>
      <c r="N11473" s="66" t="str">
        <f t="shared" si="533"/>
        <v/>
      </c>
    </row>
    <row r="11474" spans="1:14" x14ac:dyDescent="0.25">
      <c r="A11474" s="51">
        <f t="shared" si="534"/>
        <v>11472</v>
      </c>
      <c r="B11474" s="3">
        <v>26980</v>
      </c>
      <c r="C11474" s="8">
        <v>104.44</v>
      </c>
      <c r="D11474" s="50">
        <v>-8.1671415004748171E-3</v>
      </c>
      <c r="E11474" s="16">
        <v>4.9139297848244885</v>
      </c>
      <c r="F11474" s="63">
        <v>591.39297848244883</v>
      </c>
      <c r="G11474" s="64">
        <v>680.86070215175812</v>
      </c>
      <c r="H11474" s="65">
        <v>-0.13140385894876883</v>
      </c>
      <c r="J11474" s="69">
        <v>212</v>
      </c>
      <c r="K11474" s="68">
        <v>-0.16392215568862267</v>
      </c>
      <c r="L11474" s="70">
        <f t="array" ref="L11474">PRODUCT(1+D11452:D11474)-1</f>
        <v>-4.3764878227430692E-2</v>
      </c>
      <c r="M11474" t="str">
        <f t="shared" si="532"/>
        <v/>
      </c>
      <c r="N11474" s="66" t="str">
        <f t="shared" si="533"/>
        <v/>
      </c>
    </row>
    <row r="11475" spans="1:14" x14ac:dyDescent="0.25">
      <c r="A11475" s="51">
        <f t="shared" si="534"/>
        <v>11473</v>
      </c>
      <c r="B11475" s="3">
        <v>26981</v>
      </c>
      <c r="C11475" s="8">
        <v>104.36</v>
      </c>
      <c r="D11475" s="50">
        <v>-7.6599004212940525E-4</v>
      </c>
      <c r="E11475" s="16">
        <v>4.9093997734994606</v>
      </c>
      <c r="F11475" s="63">
        <v>590.93997734994605</v>
      </c>
      <c r="G11475" s="64">
        <v>680.86070215175812</v>
      </c>
      <c r="H11475" s="65">
        <v>-0.13206919494344604</v>
      </c>
      <c r="J11475" s="69">
        <v>213</v>
      </c>
      <c r="K11475" s="68">
        <v>-0.16392215568862267</v>
      </c>
      <c r="L11475" s="70">
        <f t="array" ref="L11475">PRODUCT(1+D11453:D11475)-1</f>
        <v>-6.0581510486991674E-2</v>
      </c>
      <c r="M11475" t="str">
        <f t="shared" si="532"/>
        <v/>
      </c>
      <c r="N11475" s="66" t="str">
        <f t="shared" si="533"/>
        <v/>
      </c>
    </row>
    <row r="11476" spans="1:14" x14ac:dyDescent="0.25">
      <c r="A11476" s="51">
        <f t="shared" si="534"/>
        <v>11474</v>
      </c>
      <c r="B11476" s="3">
        <v>26982</v>
      </c>
      <c r="C11476" s="8">
        <v>102.45</v>
      </c>
      <c r="D11476" s="50">
        <v>-1.8302031429666465E-2</v>
      </c>
      <c r="E11476" s="16">
        <v>4.8012457531144097</v>
      </c>
      <c r="F11476" s="63">
        <v>580.12457531144094</v>
      </c>
      <c r="G11476" s="64">
        <v>680.86070215175812</v>
      </c>
      <c r="H11476" s="65">
        <v>-0.14795409181636676</v>
      </c>
      <c r="J11476" s="69">
        <v>214</v>
      </c>
      <c r="K11476" s="68">
        <v>-0.16392215568862267</v>
      </c>
      <c r="L11476" s="70">
        <f t="array" ref="L11476">PRODUCT(1+D11454:D11476)-1</f>
        <v>-8.0671213208901027E-2</v>
      </c>
      <c r="M11476" t="str">
        <f t="shared" si="532"/>
        <v/>
      </c>
      <c r="N11476" s="66" t="str">
        <f t="shared" si="533"/>
        <v/>
      </c>
    </row>
    <row r="11477" spans="1:14" x14ac:dyDescent="0.25">
      <c r="A11477" s="51">
        <f t="shared" si="534"/>
        <v>11475</v>
      </c>
      <c r="B11477" s="3">
        <v>26983</v>
      </c>
      <c r="C11477" s="8">
        <v>102.43</v>
      </c>
      <c r="D11477" s="50">
        <v>-1.9521717911175074E-4</v>
      </c>
      <c r="E11477" s="16">
        <v>4.8001132502831529</v>
      </c>
      <c r="F11477" s="63">
        <v>580.01132502831524</v>
      </c>
      <c r="G11477" s="64">
        <v>680.86070215175812</v>
      </c>
      <c r="H11477" s="65">
        <v>-0.14812042581503615</v>
      </c>
      <c r="J11477" s="69">
        <v>215</v>
      </c>
      <c r="K11477" s="68">
        <v>-0.16392215568862267</v>
      </c>
      <c r="L11477" s="70">
        <f t="array" ref="L11477">PRODUCT(1+D11455:D11477)-1</f>
        <v>-6.92412539754651E-2</v>
      </c>
      <c r="M11477" t="str">
        <f t="shared" si="532"/>
        <v/>
      </c>
      <c r="N11477" s="66" t="str">
        <f t="shared" si="533"/>
        <v/>
      </c>
    </row>
    <row r="11478" spans="1:14" x14ac:dyDescent="0.25">
      <c r="A11478" s="51">
        <f t="shared" si="534"/>
        <v>11476</v>
      </c>
      <c r="B11478" s="3">
        <v>26984</v>
      </c>
      <c r="C11478" s="8">
        <v>103.88</v>
      </c>
      <c r="D11478" s="50">
        <v>1.4156008981743629E-2</v>
      </c>
      <c r="E11478" s="16">
        <v>4.8822197055492911</v>
      </c>
      <c r="F11478" s="63">
        <v>588.22197055492916</v>
      </c>
      <c r="G11478" s="64">
        <v>680.86070215175812</v>
      </c>
      <c r="H11478" s="65">
        <v>-0.13606121091150969</v>
      </c>
      <c r="J11478" s="69">
        <v>216</v>
      </c>
      <c r="K11478" s="68">
        <v>-0.16392215568862267</v>
      </c>
      <c r="L11478" s="70">
        <f t="array" ref="L11478">PRODUCT(1+D11456:D11478)-1</f>
        <v>-5.7264724566656655E-2</v>
      </c>
      <c r="M11478" t="str">
        <f t="shared" si="532"/>
        <v/>
      </c>
      <c r="N11478" s="66" t="str">
        <f t="shared" si="533"/>
        <v/>
      </c>
    </row>
    <row r="11479" spans="1:14" x14ac:dyDescent="0.25">
      <c r="A11479" s="51">
        <f t="shared" si="534"/>
        <v>11477</v>
      </c>
      <c r="B11479" s="3">
        <v>26987</v>
      </c>
      <c r="C11479" s="8">
        <v>100.71</v>
      </c>
      <c r="D11479" s="50">
        <v>-3.0515979976896479E-2</v>
      </c>
      <c r="E11479" s="16">
        <v>4.7027180067950427</v>
      </c>
      <c r="F11479" s="63">
        <v>570.27180067950428</v>
      </c>
      <c r="G11479" s="64">
        <v>680.86070215175812</v>
      </c>
      <c r="H11479" s="65">
        <v>-0.1624251497005984</v>
      </c>
      <c r="J11479" s="69">
        <v>217</v>
      </c>
      <c r="K11479" s="68">
        <v>-0.16392215568862267</v>
      </c>
      <c r="L11479" s="70">
        <f t="array" ref="L11479">PRODUCT(1+D11457:D11479)-1</f>
        <v>-8.4204783122669435E-2</v>
      </c>
      <c r="M11479" t="str">
        <f t="shared" si="532"/>
        <v/>
      </c>
      <c r="N11479" s="66" t="str">
        <f t="shared" si="533"/>
        <v/>
      </c>
    </row>
    <row r="11480" spans="1:14" x14ac:dyDescent="0.25">
      <c r="A11480" s="51">
        <f t="shared" si="534"/>
        <v>11478</v>
      </c>
      <c r="B11480" s="3">
        <v>26988</v>
      </c>
      <c r="C11480" s="8">
        <v>98.66</v>
      </c>
      <c r="D11480" s="50">
        <v>-2.035547611955113E-2</v>
      </c>
      <c r="E11480" s="16">
        <v>4.5866364665911918</v>
      </c>
      <c r="F11480" s="63">
        <v>558.66364665911919</v>
      </c>
      <c r="G11480" s="64">
        <v>680.86070215175812</v>
      </c>
      <c r="H11480" s="65">
        <v>-0.1794743845642045</v>
      </c>
      <c r="J11480" s="69">
        <v>218</v>
      </c>
      <c r="K11480" s="68">
        <v>-0.1794743845642045</v>
      </c>
      <c r="L11480" s="70">
        <f t="array" ref="L11480">PRODUCT(1+D11458:D11480)-1</f>
        <v>-0.10317243886919325</v>
      </c>
      <c r="M11480" t="str">
        <f t="shared" si="532"/>
        <v/>
      </c>
      <c r="N11480" s="66" t="str">
        <f t="shared" si="533"/>
        <v/>
      </c>
    </row>
    <row r="11481" spans="1:14" x14ac:dyDescent="0.25">
      <c r="A11481" s="51">
        <f t="shared" si="534"/>
        <v>11479</v>
      </c>
      <c r="B11481" s="3">
        <v>26989</v>
      </c>
      <c r="C11481" s="8">
        <v>99.76</v>
      </c>
      <c r="D11481" s="50">
        <v>1.1149401986620733E-2</v>
      </c>
      <c r="E11481" s="16">
        <v>4.6489241223103317</v>
      </c>
      <c r="F11481" s="63">
        <v>564.89241223103318</v>
      </c>
      <c r="G11481" s="64">
        <v>680.86070215175812</v>
      </c>
      <c r="H11481" s="65">
        <v>-0.17032601463739139</v>
      </c>
      <c r="J11481" s="69">
        <v>219</v>
      </c>
      <c r="K11481" s="68">
        <v>-0.1794743845642045</v>
      </c>
      <c r="L11481" s="70">
        <f t="array" ref="L11481">PRODUCT(1+D11459:D11481)-1</f>
        <v>-9.490110687715414E-2</v>
      </c>
      <c r="M11481" t="str">
        <f t="shared" si="532"/>
        <v/>
      </c>
      <c r="N11481" s="66" t="str">
        <f t="shared" si="533"/>
        <v/>
      </c>
    </row>
    <row r="11482" spans="1:14" x14ac:dyDescent="0.25">
      <c r="A11482" s="51">
        <f t="shared" si="534"/>
        <v>11480</v>
      </c>
      <c r="B11482" s="3">
        <v>26991</v>
      </c>
      <c r="C11482" s="8">
        <v>99.44</v>
      </c>
      <c r="D11482" s="50">
        <v>-3.2076984763432792E-3</v>
      </c>
      <c r="E11482" s="16">
        <v>4.6308040770102181</v>
      </c>
      <c r="F11482" s="63">
        <v>563.08040770102184</v>
      </c>
      <c r="G11482" s="64">
        <v>680.86070215175812</v>
      </c>
      <c r="H11482" s="65">
        <v>-0.17298735861610071</v>
      </c>
      <c r="J11482" s="69">
        <v>220</v>
      </c>
      <c r="K11482" s="68">
        <v>-0.1794743845642045</v>
      </c>
      <c r="L11482" s="70">
        <f t="array" ref="L11482">PRODUCT(1+D11460:D11482)-1</f>
        <v>-8.9043605716379259E-2</v>
      </c>
      <c r="M11482" t="str">
        <f t="shared" ref="M11482:M11545" si="535">IF(AND(L11482&lt;=-0.25,MIN(L11460:L11481)&gt;-0.25),1,"")</f>
        <v/>
      </c>
      <c r="N11482" s="66" t="str">
        <f t="shared" si="533"/>
        <v/>
      </c>
    </row>
    <row r="11483" spans="1:14" x14ac:dyDescent="0.25">
      <c r="A11483" s="51">
        <f t="shared" si="534"/>
        <v>11481</v>
      </c>
      <c r="B11483" s="3">
        <v>26994</v>
      </c>
      <c r="C11483" s="8">
        <v>96.58</v>
      </c>
      <c r="D11483" s="50">
        <v>-2.8761061946902644E-2</v>
      </c>
      <c r="E11483" s="16">
        <v>4.4688561721404554</v>
      </c>
      <c r="F11483" s="63">
        <v>546.88561721404551</v>
      </c>
      <c r="G11483" s="64">
        <v>680.86070215175812</v>
      </c>
      <c r="H11483" s="65">
        <v>-0.19677312042581463</v>
      </c>
      <c r="J11483" s="69">
        <v>221</v>
      </c>
      <c r="K11483" s="68">
        <v>-0.19677312042581463</v>
      </c>
      <c r="L11483" s="70">
        <f t="array" ref="L11483">PRODUCT(1+D11461:D11483)-1</f>
        <v>-0.11999999999999988</v>
      </c>
      <c r="M11483" t="str">
        <f t="shared" si="535"/>
        <v/>
      </c>
      <c r="N11483" s="66" t="str">
        <f t="shared" si="533"/>
        <v/>
      </c>
    </row>
    <row r="11484" spans="1:14" x14ac:dyDescent="0.25">
      <c r="A11484" s="51">
        <f t="shared" si="534"/>
        <v>11482</v>
      </c>
      <c r="B11484" s="3">
        <v>26995</v>
      </c>
      <c r="C11484" s="8">
        <v>95.7</v>
      </c>
      <c r="D11484" s="50">
        <v>-9.1116173120728838E-3</v>
      </c>
      <c r="E11484" s="16">
        <v>4.4190260475651435</v>
      </c>
      <c r="F11484" s="63">
        <v>541.90260475651439</v>
      </c>
      <c r="G11484" s="64">
        <v>680.86070215175812</v>
      </c>
      <c r="H11484" s="65">
        <v>-0.20409181636726503</v>
      </c>
      <c r="J11484" s="69">
        <v>222</v>
      </c>
      <c r="K11484" s="68">
        <v>-0.20409181636726503</v>
      </c>
      <c r="L11484" s="70">
        <f t="array" ref="L11484">PRODUCT(1+D11462:D11484)-1</f>
        <v>-0.13213022580937661</v>
      </c>
      <c r="M11484" t="str">
        <f t="shared" si="535"/>
        <v/>
      </c>
      <c r="N11484" s="66" t="str">
        <f t="shared" si="533"/>
        <v/>
      </c>
    </row>
    <row r="11485" spans="1:14" x14ac:dyDescent="0.25">
      <c r="A11485" s="51">
        <f t="shared" si="534"/>
        <v>11483</v>
      </c>
      <c r="B11485" s="3">
        <v>26996</v>
      </c>
      <c r="C11485" s="8">
        <v>97.65</v>
      </c>
      <c r="D11485" s="50">
        <v>2.0376175548589393E-2</v>
      </c>
      <c r="E11485" s="16">
        <v>4.5294450736127096</v>
      </c>
      <c r="F11485" s="63">
        <v>552.94450736127101</v>
      </c>
      <c r="G11485" s="64">
        <v>680.86070215175812</v>
      </c>
      <c r="H11485" s="65">
        <v>-0.18787425149700543</v>
      </c>
      <c r="J11485" s="69">
        <v>223</v>
      </c>
      <c r="K11485" s="68">
        <v>-0.20409181636726503</v>
      </c>
      <c r="L11485" s="70">
        <f t="array" ref="L11485">PRODUCT(1+D11463:D11485)-1</f>
        <v>-0.11628959276018069</v>
      </c>
      <c r="M11485" t="str">
        <f t="shared" si="535"/>
        <v/>
      </c>
      <c r="N11485" s="66" t="str">
        <f t="shared" si="533"/>
        <v/>
      </c>
    </row>
    <row r="11486" spans="1:14" x14ac:dyDescent="0.25">
      <c r="A11486" s="51">
        <f t="shared" si="534"/>
        <v>11484</v>
      </c>
      <c r="B11486" s="3">
        <v>26997</v>
      </c>
      <c r="C11486" s="8">
        <v>97.31</v>
      </c>
      <c r="D11486" s="50">
        <v>-3.4818228366615411E-3</v>
      </c>
      <c r="E11486" s="16">
        <v>4.5101925254813393</v>
      </c>
      <c r="F11486" s="63">
        <v>551.01925254813398</v>
      </c>
      <c r="G11486" s="64">
        <v>680.86070215175812</v>
      </c>
      <c r="H11486" s="65">
        <v>-0.19070192947438402</v>
      </c>
      <c r="J11486" s="69">
        <v>224</v>
      </c>
      <c r="K11486" s="68">
        <v>-0.20409181636726503</v>
      </c>
      <c r="L11486" s="70">
        <f t="array" ref="L11486">PRODUCT(1+D11464:D11486)-1</f>
        <v>-0.12632429520560229</v>
      </c>
      <c r="M11486" t="str">
        <f t="shared" si="535"/>
        <v/>
      </c>
      <c r="N11486" s="66" t="str">
        <f t="shared" si="533"/>
        <v/>
      </c>
    </row>
    <row r="11487" spans="1:14" x14ac:dyDescent="0.25">
      <c r="A11487" s="51">
        <f t="shared" si="534"/>
        <v>11485</v>
      </c>
      <c r="B11487" s="3">
        <v>26998</v>
      </c>
      <c r="C11487" s="8">
        <v>95.96</v>
      </c>
      <c r="D11487" s="50">
        <v>-1.3873188778131818E-2</v>
      </c>
      <c r="E11487" s="16">
        <v>4.4337485843714859</v>
      </c>
      <c r="F11487" s="63">
        <v>543.37485843714853</v>
      </c>
      <c r="G11487" s="64">
        <v>680.86070215175812</v>
      </c>
      <c r="H11487" s="65">
        <v>-0.20192947438456388</v>
      </c>
      <c r="J11487" s="69">
        <v>225</v>
      </c>
      <c r="K11487" s="68">
        <v>-0.20409181636726503</v>
      </c>
      <c r="L11487" s="70">
        <f t="array" ref="L11487">PRODUCT(1+D11465:D11487)-1</f>
        <v>-0.13666216824111566</v>
      </c>
      <c r="M11487" t="str">
        <f t="shared" si="535"/>
        <v/>
      </c>
      <c r="N11487" s="66" t="str">
        <f t="shared" si="533"/>
        <v/>
      </c>
    </row>
    <row r="11488" spans="1:14" x14ac:dyDescent="0.25">
      <c r="A11488" s="51">
        <f t="shared" si="534"/>
        <v>11486</v>
      </c>
      <c r="B11488" s="3">
        <v>27001</v>
      </c>
      <c r="C11488" s="8">
        <v>93.9</v>
      </c>
      <c r="D11488" s="50">
        <v>-2.146727803251347E-2</v>
      </c>
      <c r="E11488" s="16">
        <v>4.3171007927520071</v>
      </c>
      <c r="F11488" s="63">
        <v>531.71007927520066</v>
      </c>
      <c r="G11488" s="64">
        <v>680.86070215175812</v>
      </c>
      <c r="H11488" s="65">
        <v>-0.21906187624750451</v>
      </c>
      <c r="J11488" s="69">
        <v>226</v>
      </c>
      <c r="K11488" s="68">
        <v>-0.21906187624750451</v>
      </c>
      <c r="L11488" s="70">
        <f t="array" ref="L11488">PRODUCT(1+D11466:D11488)-1</f>
        <v>-0.14113235159608484</v>
      </c>
      <c r="M11488" t="str">
        <f t="shared" si="535"/>
        <v/>
      </c>
      <c r="N11488" s="66" t="str">
        <f t="shared" si="533"/>
        <v/>
      </c>
    </row>
    <row r="11489" spans="1:14" x14ac:dyDescent="0.25">
      <c r="A11489" s="51">
        <f t="shared" si="534"/>
        <v>11487</v>
      </c>
      <c r="B11489" s="3">
        <v>27002</v>
      </c>
      <c r="C11489" s="8">
        <v>93.59</v>
      </c>
      <c r="D11489" s="50">
        <v>-3.3013844515442647E-3</v>
      </c>
      <c r="E11489" s="16">
        <v>4.2995469988675223</v>
      </c>
      <c r="F11489" s="63">
        <v>529.95469988675222</v>
      </c>
      <c r="G11489" s="64">
        <v>680.86070215175812</v>
      </c>
      <c r="H11489" s="65">
        <v>-0.22164005322687907</v>
      </c>
      <c r="J11489" s="69">
        <v>227</v>
      </c>
      <c r="K11489" s="68">
        <v>-0.22164005322687907</v>
      </c>
      <c r="L11489" s="70">
        <f t="array" ref="L11489">PRODUCT(1+D11467:D11489)-1</f>
        <v>-0.13574660633484148</v>
      </c>
      <c r="M11489" t="str">
        <f t="shared" si="535"/>
        <v/>
      </c>
      <c r="N11489" s="66" t="str">
        <f t="shared" si="533"/>
        <v/>
      </c>
    </row>
    <row r="11490" spans="1:14" x14ac:dyDescent="0.25">
      <c r="A11490" s="51">
        <f t="shared" si="534"/>
        <v>11488</v>
      </c>
      <c r="B11490" s="3">
        <v>27003</v>
      </c>
      <c r="C11490" s="8">
        <v>92.16</v>
      </c>
      <c r="D11490" s="50">
        <v>-1.5279410193396847E-2</v>
      </c>
      <c r="E11490" s="16">
        <v>4.2185730464326401</v>
      </c>
      <c r="F11490" s="63">
        <v>521.857304643264</v>
      </c>
      <c r="G11490" s="64">
        <v>680.86070215175812</v>
      </c>
      <c r="H11490" s="65">
        <v>-0.23353293413173615</v>
      </c>
      <c r="J11490" s="69">
        <v>228</v>
      </c>
      <c r="K11490" s="68">
        <v>-0.23353293413173615</v>
      </c>
      <c r="L11490" s="70">
        <f t="array" ref="L11490">PRODUCT(1+D11468:D11490)-1</f>
        <v>-0.144210233076423</v>
      </c>
      <c r="M11490" t="str">
        <f t="shared" si="535"/>
        <v/>
      </c>
      <c r="N11490" s="66" t="str">
        <f t="shared" si="533"/>
        <v/>
      </c>
    </row>
    <row r="11491" spans="1:14" x14ac:dyDescent="0.25">
      <c r="A11491" s="51">
        <f t="shared" si="534"/>
        <v>11489</v>
      </c>
      <c r="B11491" s="3">
        <v>27004</v>
      </c>
      <c r="C11491" s="8">
        <v>94.42</v>
      </c>
      <c r="D11491" s="50">
        <v>2.452256944444442E-2</v>
      </c>
      <c r="E11491" s="16">
        <v>4.3465458663646901</v>
      </c>
      <c r="F11491" s="63">
        <v>534.65458663646905</v>
      </c>
      <c r="G11491" s="64">
        <v>680.86070215175812</v>
      </c>
      <c r="H11491" s="65">
        <v>-0.21473719228210197</v>
      </c>
      <c r="J11491" s="69">
        <v>229</v>
      </c>
      <c r="K11491" s="68">
        <v>-0.23353293413173615</v>
      </c>
      <c r="L11491" s="70">
        <f t="array" ref="L11491">PRODUCT(1+D11469:D11491)-1</f>
        <v>-0.11814700663117572</v>
      </c>
      <c r="M11491" t="str">
        <f t="shared" si="535"/>
        <v/>
      </c>
      <c r="N11491" s="66" t="str">
        <f t="shared" si="533"/>
        <v/>
      </c>
    </row>
    <row r="11492" spans="1:14" x14ac:dyDescent="0.25">
      <c r="A11492" s="51">
        <f t="shared" si="534"/>
        <v>11490</v>
      </c>
      <c r="B11492" s="3">
        <v>27005</v>
      </c>
      <c r="C11492" s="8">
        <v>96.51</v>
      </c>
      <c r="D11492" s="50">
        <v>2.2135140859987246E-2</v>
      </c>
      <c r="E11492" s="16">
        <v>4.4648924122310554</v>
      </c>
      <c r="F11492" s="63">
        <v>546.48924122310552</v>
      </c>
      <c r="G11492" s="64">
        <v>680.86070215175812</v>
      </c>
      <c r="H11492" s="65">
        <v>-0.19735528942115732</v>
      </c>
      <c r="J11492" s="69">
        <v>230</v>
      </c>
      <c r="K11492" s="68">
        <v>-0.23353293413173615</v>
      </c>
      <c r="L11492" s="70">
        <f t="array" ref="L11492">PRODUCT(1+D11470:D11492)-1</f>
        <v>-8.5386656557998486E-2</v>
      </c>
      <c r="M11492" t="str">
        <f t="shared" si="535"/>
        <v/>
      </c>
      <c r="N11492" s="66" t="str">
        <f t="shared" si="533"/>
        <v/>
      </c>
    </row>
    <row r="11493" spans="1:14" x14ac:dyDescent="0.25">
      <c r="A11493" s="51">
        <f t="shared" si="534"/>
        <v>11491</v>
      </c>
      <c r="B11493" s="3">
        <v>27008</v>
      </c>
      <c r="C11493" s="8">
        <v>97.95</v>
      </c>
      <c r="D11493" s="50">
        <v>1.4920733602735492E-2</v>
      </c>
      <c r="E11493" s="16">
        <v>4.5464326160815656</v>
      </c>
      <c r="F11493" s="63">
        <v>554.64326160815654</v>
      </c>
      <c r="G11493" s="64">
        <v>680.86070215175812</v>
      </c>
      <c r="H11493" s="65">
        <v>-0.18537924151696561</v>
      </c>
      <c r="J11493" s="69">
        <v>231</v>
      </c>
      <c r="K11493" s="68">
        <v>-0.23353293413173615</v>
      </c>
      <c r="L11493" s="70">
        <f t="array" ref="L11493">PRODUCT(1+D11471:D11493)-1</f>
        <v>-6.6787347560975485E-2</v>
      </c>
      <c r="M11493" t="str">
        <f t="shared" si="535"/>
        <v/>
      </c>
      <c r="N11493" s="66" t="str">
        <f t="shared" ref="N11493:N11556" si="536">IF(AND(M11493=1,SUM(M11265:M11492)=0),1,"")</f>
        <v/>
      </c>
    </row>
    <row r="11494" spans="1:14" x14ac:dyDescent="0.25">
      <c r="A11494" s="51">
        <f t="shared" si="534"/>
        <v>11492</v>
      </c>
      <c r="B11494" s="3">
        <v>27009</v>
      </c>
      <c r="C11494" s="8">
        <v>96.04</v>
      </c>
      <c r="D11494" s="50">
        <v>-1.9499744767738636E-2</v>
      </c>
      <c r="E11494" s="16">
        <v>4.4382785956965138</v>
      </c>
      <c r="F11494" s="63">
        <v>543.82785956965142</v>
      </c>
      <c r="G11494" s="64">
        <v>680.86070215175812</v>
      </c>
      <c r="H11494" s="65">
        <v>-0.20126413838988644</v>
      </c>
      <c r="J11494" s="69">
        <v>232</v>
      </c>
      <c r="K11494" s="68">
        <v>-0.23353293413173615</v>
      </c>
      <c r="L11494" s="70">
        <f t="array" ref="L11494">PRODUCT(1+D11472:D11494)-1</f>
        <v>-9.2249527410207866E-2</v>
      </c>
      <c r="M11494" t="str">
        <f t="shared" si="535"/>
        <v/>
      </c>
      <c r="N11494" s="66" t="str">
        <f t="shared" si="536"/>
        <v/>
      </c>
    </row>
    <row r="11495" spans="1:14" x14ac:dyDescent="0.25">
      <c r="A11495" s="51">
        <f t="shared" si="534"/>
        <v>11493</v>
      </c>
      <c r="B11495" s="3">
        <v>27010</v>
      </c>
      <c r="C11495" s="8">
        <v>93.57</v>
      </c>
      <c r="D11495" s="50">
        <v>-2.5718450645564439E-2</v>
      </c>
      <c r="E11495" s="16">
        <v>4.2984144960362638</v>
      </c>
      <c r="F11495" s="63">
        <v>529.84144960362642</v>
      </c>
      <c r="G11495" s="64">
        <v>680.86070215175812</v>
      </c>
      <c r="H11495" s="65">
        <v>-0.22180638722554846</v>
      </c>
      <c r="J11495" s="69">
        <v>233</v>
      </c>
      <c r="K11495" s="68">
        <v>-0.23353293413173615</v>
      </c>
      <c r="L11495" s="70">
        <f t="array" ref="L11495">PRODUCT(1+D11473:D11495)-1</f>
        <v>-0.12567744346851062</v>
      </c>
      <c r="M11495" t="str">
        <f t="shared" si="535"/>
        <v/>
      </c>
      <c r="N11495" s="66" t="str">
        <f t="shared" si="536"/>
        <v/>
      </c>
    </row>
    <row r="11496" spans="1:14" x14ac:dyDescent="0.25">
      <c r="A11496" s="51">
        <f t="shared" si="534"/>
        <v>11494</v>
      </c>
      <c r="B11496" s="3">
        <v>27011</v>
      </c>
      <c r="C11496" s="8">
        <v>92.38</v>
      </c>
      <c r="D11496" s="50">
        <v>-1.2717751416052137E-2</v>
      </c>
      <c r="E11496" s="16">
        <v>4.2310305775764672</v>
      </c>
      <c r="F11496" s="63">
        <v>523.10305775764675</v>
      </c>
      <c r="G11496" s="64">
        <v>680.86070215175812</v>
      </c>
      <c r="H11496" s="65">
        <v>-0.23170326014637355</v>
      </c>
      <c r="J11496" s="69">
        <v>234</v>
      </c>
      <c r="K11496" s="68">
        <v>-0.23353293413173615</v>
      </c>
      <c r="L11496" s="70">
        <f t="array" ref="L11496">PRODUCT(1+D11474:D11496)-1</f>
        <v>-0.1226970560303895</v>
      </c>
      <c r="M11496" t="str">
        <f t="shared" si="535"/>
        <v/>
      </c>
      <c r="N11496" s="66" t="str">
        <f t="shared" si="536"/>
        <v/>
      </c>
    </row>
    <row r="11497" spans="1:14" x14ac:dyDescent="0.25">
      <c r="A11497" s="51">
        <f t="shared" si="534"/>
        <v>11495</v>
      </c>
      <c r="B11497" s="3">
        <v>27012</v>
      </c>
      <c r="C11497" s="8">
        <v>93.29</v>
      </c>
      <c r="D11497" s="50">
        <v>9.8506170166703377E-3</v>
      </c>
      <c r="E11497" s="16">
        <v>4.2825594563986646</v>
      </c>
      <c r="F11497" s="63">
        <v>528.25594563986647</v>
      </c>
      <c r="G11497" s="64">
        <v>680.86070215175812</v>
      </c>
      <c r="H11497" s="65">
        <v>-0.22413506320691912</v>
      </c>
      <c r="J11497" s="69">
        <v>235</v>
      </c>
      <c r="K11497" s="68">
        <v>-0.23353293413173615</v>
      </c>
      <c r="L11497" s="70">
        <f t="array" ref="L11497">PRODUCT(1+D11475:D11497)-1</f>
        <v>-0.10675986212179267</v>
      </c>
      <c r="M11497" t="str">
        <f t="shared" si="535"/>
        <v/>
      </c>
      <c r="N11497" s="66" t="str">
        <f t="shared" si="536"/>
        <v/>
      </c>
    </row>
    <row r="11498" spans="1:14" x14ac:dyDescent="0.25">
      <c r="A11498" s="51">
        <f t="shared" si="534"/>
        <v>11496</v>
      </c>
      <c r="B11498" s="3">
        <v>27015</v>
      </c>
      <c r="C11498" s="8">
        <v>92.75</v>
      </c>
      <c r="D11498" s="50">
        <v>-5.7884017579591385E-3</v>
      </c>
      <c r="E11498" s="16">
        <v>4.2519818799547231</v>
      </c>
      <c r="F11498" s="63">
        <v>525.19818799547227</v>
      </c>
      <c r="G11498" s="64">
        <v>680.86070215175812</v>
      </c>
      <c r="H11498" s="65">
        <v>-0.22862608117099115</v>
      </c>
      <c r="J11498" s="69">
        <v>236</v>
      </c>
      <c r="K11498" s="68">
        <v>-0.23353293413173615</v>
      </c>
      <c r="L11498" s="70">
        <f t="array" ref="L11498">PRODUCT(1+D11476:D11498)-1</f>
        <v>-0.11124952088922979</v>
      </c>
      <c r="M11498" t="str">
        <f t="shared" si="535"/>
        <v/>
      </c>
      <c r="N11498" s="66" t="str">
        <f t="shared" si="536"/>
        <v/>
      </c>
    </row>
    <row r="11499" spans="1:14" x14ac:dyDescent="0.25">
      <c r="A11499" s="51">
        <f t="shared" si="534"/>
        <v>11497</v>
      </c>
      <c r="B11499" s="3">
        <v>27016</v>
      </c>
      <c r="C11499" s="8">
        <v>94.74</v>
      </c>
      <c r="D11499" s="50">
        <v>2.1455525606469017E-2</v>
      </c>
      <c r="E11499" s="16">
        <v>4.3646659116648028</v>
      </c>
      <c r="F11499" s="63">
        <v>536.46659116648027</v>
      </c>
      <c r="G11499" s="64">
        <v>680.86070215175812</v>
      </c>
      <c r="H11499" s="65">
        <v>-0.21207584830339288</v>
      </c>
      <c r="J11499" s="69">
        <v>237</v>
      </c>
      <c r="K11499" s="68">
        <v>-0.23353293413173615</v>
      </c>
      <c r="L11499" s="70">
        <f t="array" ref="L11499">PRODUCT(1+D11477:D11499)-1</f>
        <v>-7.5256222547584239E-2</v>
      </c>
      <c r="M11499" t="str">
        <f t="shared" si="535"/>
        <v/>
      </c>
      <c r="N11499" s="66" t="str">
        <f t="shared" si="536"/>
        <v/>
      </c>
    </row>
    <row r="11500" spans="1:14" x14ac:dyDescent="0.25">
      <c r="A11500" s="51">
        <f t="shared" si="534"/>
        <v>11498</v>
      </c>
      <c r="B11500" s="3">
        <v>27017</v>
      </c>
      <c r="C11500" s="8">
        <v>94.82</v>
      </c>
      <c r="D11500" s="50">
        <v>8.4441629723452927E-4</v>
      </c>
      <c r="E11500" s="16">
        <v>4.3691959229898307</v>
      </c>
      <c r="F11500" s="63">
        <v>536.91959229898305</v>
      </c>
      <c r="G11500" s="64">
        <v>680.86070215175812</v>
      </c>
      <c r="H11500" s="65">
        <v>-0.21141051230871566</v>
      </c>
      <c r="J11500" s="69">
        <v>238</v>
      </c>
      <c r="K11500" s="68">
        <v>-0.23353293413173615</v>
      </c>
      <c r="L11500" s="70">
        <f t="array" ref="L11500">PRODUCT(1+D11478:D11500)-1</f>
        <v>-7.4294640242116849E-2</v>
      </c>
      <c r="M11500" t="str">
        <f t="shared" si="535"/>
        <v/>
      </c>
      <c r="N11500" s="66" t="str">
        <f t="shared" si="536"/>
        <v/>
      </c>
    </row>
    <row r="11501" spans="1:14" x14ac:dyDescent="0.25">
      <c r="A11501" s="51">
        <f t="shared" si="534"/>
        <v>11499</v>
      </c>
      <c r="B11501" s="3">
        <v>27018</v>
      </c>
      <c r="C11501" s="8">
        <v>94.55</v>
      </c>
      <c r="D11501" s="50">
        <v>-2.8475005273148613E-3</v>
      </c>
      <c r="E11501" s="16">
        <v>4.3539071347678604</v>
      </c>
      <c r="F11501" s="63">
        <v>535.390713476786</v>
      </c>
      <c r="G11501" s="64">
        <v>680.86070215175812</v>
      </c>
      <c r="H11501" s="65">
        <v>-0.21365602129075156</v>
      </c>
      <c r="J11501" s="69">
        <v>239</v>
      </c>
      <c r="K11501" s="68">
        <v>-0.23353293413173615</v>
      </c>
      <c r="L11501" s="70">
        <f t="array" ref="L11501">PRODUCT(1+D11479:D11501)-1</f>
        <v>-8.9815171351559808E-2</v>
      </c>
      <c r="M11501" t="str">
        <f t="shared" si="535"/>
        <v/>
      </c>
      <c r="N11501" s="66" t="str">
        <f t="shared" si="536"/>
        <v/>
      </c>
    </row>
    <row r="11502" spans="1:14" x14ac:dyDescent="0.25">
      <c r="A11502" s="51">
        <f t="shared" si="534"/>
        <v>11500</v>
      </c>
      <c r="B11502" s="3">
        <v>27019</v>
      </c>
      <c r="C11502" s="8">
        <v>93.54</v>
      </c>
      <c r="D11502" s="50">
        <v>-1.0682178741406534E-2</v>
      </c>
      <c r="E11502" s="16">
        <v>4.2967157417893782</v>
      </c>
      <c r="F11502" s="63">
        <v>529.67157417893782</v>
      </c>
      <c r="G11502" s="64">
        <v>680.86070215175812</v>
      </c>
      <c r="H11502" s="65">
        <v>-0.22205588822355249</v>
      </c>
      <c r="J11502" s="69">
        <v>240</v>
      </c>
      <c r="K11502" s="68">
        <v>-0.23353293413173615</v>
      </c>
      <c r="L11502" s="70">
        <f t="array" ref="L11502">PRODUCT(1+D11480:D11502)-1</f>
        <v>-7.1194518915698835E-2</v>
      </c>
      <c r="M11502" t="str">
        <f t="shared" si="535"/>
        <v/>
      </c>
      <c r="N11502" s="66" t="str">
        <f t="shared" si="536"/>
        <v/>
      </c>
    </row>
    <row r="11503" spans="1:14" x14ac:dyDescent="0.25">
      <c r="A11503" s="51">
        <f t="shared" si="534"/>
        <v>11501</v>
      </c>
      <c r="B11503" s="3">
        <v>27022</v>
      </c>
      <c r="C11503" s="8">
        <v>92.9</v>
      </c>
      <c r="D11503" s="50">
        <v>-6.8419927303827732E-3</v>
      </c>
      <c r="E11503" s="16">
        <v>4.2604756511891511</v>
      </c>
      <c r="F11503" s="63">
        <v>526.04756511891514</v>
      </c>
      <c r="G11503" s="64">
        <v>680.86070215175812</v>
      </c>
      <c r="H11503" s="65">
        <v>-0.22737857618097101</v>
      </c>
      <c r="J11503" s="69">
        <v>241</v>
      </c>
      <c r="K11503" s="68">
        <v>-0.23353293413173615</v>
      </c>
      <c r="L11503" s="70">
        <f t="array" ref="L11503">PRODUCT(1+D11481:D11503)-1</f>
        <v>-5.8382323129941072E-2</v>
      </c>
      <c r="M11503" t="str">
        <f t="shared" si="535"/>
        <v/>
      </c>
      <c r="N11503" s="66" t="str">
        <f t="shared" si="536"/>
        <v/>
      </c>
    </row>
    <row r="11504" spans="1:14" x14ac:dyDescent="0.25">
      <c r="A11504" s="51">
        <f t="shared" si="534"/>
        <v>11502</v>
      </c>
      <c r="B11504" s="3">
        <v>27024</v>
      </c>
      <c r="C11504" s="8">
        <v>95.74</v>
      </c>
      <c r="D11504" s="50">
        <v>3.0570505920344271E-2</v>
      </c>
      <c r="E11504" s="16">
        <v>4.4212910532276561</v>
      </c>
      <c r="F11504" s="63">
        <v>542.12910532276567</v>
      </c>
      <c r="G11504" s="64">
        <v>680.86070215175812</v>
      </c>
      <c r="H11504" s="65">
        <v>-0.20375914836992659</v>
      </c>
      <c r="J11504" s="69">
        <v>242</v>
      </c>
      <c r="K11504" s="68">
        <v>-0.23353293413173615</v>
      </c>
      <c r="L11504" s="70">
        <f t="array" ref="L11504">PRODUCT(1+D11482:D11504)-1</f>
        <v>-4.0296712109062049E-2</v>
      </c>
      <c r="M11504" t="str">
        <f t="shared" si="535"/>
        <v/>
      </c>
      <c r="N11504" s="66" t="str">
        <f t="shared" si="536"/>
        <v/>
      </c>
    </row>
    <row r="11505" spans="1:14" x14ac:dyDescent="0.25">
      <c r="A11505" s="51">
        <f t="shared" si="534"/>
        <v>11503</v>
      </c>
      <c r="B11505" s="3">
        <v>27025</v>
      </c>
      <c r="C11505" s="8">
        <v>97.74</v>
      </c>
      <c r="D11505" s="50">
        <v>2.088991017338615E-2</v>
      </c>
      <c r="E11505" s="16">
        <v>4.5345413363533638</v>
      </c>
      <c r="F11505" s="63">
        <v>553.45413363533635</v>
      </c>
      <c r="G11505" s="64">
        <v>680.86070215175812</v>
      </c>
      <c r="H11505" s="65">
        <v>-0.18712574850299402</v>
      </c>
      <c r="J11505" s="69">
        <v>243</v>
      </c>
      <c r="K11505" s="68">
        <v>-0.23353293413173615</v>
      </c>
      <c r="L11505" s="70">
        <f t="array" ref="L11505">PRODUCT(1+D11483:D11505)-1</f>
        <v>-1.7095736122284877E-2</v>
      </c>
      <c r="M11505" t="str">
        <f t="shared" si="535"/>
        <v/>
      </c>
      <c r="N11505" s="66" t="str">
        <f t="shared" si="536"/>
        <v/>
      </c>
    </row>
    <row r="11506" spans="1:14" x14ac:dyDescent="0.25">
      <c r="A11506" s="51">
        <f t="shared" si="534"/>
        <v>11504</v>
      </c>
      <c r="B11506" s="3">
        <v>27026</v>
      </c>
      <c r="C11506" s="8">
        <v>97.54</v>
      </c>
      <c r="D11506" s="50">
        <v>-2.0462451401677129E-3</v>
      </c>
      <c r="E11506" s="16">
        <v>4.5232163080407934</v>
      </c>
      <c r="F11506" s="63">
        <v>552.32163080407929</v>
      </c>
      <c r="G11506" s="64">
        <v>680.86070215175812</v>
      </c>
      <c r="H11506" s="65">
        <v>-0.18878908848968723</v>
      </c>
      <c r="J11506" s="69">
        <v>244</v>
      </c>
      <c r="K11506" s="68">
        <v>-0.23353293413173615</v>
      </c>
      <c r="L11506" s="70">
        <f t="array" ref="L11506">PRODUCT(1+D11484:D11506)-1</f>
        <v>9.9399461586247018E-3</v>
      </c>
      <c r="M11506" t="str">
        <f t="shared" si="535"/>
        <v/>
      </c>
      <c r="N11506" s="66" t="str">
        <f t="shared" si="536"/>
        <v/>
      </c>
    </row>
    <row r="11507" spans="1:14" x14ac:dyDescent="0.25">
      <c r="A11507" s="51">
        <f t="shared" si="534"/>
        <v>11505</v>
      </c>
      <c r="B11507" s="3">
        <v>27029</v>
      </c>
      <c r="C11507" s="8">
        <v>97.55</v>
      </c>
      <c r="D11507" s="50">
        <v>1.0252204223903938E-4</v>
      </c>
      <c r="E11507" s="16">
        <v>4.5237825594564214</v>
      </c>
      <c r="F11507" s="63">
        <v>552.3782559456422</v>
      </c>
      <c r="G11507" s="64">
        <v>680.86070215175812</v>
      </c>
      <c r="H11507" s="65">
        <v>-0.18870592149035248</v>
      </c>
      <c r="J11507" s="69">
        <v>245</v>
      </c>
      <c r="K11507" s="68">
        <v>-0.23353293413173615</v>
      </c>
      <c r="L11507" s="70">
        <f t="array" ref="L11507">PRODUCT(1+D11485:D11507)-1</f>
        <v>1.9331243469174142E-2</v>
      </c>
      <c r="M11507" t="str">
        <f t="shared" si="535"/>
        <v/>
      </c>
      <c r="N11507" s="66" t="str">
        <f t="shared" si="536"/>
        <v/>
      </c>
    </row>
    <row r="11508" spans="1:14" x14ac:dyDescent="0.25">
      <c r="A11508" s="51">
        <f t="shared" si="534"/>
        <v>11506</v>
      </c>
      <c r="B11508" s="3">
        <v>27031</v>
      </c>
      <c r="C11508" s="8">
        <v>97.68</v>
      </c>
      <c r="D11508" s="50">
        <v>1.3326499231165467E-3</v>
      </c>
      <c r="E11508" s="16">
        <v>4.5311438278595935</v>
      </c>
      <c r="F11508" s="63">
        <v>553.11438278595938</v>
      </c>
      <c r="G11508" s="64">
        <v>680.86070215175812</v>
      </c>
      <c r="H11508" s="65">
        <v>-0.18762475049900174</v>
      </c>
      <c r="J11508" s="69">
        <v>246</v>
      </c>
      <c r="K11508" s="68">
        <v>-0.23353293413173615</v>
      </c>
      <c r="L11508" s="70">
        <f t="array" ref="L11508">PRODUCT(1+D11486:D11508)-1</f>
        <v>3.0721966205793372E-4</v>
      </c>
      <c r="M11508" t="str">
        <f t="shared" si="535"/>
        <v/>
      </c>
      <c r="N11508" s="66" t="str">
        <f t="shared" si="536"/>
        <v/>
      </c>
    </row>
    <row r="11509" spans="1:14" x14ac:dyDescent="0.25">
      <c r="A11509" s="51">
        <f t="shared" si="534"/>
        <v>11507</v>
      </c>
      <c r="B11509" s="3">
        <v>27032</v>
      </c>
      <c r="C11509" s="8">
        <v>99.8</v>
      </c>
      <c r="D11509" s="50">
        <v>2.1703521703521522E-2</v>
      </c>
      <c r="E11509" s="16">
        <v>4.6511891279728435</v>
      </c>
      <c r="F11509" s="63">
        <v>565.11891279728434</v>
      </c>
      <c r="G11509" s="64">
        <v>680.86070215175812</v>
      </c>
      <c r="H11509" s="65">
        <v>-0.16999334664005317</v>
      </c>
      <c r="J11509" s="69">
        <v>247</v>
      </c>
      <c r="K11509" s="68">
        <v>-0.23353293413173615</v>
      </c>
      <c r="L11509" s="70">
        <f t="array" ref="L11509">PRODUCT(1+D11487:D11509)-1</f>
        <v>2.5588325968554093E-2</v>
      </c>
      <c r="M11509" t="str">
        <f t="shared" si="535"/>
        <v/>
      </c>
      <c r="N11509" s="66" t="str">
        <f t="shared" si="536"/>
        <v/>
      </c>
    </row>
    <row r="11510" spans="1:14" x14ac:dyDescent="0.25">
      <c r="A11510" s="51">
        <f t="shared" si="534"/>
        <v>11508</v>
      </c>
      <c r="B11510" s="3">
        <v>27033</v>
      </c>
      <c r="C11510" s="8">
        <v>98.9</v>
      </c>
      <c r="D11510" s="50">
        <v>-9.0180360721442421E-3</v>
      </c>
      <c r="E11510" s="16">
        <v>4.6002265005662748</v>
      </c>
      <c r="F11510" s="63">
        <v>560.02265005662753</v>
      </c>
      <c r="G11510" s="64">
        <v>680.86070215175812</v>
      </c>
      <c r="H11510" s="65">
        <v>-0.17747837658017285</v>
      </c>
      <c r="J11510" s="69">
        <v>248</v>
      </c>
      <c r="K11510" s="68">
        <v>-0.23353293413173615</v>
      </c>
      <c r="L11510" s="70">
        <f t="array" ref="L11510">PRODUCT(1+D11488:D11510)-1</f>
        <v>3.0637765735722633E-2</v>
      </c>
      <c r="M11510" t="str">
        <f t="shared" si="535"/>
        <v/>
      </c>
      <c r="N11510" s="66" t="str">
        <f t="shared" si="536"/>
        <v/>
      </c>
    </row>
    <row r="11511" spans="1:14" x14ac:dyDescent="0.25">
      <c r="A11511" s="51">
        <f t="shared" si="534"/>
        <v>11509</v>
      </c>
      <c r="B11511" s="3">
        <v>27036</v>
      </c>
      <c r="C11511" s="8">
        <v>98.07</v>
      </c>
      <c r="D11511" s="50">
        <v>-8.3923154701720515E-3</v>
      </c>
      <c r="E11511" s="16">
        <v>4.5532276330691053</v>
      </c>
      <c r="F11511" s="63">
        <v>555.32276330691047</v>
      </c>
      <c r="G11511" s="64">
        <v>680.86070215175812</v>
      </c>
      <c r="H11511" s="65">
        <v>-0.18438123752495017</v>
      </c>
      <c r="J11511" s="69">
        <v>249</v>
      </c>
      <c r="K11511" s="68">
        <v>-0.23353293413173615</v>
      </c>
      <c r="L11511" s="70">
        <f t="array" ref="L11511">PRODUCT(1+D11489:D11511)-1</f>
        <v>4.4408945686900569E-2</v>
      </c>
      <c r="M11511" t="str">
        <f t="shared" si="535"/>
        <v/>
      </c>
      <c r="N11511" s="66" t="str">
        <f t="shared" si="536"/>
        <v/>
      </c>
    </row>
    <row r="11512" spans="1:14" x14ac:dyDescent="0.25">
      <c r="A11512" s="51">
        <f t="shared" si="534"/>
        <v>11510</v>
      </c>
      <c r="B11512" s="3">
        <v>27037</v>
      </c>
      <c r="C11512" s="8">
        <v>96.12</v>
      </c>
      <c r="D11512" s="50">
        <v>-1.9883756500458705E-2</v>
      </c>
      <c r="E11512" s="16">
        <v>4.4428086070215409</v>
      </c>
      <c r="F11512" s="63">
        <v>544.28086070215409</v>
      </c>
      <c r="G11512" s="64">
        <v>680.86070215175812</v>
      </c>
      <c r="H11512" s="65">
        <v>-0.20059880239520933</v>
      </c>
      <c r="J11512" s="69">
        <v>250</v>
      </c>
      <c r="K11512" s="68">
        <v>-0.23353293413173615</v>
      </c>
      <c r="L11512" s="70">
        <f t="array" ref="L11512">PRODUCT(1+D11490:D11512)-1</f>
        <v>2.7032802649855414E-2</v>
      </c>
      <c r="M11512" t="str">
        <f t="shared" si="535"/>
        <v/>
      </c>
      <c r="N11512" s="66" t="str">
        <f t="shared" si="536"/>
        <v/>
      </c>
    </row>
    <row r="11513" spans="1:14" x14ac:dyDescent="0.25">
      <c r="A11513" s="51">
        <f t="shared" si="534"/>
        <v>11511</v>
      </c>
      <c r="B11513" s="3">
        <v>27038</v>
      </c>
      <c r="C11513" s="8">
        <v>93.42</v>
      </c>
      <c r="D11513" s="50">
        <v>-2.8089887640449507E-2</v>
      </c>
      <c r="E11513" s="16">
        <v>4.2899207248018341</v>
      </c>
      <c r="F11513" s="63">
        <v>528.99207248018342</v>
      </c>
      <c r="G11513" s="64">
        <v>680.86070215175812</v>
      </c>
      <c r="H11513" s="65">
        <v>-0.22305389221556871</v>
      </c>
      <c r="J11513" s="69">
        <v>251</v>
      </c>
      <c r="K11513" s="68">
        <v>-0.23353293413173615</v>
      </c>
      <c r="L11513" s="70">
        <f t="array" ref="L11513">PRODUCT(1+D11491:D11513)-1</f>
        <v>1.3671874999999778E-2</v>
      </c>
      <c r="M11513" t="str">
        <f t="shared" si="535"/>
        <v/>
      </c>
      <c r="N11513" s="66" t="str">
        <f t="shared" si="536"/>
        <v/>
      </c>
    </row>
    <row r="11514" spans="1:14" x14ac:dyDescent="0.25">
      <c r="A11514" s="51">
        <f t="shared" si="534"/>
        <v>11512</v>
      </c>
      <c r="B11514" s="3">
        <v>27039</v>
      </c>
      <c r="C11514" s="8">
        <v>92.39</v>
      </c>
      <c r="D11514" s="50">
        <v>-1.1025476343395457E-2</v>
      </c>
      <c r="E11514" s="16">
        <v>4.2315968289920942</v>
      </c>
      <c r="F11514" s="63">
        <v>523.15968289920943</v>
      </c>
      <c r="G11514" s="64">
        <v>680.86070215175812</v>
      </c>
      <c r="H11514" s="65">
        <v>-0.23162009314703913</v>
      </c>
      <c r="J11514" s="69">
        <v>252</v>
      </c>
      <c r="K11514" s="68">
        <v>-0.23353293413173615</v>
      </c>
      <c r="L11514" s="70">
        <f t="array" ref="L11514">PRODUCT(1+D11492:D11514)-1</f>
        <v>-2.1499682270706089E-2</v>
      </c>
      <c r="M11514" t="str">
        <f t="shared" si="535"/>
        <v/>
      </c>
      <c r="N11514" s="66" t="str">
        <f t="shared" si="536"/>
        <v/>
      </c>
    </row>
    <row r="11515" spans="1:14" x14ac:dyDescent="0.25">
      <c r="A11515" s="51">
        <f t="shared" si="534"/>
        <v>11513</v>
      </c>
      <c r="B11515" s="3">
        <v>27040</v>
      </c>
      <c r="C11515" s="8">
        <v>93.66</v>
      </c>
      <c r="D11515" s="50">
        <v>1.3746076415196429E-2</v>
      </c>
      <c r="E11515" s="16">
        <v>4.3035107587769188</v>
      </c>
      <c r="F11515" s="63">
        <v>530.35107587769187</v>
      </c>
      <c r="G11515" s="64">
        <v>680.86070215175812</v>
      </c>
      <c r="H11515" s="65">
        <v>-0.22105788423153683</v>
      </c>
      <c r="J11515" s="69">
        <v>253</v>
      </c>
      <c r="K11515" s="68">
        <v>-0.23353293413173615</v>
      </c>
      <c r="L11515" s="70">
        <f t="array" ref="L11515">PRODUCT(1+D11493:D11515)-1</f>
        <v>-2.9530618588747504E-2</v>
      </c>
      <c r="M11515" t="str">
        <f t="shared" si="535"/>
        <v/>
      </c>
      <c r="N11515" s="66" t="str">
        <f t="shared" si="536"/>
        <v/>
      </c>
    </row>
    <row r="11516" spans="1:14" x14ac:dyDescent="0.25">
      <c r="A11516" s="51">
        <f t="shared" si="534"/>
        <v>11514</v>
      </c>
      <c r="B11516" s="3">
        <v>27043</v>
      </c>
      <c r="C11516" s="8">
        <v>93.42</v>
      </c>
      <c r="D11516" s="50">
        <v>-2.5624599615630128E-3</v>
      </c>
      <c r="E11516" s="16">
        <v>4.2899207248018341</v>
      </c>
      <c r="F11516" s="63">
        <v>528.99207248018342</v>
      </c>
      <c r="G11516" s="64">
        <v>680.86070215175812</v>
      </c>
      <c r="H11516" s="65">
        <v>-0.22305389221556871</v>
      </c>
      <c r="J11516" s="69">
        <v>254</v>
      </c>
      <c r="K11516" s="68">
        <v>-0.23353293413173615</v>
      </c>
      <c r="L11516" s="70">
        <f t="array" ref="L11516">PRODUCT(1+D11494:D11516)-1</f>
        <v>-4.6248085758040292E-2</v>
      </c>
      <c r="M11516" t="str">
        <f t="shared" si="535"/>
        <v/>
      </c>
      <c r="N11516" s="66" t="str">
        <f t="shared" si="536"/>
        <v/>
      </c>
    </row>
    <row r="11517" spans="1:14" x14ac:dyDescent="0.25">
      <c r="A11517" s="51">
        <f t="shared" si="534"/>
        <v>11515</v>
      </c>
      <c r="B11517" s="3">
        <v>27044</v>
      </c>
      <c r="C11517" s="8">
        <v>94.23</v>
      </c>
      <c r="D11517" s="50">
        <v>8.6705202312138407E-3</v>
      </c>
      <c r="E11517" s="16">
        <v>4.3357870894677459</v>
      </c>
      <c r="F11517" s="63">
        <v>533.57870894677455</v>
      </c>
      <c r="G11517" s="64">
        <v>680.86070215175812</v>
      </c>
      <c r="H11517" s="65">
        <v>-0.21631736526946099</v>
      </c>
      <c r="J11517" s="69">
        <v>255</v>
      </c>
      <c r="K11517" s="68">
        <v>-0.23353293413173615</v>
      </c>
      <c r="L11517" s="70">
        <f t="array" ref="L11517">PRODUCT(1+D11495:D11517)-1</f>
        <v>-1.8846314035818157E-2</v>
      </c>
      <c r="M11517" t="str">
        <f t="shared" si="535"/>
        <v/>
      </c>
      <c r="N11517" s="66" t="str">
        <f t="shared" si="536"/>
        <v/>
      </c>
    </row>
    <row r="11518" spans="1:14" x14ac:dyDescent="0.25">
      <c r="A11518" s="51">
        <f t="shared" si="534"/>
        <v>11516</v>
      </c>
      <c r="B11518" s="3">
        <v>27045</v>
      </c>
      <c r="C11518" s="8">
        <v>95.67</v>
      </c>
      <c r="D11518" s="50">
        <v>1.5281757402101137E-2</v>
      </c>
      <c r="E11518" s="16">
        <v>4.4173272933182552</v>
      </c>
      <c r="F11518" s="63">
        <v>541.73272933182557</v>
      </c>
      <c r="G11518" s="64">
        <v>680.86070215175812</v>
      </c>
      <c r="H11518" s="65">
        <v>-0.20434131736526939</v>
      </c>
      <c r="J11518" s="69">
        <v>256</v>
      </c>
      <c r="K11518" s="68">
        <v>-0.23353293413173615</v>
      </c>
      <c r="L11518" s="70">
        <f t="array" ref="L11518">PRODUCT(1+D11496:D11518)-1</f>
        <v>2.2443090734209248E-2</v>
      </c>
      <c r="M11518" t="str">
        <f t="shared" si="535"/>
        <v/>
      </c>
      <c r="N11518" s="66" t="str">
        <f t="shared" si="536"/>
        <v/>
      </c>
    </row>
    <row r="11519" spans="1:14" x14ac:dyDescent="0.25">
      <c r="A11519" s="51">
        <f t="shared" si="534"/>
        <v>11517</v>
      </c>
      <c r="B11519" s="3">
        <v>27046</v>
      </c>
      <c r="C11519" s="8">
        <v>97.3</v>
      </c>
      <c r="D11519" s="50">
        <v>1.7037733876868355E-2</v>
      </c>
      <c r="E11519" s="16">
        <v>4.5096262740657069</v>
      </c>
      <c r="F11519" s="63">
        <v>550.96262740657073</v>
      </c>
      <c r="G11519" s="64">
        <v>680.86070215175812</v>
      </c>
      <c r="H11519" s="65">
        <v>-0.19078509647371922</v>
      </c>
      <c r="J11519" s="69">
        <v>257</v>
      </c>
      <c r="K11519" s="68">
        <v>-0.23353293413173615</v>
      </c>
      <c r="L11519" s="70">
        <f t="array" ref="L11519">PRODUCT(1+D11497:D11519)-1</f>
        <v>5.3258281013206066E-2</v>
      </c>
      <c r="M11519" t="str">
        <f t="shared" si="535"/>
        <v/>
      </c>
      <c r="N11519" s="66" t="str">
        <f t="shared" si="536"/>
        <v/>
      </c>
    </row>
    <row r="11520" spans="1:14" x14ac:dyDescent="0.25">
      <c r="A11520" s="51">
        <f t="shared" si="534"/>
        <v>11518</v>
      </c>
      <c r="B11520" s="3">
        <v>27047</v>
      </c>
      <c r="C11520" s="8">
        <v>95.56</v>
      </c>
      <c r="D11520" s="50">
        <v>-1.7882836587872486E-2</v>
      </c>
      <c r="E11520" s="16">
        <v>4.4110985277463408</v>
      </c>
      <c r="F11520" s="63">
        <v>541.10985277463408</v>
      </c>
      <c r="G11520" s="64">
        <v>680.86070215175812</v>
      </c>
      <c r="H11520" s="65">
        <v>-0.20525615435795086</v>
      </c>
      <c r="J11520" s="69">
        <v>258</v>
      </c>
      <c r="K11520" s="68">
        <v>-0.23353293413173615</v>
      </c>
      <c r="L11520" s="70">
        <f t="array" ref="L11520">PRODUCT(1+D11498:D11520)-1</f>
        <v>2.4332725908457142E-2</v>
      </c>
      <c r="M11520" t="str">
        <f t="shared" si="535"/>
        <v/>
      </c>
      <c r="N11520" s="66" t="str">
        <f t="shared" si="536"/>
        <v/>
      </c>
    </row>
    <row r="11521" spans="1:14" x14ac:dyDescent="0.25">
      <c r="A11521" s="51">
        <f t="shared" si="534"/>
        <v>11519</v>
      </c>
      <c r="B11521" s="3">
        <v>27050</v>
      </c>
      <c r="C11521" s="8">
        <v>95.4</v>
      </c>
      <c r="D11521" s="50">
        <v>-1.6743407283381639E-3</v>
      </c>
      <c r="E11521" s="16">
        <v>4.402038505096284</v>
      </c>
      <c r="F11521" s="63">
        <v>540.20385050962841</v>
      </c>
      <c r="G11521" s="64">
        <v>680.86070215175812</v>
      </c>
      <c r="H11521" s="65">
        <v>-0.20658682634730541</v>
      </c>
      <c r="J11521" s="69">
        <v>259</v>
      </c>
      <c r="K11521" s="68">
        <v>-0.23353293413173615</v>
      </c>
      <c r="L11521" s="70">
        <f t="array" ref="L11521">PRODUCT(1+D11499:D11521)-1</f>
        <v>2.8571428571428248E-2</v>
      </c>
      <c r="M11521" t="str">
        <f t="shared" si="535"/>
        <v/>
      </c>
      <c r="N11521" s="66" t="str">
        <f t="shared" si="536"/>
        <v/>
      </c>
    </row>
    <row r="11522" spans="1:14" x14ac:dyDescent="0.25">
      <c r="A11522" s="51">
        <f t="shared" si="534"/>
        <v>11520</v>
      </c>
      <c r="B11522" s="3">
        <v>27051</v>
      </c>
      <c r="C11522" s="8">
        <v>96.55</v>
      </c>
      <c r="D11522" s="50">
        <v>1.2054507337526221E-2</v>
      </c>
      <c r="E11522" s="16">
        <v>4.4671574178935662</v>
      </c>
      <c r="F11522" s="63">
        <v>546.71574178935657</v>
      </c>
      <c r="G11522" s="64">
        <v>680.86070215175812</v>
      </c>
      <c r="H11522" s="65">
        <v>-0.19702262142381921</v>
      </c>
      <c r="J11522" s="69">
        <v>260</v>
      </c>
      <c r="K11522" s="68">
        <v>-0.23353293413173615</v>
      </c>
      <c r="L11522" s="70">
        <f t="array" ref="L11522">PRODUCT(1+D11500:D11522)-1</f>
        <v>1.9104918724931697E-2</v>
      </c>
      <c r="M11522" t="str">
        <f t="shared" si="535"/>
        <v/>
      </c>
      <c r="N11522" s="66" t="str">
        <f t="shared" si="536"/>
        <v/>
      </c>
    </row>
    <row r="11523" spans="1:14" x14ac:dyDescent="0.25">
      <c r="A11523" s="51">
        <f t="shared" si="534"/>
        <v>11521</v>
      </c>
      <c r="B11523" s="3">
        <v>27052</v>
      </c>
      <c r="C11523" s="8">
        <v>97.07</v>
      </c>
      <c r="D11523" s="50">
        <v>5.3858104609010304E-3</v>
      </c>
      <c r="E11523" s="16">
        <v>4.4966024915062501</v>
      </c>
      <c r="F11523" s="63">
        <v>549.66024915062496</v>
      </c>
      <c r="G11523" s="64">
        <v>680.86070215175812</v>
      </c>
      <c r="H11523" s="65">
        <v>-0.19269793745841668</v>
      </c>
      <c r="J11523" s="69">
        <v>261</v>
      </c>
      <c r="K11523" s="68">
        <v>-0.23353293413173615</v>
      </c>
      <c r="L11523" s="70">
        <f t="array" ref="L11523">PRODUCT(1+D11501:D11523)-1</f>
        <v>2.3729171060957288E-2</v>
      </c>
      <c r="M11523" t="str">
        <f t="shared" si="535"/>
        <v/>
      </c>
      <c r="N11523" s="66" t="str">
        <f t="shared" si="536"/>
        <v/>
      </c>
    </row>
    <row r="11524" spans="1:14" x14ac:dyDescent="0.25">
      <c r="A11524" s="51">
        <f t="shared" si="534"/>
        <v>11522</v>
      </c>
      <c r="B11524" s="3">
        <v>27053</v>
      </c>
      <c r="C11524" s="8">
        <v>96.82</v>
      </c>
      <c r="D11524" s="50">
        <v>-2.5754610075203743E-3</v>
      </c>
      <c r="E11524" s="16">
        <v>4.4824462061155366</v>
      </c>
      <c r="F11524" s="63">
        <v>548.24462061155361</v>
      </c>
      <c r="G11524" s="64">
        <v>680.86070215175812</v>
      </c>
      <c r="H11524" s="65">
        <v>-0.19477711244178331</v>
      </c>
      <c r="J11524" s="69">
        <v>262</v>
      </c>
      <c r="K11524" s="68">
        <v>-0.23353293413173615</v>
      </c>
      <c r="L11524" s="70">
        <f t="array" ref="L11524">PRODUCT(1+D11502:D11524)-1</f>
        <v>2.4008461131676206E-2</v>
      </c>
      <c r="M11524" t="str">
        <f t="shared" si="535"/>
        <v/>
      </c>
      <c r="N11524" s="66" t="str">
        <f t="shared" si="536"/>
        <v/>
      </c>
    </row>
    <row r="11525" spans="1:14" x14ac:dyDescent="0.25">
      <c r="A11525" s="51">
        <f t="shared" ref="A11525:A11588" si="537">A11524+1</f>
        <v>11523</v>
      </c>
      <c r="B11525" s="3">
        <v>27054</v>
      </c>
      <c r="C11525" s="8">
        <v>96.63</v>
      </c>
      <c r="D11525" s="50">
        <v>-1.962404461888001E-3</v>
      </c>
      <c r="E11525" s="16">
        <v>4.4716874292185942</v>
      </c>
      <c r="F11525" s="63">
        <v>547.16874292185946</v>
      </c>
      <c r="G11525" s="64">
        <v>680.86070215175812</v>
      </c>
      <c r="H11525" s="65">
        <v>-0.19635728542914177</v>
      </c>
      <c r="J11525" s="69">
        <v>263</v>
      </c>
      <c r="K11525" s="68">
        <v>-0.23353293413173615</v>
      </c>
      <c r="L11525" s="70">
        <f t="array" ref="L11525">PRODUCT(1+D11503:D11525)-1</f>
        <v>3.3033996151378586E-2</v>
      </c>
      <c r="M11525" t="str">
        <f t="shared" si="535"/>
        <v/>
      </c>
      <c r="N11525" s="66" t="str">
        <f t="shared" si="536"/>
        <v/>
      </c>
    </row>
    <row r="11526" spans="1:14" x14ac:dyDescent="0.25">
      <c r="A11526" s="51">
        <f t="shared" si="537"/>
        <v>11524</v>
      </c>
      <c r="B11526" s="3">
        <v>27057</v>
      </c>
      <c r="C11526" s="8">
        <v>96.09</v>
      </c>
      <c r="D11526" s="50">
        <v>-5.5883266066437676E-3</v>
      </c>
      <c r="E11526" s="16">
        <v>4.4411098527746535</v>
      </c>
      <c r="F11526" s="63">
        <v>544.11098527746537</v>
      </c>
      <c r="G11526" s="64">
        <v>680.86070215175812</v>
      </c>
      <c r="H11526" s="65">
        <v>-0.20084830339321358</v>
      </c>
      <c r="J11526" s="69">
        <v>264</v>
      </c>
      <c r="K11526" s="68">
        <v>-0.23353293413173615</v>
      </c>
      <c r="L11526" s="70">
        <f t="array" ref="L11526">PRODUCT(1+D11504:D11526)-1</f>
        <v>3.4337997847146973E-2</v>
      </c>
      <c r="M11526" t="str">
        <f t="shared" si="535"/>
        <v/>
      </c>
      <c r="N11526" s="66" t="str">
        <f t="shared" si="536"/>
        <v/>
      </c>
    </row>
    <row r="11527" spans="1:14" x14ac:dyDescent="0.25">
      <c r="A11527" s="51">
        <f t="shared" si="537"/>
        <v>11525</v>
      </c>
      <c r="B11527" s="3">
        <v>27058</v>
      </c>
      <c r="C11527" s="8">
        <v>96.01</v>
      </c>
      <c r="D11527" s="50">
        <v>-8.3255281506922074E-4</v>
      </c>
      <c r="E11527" s="16">
        <v>4.4365798414496247</v>
      </c>
      <c r="F11527" s="63">
        <v>543.65798414496248</v>
      </c>
      <c r="G11527" s="64">
        <v>680.86070215175812</v>
      </c>
      <c r="H11527" s="65">
        <v>-0.20151363938789102</v>
      </c>
      <c r="J11527" s="69">
        <v>265</v>
      </c>
      <c r="K11527" s="68">
        <v>-0.23353293413173615</v>
      </c>
      <c r="L11527" s="70">
        <f t="array" ref="L11527">PRODUCT(1+D11505:D11527)-1</f>
        <v>2.8201378734074023E-3</v>
      </c>
      <c r="M11527" t="str">
        <f t="shared" si="535"/>
        <v/>
      </c>
      <c r="N11527" s="66" t="str">
        <f t="shared" si="536"/>
        <v/>
      </c>
    </row>
    <row r="11528" spans="1:14" x14ac:dyDescent="0.25">
      <c r="A11528" s="51">
        <f t="shared" si="537"/>
        <v>11526</v>
      </c>
      <c r="B11528" s="3">
        <v>27059</v>
      </c>
      <c r="C11528" s="8">
        <v>97.06</v>
      </c>
      <c r="D11528" s="50">
        <v>1.0936360795750444E-2</v>
      </c>
      <c r="E11528" s="16">
        <v>4.4960362400906213</v>
      </c>
      <c r="F11528" s="63">
        <v>549.60362400906217</v>
      </c>
      <c r="G11528" s="64">
        <v>680.86070215175812</v>
      </c>
      <c r="H11528" s="65">
        <v>-0.19278110445775121</v>
      </c>
      <c r="J11528" s="69">
        <v>266</v>
      </c>
      <c r="K11528" s="68">
        <v>-0.23353293413173615</v>
      </c>
      <c r="L11528" s="70">
        <f t="array" ref="L11528">PRODUCT(1+D11506:D11528)-1</f>
        <v>-6.9572334765704014E-3</v>
      </c>
      <c r="M11528" t="str">
        <f t="shared" si="535"/>
        <v/>
      </c>
      <c r="N11528" s="66" t="str">
        <f t="shared" si="536"/>
        <v/>
      </c>
    </row>
    <row r="11529" spans="1:14" x14ac:dyDescent="0.25">
      <c r="A11529" s="51">
        <f t="shared" si="537"/>
        <v>11527</v>
      </c>
      <c r="B11529" s="3">
        <v>27060</v>
      </c>
      <c r="C11529" s="8">
        <v>96.57</v>
      </c>
      <c r="D11529" s="50">
        <v>-5.0484236554709794E-3</v>
      </c>
      <c r="E11529" s="16">
        <v>4.4682899207248221</v>
      </c>
      <c r="F11529" s="63">
        <v>546.82899207248227</v>
      </c>
      <c r="G11529" s="64">
        <v>680.86070215175812</v>
      </c>
      <c r="H11529" s="65">
        <v>-0.19685628742514982</v>
      </c>
      <c r="J11529" s="69">
        <v>267</v>
      </c>
      <c r="K11529" s="68">
        <v>-0.23353293413173615</v>
      </c>
      <c r="L11529" s="70">
        <f t="array" ref="L11529">PRODUCT(1+D11507:D11529)-1</f>
        <v>-9.9446380971910386E-3</v>
      </c>
      <c r="M11529" t="str">
        <f t="shared" si="535"/>
        <v/>
      </c>
      <c r="N11529" s="66" t="str">
        <f t="shared" si="536"/>
        <v/>
      </c>
    </row>
    <row r="11530" spans="1:14" x14ac:dyDescent="0.25">
      <c r="A11530" s="51">
        <f t="shared" si="537"/>
        <v>11528</v>
      </c>
      <c r="B11530" s="3">
        <v>27061</v>
      </c>
      <c r="C11530" s="8">
        <v>95.32</v>
      </c>
      <c r="D11530" s="50">
        <v>-1.2943978461219863E-2</v>
      </c>
      <c r="E11530" s="16">
        <v>4.3975084937712543</v>
      </c>
      <c r="F11530" s="63">
        <v>539.75084937712541</v>
      </c>
      <c r="G11530" s="64">
        <v>680.86070215175812</v>
      </c>
      <c r="H11530" s="65">
        <v>-0.20725216234198296</v>
      </c>
      <c r="J11530" s="69">
        <v>268</v>
      </c>
      <c r="K11530" s="68">
        <v>-0.23353293413173615</v>
      </c>
      <c r="L11530" s="70">
        <f t="array" ref="L11530">PRODUCT(1+D11508:D11530)-1</f>
        <v>-2.286007175807292E-2</v>
      </c>
      <c r="M11530" t="str">
        <f t="shared" si="535"/>
        <v/>
      </c>
      <c r="N11530" s="66" t="str">
        <f t="shared" si="536"/>
        <v/>
      </c>
    </row>
    <row r="11531" spans="1:14" x14ac:dyDescent="0.25">
      <c r="A11531" s="51">
        <f t="shared" si="537"/>
        <v>11529</v>
      </c>
      <c r="B11531" s="3">
        <v>27064</v>
      </c>
      <c r="C11531" s="8">
        <v>93.29</v>
      </c>
      <c r="D11531" s="50">
        <v>-2.129668485102798E-2</v>
      </c>
      <c r="E11531" s="16">
        <v>4.2825594563986611</v>
      </c>
      <c r="F11531" s="63">
        <v>528.25594563986613</v>
      </c>
      <c r="G11531" s="64">
        <v>680.86070215175812</v>
      </c>
      <c r="H11531" s="65">
        <v>-0.22413506320691967</v>
      </c>
      <c r="J11531" s="69">
        <v>269</v>
      </c>
      <c r="K11531" s="68">
        <v>-0.23353293413173615</v>
      </c>
      <c r="L11531" s="70">
        <f t="array" ref="L11531">PRODUCT(1+D11509:D11531)-1</f>
        <v>-4.4942669942670377E-2</v>
      </c>
      <c r="M11531" t="str">
        <f t="shared" si="535"/>
        <v/>
      </c>
      <c r="N11531" s="66" t="str">
        <f t="shared" si="536"/>
        <v/>
      </c>
    </row>
    <row r="11532" spans="1:14" x14ac:dyDescent="0.25">
      <c r="A11532" s="51">
        <f t="shared" si="537"/>
        <v>11530</v>
      </c>
      <c r="B11532" s="3">
        <v>27065</v>
      </c>
      <c r="C11532" s="8">
        <v>93</v>
      </c>
      <c r="D11532" s="50">
        <v>-3.1085861292743378E-3</v>
      </c>
      <c r="E11532" s="16">
        <v>4.2661381653454331</v>
      </c>
      <c r="F11532" s="63">
        <v>526.61381653454328</v>
      </c>
      <c r="G11532" s="64">
        <v>680.86070215175812</v>
      </c>
      <c r="H11532" s="65">
        <v>-0.22654690618762496</v>
      </c>
      <c r="J11532" s="69">
        <v>270</v>
      </c>
      <c r="K11532" s="68">
        <v>-0.23353293413173615</v>
      </c>
      <c r="L11532" s="70">
        <f t="array" ref="L11532">PRODUCT(1+D11510:D11532)-1</f>
        <v>-6.8136272545090248E-2</v>
      </c>
      <c r="M11532" t="str">
        <f t="shared" si="535"/>
        <v/>
      </c>
      <c r="N11532" s="66" t="str">
        <f t="shared" si="536"/>
        <v/>
      </c>
    </row>
    <row r="11533" spans="1:14" x14ac:dyDescent="0.25">
      <c r="A11533" s="51">
        <f t="shared" si="537"/>
        <v>11531</v>
      </c>
      <c r="B11533" s="3">
        <v>27066</v>
      </c>
      <c r="C11533" s="8">
        <v>93.26</v>
      </c>
      <c r="D11533" s="50">
        <v>2.7956989247313047E-3</v>
      </c>
      <c r="E11533" s="16">
        <v>4.2808607021517755</v>
      </c>
      <c r="F11533" s="63">
        <v>528.08607021517753</v>
      </c>
      <c r="G11533" s="64">
        <v>680.86070215175812</v>
      </c>
      <c r="H11533" s="65">
        <v>-0.2243845642049237</v>
      </c>
      <c r="J11533" s="69">
        <v>271</v>
      </c>
      <c r="K11533" s="68">
        <v>-0.23353293413173615</v>
      </c>
      <c r="L11533" s="70">
        <f t="array" ref="L11533">PRODUCT(1+D11511:D11533)-1</f>
        <v>-5.7027300303336803E-2</v>
      </c>
      <c r="M11533" t="str">
        <f t="shared" si="535"/>
        <v/>
      </c>
      <c r="N11533" s="66" t="str">
        <f t="shared" si="536"/>
        <v/>
      </c>
    </row>
    <row r="11534" spans="1:14" x14ac:dyDescent="0.25">
      <c r="A11534" s="51">
        <f t="shared" si="537"/>
        <v>11532</v>
      </c>
      <c r="B11534" s="3">
        <v>27067</v>
      </c>
      <c r="C11534" s="8">
        <v>93.3</v>
      </c>
      <c r="D11534" s="50">
        <v>4.2890842805043405E-4</v>
      </c>
      <c r="E11534" s="16">
        <v>4.283125707814289</v>
      </c>
      <c r="F11534" s="63">
        <v>528.31257078142892</v>
      </c>
      <c r="G11534" s="64">
        <v>680.86070215175812</v>
      </c>
      <c r="H11534" s="65">
        <v>-0.22405189620758503</v>
      </c>
      <c r="J11534" s="69">
        <v>272</v>
      </c>
      <c r="K11534" s="68">
        <v>-0.23353293413173615</v>
      </c>
      <c r="L11534" s="70">
        <f t="array" ref="L11534">PRODUCT(1+D11512:D11534)-1</f>
        <v>-4.8638727439584195E-2</v>
      </c>
      <c r="M11534" t="str">
        <f t="shared" si="535"/>
        <v/>
      </c>
      <c r="N11534" s="66" t="str">
        <f t="shared" si="536"/>
        <v/>
      </c>
    </row>
    <row r="11535" spans="1:14" x14ac:dyDescent="0.25">
      <c r="A11535" s="51">
        <f t="shared" si="537"/>
        <v>11533</v>
      </c>
      <c r="B11535" s="3">
        <v>27068</v>
      </c>
      <c r="C11535" s="8">
        <v>92.33</v>
      </c>
      <c r="D11535" s="50">
        <v>-1.0396570203644151E-2</v>
      </c>
      <c r="E11535" s="16">
        <v>4.2281993204983204</v>
      </c>
      <c r="F11535" s="63">
        <v>522.819932049832</v>
      </c>
      <c r="G11535" s="64">
        <v>680.86070215175812</v>
      </c>
      <c r="H11535" s="65">
        <v>-0.23211909514304752</v>
      </c>
      <c r="J11535" s="69">
        <v>273</v>
      </c>
      <c r="K11535" s="68">
        <v>-0.23353293413173615</v>
      </c>
      <c r="L11535" s="70">
        <f t="array" ref="L11535">PRODUCT(1+D11513:D11535)-1</f>
        <v>-3.9429879317519845E-2</v>
      </c>
      <c r="M11535" t="str">
        <f t="shared" si="535"/>
        <v/>
      </c>
      <c r="N11535" s="66" t="str">
        <f t="shared" si="536"/>
        <v/>
      </c>
    </row>
    <row r="11536" spans="1:14" x14ac:dyDescent="0.25">
      <c r="A11536" s="51">
        <f t="shared" si="537"/>
        <v>11534</v>
      </c>
      <c r="B11536" s="3">
        <v>27071</v>
      </c>
      <c r="C11536" s="8">
        <v>90.66</v>
      </c>
      <c r="D11536" s="50">
        <v>-1.808729557023725E-2</v>
      </c>
      <c r="E11536" s="16">
        <v>4.1336353340883534</v>
      </c>
      <c r="F11536" s="63">
        <v>513.36353340883534</v>
      </c>
      <c r="G11536" s="64">
        <v>680.86070215175812</v>
      </c>
      <c r="H11536" s="65">
        <v>-0.24600798403193647</v>
      </c>
      <c r="J11536" s="69">
        <v>274</v>
      </c>
      <c r="K11536" s="68">
        <v>-0.24600798403193647</v>
      </c>
      <c r="L11536" s="70">
        <f t="array" ref="L11536">PRODUCT(1+D11514:D11536)-1</f>
        <v>-2.9543994861914169E-2</v>
      </c>
      <c r="M11536" t="str">
        <f t="shared" si="535"/>
        <v/>
      </c>
      <c r="N11536" s="66" t="str">
        <f t="shared" si="536"/>
        <v/>
      </c>
    </row>
    <row r="11537" spans="1:14" x14ac:dyDescent="0.25">
      <c r="A11537" s="51">
        <f t="shared" si="537"/>
        <v>11535</v>
      </c>
      <c r="B11537" s="3">
        <v>27072</v>
      </c>
      <c r="C11537" s="8">
        <v>90.94</v>
      </c>
      <c r="D11537" s="50">
        <v>3.0884623869402716E-3</v>
      </c>
      <c r="E11537" s="16">
        <v>4.1494903737259525</v>
      </c>
      <c r="F11537" s="63">
        <v>514.94903737259528</v>
      </c>
      <c r="G11537" s="64">
        <v>680.86070215175812</v>
      </c>
      <c r="H11537" s="65">
        <v>-0.24367930805056581</v>
      </c>
      <c r="J11537" s="69">
        <v>275</v>
      </c>
      <c r="K11537" s="68">
        <v>-0.24600798403193647</v>
      </c>
      <c r="L11537" s="70">
        <f t="array" ref="L11537">PRODUCT(1+D11515:D11537)-1</f>
        <v>-1.5694339214201047E-2</v>
      </c>
      <c r="M11537" t="str">
        <f t="shared" si="535"/>
        <v/>
      </c>
      <c r="N11537" s="66" t="str">
        <f t="shared" si="536"/>
        <v/>
      </c>
    </row>
    <row r="11538" spans="1:14" x14ac:dyDescent="0.25">
      <c r="A11538" s="51">
        <f t="shared" si="537"/>
        <v>11536</v>
      </c>
      <c r="B11538" s="3">
        <v>27073</v>
      </c>
      <c r="C11538" s="8">
        <v>90.98</v>
      </c>
      <c r="D11538" s="50">
        <v>4.398504508467127E-4</v>
      </c>
      <c r="E11538" s="16">
        <v>4.1517553793884669</v>
      </c>
      <c r="F11538" s="63">
        <v>515.17553793884667</v>
      </c>
      <c r="G11538" s="64">
        <v>680.86070215175812</v>
      </c>
      <c r="H11538" s="65">
        <v>-0.24334664005322726</v>
      </c>
      <c r="J11538" s="69">
        <v>276</v>
      </c>
      <c r="K11538" s="68">
        <v>-0.24600798403193647</v>
      </c>
      <c r="L11538" s="70">
        <f t="array" ref="L11538">PRODUCT(1+D11516:D11538)-1</f>
        <v>-2.8614136237454568E-2</v>
      </c>
      <c r="M11538" t="str">
        <f t="shared" si="535"/>
        <v/>
      </c>
      <c r="N11538" s="66" t="str">
        <f t="shared" si="536"/>
        <v/>
      </c>
    </row>
    <row r="11539" spans="1:14" x14ac:dyDescent="0.25">
      <c r="A11539" s="51">
        <f t="shared" si="537"/>
        <v>11537</v>
      </c>
      <c r="B11539" s="3">
        <v>27074</v>
      </c>
      <c r="C11539" s="8">
        <v>90.95</v>
      </c>
      <c r="D11539" s="50">
        <v>-3.2974280061548455E-4</v>
      </c>
      <c r="E11539" s="16">
        <v>4.1500566251415814</v>
      </c>
      <c r="F11539" s="63">
        <v>515.00566251415819</v>
      </c>
      <c r="G11539" s="64">
        <v>680.86070215175812</v>
      </c>
      <c r="H11539" s="65">
        <v>-0.24359614105123117</v>
      </c>
      <c r="J11539" s="69">
        <v>277</v>
      </c>
      <c r="K11539" s="68">
        <v>-0.24600798403193647</v>
      </c>
      <c r="L11539" s="70">
        <f t="array" ref="L11539">PRODUCT(1+D11517:D11539)-1</f>
        <v>-2.6439734532220149E-2</v>
      </c>
      <c r="M11539" t="str">
        <f t="shared" si="535"/>
        <v/>
      </c>
      <c r="N11539" s="66" t="str">
        <f t="shared" si="536"/>
        <v/>
      </c>
    </row>
    <row r="11540" spans="1:14" x14ac:dyDescent="0.25">
      <c r="A11540" s="51">
        <f t="shared" si="537"/>
        <v>11538</v>
      </c>
      <c r="B11540" s="3">
        <v>27075</v>
      </c>
      <c r="C11540" s="8">
        <v>92.27</v>
      </c>
      <c r="D11540" s="50">
        <v>1.4513468938977425E-2</v>
      </c>
      <c r="E11540" s="16">
        <v>4.2248018120045483</v>
      </c>
      <c r="F11540" s="63">
        <v>522.48018120045481</v>
      </c>
      <c r="G11540" s="64">
        <v>680.86070215175812</v>
      </c>
      <c r="H11540" s="65">
        <v>-0.23261809713905568</v>
      </c>
      <c r="J11540" s="69">
        <v>278</v>
      </c>
      <c r="K11540" s="68">
        <v>-0.24600798403193647</v>
      </c>
      <c r="L11540" s="70">
        <f t="array" ref="L11540">PRODUCT(1+D11518:D11540)-1</f>
        <v>-2.0800169797304258E-2</v>
      </c>
      <c r="M11540" t="str">
        <f t="shared" si="535"/>
        <v/>
      </c>
      <c r="N11540" s="66" t="str">
        <f t="shared" si="536"/>
        <v/>
      </c>
    </row>
    <row r="11541" spans="1:14" x14ac:dyDescent="0.25">
      <c r="A11541" s="51">
        <f t="shared" si="537"/>
        <v>11539</v>
      </c>
      <c r="B11541" s="3">
        <v>27079</v>
      </c>
      <c r="C11541" s="8">
        <v>92.12</v>
      </c>
      <c r="D11541" s="50">
        <v>-1.6256638127234435E-3</v>
      </c>
      <c r="E11541" s="16">
        <v>4.2163080407701203</v>
      </c>
      <c r="F11541" s="63">
        <v>521.63080407701204</v>
      </c>
      <c r="G11541" s="64">
        <v>680.86070215175812</v>
      </c>
      <c r="H11541" s="65">
        <v>-0.23386560212907559</v>
      </c>
      <c r="J11541" s="69">
        <v>279</v>
      </c>
      <c r="K11541" s="68">
        <v>-0.24600798403193647</v>
      </c>
      <c r="L11541" s="70">
        <f t="array" ref="L11541">PRODUCT(1+D11519:D11541)-1</f>
        <v>-3.7106721020173206E-2</v>
      </c>
      <c r="M11541" t="str">
        <f t="shared" si="535"/>
        <v/>
      </c>
      <c r="N11541" s="66" t="str">
        <f t="shared" si="536"/>
        <v/>
      </c>
    </row>
    <row r="11542" spans="1:14" x14ac:dyDescent="0.25">
      <c r="A11542" s="51">
        <f t="shared" si="537"/>
        <v>11540</v>
      </c>
      <c r="B11542" s="3">
        <v>27080</v>
      </c>
      <c r="C11542" s="8">
        <v>93.44</v>
      </c>
      <c r="D11542" s="50">
        <v>1.4329135909682877E-2</v>
      </c>
      <c r="E11542" s="16">
        <v>4.2910532276330873</v>
      </c>
      <c r="F11542" s="63">
        <v>529.10532276330878</v>
      </c>
      <c r="G11542" s="64">
        <v>680.86070215175812</v>
      </c>
      <c r="H11542" s="65">
        <v>-0.22288755821689987</v>
      </c>
      <c r="J11542" s="69">
        <v>280</v>
      </c>
      <c r="K11542" s="68">
        <v>-0.24600798403193647</v>
      </c>
      <c r="L11542" s="70">
        <f t="array" ref="L11542">PRODUCT(1+D11520:D11542)-1</f>
        <v>-3.9671120246659863E-2</v>
      </c>
      <c r="M11542" t="str">
        <f t="shared" si="535"/>
        <v/>
      </c>
      <c r="N11542" s="66" t="str">
        <f t="shared" si="536"/>
        <v/>
      </c>
    </row>
    <row r="11543" spans="1:14" x14ac:dyDescent="0.25">
      <c r="A11543" s="51">
        <f t="shared" si="537"/>
        <v>11541</v>
      </c>
      <c r="B11543" s="3">
        <v>27081</v>
      </c>
      <c r="C11543" s="8">
        <v>94.71</v>
      </c>
      <c r="D11543" s="50">
        <v>1.3591609589041154E-2</v>
      </c>
      <c r="E11543" s="16">
        <v>4.3629671574179119</v>
      </c>
      <c r="F11543" s="63">
        <v>536.29671574179122</v>
      </c>
      <c r="G11543" s="64">
        <v>680.86070215175812</v>
      </c>
      <c r="H11543" s="65">
        <v>-0.21232534930139768</v>
      </c>
      <c r="J11543" s="69">
        <v>281</v>
      </c>
      <c r="K11543" s="68">
        <v>-0.24600798403193647</v>
      </c>
      <c r="L11543" s="70">
        <f t="array" ref="L11543">PRODUCT(1+D11521:D11543)-1</f>
        <v>-8.8949351192966208E-3</v>
      </c>
      <c r="M11543" t="str">
        <f t="shared" si="535"/>
        <v/>
      </c>
      <c r="N11543" s="66" t="str">
        <f t="shared" si="536"/>
        <v/>
      </c>
    </row>
    <row r="11544" spans="1:14" x14ac:dyDescent="0.25">
      <c r="A11544" s="51">
        <f t="shared" si="537"/>
        <v>11542</v>
      </c>
      <c r="B11544" s="3">
        <v>27082</v>
      </c>
      <c r="C11544" s="8">
        <v>95.39</v>
      </c>
      <c r="D11544" s="50">
        <v>7.1798120578610014E-3</v>
      </c>
      <c r="E11544" s="16">
        <v>4.4014722536806534</v>
      </c>
      <c r="F11544" s="63">
        <v>540.14722536806539</v>
      </c>
      <c r="G11544" s="64">
        <v>680.86070215175812</v>
      </c>
      <c r="H11544" s="65">
        <v>-0.20666999334664038</v>
      </c>
      <c r="J11544" s="69">
        <v>282</v>
      </c>
      <c r="K11544" s="68">
        <v>-0.24600798403193647</v>
      </c>
      <c r="L11544" s="70">
        <f t="array" ref="L11544">PRODUCT(1+D11522:D11544)-1</f>
        <v>-1.0482180293491794E-4</v>
      </c>
      <c r="M11544" t="str">
        <f t="shared" si="535"/>
        <v/>
      </c>
      <c r="N11544" s="66" t="str">
        <f t="shared" si="536"/>
        <v/>
      </c>
    </row>
    <row r="11545" spans="1:14" x14ac:dyDescent="0.25">
      <c r="A11545" s="51">
        <f t="shared" si="537"/>
        <v>11543</v>
      </c>
      <c r="B11545" s="3">
        <v>27085</v>
      </c>
      <c r="C11545" s="8">
        <v>95.03</v>
      </c>
      <c r="D11545" s="50">
        <v>-3.7739805011007821E-3</v>
      </c>
      <c r="E11545" s="16">
        <v>4.3810872027180254</v>
      </c>
      <c r="F11545" s="63">
        <v>538.10872027180255</v>
      </c>
      <c r="G11545" s="64">
        <v>680.86070215175812</v>
      </c>
      <c r="H11545" s="65">
        <v>-0.20966400532268836</v>
      </c>
      <c r="J11545" s="69">
        <v>283</v>
      </c>
      <c r="K11545" s="68">
        <v>-0.24600798403193647</v>
      </c>
      <c r="L11545" s="70">
        <f t="array" ref="L11545">PRODUCT(1+D11523:D11545)-1</f>
        <v>-1.574313827032614E-2</v>
      </c>
      <c r="M11545" t="str">
        <f t="shared" si="535"/>
        <v/>
      </c>
      <c r="N11545" s="66" t="str">
        <f t="shared" si="536"/>
        <v/>
      </c>
    </row>
    <row r="11546" spans="1:14" x14ac:dyDescent="0.25">
      <c r="A11546" s="51">
        <f t="shared" si="537"/>
        <v>11544</v>
      </c>
      <c r="B11546" s="3">
        <v>27086</v>
      </c>
      <c r="C11546" s="8">
        <v>96</v>
      </c>
      <c r="D11546" s="50">
        <v>1.0207302956960929E-2</v>
      </c>
      <c r="E11546" s="16">
        <v>4.4360135900339941</v>
      </c>
      <c r="F11546" s="63">
        <v>543.60135900339947</v>
      </c>
      <c r="G11546" s="64">
        <v>680.86070215175812</v>
      </c>
      <c r="H11546" s="65">
        <v>-0.20159680638722588</v>
      </c>
      <c r="J11546" s="69">
        <v>284</v>
      </c>
      <c r="K11546" s="68">
        <v>-0.24600798403193647</v>
      </c>
      <c r="L11546" s="70">
        <f t="array" ref="L11546">PRODUCT(1+D11524:D11546)-1</f>
        <v>-1.1022973112187251E-2</v>
      </c>
      <c r="M11546" t="str">
        <f t="shared" ref="M11546:M11609" si="538">IF(AND(L11546&lt;=-0.25,MIN(L11524:L11545)&gt;-0.25),1,"")</f>
        <v/>
      </c>
      <c r="N11546" s="66" t="str">
        <f t="shared" si="536"/>
        <v/>
      </c>
    </row>
    <row r="11547" spans="1:14" x14ac:dyDescent="0.25">
      <c r="A11547" s="51">
        <f t="shared" si="537"/>
        <v>11545</v>
      </c>
      <c r="B11547" s="3">
        <v>27087</v>
      </c>
      <c r="C11547" s="8">
        <v>96.4</v>
      </c>
      <c r="D11547" s="50">
        <v>4.1666666666666519E-3</v>
      </c>
      <c r="E11547" s="16">
        <v>4.4586636466591356</v>
      </c>
      <c r="F11547" s="63">
        <v>545.86636466591358</v>
      </c>
      <c r="G11547" s="64">
        <v>680.86070215175812</v>
      </c>
      <c r="H11547" s="65">
        <v>-0.19827012641383945</v>
      </c>
      <c r="J11547" s="69">
        <v>285</v>
      </c>
      <c r="K11547" s="68">
        <v>-0.24600798403193647</v>
      </c>
      <c r="L11547" s="70">
        <f t="array" ref="L11547">PRODUCT(1+D11525:D11547)-1</f>
        <v>-4.3379467052263587E-3</v>
      </c>
      <c r="M11547" t="str">
        <f t="shared" si="538"/>
        <v/>
      </c>
      <c r="N11547" s="66" t="str">
        <f t="shared" si="536"/>
        <v/>
      </c>
    </row>
    <row r="11548" spans="1:14" x14ac:dyDescent="0.25">
      <c r="A11548" s="51">
        <f t="shared" si="537"/>
        <v>11546</v>
      </c>
      <c r="B11548" s="3">
        <v>27088</v>
      </c>
      <c r="C11548" s="8">
        <v>96.22</v>
      </c>
      <c r="D11548" s="50">
        <v>-1.8672199170125525E-3</v>
      </c>
      <c r="E11548" s="16">
        <v>4.4484711211778212</v>
      </c>
      <c r="F11548" s="63">
        <v>544.8471121177821</v>
      </c>
      <c r="G11548" s="64">
        <v>680.86070215175812</v>
      </c>
      <c r="H11548" s="65">
        <v>-0.1997671324018635</v>
      </c>
      <c r="J11548" s="69">
        <v>286</v>
      </c>
      <c r="K11548" s="68">
        <v>-0.24600798403193647</v>
      </c>
      <c r="L11548" s="70">
        <f t="array" ref="L11548">PRODUCT(1+D11526:D11548)-1</f>
        <v>-4.2429887198591754E-3</v>
      </c>
      <c r="M11548" t="str">
        <f t="shared" si="538"/>
        <v/>
      </c>
      <c r="N11548" s="66" t="str">
        <f t="shared" si="536"/>
        <v/>
      </c>
    </row>
    <row r="11549" spans="1:14" x14ac:dyDescent="0.25">
      <c r="A11549" s="51">
        <f t="shared" si="537"/>
        <v>11547</v>
      </c>
      <c r="B11549" s="3">
        <v>27089</v>
      </c>
      <c r="C11549" s="8">
        <v>95.53</v>
      </c>
      <c r="D11549" s="50">
        <v>-7.1710663063812019E-3</v>
      </c>
      <c r="E11549" s="16">
        <v>4.4093997734994517</v>
      </c>
      <c r="F11549" s="63">
        <v>540.93997734994514</v>
      </c>
      <c r="G11549" s="64">
        <v>680.86070215175812</v>
      </c>
      <c r="H11549" s="65">
        <v>-0.20550565535595533</v>
      </c>
      <c r="J11549" s="69">
        <v>287</v>
      </c>
      <c r="K11549" s="68">
        <v>-0.24600798403193647</v>
      </c>
      <c r="L11549" s="70">
        <f t="array" ref="L11549">PRODUCT(1+D11527:D11549)-1</f>
        <v>-5.8278697054846562E-3</v>
      </c>
      <c r="M11549" t="str">
        <f t="shared" si="538"/>
        <v/>
      </c>
      <c r="N11549" s="66" t="str">
        <f t="shared" si="536"/>
        <v/>
      </c>
    </row>
    <row r="11550" spans="1:14" x14ac:dyDescent="0.25">
      <c r="A11550" s="51">
        <f t="shared" si="537"/>
        <v>11548</v>
      </c>
      <c r="B11550" s="3">
        <v>27092</v>
      </c>
      <c r="C11550" s="8">
        <v>95.53</v>
      </c>
      <c r="D11550" s="50">
        <v>0</v>
      </c>
      <c r="E11550" s="16">
        <v>4.4093997734994517</v>
      </c>
      <c r="F11550" s="63">
        <v>540.93997734994514</v>
      </c>
      <c r="G11550" s="64">
        <v>680.86070215175812</v>
      </c>
      <c r="H11550" s="65">
        <v>-0.20550565535595533</v>
      </c>
      <c r="J11550" s="69">
        <v>288</v>
      </c>
      <c r="K11550" s="68">
        <v>-0.24600798403193647</v>
      </c>
      <c r="L11550" s="70">
        <f t="array" ref="L11550">PRODUCT(1+D11528:D11550)-1</f>
        <v>-4.9994792209144823E-3</v>
      </c>
      <c r="M11550" t="str">
        <f t="shared" si="538"/>
        <v/>
      </c>
      <c r="N11550" s="66" t="str">
        <f t="shared" si="536"/>
        <v/>
      </c>
    </row>
    <row r="11551" spans="1:14" x14ac:dyDescent="0.25">
      <c r="A11551" s="51">
        <f t="shared" si="537"/>
        <v>11549</v>
      </c>
      <c r="B11551" s="3">
        <v>27093</v>
      </c>
      <c r="C11551" s="8">
        <v>97.32</v>
      </c>
      <c r="D11551" s="50">
        <v>1.8737569349942307E-2</v>
      </c>
      <c r="E11551" s="16">
        <v>4.5107587768969601</v>
      </c>
      <c r="F11551" s="63">
        <v>551.07587768969597</v>
      </c>
      <c r="G11551" s="64">
        <v>680.86070215175812</v>
      </c>
      <c r="H11551" s="65">
        <v>-0.19061876247505061</v>
      </c>
      <c r="J11551" s="69">
        <v>289</v>
      </c>
      <c r="K11551" s="68">
        <v>-0.24600798403193647</v>
      </c>
      <c r="L11551" s="70">
        <f t="array" ref="L11551">PRODUCT(1+D11529:D11551)-1</f>
        <v>2.6787554090252907E-3</v>
      </c>
      <c r="M11551" t="str">
        <f t="shared" si="538"/>
        <v/>
      </c>
      <c r="N11551" s="66" t="str">
        <f t="shared" si="536"/>
        <v/>
      </c>
    </row>
    <row r="11552" spans="1:14" x14ac:dyDescent="0.25">
      <c r="A11552" s="51">
        <f t="shared" si="537"/>
        <v>11550</v>
      </c>
      <c r="B11552" s="3">
        <v>27094</v>
      </c>
      <c r="C11552" s="8">
        <v>97.98</v>
      </c>
      <c r="D11552" s="50">
        <v>6.78175092478428E-3</v>
      </c>
      <c r="E11552" s="16">
        <v>4.5481313703284441</v>
      </c>
      <c r="F11552" s="63">
        <v>554.81313703284445</v>
      </c>
      <c r="G11552" s="64">
        <v>680.86070215175812</v>
      </c>
      <c r="H11552" s="65">
        <v>-0.18512974051896258</v>
      </c>
      <c r="J11552" s="69">
        <v>290</v>
      </c>
      <c r="K11552" s="68">
        <v>-0.24600798403193647</v>
      </c>
      <c r="L11552" s="70">
        <f t="array" ref="L11552">PRODUCT(1+D11530:D11552)-1</f>
        <v>1.4600807704255869E-2</v>
      </c>
      <c r="M11552" t="str">
        <f t="shared" si="538"/>
        <v/>
      </c>
      <c r="N11552" s="66" t="str">
        <f t="shared" si="536"/>
        <v/>
      </c>
    </row>
    <row r="11553" spans="1:14" x14ac:dyDescent="0.25">
      <c r="A11553" s="51">
        <f t="shared" si="537"/>
        <v>11551</v>
      </c>
      <c r="B11553" s="3">
        <v>27095</v>
      </c>
      <c r="C11553" s="8">
        <v>96.94</v>
      </c>
      <c r="D11553" s="50">
        <v>-1.0614411104307053E-2</v>
      </c>
      <c r="E11553" s="16">
        <v>4.4892412231030754</v>
      </c>
      <c r="F11553" s="63">
        <v>548.92412231030755</v>
      </c>
      <c r="G11553" s="64">
        <v>680.86070215175812</v>
      </c>
      <c r="H11553" s="65">
        <v>-0.19377910844976776</v>
      </c>
      <c r="J11553" s="69">
        <v>291</v>
      </c>
      <c r="K11553" s="68">
        <v>-0.24600798403193647</v>
      </c>
      <c r="L11553" s="70">
        <f t="array" ref="L11553">PRODUCT(1+D11531:D11553)-1</f>
        <v>1.699538396978606E-2</v>
      </c>
      <c r="M11553" t="str">
        <f t="shared" si="538"/>
        <v/>
      </c>
      <c r="N11553" s="66" t="str">
        <f t="shared" si="536"/>
        <v/>
      </c>
    </row>
    <row r="11554" spans="1:14" x14ac:dyDescent="0.25">
      <c r="A11554" s="51">
        <f t="shared" si="537"/>
        <v>11552</v>
      </c>
      <c r="B11554" s="3">
        <v>27096</v>
      </c>
      <c r="C11554" s="8">
        <v>97.78</v>
      </c>
      <c r="D11554" s="50">
        <v>8.6651537033217707E-3</v>
      </c>
      <c r="E11554" s="16">
        <v>4.5368063420158737</v>
      </c>
      <c r="F11554" s="63">
        <v>553.6806342015874</v>
      </c>
      <c r="G11554" s="64">
        <v>680.86070215175812</v>
      </c>
      <c r="H11554" s="65">
        <v>-0.1867930805056558</v>
      </c>
      <c r="J11554" s="69">
        <v>292</v>
      </c>
      <c r="K11554" s="68">
        <v>-0.24600798403193647</v>
      </c>
      <c r="L11554" s="70">
        <f t="array" ref="L11554">PRODUCT(1+D11532:D11554)-1</f>
        <v>4.8129488691177613E-2</v>
      </c>
      <c r="M11554" t="str">
        <f t="shared" si="538"/>
        <v/>
      </c>
      <c r="N11554" s="66" t="str">
        <f t="shared" si="536"/>
        <v/>
      </c>
    </row>
    <row r="11555" spans="1:14" x14ac:dyDescent="0.25">
      <c r="A11555" s="51">
        <f t="shared" si="537"/>
        <v>11553</v>
      </c>
      <c r="B11555" s="3">
        <v>27099</v>
      </c>
      <c r="C11555" s="8">
        <v>98.88</v>
      </c>
      <c r="D11555" s="50">
        <v>1.1249744323992505E-2</v>
      </c>
      <c r="E11555" s="16">
        <v>4.5990939977350127</v>
      </c>
      <c r="F11555" s="63">
        <v>559.90939977350126</v>
      </c>
      <c r="G11555" s="64">
        <v>680.86070215175812</v>
      </c>
      <c r="H11555" s="65">
        <v>-0.1776447105788429</v>
      </c>
      <c r="J11555" s="69">
        <v>293</v>
      </c>
      <c r="K11555" s="68">
        <v>-0.24600798403193647</v>
      </c>
      <c r="L11555" s="70">
        <f t="array" ref="L11555">PRODUCT(1+D11533:D11555)-1</f>
        <v>6.3225806451613353E-2</v>
      </c>
      <c r="M11555" t="str">
        <f t="shared" si="538"/>
        <v/>
      </c>
      <c r="N11555" s="66" t="str">
        <f t="shared" si="536"/>
        <v/>
      </c>
    </row>
    <row r="11556" spans="1:14" x14ac:dyDescent="0.25">
      <c r="A11556" s="51">
        <f t="shared" si="537"/>
        <v>11554</v>
      </c>
      <c r="B11556" s="3">
        <v>27100</v>
      </c>
      <c r="C11556" s="8">
        <v>99.15</v>
      </c>
      <c r="D11556" s="50">
        <v>2.7305825242720516E-3</v>
      </c>
      <c r="E11556" s="16">
        <v>4.6143827859569848</v>
      </c>
      <c r="F11556" s="63">
        <v>561.43827859569853</v>
      </c>
      <c r="G11556" s="64">
        <v>680.86070215175812</v>
      </c>
      <c r="H11556" s="65">
        <v>-0.17539920159680666</v>
      </c>
      <c r="J11556" s="69">
        <v>294</v>
      </c>
      <c r="K11556" s="68">
        <v>-0.24600798403193647</v>
      </c>
      <c r="L11556" s="70">
        <f t="array" ref="L11556">PRODUCT(1+D11534:D11556)-1</f>
        <v>6.3156766030452172E-2</v>
      </c>
      <c r="M11556" t="str">
        <f t="shared" si="538"/>
        <v/>
      </c>
      <c r="N11556" s="66" t="str">
        <f t="shared" si="536"/>
        <v/>
      </c>
    </row>
    <row r="11557" spans="1:14" x14ac:dyDescent="0.25">
      <c r="A11557" s="51">
        <f t="shared" si="537"/>
        <v>11555</v>
      </c>
      <c r="B11557" s="3">
        <v>27101</v>
      </c>
      <c r="C11557" s="8">
        <v>99.74</v>
      </c>
      <c r="D11557" s="50">
        <v>5.9505799293997352E-3</v>
      </c>
      <c r="E11557" s="16">
        <v>4.6477916194790678</v>
      </c>
      <c r="F11557" s="63">
        <v>564.7791619479068</v>
      </c>
      <c r="G11557" s="64">
        <v>680.86070215175812</v>
      </c>
      <c r="H11557" s="65">
        <v>-0.17049234863606166</v>
      </c>
      <c r="J11557" s="69">
        <v>295</v>
      </c>
      <c r="K11557" s="68">
        <v>-0.24600798403193647</v>
      </c>
      <c r="L11557" s="70">
        <f t="array" ref="L11557">PRODUCT(1+D11535:D11557)-1</f>
        <v>6.9024651661307335E-2</v>
      </c>
      <c r="M11557" t="str">
        <f t="shared" si="538"/>
        <v/>
      </c>
      <c r="N11557" s="66" t="str">
        <f t="shared" ref="N11557:N11620" si="539">IF(AND(M11557=1,SUM(M11329:M11556)=0),1,"")</f>
        <v/>
      </c>
    </row>
    <row r="11558" spans="1:14" x14ac:dyDescent="0.25">
      <c r="A11558" s="51">
        <f t="shared" si="537"/>
        <v>11556</v>
      </c>
      <c r="B11558" s="3">
        <v>27102</v>
      </c>
      <c r="C11558" s="8">
        <v>99.65</v>
      </c>
      <c r="D11558" s="50">
        <v>-9.0234609985950787E-4</v>
      </c>
      <c r="E11558" s="16">
        <v>4.6426953567384119</v>
      </c>
      <c r="F11558" s="63">
        <v>564.26953567384123</v>
      </c>
      <c r="G11558" s="64">
        <v>680.86070215175812</v>
      </c>
      <c r="H11558" s="65">
        <v>-0.17124085163007352</v>
      </c>
      <c r="J11558" s="69">
        <v>296</v>
      </c>
      <c r="K11558" s="68">
        <v>-0.24600798403193647</v>
      </c>
      <c r="L11558" s="70">
        <f t="array" ref="L11558">PRODUCT(1+D11536:D11558)-1</f>
        <v>7.9280840463554547E-2</v>
      </c>
      <c r="M11558" t="str">
        <f t="shared" si="538"/>
        <v/>
      </c>
      <c r="N11558" s="66" t="str">
        <f t="shared" si="539"/>
        <v/>
      </c>
    </row>
    <row r="11559" spans="1:14" x14ac:dyDescent="0.25">
      <c r="A11559" s="51">
        <f t="shared" si="537"/>
        <v>11557</v>
      </c>
      <c r="B11559" s="3">
        <v>27103</v>
      </c>
      <c r="C11559" s="8">
        <v>99.28</v>
      </c>
      <c r="D11559" s="50">
        <v>-3.7129954841946811E-3</v>
      </c>
      <c r="E11559" s="16">
        <v>4.621744054360156</v>
      </c>
      <c r="F11559" s="63">
        <v>562.1744054360156</v>
      </c>
      <c r="G11559" s="64">
        <v>680.86070215175812</v>
      </c>
      <c r="H11559" s="65">
        <v>-0.17431803060545614</v>
      </c>
      <c r="J11559" s="69">
        <v>297</v>
      </c>
      <c r="K11559" s="68">
        <v>-0.24600798403193647</v>
      </c>
      <c r="L11559" s="70">
        <f t="array" ref="L11559">PRODUCT(1+D11537:D11559)-1</f>
        <v>9.508052062651684E-2</v>
      </c>
      <c r="M11559" t="str">
        <f t="shared" si="538"/>
        <v/>
      </c>
      <c r="N11559" s="66" t="str">
        <f t="shared" si="539"/>
        <v/>
      </c>
    </row>
    <row r="11560" spans="1:14" x14ac:dyDescent="0.25">
      <c r="A11560" s="51">
        <f t="shared" si="537"/>
        <v>11558</v>
      </c>
      <c r="B11560" s="3">
        <v>27106</v>
      </c>
      <c r="C11560" s="8">
        <v>98.05</v>
      </c>
      <c r="D11560" s="50">
        <v>-1.2389202256244958E-2</v>
      </c>
      <c r="E11560" s="16">
        <v>4.5520951302378458</v>
      </c>
      <c r="F11560" s="63">
        <v>555.20951302378455</v>
      </c>
      <c r="G11560" s="64">
        <v>680.86070215175812</v>
      </c>
      <c r="H11560" s="65">
        <v>-0.18454757152361978</v>
      </c>
      <c r="J11560" s="69">
        <v>298</v>
      </c>
      <c r="K11560" s="68">
        <v>-0.24600798403193647</v>
      </c>
      <c r="L11560" s="70">
        <f t="array" ref="L11560">PRODUCT(1+D11538:D11560)-1</f>
        <v>7.8183417638003183E-2</v>
      </c>
      <c r="M11560" t="str">
        <f t="shared" si="538"/>
        <v/>
      </c>
      <c r="N11560" s="66" t="str">
        <f t="shared" si="539"/>
        <v/>
      </c>
    </row>
    <row r="11561" spans="1:14" x14ac:dyDescent="0.25">
      <c r="A11561" s="51">
        <f t="shared" si="537"/>
        <v>11559</v>
      </c>
      <c r="B11561" s="3">
        <v>27107</v>
      </c>
      <c r="C11561" s="8">
        <v>97.23</v>
      </c>
      <c r="D11561" s="50">
        <v>-8.3630800611932399E-3</v>
      </c>
      <c r="E11561" s="16">
        <v>4.505662514156306</v>
      </c>
      <c r="F11561" s="63">
        <v>550.56625141563063</v>
      </c>
      <c r="G11561" s="64">
        <v>680.86070215175812</v>
      </c>
      <c r="H11561" s="65">
        <v>-0.19136726546906202</v>
      </c>
      <c r="J11561" s="69">
        <v>299</v>
      </c>
      <c r="K11561" s="68">
        <v>-0.24600798403193647</v>
      </c>
      <c r="L11561" s="70">
        <f t="array" ref="L11561">PRODUCT(1+D11539:D11561)-1</f>
        <v>6.8696416794900239E-2</v>
      </c>
      <c r="M11561" t="str">
        <f t="shared" si="538"/>
        <v/>
      </c>
      <c r="N11561" s="66" t="str">
        <f t="shared" si="539"/>
        <v/>
      </c>
    </row>
    <row r="11562" spans="1:14" x14ac:dyDescent="0.25">
      <c r="A11562" s="51">
        <f t="shared" si="537"/>
        <v>11560</v>
      </c>
      <c r="B11562" s="3">
        <v>27108</v>
      </c>
      <c r="C11562" s="8">
        <v>97.57</v>
      </c>
      <c r="D11562" s="50">
        <v>3.4968631080940504E-3</v>
      </c>
      <c r="E11562" s="16">
        <v>4.5249150622876755</v>
      </c>
      <c r="F11562" s="63">
        <v>552.49150622876755</v>
      </c>
      <c r="G11562" s="64">
        <v>680.86070215175812</v>
      </c>
      <c r="H11562" s="65">
        <v>-0.18853958749168365</v>
      </c>
      <c r="J11562" s="69">
        <v>300</v>
      </c>
      <c r="K11562" s="68">
        <v>-0.24600798403193647</v>
      </c>
      <c r="L11562" s="70">
        <f t="array" ref="L11562">PRODUCT(1+D11540:D11562)-1</f>
        <v>7.2787245739417195E-2</v>
      </c>
      <c r="M11562" t="str">
        <f t="shared" si="538"/>
        <v/>
      </c>
      <c r="N11562" s="66" t="str">
        <f t="shared" si="539"/>
        <v/>
      </c>
    </row>
    <row r="11563" spans="1:14" x14ac:dyDescent="0.25">
      <c r="A11563" s="51">
        <f t="shared" si="537"/>
        <v>11561</v>
      </c>
      <c r="B11563" s="3">
        <v>27109</v>
      </c>
      <c r="C11563" s="8">
        <v>97.34</v>
      </c>
      <c r="D11563" s="50">
        <v>-2.3572819514193766E-3</v>
      </c>
      <c r="E11563" s="16">
        <v>4.5118912797282196</v>
      </c>
      <c r="F11563" s="63">
        <v>551.18912797282201</v>
      </c>
      <c r="G11563" s="64">
        <v>680.86070215175812</v>
      </c>
      <c r="H11563" s="65">
        <v>-0.19045242847638078</v>
      </c>
      <c r="J11563" s="69">
        <v>301</v>
      </c>
      <c r="K11563" s="68">
        <v>-0.24600798403193647</v>
      </c>
      <c r="L11563" s="70">
        <f t="array" ref="L11563">PRODUCT(1+D11541:D11563)-1</f>
        <v>5.49474368700551E-2</v>
      </c>
      <c r="M11563" t="str">
        <f t="shared" si="538"/>
        <v/>
      </c>
      <c r="N11563" s="66" t="str">
        <f t="shared" si="539"/>
        <v/>
      </c>
    </row>
    <row r="11564" spans="1:14" x14ac:dyDescent="0.25">
      <c r="A11564" s="51">
        <f t="shared" si="537"/>
        <v>11562</v>
      </c>
      <c r="B11564" s="3">
        <v>27110</v>
      </c>
      <c r="C11564" s="8">
        <v>97.27</v>
      </c>
      <c r="D11564" s="50">
        <v>-7.191288267928142E-4</v>
      </c>
      <c r="E11564" s="16">
        <v>4.5079275198188187</v>
      </c>
      <c r="F11564" s="63">
        <v>550.79275198188191</v>
      </c>
      <c r="G11564" s="64">
        <v>680.86070215175812</v>
      </c>
      <c r="H11564" s="65">
        <v>-0.19103459747172358</v>
      </c>
      <c r="J11564" s="69">
        <v>302</v>
      </c>
      <c r="K11564" s="68">
        <v>-0.24600798403193647</v>
      </c>
      <c r="L11564" s="70">
        <f t="array" ref="L11564">PRODUCT(1+D11542:D11564)-1</f>
        <v>5.5905340859747632E-2</v>
      </c>
      <c r="M11564" t="str">
        <f t="shared" si="538"/>
        <v/>
      </c>
      <c r="N11564" s="66" t="str">
        <f t="shared" si="539"/>
        <v/>
      </c>
    </row>
    <row r="11565" spans="1:14" x14ac:dyDescent="0.25">
      <c r="A11565" s="51">
        <f t="shared" si="537"/>
        <v>11563</v>
      </c>
      <c r="B11565" s="3">
        <v>27113</v>
      </c>
      <c r="C11565" s="8">
        <v>97.64</v>
      </c>
      <c r="D11565" s="50">
        <v>3.803844967615877E-3</v>
      </c>
      <c r="E11565" s="16">
        <v>4.5288788221970746</v>
      </c>
      <c r="F11565" s="63">
        <v>552.88788221970742</v>
      </c>
      <c r="G11565" s="64">
        <v>680.86070215175812</v>
      </c>
      <c r="H11565" s="65">
        <v>-0.18795741849634118</v>
      </c>
      <c r="J11565" s="69">
        <v>303</v>
      </c>
      <c r="K11565" s="68">
        <v>-0.24600798403193647</v>
      </c>
      <c r="L11565" s="70">
        <f t="array" ref="L11565">PRODUCT(1+D11543:D11565)-1</f>
        <v>4.494863013698569E-2</v>
      </c>
      <c r="M11565" t="str">
        <f t="shared" si="538"/>
        <v/>
      </c>
      <c r="N11565" s="66" t="str">
        <f t="shared" si="539"/>
        <v/>
      </c>
    </row>
    <row r="11566" spans="1:14" x14ac:dyDescent="0.25">
      <c r="A11566" s="51">
        <f t="shared" si="537"/>
        <v>11564</v>
      </c>
      <c r="B11566" s="3">
        <v>27114</v>
      </c>
      <c r="C11566" s="8">
        <v>97.95</v>
      </c>
      <c r="D11566" s="50">
        <v>3.1749283080704238E-3</v>
      </c>
      <c r="E11566" s="16">
        <v>4.5464326160815594</v>
      </c>
      <c r="F11566" s="63">
        <v>554.64326160815597</v>
      </c>
      <c r="G11566" s="64">
        <v>680.86070215175812</v>
      </c>
      <c r="H11566" s="65">
        <v>-0.1853792415169665</v>
      </c>
      <c r="J11566" s="69">
        <v>304</v>
      </c>
      <c r="K11566" s="68">
        <v>-0.24600798403193647</v>
      </c>
      <c r="L11566" s="70">
        <f t="array" ref="L11566">PRODUCT(1+D11544:D11566)-1</f>
        <v>3.4209692746277831E-2</v>
      </c>
      <c r="M11566" t="str">
        <f t="shared" si="538"/>
        <v/>
      </c>
      <c r="N11566" s="66" t="str">
        <f t="shared" si="539"/>
        <v/>
      </c>
    </row>
    <row r="11567" spans="1:14" x14ac:dyDescent="0.25">
      <c r="A11567" s="51">
        <f t="shared" si="537"/>
        <v>11565</v>
      </c>
      <c r="B11567" s="3">
        <v>27115</v>
      </c>
      <c r="C11567" s="8">
        <v>96.59</v>
      </c>
      <c r="D11567" s="50">
        <v>-1.3884635017866298E-2</v>
      </c>
      <c r="E11567" s="16">
        <v>4.469422423556078</v>
      </c>
      <c r="F11567" s="63">
        <v>546.94224235560785</v>
      </c>
      <c r="G11567" s="64">
        <v>680.86070215175812</v>
      </c>
      <c r="H11567" s="65">
        <v>-0.19668995342648077</v>
      </c>
      <c r="J11567" s="69">
        <v>305</v>
      </c>
      <c r="K11567" s="68">
        <v>-0.24600798403193647</v>
      </c>
      <c r="L11567" s="70">
        <f t="array" ref="L11567">PRODUCT(1+D11545:D11567)-1</f>
        <v>1.2579935003668608E-2</v>
      </c>
      <c r="M11567" t="str">
        <f t="shared" si="538"/>
        <v/>
      </c>
      <c r="N11567" s="66" t="str">
        <f t="shared" si="539"/>
        <v/>
      </c>
    </row>
    <row r="11568" spans="1:14" x14ac:dyDescent="0.25">
      <c r="A11568" s="51">
        <f t="shared" si="537"/>
        <v>11566</v>
      </c>
      <c r="B11568" s="3">
        <v>27116</v>
      </c>
      <c r="C11568" s="8">
        <v>94.82</v>
      </c>
      <c r="D11568" s="50">
        <v>-1.8324878351796303E-2</v>
      </c>
      <c r="E11568" s="16">
        <v>4.3691959229898263</v>
      </c>
      <c r="F11568" s="63">
        <v>536.91959229898259</v>
      </c>
      <c r="G11568" s="64">
        <v>680.86070215175812</v>
      </c>
      <c r="H11568" s="65">
        <v>-0.21141051230871633</v>
      </c>
      <c r="J11568" s="69">
        <v>306</v>
      </c>
      <c r="K11568" s="68">
        <v>-0.24600798403193647</v>
      </c>
      <c r="L11568" s="70">
        <f t="array" ref="L11568">PRODUCT(1+D11546:D11568)-1</f>
        <v>-2.2098284752194441E-3</v>
      </c>
      <c r="M11568" t="str">
        <f t="shared" si="538"/>
        <v/>
      </c>
      <c r="N11568" s="66" t="str">
        <f t="shared" si="539"/>
        <v/>
      </c>
    </row>
    <row r="11569" spans="1:14" x14ac:dyDescent="0.25">
      <c r="A11569" s="51">
        <f t="shared" si="537"/>
        <v>11567</v>
      </c>
      <c r="B11569" s="3">
        <v>27117</v>
      </c>
      <c r="C11569" s="8">
        <v>93.98</v>
      </c>
      <c r="D11569" s="50">
        <v>-8.8588905294240128E-3</v>
      </c>
      <c r="E11569" s="16">
        <v>4.3216308040770297</v>
      </c>
      <c r="F11569" s="63">
        <v>532.16308040770298</v>
      </c>
      <c r="G11569" s="64">
        <v>680.86070215175812</v>
      </c>
      <c r="H11569" s="65">
        <v>-0.21839654025282795</v>
      </c>
      <c r="J11569" s="69">
        <v>307</v>
      </c>
      <c r="K11569" s="68">
        <v>-0.24600798403193647</v>
      </c>
      <c r="L11569" s="70">
        <f t="array" ref="L11569">PRODUCT(1+D11547:D11569)-1</f>
        <v>-2.104166666666718E-2</v>
      </c>
      <c r="M11569" t="str">
        <f t="shared" si="538"/>
        <v/>
      </c>
      <c r="N11569" s="66" t="str">
        <f t="shared" si="539"/>
        <v/>
      </c>
    </row>
    <row r="11570" spans="1:14" x14ac:dyDescent="0.25">
      <c r="A11570" s="51">
        <f t="shared" si="537"/>
        <v>11568</v>
      </c>
      <c r="B11570" s="3">
        <v>27120</v>
      </c>
      <c r="C11570" s="8">
        <v>93.25</v>
      </c>
      <c r="D11570" s="50">
        <v>-7.7676101298148614E-3</v>
      </c>
      <c r="E11570" s="16">
        <v>4.2802944507361458</v>
      </c>
      <c r="F11570" s="63">
        <v>528.02944507361462</v>
      </c>
      <c r="G11570" s="64">
        <v>680.86070215175812</v>
      </c>
      <c r="H11570" s="65">
        <v>-0.22446773120425845</v>
      </c>
      <c r="J11570" s="69">
        <v>308</v>
      </c>
      <c r="K11570" s="68">
        <v>-0.24600798403193647</v>
      </c>
      <c r="L11570" s="70">
        <f t="array" ref="L11570">PRODUCT(1+D11548:D11570)-1</f>
        <v>-3.2676348547717948E-2</v>
      </c>
      <c r="M11570" t="str">
        <f t="shared" si="538"/>
        <v/>
      </c>
      <c r="N11570" s="66" t="str">
        <f t="shared" si="539"/>
        <v/>
      </c>
    </row>
    <row r="11571" spans="1:14" x14ac:dyDescent="0.25">
      <c r="A11571" s="51">
        <f t="shared" si="537"/>
        <v>11569</v>
      </c>
      <c r="B11571" s="3">
        <v>27121</v>
      </c>
      <c r="C11571" s="8">
        <v>93.35</v>
      </c>
      <c r="D11571" s="50">
        <v>1.0723860589811895E-3</v>
      </c>
      <c r="E11571" s="16">
        <v>4.2859569648924314</v>
      </c>
      <c r="F11571" s="63">
        <v>528.5956964892431</v>
      </c>
      <c r="G11571" s="64">
        <v>680.86070215175812</v>
      </c>
      <c r="H11571" s="65">
        <v>-0.22363606121091184</v>
      </c>
      <c r="J11571" s="69">
        <v>309</v>
      </c>
      <c r="K11571" s="68">
        <v>-0.24600798403193647</v>
      </c>
      <c r="L11571" s="70">
        <f t="array" ref="L11571">PRODUCT(1+D11549:D11571)-1</f>
        <v>-2.9827478694657961E-2</v>
      </c>
      <c r="M11571" t="str">
        <f t="shared" si="538"/>
        <v/>
      </c>
      <c r="N11571" s="66" t="str">
        <f t="shared" si="539"/>
        <v/>
      </c>
    </row>
    <row r="11572" spans="1:14" x14ac:dyDescent="0.25">
      <c r="A11572" s="51">
        <f t="shared" si="537"/>
        <v>11570</v>
      </c>
      <c r="B11572" s="3">
        <v>27122</v>
      </c>
      <c r="C11572" s="8">
        <v>94.33</v>
      </c>
      <c r="D11572" s="50">
        <v>1.0498125334761799E-2</v>
      </c>
      <c r="E11572" s="16">
        <v>4.3414496036240289</v>
      </c>
      <c r="F11572" s="63">
        <v>534.14496036240291</v>
      </c>
      <c r="G11572" s="64">
        <v>680.86070215175812</v>
      </c>
      <c r="H11572" s="65">
        <v>-0.21548569527611461</v>
      </c>
      <c r="J11572" s="69">
        <v>310</v>
      </c>
      <c r="K11572" s="68">
        <v>-0.24600798403193647</v>
      </c>
      <c r="L11572" s="70">
        <f t="array" ref="L11572">PRODUCT(1+D11550:D11572)-1</f>
        <v>-1.2561499005547927E-2</v>
      </c>
      <c r="M11572" t="str">
        <f t="shared" si="538"/>
        <v/>
      </c>
      <c r="N11572" s="66" t="str">
        <f t="shared" si="539"/>
        <v/>
      </c>
    </row>
    <row r="11573" spans="1:14" x14ac:dyDescent="0.25">
      <c r="A11573" s="51">
        <f t="shared" si="537"/>
        <v>11571</v>
      </c>
      <c r="B11573" s="3">
        <v>27123</v>
      </c>
      <c r="C11573" s="8">
        <v>94.33</v>
      </c>
      <c r="D11573" s="50">
        <v>0</v>
      </c>
      <c r="E11573" s="16">
        <v>4.3414496036240289</v>
      </c>
      <c r="F11573" s="63">
        <v>534.14496036240291</v>
      </c>
      <c r="G11573" s="64">
        <v>680.86070215175812</v>
      </c>
      <c r="H11573" s="65">
        <v>-0.21548569527611461</v>
      </c>
      <c r="J11573" s="69">
        <v>311</v>
      </c>
      <c r="K11573" s="68">
        <v>-0.24600798403193647</v>
      </c>
      <c r="L11573" s="70">
        <f t="array" ref="L11573">PRODUCT(1+D11551:D11573)-1</f>
        <v>-1.2561499005547927E-2</v>
      </c>
      <c r="M11573" t="str">
        <f t="shared" si="538"/>
        <v/>
      </c>
      <c r="N11573" s="66" t="str">
        <f t="shared" si="539"/>
        <v/>
      </c>
    </row>
    <row r="11574" spans="1:14" x14ac:dyDescent="0.25">
      <c r="A11574" s="51">
        <f t="shared" si="537"/>
        <v>11572</v>
      </c>
      <c r="B11574" s="3">
        <v>27124</v>
      </c>
      <c r="C11574" s="8">
        <v>93.01</v>
      </c>
      <c r="D11574" s="50">
        <v>-1.3993427329587527E-2</v>
      </c>
      <c r="E11574" s="16">
        <v>4.2667044167610619</v>
      </c>
      <c r="F11574" s="63">
        <v>526.67044167610618</v>
      </c>
      <c r="G11574" s="64">
        <v>680.86070215175812</v>
      </c>
      <c r="H11574" s="65">
        <v>-0.22646373918829033</v>
      </c>
      <c r="J11574" s="69">
        <v>312</v>
      </c>
      <c r="K11574" s="68">
        <v>-0.24600798403193647</v>
      </c>
      <c r="L11574" s="70">
        <f t="array" ref="L11574">PRODUCT(1+D11552:D11574)-1</f>
        <v>-4.4286888614878617E-2</v>
      </c>
      <c r="M11574" t="str">
        <f t="shared" si="538"/>
        <v/>
      </c>
      <c r="N11574" s="66" t="str">
        <f t="shared" si="539"/>
        <v/>
      </c>
    </row>
    <row r="11575" spans="1:14" x14ac:dyDescent="0.25">
      <c r="A11575" s="51">
        <f t="shared" si="537"/>
        <v>11573</v>
      </c>
      <c r="B11575" s="3">
        <v>27127</v>
      </c>
      <c r="C11575" s="8">
        <v>92.03</v>
      </c>
      <c r="D11575" s="50">
        <v>-1.0536501451456903E-2</v>
      </c>
      <c r="E11575" s="16">
        <v>4.2112117780294644</v>
      </c>
      <c r="F11575" s="63">
        <v>521.12117780294648</v>
      </c>
      <c r="G11575" s="64">
        <v>680.86070215175812</v>
      </c>
      <c r="H11575" s="65">
        <v>-0.23461410512308734</v>
      </c>
      <c r="J11575" s="69">
        <v>313</v>
      </c>
      <c r="K11575" s="68">
        <v>-0.24600798403193647</v>
      </c>
      <c r="L11575" s="70">
        <f t="array" ref="L11575">PRODUCT(1+D11553:D11575)-1</f>
        <v>-6.0726678914064025E-2</v>
      </c>
      <c r="M11575" t="str">
        <f t="shared" si="538"/>
        <v/>
      </c>
      <c r="N11575" s="66" t="str">
        <f t="shared" si="539"/>
        <v/>
      </c>
    </row>
    <row r="11576" spans="1:14" x14ac:dyDescent="0.25">
      <c r="A11576" s="51">
        <f t="shared" si="537"/>
        <v>11574</v>
      </c>
      <c r="B11576" s="3">
        <v>27128</v>
      </c>
      <c r="C11576" s="8">
        <v>92.61</v>
      </c>
      <c r="D11576" s="50">
        <v>6.3022927306313203E-3</v>
      </c>
      <c r="E11576" s="16">
        <v>4.2440543601359195</v>
      </c>
      <c r="F11576" s="63">
        <v>524.40543601359195</v>
      </c>
      <c r="G11576" s="64">
        <v>680.86070215175812</v>
      </c>
      <c r="H11576" s="65">
        <v>-0.22979041916167697</v>
      </c>
      <c r="J11576" s="69">
        <v>314</v>
      </c>
      <c r="K11576" s="68">
        <v>-0.24600798403193647</v>
      </c>
      <c r="L11576" s="70">
        <f t="array" ref="L11576">PRODUCT(1+D11554:D11576)-1</f>
        <v>-4.4666804208788657E-2</v>
      </c>
      <c r="M11576" t="str">
        <f t="shared" si="538"/>
        <v/>
      </c>
      <c r="N11576" s="66" t="str">
        <f t="shared" si="539"/>
        <v/>
      </c>
    </row>
    <row r="11577" spans="1:14" x14ac:dyDescent="0.25">
      <c r="A11577" s="51">
        <f t="shared" si="537"/>
        <v>11575</v>
      </c>
      <c r="B11577" s="3">
        <v>27129</v>
      </c>
      <c r="C11577" s="8">
        <v>92.4</v>
      </c>
      <c r="D11577" s="50">
        <v>-2.2675736961450532E-3</v>
      </c>
      <c r="E11577" s="16">
        <v>4.2321630804077204</v>
      </c>
      <c r="F11577" s="63">
        <v>523.21630804077199</v>
      </c>
      <c r="G11577" s="64">
        <v>680.86070215175812</v>
      </c>
      <c r="H11577" s="65">
        <v>-0.23153692614770494</v>
      </c>
      <c r="J11577" s="69">
        <v>315</v>
      </c>
      <c r="K11577" s="68">
        <v>-0.24600798403193647</v>
      </c>
      <c r="L11577" s="70">
        <f t="array" ref="L11577">PRODUCT(1+D11555:D11577)-1</f>
        <v>-5.5021476784617995E-2</v>
      </c>
      <c r="M11577" t="str">
        <f t="shared" si="538"/>
        <v/>
      </c>
      <c r="N11577" s="66" t="str">
        <f t="shared" si="539"/>
        <v/>
      </c>
    </row>
    <row r="11578" spans="1:14" x14ac:dyDescent="0.25">
      <c r="A11578" s="51">
        <f t="shared" si="537"/>
        <v>11576</v>
      </c>
      <c r="B11578" s="3">
        <v>27130</v>
      </c>
      <c r="C11578" s="8">
        <v>92.12</v>
      </c>
      <c r="D11578" s="50">
        <v>-3.0303030303030498E-3</v>
      </c>
      <c r="E11578" s="16">
        <v>4.2163080407701212</v>
      </c>
      <c r="F11578" s="63">
        <v>521.63080407701216</v>
      </c>
      <c r="G11578" s="64">
        <v>680.86070215175812</v>
      </c>
      <c r="H11578" s="65">
        <v>-0.23386560212907537</v>
      </c>
      <c r="J11578" s="69">
        <v>316</v>
      </c>
      <c r="K11578" s="68">
        <v>-0.24600798403193647</v>
      </c>
      <c r="L11578" s="70">
        <f t="array" ref="L11578">PRODUCT(1+D11556:D11578)-1</f>
        <v>-6.8365695792879988E-2</v>
      </c>
      <c r="M11578" t="str">
        <f t="shared" si="538"/>
        <v/>
      </c>
      <c r="N11578" s="66" t="str">
        <f t="shared" si="539"/>
        <v/>
      </c>
    </row>
    <row r="11579" spans="1:14" x14ac:dyDescent="0.25">
      <c r="A11579" s="51">
        <f t="shared" si="537"/>
        <v>11577</v>
      </c>
      <c r="B11579" s="3">
        <v>27134</v>
      </c>
      <c r="C11579" s="8">
        <v>92.05</v>
      </c>
      <c r="D11579" s="50">
        <v>-7.5987841945301948E-4</v>
      </c>
      <c r="E11579" s="16">
        <v>4.2123442808607203</v>
      </c>
      <c r="F11579" s="63">
        <v>521.23442808607206</v>
      </c>
      <c r="G11579" s="64">
        <v>680.86070215175812</v>
      </c>
      <c r="H11579" s="65">
        <v>-0.23444777112441817</v>
      </c>
      <c r="J11579" s="69">
        <v>317</v>
      </c>
      <c r="K11579" s="68">
        <v>-0.24600798403193647</v>
      </c>
      <c r="L11579" s="70">
        <f t="array" ref="L11579">PRODUCT(1+D11557:D11579)-1</f>
        <v>-7.1608673726676897E-2</v>
      </c>
      <c r="M11579" t="str">
        <f t="shared" si="538"/>
        <v/>
      </c>
      <c r="N11579" s="66" t="str">
        <f t="shared" si="539"/>
        <v/>
      </c>
    </row>
    <row r="11580" spans="1:14" x14ac:dyDescent="0.25">
      <c r="A11580" s="51">
        <f t="shared" si="537"/>
        <v>11578</v>
      </c>
      <c r="B11580" s="3">
        <v>27135</v>
      </c>
      <c r="C11580" s="8">
        <v>93.66</v>
      </c>
      <c r="D11580" s="50">
        <v>1.7490494296577896E-2</v>
      </c>
      <c r="E11580" s="16">
        <v>4.3035107587769152</v>
      </c>
      <c r="F11580" s="63">
        <v>530.35107587769153</v>
      </c>
      <c r="G11580" s="64">
        <v>680.86070215175812</v>
      </c>
      <c r="H11580" s="65">
        <v>-0.22105788423153738</v>
      </c>
      <c r="J11580" s="69">
        <v>318</v>
      </c>
      <c r="K11580" s="68">
        <v>-0.24600798403193647</v>
      </c>
      <c r="L11580" s="70">
        <f t="array" ref="L11580">PRODUCT(1+D11558:D11580)-1</f>
        <v>-6.0958492079406734E-2</v>
      </c>
      <c r="M11580" t="str">
        <f t="shared" si="538"/>
        <v/>
      </c>
      <c r="N11580" s="66" t="str">
        <f t="shared" si="539"/>
        <v/>
      </c>
    </row>
    <row r="11581" spans="1:14" x14ac:dyDescent="0.25">
      <c r="A11581" s="51">
        <f t="shared" si="537"/>
        <v>11579</v>
      </c>
      <c r="B11581" s="3">
        <v>27136</v>
      </c>
      <c r="C11581" s="8">
        <v>94.36</v>
      </c>
      <c r="D11581" s="50">
        <v>7.4738415545589909E-3</v>
      </c>
      <c r="E11581" s="16">
        <v>4.3431483578709127</v>
      </c>
      <c r="F11581" s="63">
        <v>534.31483578709128</v>
      </c>
      <c r="G11581" s="64">
        <v>680.86070215175812</v>
      </c>
      <c r="H11581" s="65">
        <v>-0.21523619427811091</v>
      </c>
      <c r="J11581" s="69">
        <v>319</v>
      </c>
      <c r="K11581" s="68">
        <v>-0.24600798403193647</v>
      </c>
      <c r="L11581" s="70">
        <f t="array" ref="L11581">PRODUCT(1+D11559:D11581)-1</f>
        <v>-5.3085800301054031E-2</v>
      </c>
      <c r="M11581" t="str">
        <f t="shared" si="538"/>
        <v/>
      </c>
      <c r="N11581" s="66" t="str">
        <f t="shared" si="539"/>
        <v/>
      </c>
    </row>
    <row r="11582" spans="1:14" x14ac:dyDescent="0.25">
      <c r="A11582" s="51">
        <f t="shared" si="537"/>
        <v>11580</v>
      </c>
      <c r="B11582" s="3">
        <v>27137</v>
      </c>
      <c r="C11582" s="8">
        <v>94.78</v>
      </c>
      <c r="D11582" s="50">
        <v>4.451038575667754E-3</v>
      </c>
      <c r="E11582" s="16">
        <v>4.3669309173273119</v>
      </c>
      <c r="F11582" s="63">
        <v>536.6930917327312</v>
      </c>
      <c r="G11582" s="64">
        <v>680.86070215175812</v>
      </c>
      <c r="H11582" s="65">
        <v>-0.21174318030605499</v>
      </c>
      <c r="J11582" s="69">
        <v>320</v>
      </c>
      <c r="K11582" s="68">
        <v>-0.24600798403193647</v>
      </c>
      <c r="L11582" s="70">
        <f t="array" ref="L11582">PRODUCT(1+D11560:D11582)-1</f>
        <v>-4.532634971796945E-2</v>
      </c>
      <c r="M11582" t="str">
        <f t="shared" si="538"/>
        <v/>
      </c>
      <c r="N11582" s="66" t="str">
        <f t="shared" si="539"/>
        <v/>
      </c>
    </row>
    <row r="11583" spans="1:14" x14ac:dyDescent="0.25">
      <c r="A11583" s="51">
        <f t="shared" si="537"/>
        <v>11581</v>
      </c>
      <c r="B11583" s="3">
        <v>27138</v>
      </c>
      <c r="C11583" s="8">
        <v>93.75</v>
      </c>
      <c r="D11583" s="50">
        <v>-1.0867271576281978E-2</v>
      </c>
      <c r="E11583" s="16">
        <v>4.308607021517572</v>
      </c>
      <c r="F11583" s="63">
        <v>530.86070215175721</v>
      </c>
      <c r="G11583" s="64">
        <v>680.86070215175812</v>
      </c>
      <c r="H11583" s="65">
        <v>-0.22030938123752541</v>
      </c>
      <c r="J11583" s="69">
        <v>321</v>
      </c>
      <c r="K11583" s="68">
        <v>-0.24600798403193647</v>
      </c>
      <c r="L11583" s="70">
        <f t="array" ref="L11583">PRODUCT(1+D11561:D11583)-1</f>
        <v>-4.3855175930647694E-2</v>
      </c>
      <c r="M11583" t="str">
        <f t="shared" si="538"/>
        <v/>
      </c>
      <c r="N11583" s="66" t="str">
        <f t="shared" si="539"/>
        <v/>
      </c>
    </row>
    <row r="11584" spans="1:14" x14ac:dyDescent="0.25">
      <c r="A11584" s="51">
        <f t="shared" si="537"/>
        <v>11582</v>
      </c>
      <c r="B11584" s="3">
        <v>27141</v>
      </c>
      <c r="C11584" s="8">
        <v>93.38</v>
      </c>
      <c r="D11584" s="50">
        <v>-3.9466666666667649E-3</v>
      </c>
      <c r="E11584" s="16">
        <v>4.2876557191393152</v>
      </c>
      <c r="F11584" s="63">
        <v>528.76557191393147</v>
      </c>
      <c r="G11584" s="64">
        <v>680.86070215175812</v>
      </c>
      <c r="H11584" s="65">
        <v>-0.22338656021290815</v>
      </c>
      <c r="J11584" s="69">
        <v>322</v>
      </c>
      <c r="K11584" s="68">
        <v>-0.24600798403193647</v>
      </c>
      <c r="L11584" s="70">
        <f t="array" ref="L11584">PRODUCT(1+D11562:D11584)-1</f>
        <v>-3.9596832253420144E-2</v>
      </c>
      <c r="M11584" t="str">
        <f t="shared" si="538"/>
        <v/>
      </c>
      <c r="N11584" s="66" t="str">
        <f t="shared" si="539"/>
        <v/>
      </c>
    </row>
    <row r="11585" spans="1:14" x14ac:dyDescent="0.25">
      <c r="A11585" s="51">
        <f t="shared" si="537"/>
        <v>11583</v>
      </c>
      <c r="B11585" s="3">
        <v>27142</v>
      </c>
      <c r="C11585" s="8">
        <v>91.81</v>
      </c>
      <c r="D11585" s="50">
        <v>-1.6813022060398253E-2</v>
      </c>
      <c r="E11585" s="16">
        <v>4.1987542468856347</v>
      </c>
      <c r="F11585" s="63">
        <v>519.8754246885635</v>
      </c>
      <c r="G11585" s="64">
        <v>680.86070215175812</v>
      </c>
      <c r="H11585" s="65">
        <v>-0.23644377910845027</v>
      </c>
      <c r="J11585" s="69">
        <v>323</v>
      </c>
      <c r="K11585" s="68">
        <v>-0.24600798403193647</v>
      </c>
      <c r="L11585" s="70">
        <f t="array" ref="L11585">PRODUCT(1+D11563:D11585)-1</f>
        <v>-5.9034539305114153E-2</v>
      </c>
      <c r="M11585" t="str">
        <f t="shared" si="538"/>
        <v/>
      </c>
      <c r="N11585" s="66" t="str">
        <f t="shared" si="539"/>
        <v/>
      </c>
    </row>
    <row r="11586" spans="1:14" x14ac:dyDescent="0.25">
      <c r="A11586" s="51">
        <f t="shared" si="537"/>
        <v>11584</v>
      </c>
      <c r="B11586" s="3">
        <v>27143</v>
      </c>
      <c r="C11586" s="8">
        <v>90.3</v>
      </c>
      <c r="D11586" s="50">
        <v>-1.644701012961558E-2</v>
      </c>
      <c r="E11586" s="16">
        <v>4.1132502831257245</v>
      </c>
      <c r="F11586" s="63">
        <v>511.32502831257244</v>
      </c>
      <c r="G11586" s="64">
        <v>680.86070215175812</v>
      </c>
      <c r="H11586" s="65">
        <v>-0.24900199600798456</v>
      </c>
      <c r="J11586" s="69">
        <v>324</v>
      </c>
      <c r="K11586" s="68">
        <v>-0.24900199600798456</v>
      </c>
      <c r="L11586" s="70">
        <f t="array" ref="L11586">PRODUCT(1+D11564:D11586)-1</f>
        <v>-7.2323813437436102E-2</v>
      </c>
      <c r="M11586" t="str">
        <f t="shared" si="538"/>
        <v/>
      </c>
      <c r="N11586" s="66" t="str">
        <f t="shared" si="539"/>
        <v/>
      </c>
    </row>
    <row r="11587" spans="1:14" x14ac:dyDescent="0.25">
      <c r="A11587" s="51">
        <f t="shared" si="537"/>
        <v>11585</v>
      </c>
      <c r="B11587" s="3">
        <v>27144</v>
      </c>
      <c r="C11587" s="8">
        <v>89.57</v>
      </c>
      <c r="D11587" s="50">
        <v>-8.0841638981173913E-3</v>
      </c>
      <c r="E11587" s="16">
        <v>4.0719139297848406</v>
      </c>
      <c r="F11587" s="63">
        <v>507.19139297848403</v>
      </c>
      <c r="G11587" s="64">
        <v>680.86070215175812</v>
      </c>
      <c r="H11587" s="65">
        <v>-0.25507318695941517</v>
      </c>
      <c r="J11587" s="69">
        <v>325</v>
      </c>
      <c r="K11587" s="68">
        <v>-0.25507318695941517</v>
      </c>
      <c r="L11587" s="70">
        <f t="array" ref="L11587">PRODUCT(1+D11565:D11587)-1</f>
        <v>-7.9161097974709826E-2</v>
      </c>
      <c r="M11587" t="str">
        <f t="shared" si="538"/>
        <v/>
      </c>
      <c r="N11587" s="66" t="str">
        <f t="shared" si="539"/>
        <v/>
      </c>
    </row>
    <row r="11588" spans="1:14" x14ac:dyDescent="0.25">
      <c r="A11588" s="51">
        <f t="shared" si="537"/>
        <v>11586</v>
      </c>
      <c r="B11588" s="3">
        <v>27145</v>
      </c>
      <c r="C11588" s="8">
        <v>90.18</v>
      </c>
      <c r="D11588" s="50">
        <v>6.8103159540024993E-3</v>
      </c>
      <c r="E11588" s="16">
        <v>4.1064552661381821</v>
      </c>
      <c r="F11588" s="63">
        <v>510.64552661381822</v>
      </c>
      <c r="G11588" s="64">
        <v>680.86070215175812</v>
      </c>
      <c r="H11588" s="65">
        <v>-0.25000000000000056</v>
      </c>
      <c r="J11588" s="69">
        <v>326</v>
      </c>
      <c r="K11588" s="68">
        <v>-0.25507318695941517</v>
      </c>
      <c r="L11588" s="70">
        <f t="array" ref="L11588">PRODUCT(1+D11566:D11588)-1</f>
        <v>-7.6403113478082929E-2</v>
      </c>
      <c r="M11588" t="str">
        <f t="shared" si="538"/>
        <v/>
      </c>
      <c r="N11588" s="66" t="str">
        <f t="shared" si="539"/>
        <v/>
      </c>
    </row>
    <row r="11589" spans="1:14" x14ac:dyDescent="0.25">
      <c r="A11589" s="51">
        <f t="shared" ref="A11589:A11652" si="540">A11588+1</f>
        <v>11587</v>
      </c>
      <c r="B11589" s="3">
        <v>27148</v>
      </c>
      <c r="C11589" s="8">
        <v>90</v>
      </c>
      <c r="D11589" s="50">
        <v>-1.9960079840319889E-3</v>
      </c>
      <c r="E11589" s="16">
        <v>4.0962627406568677</v>
      </c>
      <c r="F11589" s="63">
        <v>509.62627406568674</v>
      </c>
      <c r="G11589" s="64">
        <v>680.86070215175812</v>
      </c>
      <c r="H11589" s="65">
        <v>-0.2514970059880246</v>
      </c>
      <c r="J11589" s="69">
        <v>327</v>
      </c>
      <c r="K11589" s="68">
        <v>-0.25507318695941517</v>
      </c>
      <c r="L11589" s="70">
        <f t="array" ref="L11589">PRODUCT(1+D11567:D11589)-1</f>
        <v>-8.1163859111791914E-2</v>
      </c>
      <c r="M11589" t="str">
        <f t="shared" si="538"/>
        <v/>
      </c>
      <c r="N11589" s="66" t="str">
        <f t="shared" si="539"/>
        <v/>
      </c>
    </row>
    <row r="11590" spans="1:14" x14ac:dyDescent="0.25">
      <c r="A11590" s="51">
        <f t="shared" si="540"/>
        <v>11588</v>
      </c>
      <c r="B11590" s="3">
        <v>27149</v>
      </c>
      <c r="C11590" s="8">
        <v>90.31</v>
      </c>
      <c r="D11590" s="50">
        <v>3.4444444444443612E-3</v>
      </c>
      <c r="E11590" s="16">
        <v>4.1138165345413524</v>
      </c>
      <c r="F11590" s="63">
        <v>511.38165345413523</v>
      </c>
      <c r="G11590" s="64">
        <v>680.86070215175812</v>
      </c>
      <c r="H11590" s="65">
        <v>-0.24891882900865003</v>
      </c>
      <c r="J11590" s="69">
        <v>328</v>
      </c>
      <c r="K11590" s="68">
        <v>-0.25507318695941517</v>
      </c>
      <c r="L11590" s="70">
        <f t="array" ref="L11590">PRODUCT(1+D11568:D11590)-1</f>
        <v>-6.5017082513717739E-2</v>
      </c>
      <c r="M11590" t="str">
        <f t="shared" si="538"/>
        <v/>
      </c>
      <c r="N11590" s="66" t="str">
        <f t="shared" si="539"/>
        <v/>
      </c>
    </row>
    <row r="11591" spans="1:14" x14ac:dyDescent="0.25">
      <c r="A11591" s="51">
        <f t="shared" si="540"/>
        <v>11589</v>
      </c>
      <c r="B11591" s="3">
        <v>27150</v>
      </c>
      <c r="C11591" s="8">
        <v>92.22</v>
      </c>
      <c r="D11591" s="50">
        <v>2.1149374377145369E-2</v>
      </c>
      <c r="E11591" s="16">
        <v>4.2219705549264033</v>
      </c>
      <c r="F11591" s="63">
        <v>522.19705549264029</v>
      </c>
      <c r="G11591" s="64">
        <v>680.86070215175812</v>
      </c>
      <c r="H11591" s="65">
        <v>-0.23303393213572932</v>
      </c>
      <c r="J11591" s="69">
        <v>329</v>
      </c>
      <c r="K11591" s="68">
        <v>-0.25507318695941517</v>
      </c>
      <c r="L11591" s="70">
        <f t="array" ref="L11591">PRODUCT(1+D11569:D11591)-1</f>
        <v>-2.7420375448217627E-2</v>
      </c>
      <c r="M11591" t="str">
        <f t="shared" si="538"/>
        <v/>
      </c>
      <c r="N11591" s="66" t="str">
        <f t="shared" si="539"/>
        <v/>
      </c>
    </row>
    <row r="11592" spans="1:14" x14ac:dyDescent="0.25">
      <c r="A11592" s="51">
        <f t="shared" si="540"/>
        <v>11590</v>
      </c>
      <c r="B11592" s="3">
        <v>27151</v>
      </c>
      <c r="C11592" s="8">
        <v>92.09</v>
      </c>
      <c r="D11592" s="50">
        <v>-1.4096725222294548E-3</v>
      </c>
      <c r="E11592" s="16">
        <v>4.2146092865232321</v>
      </c>
      <c r="F11592" s="63">
        <v>521.46092865232322</v>
      </c>
      <c r="G11592" s="64">
        <v>680.86070215175812</v>
      </c>
      <c r="H11592" s="65">
        <v>-0.23411510312707995</v>
      </c>
      <c r="J11592" s="69">
        <v>330</v>
      </c>
      <c r="K11592" s="68">
        <v>-0.25507318695941517</v>
      </c>
      <c r="L11592" s="70">
        <f t="array" ref="L11592">PRODUCT(1+D11570:D11592)-1</f>
        <v>-2.0110661842945521E-2</v>
      </c>
      <c r="M11592" t="str">
        <f t="shared" si="538"/>
        <v/>
      </c>
      <c r="N11592" s="66" t="str">
        <f t="shared" si="539"/>
        <v/>
      </c>
    </row>
    <row r="11593" spans="1:14" x14ac:dyDescent="0.25">
      <c r="A11593" s="51">
        <f t="shared" si="540"/>
        <v>11591</v>
      </c>
      <c r="B11593" s="3">
        <v>27152</v>
      </c>
      <c r="C11593" s="8">
        <v>91.29</v>
      </c>
      <c r="D11593" s="50">
        <v>-8.6871538712128826E-3</v>
      </c>
      <c r="E11593" s="16">
        <v>4.169309173272949</v>
      </c>
      <c r="F11593" s="63">
        <v>516.93091732729488</v>
      </c>
      <c r="G11593" s="64">
        <v>680.86070215175812</v>
      </c>
      <c r="H11593" s="65">
        <v>-0.24076846307385302</v>
      </c>
      <c r="J11593" s="69">
        <v>331</v>
      </c>
      <c r="K11593" s="68">
        <v>-0.25507318695941517</v>
      </c>
      <c r="L11593" s="70">
        <f t="array" ref="L11593">PRODUCT(1+D11571:D11593)-1</f>
        <v>-2.1018766756032536E-2</v>
      </c>
      <c r="M11593" t="str">
        <f t="shared" si="538"/>
        <v/>
      </c>
      <c r="N11593" s="66" t="str">
        <f t="shared" si="539"/>
        <v/>
      </c>
    </row>
    <row r="11594" spans="1:14" x14ac:dyDescent="0.25">
      <c r="A11594" s="51">
        <f t="shared" si="540"/>
        <v>11592</v>
      </c>
      <c r="B11594" s="3">
        <v>27155</v>
      </c>
      <c r="C11594" s="8">
        <v>91.12</v>
      </c>
      <c r="D11594" s="50">
        <v>-1.8621973929237035E-3</v>
      </c>
      <c r="E11594" s="16">
        <v>4.1596828992072634</v>
      </c>
      <c r="F11594" s="63">
        <v>515.96828992072631</v>
      </c>
      <c r="G11594" s="64">
        <v>680.86070215175812</v>
      </c>
      <c r="H11594" s="65">
        <v>-0.24218230206254243</v>
      </c>
      <c r="J11594" s="69">
        <v>332</v>
      </c>
      <c r="K11594" s="68">
        <v>-0.25507318695941517</v>
      </c>
      <c r="L11594" s="70">
        <f t="array" ref="L11594">PRODUCT(1+D11572:D11594)-1</f>
        <v>-2.388859132297827E-2</v>
      </c>
      <c r="M11594" t="str">
        <f t="shared" si="538"/>
        <v/>
      </c>
      <c r="N11594" s="66" t="str">
        <f t="shared" si="539"/>
        <v/>
      </c>
    </row>
    <row r="11595" spans="1:14" x14ac:dyDescent="0.25">
      <c r="A11595" s="51">
        <f t="shared" si="540"/>
        <v>11593</v>
      </c>
      <c r="B11595" s="3">
        <v>27156</v>
      </c>
      <c r="C11595" s="8">
        <v>91.46</v>
      </c>
      <c r="D11595" s="50">
        <v>3.7313432835819338E-3</v>
      </c>
      <c r="E11595" s="16">
        <v>4.1789354473386329</v>
      </c>
      <c r="F11595" s="63">
        <v>517.89354473386334</v>
      </c>
      <c r="G11595" s="64">
        <v>680.86070215175812</v>
      </c>
      <c r="H11595" s="65">
        <v>-0.23935462408516384</v>
      </c>
      <c r="J11595" s="69">
        <v>333</v>
      </c>
      <c r="K11595" s="68">
        <v>-0.25507318695941517</v>
      </c>
      <c r="L11595" s="70">
        <f t="array" ref="L11595">PRODUCT(1+D11573:D11595)-1</f>
        <v>-3.042510336054316E-2</v>
      </c>
      <c r="M11595" t="str">
        <f t="shared" si="538"/>
        <v/>
      </c>
      <c r="N11595" s="66" t="str">
        <f t="shared" si="539"/>
        <v/>
      </c>
    </row>
    <row r="11596" spans="1:14" x14ac:dyDescent="0.25">
      <c r="A11596" s="51">
        <f t="shared" si="540"/>
        <v>11594</v>
      </c>
      <c r="B11596" s="3">
        <v>27157</v>
      </c>
      <c r="C11596" s="8">
        <v>91.64</v>
      </c>
      <c r="D11596" s="50">
        <v>1.9680734747431483E-3</v>
      </c>
      <c r="E11596" s="16">
        <v>4.1891279728199473</v>
      </c>
      <c r="F11596" s="63">
        <v>518.9127972819947</v>
      </c>
      <c r="G11596" s="64">
        <v>680.86070215175812</v>
      </c>
      <c r="H11596" s="65">
        <v>-0.2378576180971399</v>
      </c>
      <c r="J11596" s="69">
        <v>334</v>
      </c>
      <c r="K11596" s="68">
        <v>-0.25507318695941517</v>
      </c>
      <c r="L11596" s="70">
        <f t="array" ref="L11596">PRODUCT(1+D11574:D11596)-1</f>
        <v>-2.851690872469026E-2</v>
      </c>
      <c r="M11596" t="str">
        <f t="shared" si="538"/>
        <v/>
      </c>
      <c r="N11596" s="66" t="str">
        <f t="shared" si="539"/>
        <v/>
      </c>
    </row>
    <row r="11597" spans="1:14" x14ac:dyDescent="0.25">
      <c r="A11597" s="51">
        <f t="shared" si="540"/>
        <v>11595</v>
      </c>
      <c r="B11597" s="3">
        <v>27158</v>
      </c>
      <c r="C11597" s="8">
        <v>92.96</v>
      </c>
      <c r="D11597" s="50">
        <v>1.440419030990836E-2</v>
      </c>
      <c r="E11597" s="16">
        <v>4.2638731596829151</v>
      </c>
      <c r="F11597" s="63">
        <v>526.38731596829155</v>
      </c>
      <c r="G11597" s="64">
        <v>680.86070215175812</v>
      </c>
      <c r="H11597" s="65">
        <v>-0.22687957418496418</v>
      </c>
      <c r="J11597" s="69">
        <v>335</v>
      </c>
      <c r="K11597" s="68">
        <v>-0.25507318695941517</v>
      </c>
      <c r="L11597" s="70">
        <f t="array" ref="L11597">PRODUCT(1+D11575:D11597)-1</f>
        <v>-5.3757660466657864E-4</v>
      </c>
      <c r="M11597" t="str">
        <f t="shared" si="538"/>
        <v/>
      </c>
      <c r="N11597" s="66" t="str">
        <f t="shared" si="539"/>
        <v/>
      </c>
    </row>
    <row r="11598" spans="1:14" x14ac:dyDescent="0.25">
      <c r="A11598" s="51">
        <f t="shared" si="540"/>
        <v>11596</v>
      </c>
      <c r="B11598" s="3">
        <v>27159</v>
      </c>
      <c r="C11598" s="8">
        <v>91.47</v>
      </c>
      <c r="D11598" s="50">
        <v>-1.6028399311531771E-2</v>
      </c>
      <c r="E11598" s="16">
        <v>4.1795016987542626</v>
      </c>
      <c r="F11598" s="63">
        <v>517.95016987542624</v>
      </c>
      <c r="G11598" s="64">
        <v>680.86070215175812</v>
      </c>
      <c r="H11598" s="65">
        <v>-0.23927145708582909</v>
      </c>
      <c r="J11598" s="69">
        <v>336</v>
      </c>
      <c r="K11598" s="68">
        <v>-0.25507318695941517</v>
      </c>
      <c r="L11598" s="70">
        <f t="array" ref="L11598">PRODUCT(1+D11576:D11598)-1</f>
        <v>-6.0849722916443971E-3</v>
      </c>
      <c r="M11598" t="str">
        <f t="shared" si="538"/>
        <v/>
      </c>
      <c r="N11598" s="66" t="str">
        <f t="shared" si="539"/>
        <v/>
      </c>
    </row>
    <row r="11599" spans="1:14" x14ac:dyDescent="0.25">
      <c r="A11599" s="51">
        <f t="shared" si="540"/>
        <v>11597</v>
      </c>
      <c r="B11599" s="3">
        <v>27162</v>
      </c>
      <c r="C11599" s="8">
        <v>90.66</v>
      </c>
      <c r="D11599" s="50">
        <v>-8.8553624139062759E-3</v>
      </c>
      <c r="E11599" s="16">
        <v>4.1336353340883507</v>
      </c>
      <c r="F11599" s="63">
        <v>513.36353340883511</v>
      </c>
      <c r="G11599" s="64">
        <v>680.86070215175812</v>
      </c>
      <c r="H11599" s="65">
        <v>-0.2460079840319368</v>
      </c>
      <c r="J11599" s="69">
        <v>337</v>
      </c>
      <c r="K11599" s="68">
        <v>-0.25507318695941517</v>
      </c>
      <c r="L11599" s="70">
        <f t="array" ref="L11599">PRODUCT(1+D11577:D11599)-1</f>
        <v>-2.1056041464205033E-2</v>
      </c>
      <c r="M11599" t="str">
        <f t="shared" si="538"/>
        <v/>
      </c>
      <c r="N11599" s="66" t="str">
        <f t="shared" si="539"/>
        <v/>
      </c>
    </row>
    <row r="11600" spans="1:14" x14ac:dyDescent="0.25">
      <c r="A11600" s="51">
        <f t="shared" si="540"/>
        <v>11598</v>
      </c>
      <c r="B11600" s="3">
        <v>27163</v>
      </c>
      <c r="C11600" s="8">
        <v>90.69</v>
      </c>
      <c r="D11600" s="50">
        <v>3.3090668431512427E-4</v>
      </c>
      <c r="E11600" s="16">
        <v>4.1353340883352372</v>
      </c>
      <c r="F11600" s="63">
        <v>513.53340883352371</v>
      </c>
      <c r="G11600" s="64">
        <v>680.86070215175812</v>
      </c>
      <c r="H11600" s="65">
        <v>-0.24575848303393277</v>
      </c>
      <c r="J11600" s="69">
        <v>338</v>
      </c>
      <c r="K11600" s="68">
        <v>-0.25507318695941517</v>
      </c>
      <c r="L11600" s="70">
        <f t="array" ref="L11600">PRODUCT(1+D11578:D11600)-1</f>
        <v>-1.8506493506493915E-2</v>
      </c>
      <c r="M11600" t="str">
        <f t="shared" si="538"/>
        <v/>
      </c>
      <c r="N11600" s="66" t="str">
        <f t="shared" si="539"/>
        <v/>
      </c>
    </row>
    <row r="11601" spans="1:14" x14ac:dyDescent="0.25">
      <c r="A11601" s="51">
        <f t="shared" si="540"/>
        <v>11599</v>
      </c>
      <c r="B11601" s="3">
        <v>27164</v>
      </c>
      <c r="C11601" s="8">
        <v>90.45</v>
      </c>
      <c r="D11601" s="50">
        <v>-2.6463777704266445E-3</v>
      </c>
      <c r="E11601" s="16">
        <v>4.1217440543601525</v>
      </c>
      <c r="F11601" s="63">
        <v>512.17440543601526</v>
      </c>
      <c r="G11601" s="64">
        <v>680.86070215175812</v>
      </c>
      <c r="H11601" s="65">
        <v>-0.24775449101796465</v>
      </c>
      <c r="J11601" s="69">
        <v>339</v>
      </c>
      <c r="K11601" s="68">
        <v>-0.25507318695941517</v>
      </c>
      <c r="L11601" s="70">
        <f t="array" ref="L11601">PRODUCT(1+D11579:D11601)-1</f>
        <v>-1.8128528006947753E-2</v>
      </c>
      <c r="M11601" t="str">
        <f t="shared" si="538"/>
        <v/>
      </c>
      <c r="N11601" s="66" t="str">
        <f t="shared" si="539"/>
        <v/>
      </c>
    </row>
    <row r="11602" spans="1:14" x14ac:dyDescent="0.25">
      <c r="A11602" s="51">
        <f t="shared" si="540"/>
        <v>11600</v>
      </c>
      <c r="B11602" s="3">
        <v>27165</v>
      </c>
      <c r="C11602" s="8">
        <v>89.72</v>
      </c>
      <c r="D11602" s="50">
        <v>-8.0707573244886976E-3</v>
      </c>
      <c r="E11602" s="16">
        <v>4.0804077010192685</v>
      </c>
      <c r="F11602" s="63">
        <v>508.04077010192685</v>
      </c>
      <c r="G11602" s="64">
        <v>680.86070215175812</v>
      </c>
      <c r="H11602" s="65">
        <v>-0.25382568196939514</v>
      </c>
      <c r="J11602" s="69">
        <v>340</v>
      </c>
      <c r="K11602" s="68">
        <v>-0.25507318695941517</v>
      </c>
      <c r="L11602" s="70">
        <f t="array" ref="L11602">PRODUCT(1+D11580:D11602)-1</f>
        <v>-2.5312330255296223E-2</v>
      </c>
      <c r="M11602" t="str">
        <f t="shared" si="538"/>
        <v/>
      </c>
      <c r="N11602" s="66" t="str">
        <f t="shared" si="539"/>
        <v/>
      </c>
    </row>
    <row r="11603" spans="1:14" x14ac:dyDescent="0.25">
      <c r="A11603" s="51">
        <f t="shared" si="540"/>
        <v>11601</v>
      </c>
      <c r="B11603" s="3">
        <v>27166</v>
      </c>
      <c r="C11603" s="8">
        <v>88.21</v>
      </c>
      <c r="D11603" s="50">
        <v>-1.6830138207757472E-2</v>
      </c>
      <c r="E11603" s="16">
        <v>3.9949037372593592</v>
      </c>
      <c r="F11603" s="63">
        <v>499.49037372593591</v>
      </c>
      <c r="G11603" s="64">
        <v>680.86070215175812</v>
      </c>
      <c r="H11603" s="65">
        <v>-0.26638389886892944</v>
      </c>
      <c r="J11603" s="69">
        <v>341</v>
      </c>
      <c r="K11603" s="68">
        <v>-0.26638389886892944</v>
      </c>
      <c r="L11603" s="70">
        <f t="array" ref="L11603">PRODUCT(1+D11581:D11603)-1</f>
        <v>-5.8189194960495572E-2</v>
      </c>
      <c r="M11603" t="str">
        <f t="shared" si="538"/>
        <v/>
      </c>
      <c r="N11603" s="66" t="str">
        <f t="shared" si="539"/>
        <v/>
      </c>
    </row>
    <row r="11604" spans="1:14" x14ac:dyDescent="0.25">
      <c r="A11604" s="51">
        <f t="shared" si="540"/>
        <v>11602</v>
      </c>
      <c r="B11604" s="3">
        <v>27169</v>
      </c>
      <c r="C11604" s="8">
        <v>87.86</v>
      </c>
      <c r="D11604" s="50">
        <v>-3.967804103843009E-3</v>
      </c>
      <c r="E11604" s="16">
        <v>3.9750849377123609</v>
      </c>
      <c r="F11604" s="63">
        <v>497.50849377123609</v>
      </c>
      <c r="G11604" s="64">
        <v>680.86070215175812</v>
      </c>
      <c r="H11604" s="65">
        <v>-0.26929474384564256</v>
      </c>
      <c r="J11604" s="69">
        <v>342</v>
      </c>
      <c r="K11604" s="68">
        <v>-0.26929474384564256</v>
      </c>
      <c r="L11604" s="70">
        <f t="array" ref="L11604">PRODUCT(1+D11582:D11604)-1</f>
        <v>-6.8885120813903966E-2</v>
      </c>
      <c r="M11604" t="str">
        <f t="shared" si="538"/>
        <v/>
      </c>
      <c r="N11604" s="66" t="str">
        <f t="shared" si="539"/>
        <v/>
      </c>
    </row>
    <row r="11605" spans="1:14" x14ac:dyDescent="0.25">
      <c r="A11605" s="51">
        <f t="shared" si="540"/>
        <v>11603</v>
      </c>
      <c r="B11605" s="3">
        <v>27170</v>
      </c>
      <c r="C11605" s="8">
        <v>87.91</v>
      </c>
      <c r="D11605" s="50">
        <v>5.6908718415660253E-4</v>
      </c>
      <c r="E11605" s="16">
        <v>3.9779161947905033</v>
      </c>
      <c r="F11605" s="63">
        <v>497.79161947905033</v>
      </c>
      <c r="G11605" s="64">
        <v>680.86070215175812</v>
      </c>
      <c r="H11605" s="65">
        <v>-0.26887890884896926</v>
      </c>
      <c r="J11605" s="69">
        <v>343</v>
      </c>
      <c r="K11605" s="68">
        <v>-0.26929474384564256</v>
      </c>
      <c r="L11605" s="70">
        <f t="array" ref="L11605">PRODUCT(1+D11583:D11605)-1</f>
        <v>-7.2483646338889929E-2</v>
      </c>
      <c r="M11605" t="str">
        <f t="shared" si="538"/>
        <v/>
      </c>
      <c r="N11605" s="66" t="str">
        <f t="shared" si="539"/>
        <v/>
      </c>
    </row>
    <row r="11606" spans="1:14" x14ac:dyDescent="0.25">
      <c r="A11606" s="51">
        <f t="shared" si="540"/>
        <v>11604</v>
      </c>
      <c r="B11606" s="3">
        <v>27171</v>
      </c>
      <c r="C11606" s="8">
        <v>87.09</v>
      </c>
      <c r="D11606" s="50">
        <v>-9.3277215333863461E-3</v>
      </c>
      <c r="E11606" s="16">
        <v>3.9314835787089635</v>
      </c>
      <c r="F11606" s="63">
        <v>493.14835787089635</v>
      </c>
      <c r="G11606" s="64">
        <v>680.86070215175812</v>
      </c>
      <c r="H11606" s="65">
        <v>-0.27569860279441161</v>
      </c>
      <c r="J11606" s="69">
        <v>344</v>
      </c>
      <c r="K11606" s="68">
        <v>-0.27569860279441161</v>
      </c>
      <c r="L11606" s="70">
        <f t="array" ref="L11606">PRODUCT(1+D11584:D11606)-1</f>
        <v>-7.1039999999999992E-2</v>
      </c>
      <c r="M11606" t="str">
        <f t="shared" si="538"/>
        <v/>
      </c>
      <c r="N11606" s="66" t="str">
        <f t="shared" si="539"/>
        <v/>
      </c>
    </row>
    <row r="11607" spans="1:14" x14ac:dyDescent="0.25">
      <c r="A11607" s="51">
        <f t="shared" si="540"/>
        <v>11605</v>
      </c>
      <c r="B11607" s="3">
        <v>27172</v>
      </c>
      <c r="C11607" s="8">
        <v>87.29</v>
      </c>
      <c r="D11607" s="50">
        <v>2.2964749110117033E-3</v>
      </c>
      <c r="E11607" s="16">
        <v>3.9428086070215347</v>
      </c>
      <c r="F11607" s="63">
        <v>494.28086070215346</v>
      </c>
      <c r="G11607" s="64">
        <v>680.86070215175812</v>
      </c>
      <c r="H11607" s="65">
        <v>-0.27403526280771828</v>
      </c>
      <c r="J11607" s="69">
        <v>345</v>
      </c>
      <c r="K11607" s="68">
        <v>-0.27569860279441161</v>
      </c>
      <c r="L11607" s="70">
        <f t="array" ref="L11607">PRODUCT(1+D11585:D11607)-1</f>
        <v>-6.521739130434745E-2</v>
      </c>
      <c r="M11607" t="str">
        <f t="shared" si="538"/>
        <v/>
      </c>
      <c r="N11607" s="66" t="str">
        <f t="shared" si="539"/>
        <v/>
      </c>
    </row>
    <row r="11608" spans="1:14" x14ac:dyDescent="0.25">
      <c r="A11608" s="51">
        <f t="shared" si="540"/>
        <v>11606</v>
      </c>
      <c r="B11608" s="3">
        <v>27173</v>
      </c>
      <c r="C11608" s="8">
        <v>88.58</v>
      </c>
      <c r="D11608" s="50">
        <v>1.477832512315258E-2</v>
      </c>
      <c r="E11608" s="16">
        <v>4.015855039637616</v>
      </c>
      <c r="F11608" s="63">
        <v>501.5855039637616</v>
      </c>
      <c r="G11608" s="64">
        <v>680.86070215175812</v>
      </c>
      <c r="H11608" s="65">
        <v>-0.2633067198935467</v>
      </c>
      <c r="J11608" s="69">
        <v>346</v>
      </c>
      <c r="K11608" s="68">
        <v>-0.27569860279441161</v>
      </c>
      <c r="L11608" s="70">
        <f t="array" ref="L11608">PRODUCT(1+D11586:D11608)-1</f>
        <v>-3.518135279381307E-2</v>
      </c>
      <c r="M11608" t="str">
        <f t="shared" si="538"/>
        <v/>
      </c>
      <c r="N11608" s="66" t="str">
        <f t="shared" si="539"/>
        <v/>
      </c>
    </row>
    <row r="11609" spans="1:14" x14ac:dyDescent="0.25">
      <c r="A11609" s="51">
        <f t="shared" si="540"/>
        <v>11607</v>
      </c>
      <c r="B11609" s="3">
        <v>27177</v>
      </c>
      <c r="C11609" s="8">
        <v>88.37</v>
      </c>
      <c r="D11609" s="50">
        <v>-2.3707383156468254E-3</v>
      </c>
      <c r="E11609" s="16">
        <v>4.0039637599094169</v>
      </c>
      <c r="F11609" s="63">
        <v>500.39637599094169</v>
      </c>
      <c r="G11609" s="64">
        <v>680.86070215175812</v>
      </c>
      <c r="H11609" s="65">
        <v>-0.26505322687957467</v>
      </c>
      <c r="J11609" s="69">
        <v>347</v>
      </c>
      <c r="K11609" s="68">
        <v>-0.27569860279441161</v>
      </c>
      <c r="L11609" s="70">
        <f t="array" ref="L11609">PRODUCT(1+D11587:D11609)-1</f>
        <v>-2.1373200442967755E-2</v>
      </c>
      <c r="M11609" t="str">
        <f t="shared" si="538"/>
        <v/>
      </c>
      <c r="N11609" s="66" t="str">
        <f t="shared" si="539"/>
        <v/>
      </c>
    </row>
    <row r="11610" spans="1:14" x14ac:dyDescent="0.25">
      <c r="A11610" s="51">
        <f t="shared" si="540"/>
        <v>11608</v>
      </c>
      <c r="B11610" s="3">
        <v>27178</v>
      </c>
      <c r="C11610" s="8">
        <v>86.89</v>
      </c>
      <c r="D11610" s="50">
        <v>-1.6747765078646615E-2</v>
      </c>
      <c r="E11610" s="16">
        <v>3.9201585503963932</v>
      </c>
      <c r="F11610" s="63">
        <v>492.01585503963929</v>
      </c>
      <c r="G11610" s="64">
        <v>680.86070215175812</v>
      </c>
      <c r="H11610" s="65">
        <v>-0.27736194278110493</v>
      </c>
      <c r="J11610" s="69">
        <v>348</v>
      </c>
      <c r="K11610" s="68">
        <v>-0.27736194278110493</v>
      </c>
      <c r="L11610" s="70">
        <f t="array" ref="L11610">PRODUCT(1+D11588:D11610)-1</f>
        <v>-2.9920732388076021E-2</v>
      </c>
      <c r="M11610" t="str">
        <f t="shared" ref="M11610:M11673" si="541">IF(AND(L11610&lt;=-0.25,MIN(L11588:L11609)&gt;-0.25),1,"")</f>
        <v/>
      </c>
      <c r="N11610" s="66" t="str">
        <f t="shared" si="539"/>
        <v/>
      </c>
    </row>
    <row r="11611" spans="1:14" x14ac:dyDescent="0.25">
      <c r="A11611" s="51">
        <f t="shared" si="540"/>
        <v>11609</v>
      </c>
      <c r="B11611" s="3">
        <v>27179</v>
      </c>
      <c r="C11611" s="8">
        <v>87.43</v>
      </c>
      <c r="D11611" s="50">
        <v>6.2147542870296668E-3</v>
      </c>
      <c r="E11611" s="16">
        <v>3.9507361268403347</v>
      </c>
      <c r="F11611" s="63">
        <v>495.07361268403349</v>
      </c>
      <c r="G11611" s="64">
        <v>680.86070215175812</v>
      </c>
      <c r="H11611" s="65">
        <v>-0.2728709248170329</v>
      </c>
      <c r="J11611" s="69">
        <v>349</v>
      </c>
      <c r="K11611" s="68">
        <v>-0.27736194278110493</v>
      </c>
      <c r="L11611" s="70">
        <f t="array" ref="L11611">PRODUCT(1+D11589:D11611)-1</f>
        <v>-3.0494566422710423E-2</v>
      </c>
      <c r="M11611" t="str">
        <f t="shared" si="541"/>
        <v/>
      </c>
      <c r="N11611" s="66" t="str">
        <f t="shared" si="539"/>
        <v/>
      </c>
    </row>
    <row r="11612" spans="1:14" x14ac:dyDescent="0.25">
      <c r="A11612" s="51">
        <f t="shared" si="540"/>
        <v>11610</v>
      </c>
      <c r="B11612" s="3">
        <v>27180</v>
      </c>
      <c r="C11612" s="8">
        <v>87.28</v>
      </c>
      <c r="D11612" s="50">
        <v>-1.7156582408784926E-3</v>
      </c>
      <c r="E11612" s="16">
        <v>3.9422423556059059</v>
      </c>
      <c r="F11612" s="63">
        <v>494.22423556059061</v>
      </c>
      <c r="G11612" s="64">
        <v>680.86070215175812</v>
      </c>
      <c r="H11612" s="65">
        <v>-0.27411842980705292</v>
      </c>
      <c r="J11612" s="69">
        <v>350</v>
      </c>
      <c r="K11612" s="68">
        <v>-0.27736194278110493</v>
      </c>
      <c r="L11612" s="70">
        <f t="array" ref="L11612">PRODUCT(1+D11590:D11612)-1</f>
        <v>-3.0222222222222039E-2</v>
      </c>
      <c r="M11612" t="str">
        <f t="shared" si="541"/>
        <v/>
      </c>
      <c r="N11612" s="66" t="str">
        <f t="shared" si="539"/>
        <v/>
      </c>
    </row>
    <row r="11613" spans="1:14" x14ac:dyDescent="0.25">
      <c r="A11613" s="51">
        <f t="shared" si="540"/>
        <v>11611</v>
      </c>
      <c r="B11613" s="3">
        <v>27183</v>
      </c>
      <c r="C11613" s="8">
        <v>89.1</v>
      </c>
      <c r="D11613" s="50">
        <v>2.0852428964252878E-2</v>
      </c>
      <c r="E11613" s="16">
        <v>4.0453001132502999</v>
      </c>
      <c r="F11613" s="63">
        <v>504.53001132502999</v>
      </c>
      <c r="G11613" s="64">
        <v>680.86070215175812</v>
      </c>
      <c r="H11613" s="65">
        <v>-0.25898203592814428</v>
      </c>
      <c r="J11613" s="69">
        <v>351</v>
      </c>
      <c r="K11613" s="68">
        <v>-0.27736194278110493</v>
      </c>
      <c r="L11613" s="70">
        <f t="array" ref="L11613">PRODUCT(1+D11591:D11613)-1</f>
        <v>-1.3398294762484664E-2</v>
      </c>
      <c r="M11613" t="str">
        <f t="shared" si="541"/>
        <v/>
      </c>
      <c r="N11613" s="66" t="str">
        <f t="shared" si="539"/>
        <v/>
      </c>
    </row>
    <row r="11614" spans="1:14" x14ac:dyDescent="0.25">
      <c r="A11614" s="51">
        <f t="shared" si="540"/>
        <v>11612</v>
      </c>
      <c r="B11614" s="3">
        <v>27184</v>
      </c>
      <c r="C11614" s="8">
        <v>90.14</v>
      </c>
      <c r="D11614" s="50">
        <v>1.167227833894513E-2</v>
      </c>
      <c r="E11614" s="16">
        <v>4.1041902604756686</v>
      </c>
      <c r="F11614" s="63">
        <v>510.41902604756683</v>
      </c>
      <c r="G11614" s="64">
        <v>680.86070215175812</v>
      </c>
      <c r="H11614" s="65">
        <v>-0.25033266799733911</v>
      </c>
      <c r="J11614" s="69">
        <v>352</v>
      </c>
      <c r="K11614" s="68">
        <v>-0.27736194278110493</v>
      </c>
      <c r="L11614" s="70">
        <f t="array" ref="L11614">PRODUCT(1+D11592:D11614)-1</f>
        <v>-2.2554760355670944E-2</v>
      </c>
      <c r="M11614" t="str">
        <f t="shared" si="541"/>
        <v/>
      </c>
      <c r="N11614" s="66" t="str">
        <f t="shared" si="539"/>
        <v/>
      </c>
    </row>
    <row r="11615" spans="1:14" x14ac:dyDescent="0.25">
      <c r="A11615" s="51">
        <f t="shared" si="540"/>
        <v>11613</v>
      </c>
      <c r="B11615" s="3">
        <v>27185</v>
      </c>
      <c r="C11615" s="8">
        <v>90.31</v>
      </c>
      <c r="D11615" s="50">
        <v>1.8859551808299013E-3</v>
      </c>
      <c r="E11615" s="16">
        <v>4.1138165345413542</v>
      </c>
      <c r="F11615" s="63">
        <v>511.3816534541354</v>
      </c>
      <c r="G11615" s="64">
        <v>680.86070215175812</v>
      </c>
      <c r="H11615" s="65">
        <v>-0.24891882900864981</v>
      </c>
      <c r="J11615" s="69">
        <v>353</v>
      </c>
      <c r="K11615" s="68">
        <v>-0.27736194278110493</v>
      </c>
      <c r="L11615" s="70">
        <f t="array" ref="L11615">PRODUCT(1+D11593:D11615)-1</f>
        <v>-1.9328917363448439E-2</v>
      </c>
      <c r="M11615" t="str">
        <f t="shared" si="541"/>
        <v/>
      </c>
      <c r="N11615" s="66" t="str">
        <f t="shared" si="539"/>
        <v/>
      </c>
    </row>
    <row r="11616" spans="1:14" x14ac:dyDescent="0.25">
      <c r="A11616" s="51">
        <f t="shared" si="540"/>
        <v>11614</v>
      </c>
      <c r="B11616" s="3">
        <v>27186</v>
      </c>
      <c r="C11616" s="8">
        <v>91.96</v>
      </c>
      <c r="D11616" s="50">
        <v>1.8270401948842885E-2</v>
      </c>
      <c r="E11616" s="16">
        <v>4.2072480181200635</v>
      </c>
      <c r="F11616" s="63">
        <v>520.72480181200638</v>
      </c>
      <c r="G11616" s="64">
        <v>680.86070215175812</v>
      </c>
      <c r="H11616" s="65">
        <v>-0.23519627411843014</v>
      </c>
      <c r="J11616" s="69">
        <v>354</v>
      </c>
      <c r="K11616" s="68">
        <v>-0.27736194278110493</v>
      </c>
      <c r="L11616" s="70">
        <f t="array" ref="L11616">PRODUCT(1+D11594:D11616)-1</f>
        <v>7.3392485485817005E-3</v>
      </c>
      <c r="M11616" t="str">
        <f t="shared" si="541"/>
        <v/>
      </c>
      <c r="N11616" s="66" t="str">
        <f t="shared" si="539"/>
        <v/>
      </c>
    </row>
    <row r="11617" spans="1:14" x14ac:dyDescent="0.25">
      <c r="A11617" s="51">
        <f t="shared" si="540"/>
        <v>11615</v>
      </c>
      <c r="B11617" s="3">
        <v>27187</v>
      </c>
      <c r="C11617" s="8">
        <v>92.55</v>
      </c>
      <c r="D11617" s="50">
        <v>6.4158329708570161E-3</v>
      </c>
      <c r="E11617" s="16">
        <v>4.2406568516421483</v>
      </c>
      <c r="F11617" s="63">
        <v>524.06568516421487</v>
      </c>
      <c r="G11617" s="64">
        <v>680.86070215175812</v>
      </c>
      <c r="H11617" s="65">
        <v>-0.2302894211576848</v>
      </c>
      <c r="J11617" s="69">
        <v>355</v>
      </c>
      <c r="K11617" s="68">
        <v>-0.27736194278110493</v>
      </c>
      <c r="L11617" s="70">
        <f t="array" ref="L11617">PRODUCT(1+D11595:D11617)-1</f>
        <v>1.5693590869184204E-2</v>
      </c>
      <c r="M11617" t="str">
        <f t="shared" si="541"/>
        <v/>
      </c>
      <c r="N11617" s="66" t="str">
        <f t="shared" si="539"/>
        <v/>
      </c>
    </row>
    <row r="11618" spans="1:14" x14ac:dyDescent="0.25">
      <c r="A11618" s="51">
        <f t="shared" si="540"/>
        <v>11616</v>
      </c>
      <c r="B11618" s="3">
        <v>27190</v>
      </c>
      <c r="C11618" s="8">
        <v>93.1</v>
      </c>
      <c r="D11618" s="50">
        <v>5.9427336574824352E-3</v>
      </c>
      <c r="E11618" s="16">
        <v>4.2718006795017178</v>
      </c>
      <c r="F11618" s="63">
        <v>527.18006795017175</v>
      </c>
      <c r="G11618" s="64">
        <v>680.86070215175812</v>
      </c>
      <c r="H11618" s="65">
        <v>-0.22571523619427847</v>
      </c>
      <c r="J11618" s="69">
        <v>356</v>
      </c>
      <c r="K11618" s="68">
        <v>-0.27736194278110493</v>
      </c>
      <c r="L11618" s="70">
        <f t="array" ref="L11618">PRODUCT(1+D11596:D11618)-1</f>
        <v>1.7931336103214734E-2</v>
      </c>
      <c r="M11618" t="str">
        <f t="shared" si="541"/>
        <v/>
      </c>
      <c r="N11618" s="66" t="str">
        <f t="shared" si="539"/>
        <v/>
      </c>
    </row>
    <row r="11619" spans="1:14" x14ac:dyDescent="0.25">
      <c r="A11619" s="51">
        <f t="shared" si="540"/>
        <v>11617</v>
      </c>
      <c r="B11619" s="3">
        <v>27191</v>
      </c>
      <c r="C11619" s="8">
        <v>92.28</v>
      </c>
      <c r="D11619" s="50">
        <v>-8.8077336197636136E-3</v>
      </c>
      <c r="E11619" s="16">
        <v>4.225368063420178</v>
      </c>
      <c r="F11619" s="63">
        <v>522.53680634201783</v>
      </c>
      <c r="G11619" s="64">
        <v>680.86070215175812</v>
      </c>
      <c r="H11619" s="65">
        <v>-0.23253493013972071</v>
      </c>
      <c r="J11619" s="69">
        <v>357</v>
      </c>
      <c r="K11619" s="68">
        <v>-0.27736194278110493</v>
      </c>
      <c r="L11619" s="70">
        <f t="array" ref="L11619">PRODUCT(1+D11597:D11619)-1</f>
        <v>6.9838498472292176E-3</v>
      </c>
      <c r="M11619" t="str">
        <f t="shared" si="541"/>
        <v/>
      </c>
      <c r="N11619" s="66" t="str">
        <f t="shared" si="539"/>
        <v/>
      </c>
    </row>
    <row r="11620" spans="1:14" x14ac:dyDescent="0.25">
      <c r="A11620" s="51">
        <f t="shared" si="540"/>
        <v>11618</v>
      </c>
      <c r="B11620" s="3">
        <v>27192</v>
      </c>
      <c r="C11620" s="8">
        <v>92.06</v>
      </c>
      <c r="D11620" s="50">
        <v>-2.3840485478976436E-3</v>
      </c>
      <c r="E11620" s="16">
        <v>4.21291053227635</v>
      </c>
      <c r="F11620" s="63">
        <v>521.29105322763496</v>
      </c>
      <c r="G11620" s="64">
        <v>680.86070215175812</v>
      </c>
      <c r="H11620" s="65">
        <v>-0.23436460412508342</v>
      </c>
      <c r="J11620" s="69">
        <v>358</v>
      </c>
      <c r="K11620" s="68">
        <v>-0.27736194278110493</v>
      </c>
      <c r="L11620" s="70">
        <f t="array" ref="L11620">PRODUCT(1+D11598:D11620)-1</f>
        <v>-9.6815834767634001E-3</v>
      </c>
      <c r="M11620" t="str">
        <f t="shared" si="541"/>
        <v/>
      </c>
      <c r="N11620" s="66" t="str">
        <f t="shared" si="539"/>
        <v/>
      </c>
    </row>
    <row r="11621" spans="1:14" x14ac:dyDescent="0.25">
      <c r="A11621" s="51">
        <f t="shared" si="540"/>
        <v>11619</v>
      </c>
      <c r="B11621" s="3">
        <v>27193</v>
      </c>
      <c r="C11621" s="8">
        <v>92.34</v>
      </c>
      <c r="D11621" s="50">
        <v>3.0414946773842377E-3</v>
      </c>
      <c r="E11621" s="16">
        <v>4.2287655719139492</v>
      </c>
      <c r="F11621" s="63">
        <v>522.87655719139491</v>
      </c>
      <c r="G11621" s="64">
        <v>680.86070215175812</v>
      </c>
      <c r="H11621" s="65">
        <v>-0.23203592814371288</v>
      </c>
      <c r="J11621" s="69">
        <v>359</v>
      </c>
      <c r="K11621" s="68">
        <v>-0.27736194278110493</v>
      </c>
      <c r="L11621" s="70">
        <f t="array" ref="L11621">PRODUCT(1+D11599:D11621)-1</f>
        <v>9.5113151853072342E-3</v>
      </c>
      <c r="M11621" t="str">
        <f t="shared" si="541"/>
        <v/>
      </c>
      <c r="N11621" s="66" t="str">
        <f t="shared" ref="N11621:N11684" si="542">IF(AND(M11621=1,SUM(M11393:M11620)=0),1,"")</f>
        <v/>
      </c>
    </row>
    <row r="11622" spans="1:14" x14ac:dyDescent="0.25">
      <c r="A11622" s="51">
        <f t="shared" si="540"/>
        <v>11620</v>
      </c>
      <c r="B11622" s="3">
        <v>27194</v>
      </c>
      <c r="C11622" s="8">
        <v>91.3</v>
      </c>
      <c r="D11622" s="50">
        <v>-1.1262724713017147E-2</v>
      </c>
      <c r="E11622" s="16">
        <v>4.1698754246885805</v>
      </c>
      <c r="F11622" s="63">
        <v>516.98754246885801</v>
      </c>
      <c r="G11622" s="64">
        <v>680.86070215175812</v>
      </c>
      <c r="H11622" s="65">
        <v>-0.24068529607451794</v>
      </c>
      <c r="J11622" s="69">
        <v>360</v>
      </c>
      <c r="K11622" s="68">
        <v>-0.27736194278110493</v>
      </c>
      <c r="L11622" s="70">
        <f t="array" ref="L11622">PRODUCT(1+D11600:D11622)-1</f>
        <v>7.0593425987215408E-3</v>
      </c>
      <c r="M11622" t="str">
        <f t="shared" si="541"/>
        <v/>
      </c>
      <c r="N11622" s="66" t="str">
        <f t="shared" si="542"/>
        <v/>
      </c>
    </row>
    <row r="11623" spans="1:14" x14ac:dyDescent="0.25">
      <c r="A11623" s="51">
        <f t="shared" si="540"/>
        <v>11621</v>
      </c>
      <c r="B11623" s="3">
        <v>27197</v>
      </c>
      <c r="C11623" s="8">
        <v>90.04</v>
      </c>
      <c r="D11623" s="50">
        <v>-1.3800657174151021E-2</v>
      </c>
      <c r="E11623" s="16">
        <v>4.0985277463193848</v>
      </c>
      <c r="F11623" s="63">
        <v>509.85277463193847</v>
      </c>
      <c r="G11623" s="64">
        <v>680.86070215175812</v>
      </c>
      <c r="H11623" s="65">
        <v>-0.25116433799068549</v>
      </c>
      <c r="J11623" s="69">
        <v>361</v>
      </c>
      <c r="K11623" s="68">
        <v>-0.27736194278110493</v>
      </c>
      <c r="L11623" s="70">
        <f t="array" ref="L11623">PRODUCT(1+D11601:D11623)-1</f>
        <v>-7.1672731282383939E-3</v>
      </c>
      <c r="M11623" t="str">
        <f t="shared" si="541"/>
        <v/>
      </c>
      <c r="N11623" s="66" t="str">
        <f t="shared" si="542"/>
        <v/>
      </c>
    </row>
    <row r="11624" spans="1:14" x14ac:dyDescent="0.25">
      <c r="A11624" s="51">
        <f t="shared" si="540"/>
        <v>11622</v>
      </c>
      <c r="B11624" s="3">
        <v>27198</v>
      </c>
      <c r="C11624" s="8">
        <v>89.45</v>
      </c>
      <c r="D11624" s="50">
        <v>-6.5526432696579873E-3</v>
      </c>
      <c r="E11624" s="16">
        <v>4.0651189127973009</v>
      </c>
      <c r="F11624" s="63">
        <v>506.51189127973009</v>
      </c>
      <c r="G11624" s="64">
        <v>680.86070215175812</v>
      </c>
      <c r="H11624" s="65">
        <v>-0.25607119095143072</v>
      </c>
      <c r="J11624" s="69">
        <v>362</v>
      </c>
      <c r="K11624" s="68">
        <v>-0.27736194278110493</v>
      </c>
      <c r="L11624" s="70">
        <f t="array" ref="L11624">PRODUCT(1+D11602:D11624)-1</f>
        <v>-1.1055831951353734E-2</v>
      </c>
      <c r="M11624" t="str">
        <f t="shared" si="541"/>
        <v/>
      </c>
      <c r="N11624" s="66" t="str">
        <f t="shared" si="542"/>
        <v/>
      </c>
    </row>
    <row r="11625" spans="1:14" x14ac:dyDescent="0.25">
      <c r="A11625" s="51">
        <f t="shared" si="540"/>
        <v>11623</v>
      </c>
      <c r="B11625" s="3">
        <v>27199</v>
      </c>
      <c r="C11625" s="8">
        <v>88.84</v>
      </c>
      <c r="D11625" s="50">
        <v>-6.8194522079373376E-3</v>
      </c>
      <c r="E11625" s="16">
        <v>4.0305775764439602</v>
      </c>
      <c r="F11625" s="63">
        <v>503.05775764439602</v>
      </c>
      <c r="G11625" s="64">
        <v>680.86070215175812</v>
      </c>
      <c r="H11625" s="65">
        <v>-0.2611443779108451</v>
      </c>
      <c r="J11625" s="69">
        <v>363</v>
      </c>
      <c r="K11625" s="68">
        <v>-0.27736194278110493</v>
      </c>
      <c r="L11625" s="70">
        <f t="array" ref="L11625">PRODUCT(1+D11603:D11625)-1</f>
        <v>-9.8082924654476766E-3</v>
      </c>
      <c r="M11625" t="str">
        <f t="shared" si="541"/>
        <v/>
      </c>
      <c r="N11625" s="66" t="str">
        <f t="shared" si="542"/>
        <v/>
      </c>
    </row>
    <row r="11626" spans="1:14" x14ac:dyDescent="0.25">
      <c r="A11626" s="51">
        <f t="shared" si="540"/>
        <v>11624</v>
      </c>
      <c r="B11626" s="3">
        <v>27200</v>
      </c>
      <c r="C11626" s="8">
        <v>88.21</v>
      </c>
      <c r="D11626" s="50">
        <v>-7.0914002701486512E-3</v>
      </c>
      <c r="E11626" s="16">
        <v>3.9949037372593619</v>
      </c>
      <c r="F11626" s="63">
        <v>499.49037372593619</v>
      </c>
      <c r="G11626" s="64">
        <v>680.86070215175812</v>
      </c>
      <c r="H11626" s="65">
        <v>-0.26638389886892899</v>
      </c>
      <c r="J11626" s="69">
        <v>364</v>
      </c>
      <c r="K11626" s="68">
        <v>-0.27736194278110493</v>
      </c>
      <c r="L11626" s="70">
        <f t="array" ref="L11626">PRODUCT(1+D11604:D11626)-1</f>
        <v>0</v>
      </c>
      <c r="M11626" t="str">
        <f t="shared" si="541"/>
        <v/>
      </c>
      <c r="N11626" s="66" t="str">
        <f t="shared" si="542"/>
        <v/>
      </c>
    </row>
    <row r="11627" spans="1:14" x14ac:dyDescent="0.25">
      <c r="A11627" s="51">
        <f t="shared" si="540"/>
        <v>11625</v>
      </c>
      <c r="B11627" s="3">
        <v>27201</v>
      </c>
      <c r="C11627" s="8">
        <v>87.46</v>
      </c>
      <c r="D11627" s="50">
        <v>-8.502437365378035E-3</v>
      </c>
      <c r="E11627" s="16">
        <v>3.9524348810872212</v>
      </c>
      <c r="F11627" s="63">
        <v>495.24348810872209</v>
      </c>
      <c r="G11627" s="64">
        <v>680.86070215175812</v>
      </c>
      <c r="H11627" s="65">
        <v>-0.27262142381902887</v>
      </c>
      <c r="J11627" s="69">
        <v>365</v>
      </c>
      <c r="K11627" s="68">
        <v>-0.27736194278110493</v>
      </c>
      <c r="L11627" s="70">
        <f t="array" ref="L11627">PRODUCT(1+D11605:D11627)-1</f>
        <v>-4.5526974732527092E-3</v>
      </c>
      <c r="M11627" t="str">
        <f t="shared" si="541"/>
        <v/>
      </c>
      <c r="N11627" s="66" t="str">
        <f t="shared" si="542"/>
        <v/>
      </c>
    </row>
    <row r="11628" spans="1:14" x14ac:dyDescent="0.25">
      <c r="A11628" s="51">
        <f t="shared" si="540"/>
        <v>11626</v>
      </c>
      <c r="B11628" s="3">
        <v>27204</v>
      </c>
      <c r="C11628" s="8">
        <v>87.69</v>
      </c>
      <c r="D11628" s="50">
        <v>2.6297736107936398E-3</v>
      </c>
      <c r="E11628" s="16">
        <v>3.965458663646678</v>
      </c>
      <c r="F11628" s="63">
        <v>496.5458663646678</v>
      </c>
      <c r="G11628" s="64">
        <v>680.86070215175812</v>
      </c>
      <c r="H11628" s="65">
        <v>-0.27070858283433152</v>
      </c>
      <c r="J11628" s="69">
        <v>366</v>
      </c>
      <c r="K11628" s="68">
        <v>-0.27736194278110493</v>
      </c>
      <c r="L11628" s="70">
        <f t="array" ref="L11628">PRODUCT(1+D11606:D11628)-1</f>
        <v>-2.5025594357861447E-3</v>
      </c>
      <c r="M11628" t="str">
        <f t="shared" si="541"/>
        <v/>
      </c>
      <c r="N11628" s="66" t="str">
        <f t="shared" si="542"/>
        <v/>
      </c>
    </row>
    <row r="11629" spans="1:14" x14ac:dyDescent="0.25">
      <c r="A11629" s="51">
        <f t="shared" si="540"/>
        <v>11627</v>
      </c>
      <c r="B11629" s="3">
        <v>27205</v>
      </c>
      <c r="C11629" s="8">
        <v>88.98</v>
      </c>
      <c r="D11629" s="50">
        <v>1.4710913445090679E-2</v>
      </c>
      <c r="E11629" s="16">
        <v>4.0385050962627602</v>
      </c>
      <c r="F11629" s="63">
        <v>503.85050962627599</v>
      </c>
      <c r="G11629" s="64">
        <v>680.86070215175812</v>
      </c>
      <c r="H11629" s="65">
        <v>-0.25998003992015983</v>
      </c>
      <c r="J11629" s="69">
        <v>367</v>
      </c>
      <c r="K11629" s="68">
        <v>-0.27736194278110493</v>
      </c>
      <c r="L11629" s="70">
        <f t="array" ref="L11629">PRODUCT(1+D11607:D11629)-1</f>
        <v>2.170168790906013E-2</v>
      </c>
      <c r="M11629" t="str">
        <f t="shared" si="541"/>
        <v/>
      </c>
      <c r="N11629" s="66" t="str">
        <f t="shared" si="542"/>
        <v/>
      </c>
    </row>
    <row r="11630" spans="1:14" x14ac:dyDescent="0.25">
      <c r="A11630" s="51">
        <f t="shared" si="540"/>
        <v>11628</v>
      </c>
      <c r="B11630" s="3">
        <v>27206</v>
      </c>
      <c r="C11630" s="8">
        <v>87.67</v>
      </c>
      <c r="D11630" s="50">
        <v>-1.4722409530231517E-2</v>
      </c>
      <c r="E11630" s="16">
        <v>3.9643261608154212</v>
      </c>
      <c r="F11630" s="63">
        <v>496.43261608154211</v>
      </c>
      <c r="G11630" s="64">
        <v>680.86070215175812</v>
      </c>
      <c r="H11630" s="65">
        <v>-0.2708749168330008</v>
      </c>
      <c r="J11630" s="69">
        <v>368</v>
      </c>
      <c r="K11630" s="68">
        <v>-0.27736194278110493</v>
      </c>
      <c r="L11630" s="70">
        <f t="array" ref="L11630">PRODUCT(1+D11608:D11630)-1</f>
        <v>4.3533050750377278E-3</v>
      </c>
      <c r="M11630" t="str">
        <f t="shared" si="541"/>
        <v/>
      </c>
      <c r="N11630" s="66" t="str">
        <f t="shared" si="542"/>
        <v/>
      </c>
    </row>
    <row r="11631" spans="1:14" x14ac:dyDescent="0.25">
      <c r="A11631" s="51">
        <f t="shared" si="540"/>
        <v>11629</v>
      </c>
      <c r="B11631" s="3">
        <v>27207</v>
      </c>
      <c r="C11631" s="8">
        <v>86.31</v>
      </c>
      <c r="D11631" s="50">
        <v>-1.5512718147598914E-2</v>
      </c>
      <c r="E11631" s="16">
        <v>3.8873159682899399</v>
      </c>
      <c r="F11631" s="63">
        <v>488.73159682899399</v>
      </c>
      <c r="G11631" s="64">
        <v>680.86070215175812</v>
      </c>
      <c r="H11631" s="65">
        <v>-0.28218562874251507</v>
      </c>
      <c r="J11631" s="69">
        <v>369</v>
      </c>
      <c r="K11631" s="68">
        <v>-0.28218562874251507</v>
      </c>
      <c r="L11631" s="70">
        <f t="array" ref="L11631">PRODUCT(1+D11609:D11631)-1</f>
        <v>-2.5626552269134795E-2</v>
      </c>
      <c r="M11631" t="str">
        <f t="shared" si="541"/>
        <v/>
      </c>
      <c r="N11631" s="66" t="str">
        <f t="shared" si="542"/>
        <v/>
      </c>
    </row>
    <row r="11632" spans="1:14" x14ac:dyDescent="0.25">
      <c r="A11632" s="51">
        <f t="shared" si="540"/>
        <v>11630</v>
      </c>
      <c r="B11632" s="3">
        <v>27208</v>
      </c>
      <c r="C11632" s="8">
        <v>86</v>
      </c>
      <c r="D11632" s="50">
        <v>-3.5917043216313616E-3</v>
      </c>
      <c r="E11632" s="16">
        <v>3.8697621744054551</v>
      </c>
      <c r="F11632" s="63">
        <v>486.9762174405455</v>
      </c>
      <c r="G11632" s="64">
        <v>680.86070215175812</v>
      </c>
      <c r="H11632" s="65">
        <v>-0.28476380572188964</v>
      </c>
      <c r="J11632" s="69">
        <v>370</v>
      </c>
      <c r="K11632" s="68">
        <v>-0.28476380572188964</v>
      </c>
      <c r="L11632" s="70">
        <f t="array" ref="L11632">PRODUCT(1+D11610:D11632)-1</f>
        <v>-2.6819056240804717E-2</v>
      </c>
      <c r="M11632" t="str">
        <f t="shared" si="541"/>
        <v/>
      </c>
      <c r="N11632" s="66" t="str">
        <f t="shared" si="542"/>
        <v/>
      </c>
    </row>
    <row r="11633" spans="1:14" x14ac:dyDescent="0.25">
      <c r="A11633" s="51">
        <f t="shared" si="540"/>
        <v>11631</v>
      </c>
      <c r="B11633" s="3">
        <v>27211</v>
      </c>
      <c r="C11633" s="8">
        <v>86.02</v>
      </c>
      <c r="D11633" s="50">
        <v>2.3255813953482196E-4</v>
      </c>
      <c r="E11633" s="16">
        <v>3.8708946772367119</v>
      </c>
      <c r="F11633" s="63">
        <v>487.08946772367119</v>
      </c>
      <c r="G11633" s="64">
        <v>680.86070215175812</v>
      </c>
      <c r="H11633" s="65">
        <v>-0.28459747172322036</v>
      </c>
      <c r="J11633" s="69">
        <v>371</v>
      </c>
      <c r="K11633" s="68">
        <v>-0.28476380572188964</v>
      </c>
      <c r="L11633" s="70">
        <f t="array" ref="L11633">PRODUCT(1+D11611:D11633)-1</f>
        <v>-1.0012659684657699E-2</v>
      </c>
      <c r="M11633" t="str">
        <f t="shared" si="541"/>
        <v/>
      </c>
      <c r="N11633" s="66" t="str">
        <f t="shared" si="542"/>
        <v/>
      </c>
    </row>
    <row r="11634" spans="1:14" x14ac:dyDescent="0.25">
      <c r="A11634" s="51">
        <f t="shared" si="540"/>
        <v>11632</v>
      </c>
      <c r="B11634" s="3">
        <v>27212</v>
      </c>
      <c r="C11634" s="8">
        <v>84.3</v>
      </c>
      <c r="D11634" s="50">
        <v>-1.9995349918623617E-2</v>
      </c>
      <c r="E11634" s="16">
        <v>3.7734994337486025</v>
      </c>
      <c r="F11634" s="63">
        <v>477.34994337486023</v>
      </c>
      <c r="G11634" s="64">
        <v>680.86070215175812</v>
      </c>
      <c r="H11634" s="65">
        <v>-0.29890219560878262</v>
      </c>
      <c r="J11634" s="69">
        <v>372</v>
      </c>
      <c r="K11634" s="68">
        <v>-0.29890219560878262</v>
      </c>
      <c r="L11634" s="70">
        <f t="array" ref="L11634">PRODUCT(1+D11612:D11634)-1</f>
        <v>-3.5800068626328785E-2</v>
      </c>
      <c r="M11634" t="str">
        <f t="shared" si="541"/>
        <v/>
      </c>
      <c r="N11634" s="66" t="str">
        <f t="shared" si="542"/>
        <v/>
      </c>
    </row>
    <row r="11635" spans="1:14" x14ac:dyDescent="0.25">
      <c r="A11635" s="51">
        <f t="shared" si="540"/>
        <v>11633</v>
      </c>
      <c r="B11635" s="3">
        <v>27213</v>
      </c>
      <c r="C11635" s="8">
        <v>84.25</v>
      </c>
      <c r="D11635" s="50">
        <v>-5.9311981020160331E-4</v>
      </c>
      <c r="E11635" s="16">
        <v>3.7706681766704602</v>
      </c>
      <c r="F11635" s="63">
        <v>477.066817667046</v>
      </c>
      <c r="G11635" s="64">
        <v>680.86070215175812</v>
      </c>
      <c r="H11635" s="65">
        <v>-0.29931803060545592</v>
      </c>
      <c r="J11635" s="69">
        <v>373</v>
      </c>
      <c r="K11635" s="68">
        <v>-0.29931803060545592</v>
      </c>
      <c r="L11635" s="70">
        <f t="array" ref="L11635">PRODUCT(1+D11613:D11635)-1</f>
        <v>-3.4715857011915374E-2</v>
      </c>
      <c r="M11635" t="str">
        <f t="shared" si="541"/>
        <v/>
      </c>
      <c r="N11635" s="66" t="str">
        <f t="shared" si="542"/>
        <v/>
      </c>
    </row>
    <row r="11636" spans="1:14" x14ac:dyDescent="0.25">
      <c r="A11636" s="51">
        <f t="shared" si="540"/>
        <v>11634</v>
      </c>
      <c r="B11636" s="3">
        <v>27215</v>
      </c>
      <c r="C11636" s="8">
        <v>83.66</v>
      </c>
      <c r="D11636" s="50">
        <v>-7.0029673590504826E-3</v>
      </c>
      <c r="E11636" s="16">
        <v>3.7372593431483763</v>
      </c>
      <c r="F11636" s="63">
        <v>473.72593431483762</v>
      </c>
      <c r="G11636" s="64">
        <v>680.86070215175812</v>
      </c>
      <c r="H11636" s="65">
        <v>-0.30422488356620103</v>
      </c>
      <c r="J11636" s="69">
        <v>374</v>
      </c>
      <c r="K11636" s="68">
        <v>-0.30422488356620103</v>
      </c>
      <c r="L11636" s="70">
        <f t="array" ref="L11636">PRODUCT(1+D11614:D11636)-1</f>
        <v>-6.1054994388327177E-2</v>
      </c>
      <c r="M11636" t="str">
        <f t="shared" si="541"/>
        <v/>
      </c>
      <c r="N11636" s="66" t="str">
        <f t="shared" si="542"/>
        <v/>
      </c>
    </row>
    <row r="11637" spans="1:14" x14ac:dyDescent="0.25">
      <c r="A11637" s="51">
        <f t="shared" si="540"/>
        <v>11635</v>
      </c>
      <c r="B11637" s="3">
        <v>27218</v>
      </c>
      <c r="C11637" s="8">
        <v>81.09</v>
      </c>
      <c r="D11637" s="50">
        <v>-3.0719579249342543E-2</v>
      </c>
      <c r="E11637" s="16">
        <v>3.5917327293318415</v>
      </c>
      <c r="F11637" s="63">
        <v>459.17327293318414</v>
      </c>
      <c r="G11637" s="64">
        <v>680.86070215175812</v>
      </c>
      <c r="H11637" s="65">
        <v>-0.32559880239520966</v>
      </c>
      <c r="J11637" s="69">
        <v>375</v>
      </c>
      <c r="K11637" s="68">
        <v>-0.32559880239520966</v>
      </c>
      <c r="L11637" s="70">
        <f t="array" ref="L11637">PRODUCT(1+D11615:D11637)-1</f>
        <v>-0.1003993787441757</v>
      </c>
      <c r="M11637" t="str">
        <f t="shared" si="541"/>
        <v/>
      </c>
      <c r="N11637" s="66" t="str">
        <f t="shared" si="542"/>
        <v/>
      </c>
    </row>
    <row r="11638" spans="1:14" x14ac:dyDescent="0.25">
      <c r="A11638" s="51">
        <f t="shared" si="540"/>
        <v>11636</v>
      </c>
      <c r="B11638" s="3">
        <v>27219</v>
      </c>
      <c r="C11638" s="8">
        <v>81.48</v>
      </c>
      <c r="D11638" s="50">
        <v>4.8094709581945061E-3</v>
      </c>
      <c r="E11638" s="16">
        <v>3.6138165345413542</v>
      </c>
      <c r="F11638" s="63">
        <v>461.3816534541354</v>
      </c>
      <c r="G11638" s="64">
        <v>680.86070215175812</v>
      </c>
      <c r="H11638" s="65">
        <v>-0.32235528942115776</v>
      </c>
      <c r="J11638" s="69">
        <v>376</v>
      </c>
      <c r="K11638" s="68">
        <v>-0.32559880239520966</v>
      </c>
      <c r="L11638" s="70">
        <f t="array" ref="L11638">PRODUCT(1+D11616:D11638)-1</f>
        <v>-9.7774332853504231E-2</v>
      </c>
      <c r="M11638" t="str">
        <f t="shared" si="541"/>
        <v/>
      </c>
      <c r="N11638" s="66" t="str">
        <f t="shared" si="542"/>
        <v/>
      </c>
    </row>
    <row r="11639" spans="1:14" x14ac:dyDescent="0.25">
      <c r="A11639" s="51">
        <f t="shared" si="540"/>
        <v>11637</v>
      </c>
      <c r="B11639" s="3">
        <v>27220</v>
      </c>
      <c r="C11639" s="8">
        <v>79.989999999999995</v>
      </c>
      <c r="D11639" s="50">
        <v>-1.8286696121747825E-2</v>
      </c>
      <c r="E11639" s="16">
        <v>3.5294450736127008</v>
      </c>
      <c r="F11639" s="63">
        <v>452.9445073612701</v>
      </c>
      <c r="G11639" s="64">
        <v>680.86070215175812</v>
      </c>
      <c r="H11639" s="65">
        <v>-0.33474717232202278</v>
      </c>
      <c r="J11639" s="69">
        <v>377</v>
      </c>
      <c r="K11639" s="68">
        <v>-0.33474717232202278</v>
      </c>
      <c r="L11639" s="70">
        <f t="array" ref="L11639">PRODUCT(1+D11617:D11639)-1</f>
        <v>-0.1301652892561983</v>
      </c>
      <c r="M11639" t="str">
        <f t="shared" si="541"/>
        <v/>
      </c>
      <c r="N11639" s="66" t="str">
        <f t="shared" si="542"/>
        <v/>
      </c>
    </row>
    <row r="11640" spans="1:14" x14ac:dyDescent="0.25">
      <c r="A11640" s="51">
        <f t="shared" si="540"/>
        <v>11638</v>
      </c>
      <c r="B11640" s="3">
        <v>27221</v>
      </c>
      <c r="C11640" s="8">
        <v>79.89</v>
      </c>
      <c r="D11640" s="50">
        <v>-1.2501562695336199E-3</v>
      </c>
      <c r="E11640" s="16">
        <v>3.5237825594564161</v>
      </c>
      <c r="F11640" s="63">
        <v>452.37825594564163</v>
      </c>
      <c r="G11640" s="64">
        <v>680.86070215175812</v>
      </c>
      <c r="H11640" s="65">
        <v>-0.33557884231536939</v>
      </c>
      <c r="J11640" s="69">
        <v>378</v>
      </c>
      <c r="K11640" s="68">
        <v>-0.33557884231536939</v>
      </c>
      <c r="L11640" s="70">
        <f t="array" ref="L11640">PRODUCT(1+D11618:D11640)-1</f>
        <v>-0.13679092382495939</v>
      </c>
      <c r="M11640" t="str">
        <f t="shared" si="541"/>
        <v/>
      </c>
      <c r="N11640" s="66" t="str">
        <f t="shared" si="542"/>
        <v/>
      </c>
    </row>
    <row r="11641" spans="1:14" x14ac:dyDescent="0.25">
      <c r="A11641" s="51">
        <f t="shared" si="540"/>
        <v>11639</v>
      </c>
      <c r="B11641" s="3">
        <v>27222</v>
      </c>
      <c r="C11641" s="8">
        <v>83.15</v>
      </c>
      <c r="D11641" s="50">
        <v>4.0806108399048746E-2</v>
      </c>
      <c r="E11641" s="16">
        <v>3.7083805209513203</v>
      </c>
      <c r="F11641" s="63">
        <v>470.83805209513201</v>
      </c>
      <c r="G11641" s="64">
        <v>680.86070215175812</v>
      </c>
      <c r="H11641" s="65">
        <v>-0.30846640053226893</v>
      </c>
      <c r="J11641" s="69">
        <v>379</v>
      </c>
      <c r="K11641" s="68">
        <v>-0.33557884231536939</v>
      </c>
      <c r="L11641" s="70">
        <f t="array" ref="L11641">PRODUCT(1+D11619:D11641)-1</f>
        <v>-0.10687432867884006</v>
      </c>
      <c r="M11641" t="str">
        <f t="shared" si="541"/>
        <v/>
      </c>
      <c r="N11641" s="66" t="str">
        <f t="shared" si="542"/>
        <v/>
      </c>
    </row>
    <row r="11642" spans="1:14" x14ac:dyDescent="0.25">
      <c r="A11642" s="51">
        <f t="shared" si="540"/>
        <v>11640</v>
      </c>
      <c r="B11642" s="3">
        <v>27225</v>
      </c>
      <c r="C11642" s="8">
        <v>83.78</v>
      </c>
      <c r="D11642" s="50">
        <v>7.5766686710763143E-3</v>
      </c>
      <c r="E11642" s="16">
        <v>3.7440543601359177</v>
      </c>
      <c r="F11642" s="63">
        <v>474.40543601359178</v>
      </c>
      <c r="G11642" s="64">
        <v>680.86070215175812</v>
      </c>
      <c r="H11642" s="65">
        <v>-0.30322687957418515</v>
      </c>
      <c r="J11642" s="69">
        <v>380</v>
      </c>
      <c r="K11642" s="68">
        <v>-0.33557884231536939</v>
      </c>
      <c r="L11642" s="70">
        <f t="array" ref="L11642">PRODUCT(1+D11620:D11642)-1</f>
        <v>-9.2110966623320079E-2</v>
      </c>
      <c r="M11642" t="str">
        <f t="shared" si="541"/>
        <v/>
      </c>
      <c r="N11642" s="66" t="str">
        <f t="shared" si="542"/>
        <v/>
      </c>
    </row>
    <row r="11643" spans="1:14" x14ac:dyDescent="0.25">
      <c r="A11643" s="51">
        <f t="shared" si="540"/>
        <v>11641</v>
      </c>
      <c r="B11643" s="3">
        <v>27226</v>
      </c>
      <c r="C11643" s="8">
        <v>82.81</v>
      </c>
      <c r="D11643" s="50">
        <v>-1.157794222964903E-2</v>
      </c>
      <c r="E11643" s="16">
        <v>3.6891279728199491</v>
      </c>
      <c r="F11643" s="63">
        <v>468.91279728199493</v>
      </c>
      <c r="G11643" s="64">
        <v>680.86070215175812</v>
      </c>
      <c r="H11643" s="65">
        <v>-0.31129407850964763</v>
      </c>
      <c r="J11643" s="69">
        <v>381</v>
      </c>
      <c r="K11643" s="68">
        <v>-0.33557884231536939</v>
      </c>
      <c r="L11643" s="70">
        <f t="array" ref="L11643">PRODUCT(1+D11621:D11643)-1</f>
        <v>-0.1004779491635891</v>
      </c>
      <c r="M11643" t="str">
        <f t="shared" si="541"/>
        <v/>
      </c>
      <c r="N11643" s="66" t="str">
        <f t="shared" si="542"/>
        <v/>
      </c>
    </row>
    <row r="11644" spans="1:14" x14ac:dyDescent="0.25">
      <c r="A11644" s="51">
        <f t="shared" si="540"/>
        <v>11642</v>
      </c>
      <c r="B11644" s="3">
        <v>27227</v>
      </c>
      <c r="C11644" s="8">
        <v>83.7</v>
      </c>
      <c r="D11644" s="50">
        <v>1.0747494263977808E-2</v>
      </c>
      <c r="E11644" s="16">
        <v>3.7395243488108898</v>
      </c>
      <c r="F11644" s="63">
        <v>473.952434881089</v>
      </c>
      <c r="G11644" s="64">
        <v>680.86070215175812</v>
      </c>
      <c r="H11644" s="65">
        <v>-0.30389221556886248</v>
      </c>
      <c r="J11644" s="69">
        <v>382</v>
      </c>
      <c r="K11644" s="68">
        <v>-0.33557884231536939</v>
      </c>
      <c r="L11644" s="70">
        <f t="array" ref="L11644">PRODUCT(1+D11622:D11644)-1</f>
        <v>-9.3567251461988077E-2</v>
      </c>
      <c r="M11644" t="str">
        <f t="shared" si="541"/>
        <v/>
      </c>
      <c r="N11644" s="66" t="str">
        <f t="shared" si="542"/>
        <v/>
      </c>
    </row>
    <row r="11645" spans="1:14" x14ac:dyDescent="0.25">
      <c r="A11645" s="51">
        <f t="shared" si="540"/>
        <v>11643</v>
      </c>
      <c r="B11645" s="3">
        <v>27228</v>
      </c>
      <c r="C11645" s="8">
        <v>83.78</v>
      </c>
      <c r="D11645" s="50">
        <v>9.5579450418159517E-4</v>
      </c>
      <c r="E11645" s="16">
        <v>3.7440543601359177</v>
      </c>
      <c r="F11645" s="63">
        <v>474.40543601359178</v>
      </c>
      <c r="G11645" s="64">
        <v>680.86070215175812</v>
      </c>
      <c r="H11645" s="65">
        <v>-0.30322687957418515</v>
      </c>
      <c r="J11645" s="69">
        <v>383</v>
      </c>
      <c r="K11645" s="68">
        <v>-0.33557884231536939</v>
      </c>
      <c r="L11645" s="70">
        <f t="array" ref="L11645">PRODUCT(1+D11623:D11645)-1</f>
        <v>-8.2365826944140408E-2</v>
      </c>
      <c r="M11645" t="str">
        <f t="shared" si="541"/>
        <v/>
      </c>
      <c r="N11645" s="66" t="str">
        <f t="shared" si="542"/>
        <v/>
      </c>
    </row>
    <row r="11646" spans="1:14" x14ac:dyDescent="0.25">
      <c r="A11646" s="51">
        <f t="shared" si="540"/>
        <v>11644</v>
      </c>
      <c r="B11646" s="3">
        <v>27229</v>
      </c>
      <c r="C11646" s="8">
        <v>83.54</v>
      </c>
      <c r="D11646" s="50">
        <v>-2.8646455001193338E-3</v>
      </c>
      <c r="E11646" s="16">
        <v>3.730464326160833</v>
      </c>
      <c r="F11646" s="63">
        <v>473.04643261608328</v>
      </c>
      <c r="G11646" s="64">
        <v>680.86070215175812</v>
      </c>
      <c r="H11646" s="65">
        <v>-0.30522288755821714</v>
      </c>
      <c r="J11646" s="69">
        <v>384</v>
      </c>
      <c r="K11646" s="68">
        <v>-0.33557884231536939</v>
      </c>
      <c r="L11646" s="70">
        <f t="array" ref="L11646">PRODUCT(1+D11624:D11646)-1</f>
        <v>-7.2190137716570346E-2</v>
      </c>
      <c r="M11646" t="str">
        <f t="shared" si="541"/>
        <v/>
      </c>
      <c r="N11646" s="66" t="str">
        <f t="shared" si="542"/>
        <v/>
      </c>
    </row>
    <row r="11647" spans="1:14" x14ac:dyDescent="0.25">
      <c r="A11647" s="51">
        <f t="shared" si="540"/>
        <v>11645</v>
      </c>
      <c r="B11647" s="3">
        <v>27232</v>
      </c>
      <c r="C11647" s="8">
        <v>83.81</v>
      </c>
      <c r="D11647" s="50">
        <v>3.2319846779984562E-3</v>
      </c>
      <c r="E11647" s="16">
        <v>3.7457531143828033</v>
      </c>
      <c r="F11647" s="63">
        <v>474.57531143828032</v>
      </c>
      <c r="G11647" s="64">
        <v>680.86070215175812</v>
      </c>
      <c r="H11647" s="65">
        <v>-0.30297737857618123</v>
      </c>
      <c r="J11647" s="69">
        <v>385</v>
      </c>
      <c r="K11647" s="68">
        <v>-0.33557884231536939</v>
      </c>
      <c r="L11647" s="70">
        <f t="array" ref="L11647">PRODUCT(1+D11625:D11647)-1</f>
        <v>-6.305198434879844E-2</v>
      </c>
      <c r="M11647" t="str">
        <f t="shared" si="541"/>
        <v/>
      </c>
      <c r="N11647" s="66" t="str">
        <f t="shared" si="542"/>
        <v/>
      </c>
    </row>
    <row r="11648" spans="1:14" x14ac:dyDescent="0.25">
      <c r="A11648" s="51">
        <f t="shared" si="540"/>
        <v>11646</v>
      </c>
      <c r="B11648" s="3">
        <v>27233</v>
      </c>
      <c r="C11648" s="8">
        <v>84.65</v>
      </c>
      <c r="D11648" s="50">
        <v>1.0022670325736893E-2</v>
      </c>
      <c r="E11648" s="16">
        <v>3.7933182332956017</v>
      </c>
      <c r="F11648" s="63">
        <v>479.33182332956017</v>
      </c>
      <c r="G11648" s="64">
        <v>680.86070215175812</v>
      </c>
      <c r="H11648" s="65">
        <v>-0.29599135063206927</v>
      </c>
      <c r="J11648" s="69">
        <v>386</v>
      </c>
      <c r="K11648" s="68">
        <v>-0.33557884231536939</v>
      </c>
      <c r="L11648" s="70">
        <f t="array" ref="L11648">PRODUCT(1+D11626:D11648)-1</f>
        <v>-4.7163439891940495E-2</v>
      </c>
      <c r="M11648" t="str">
        <f t="shared" si="541"/>
        <v/>
      </c>
      <c r="N11648" s="66" t="str">
        <f t="shared" si="542"/>
        <v/>
      </c>
    </row>
    <row r="11649" spans="1:14" x14ac:dyDescent="0.25">
      <c r="A11649" s="51">
        <f t="shared" si="540"/>
        <v>11647</v>
      </c>
      <c r="B11649" s="3">
        <v>27234</v>
      </c>
      <c r="C11649" s="8">
        <v>84.99</v>
      </c>
      <c r="D11649" s="50">
        <v>4.0165386887180965E-3</v>
      </c>
      <c r="E11649" s="16">
        <v>3.8125707814269711</v>
      </c>
      <c r="F11649" s="63">
        <v>481.25707814269714</v>
      </c>
      <c r="G11649" s="64">
        <v>680.86070215175812</v>
      </c>
      <c r="H11649" s="65">
        <v>-0.2931636726546909</v>
      </c>
      <c r="J11649" s="69">
        <v>387</v>
      </c>
      <c r="K11649" s="68">
        <v>-0.33557884231536939</v>
      </c>
      <c r="L11649" s="70">
        <f t="array" ref="L11649">PRODUCT(1+D11627:D11649)-1</f>
        <v>-3.6503797755356726E-2</v>
      </c>
      <c r="M11649" t="str">
        <f t="shared" si="541"/>
        <v/>
      </c>
      <c r="N11649" s="66" t="str">
        <f t="shared" si="542"/>
        <v/>
      </c>
    </row>
    <row r="11650" spans="1:14" x14ac:dyDescent="0.25">
      <c r="A11650" s="51">
        <f t="shared" si="540"/>
        <v>11648</v>
      </c>
      <c r="B11650" s="3">
        <v>27235</v>
      </c>
      <c r="C11650" s="8">
        <v>83.98</v>
      </c>
      <c r="D11650" s="50">
        <v>-1.1883751029532763E-2</v>
      </c>
      <c r="E11650" s="16">
        <v>3.755379388448489</v>
      </c>
      <c r="F11650" s="63">
        <v>475.5379388448489</v>
      </c>
      <c r="G11650" s="64">
        <v>680.86070215175812</v>
      </c>
      <c r="H11650" s="65">
        <v>-0.30156353958749182</v>
      </c>
      <c r="J11650" s="69">
        <v>388</v>
      </c>
      <c r="K11650" s="68">
        <v>-0.33557884231536939</v>
      </c>
      <c r="L11650" s="70">
        <f t="array" ref="L11650">PRODUCT(1+D11628:D11650)-1</f>
        <v>-3.9789618111136238E-2</v>
      </c>
      <c r="M11650" t="str">
        <f t="shared" si="541"/>
        <v/>
      </c>
      <c r="N11650" s="66" t="str">
        <f t="shared" si="542"/>
        <v/>
      </c>
    </row>
    <row r="11651" spans="1:14" x14ac:dyDescent="0.25">
      <c r="A11651" s="51">
        <f t="shared" si="540"/>
        <v>11649</v>
      </c>
      <c r="B11651" s="3">
        <v>27236</v>
      </c>
      <c r="C11651" s="8">
        <v>82.4</v>
      </c>
      <c r="D11651" s="50">
        <v>-1.8814003334127194E-2</v>
      </c>
      <c r="E11651" s="16">
        <v>3.6659116647791796</v>
      </c>
      <c r="F11651" s="63">
        <v>466.59116647791797</v>
      </c>
      <c r="G11651" s="64">
        <v>680.86070215175812</v>
      </c>
      <c r="H11651" s="65">
        <v>-0.31470392548236881</v>
      </c>
      <c r="J11651" s="69">
        <v>389</v>
      </c>
      <c r="K11651" s="68">
        <v>-0.33557884231536939</v>
      </c>
      <c r="L11651" s="70">
        <f t="array" ref="L11651">PRODUCT(1+D11629:D11651)-1</f>
        <v>-6.0326148933743995E-2</v>
      </c>
      <c r="M11651" t="str">
        <f t="shared" si="541"/>
        <v/>
      </c>
      <c r="N11651" s="66" t="str">
        <f t="shared" si="542"/>
        <v/>
      </c>
    </row>
    <row r="11652" spans="1:14" x14ac:dyDescent="0.25">
      <c r="A11652" s="51">
        <f t="shared" si="540"/>
        <v>11650</v>
      </c>
      <c r="B11652" s="3">
        <v>27239</v>
      </c>
      <c r="C11652" s="8">
        <v>80.94</v>
      </c>
      <c r="D11652" s="50">
        <v>-1.7718446601941884E-2</v>
      </c>
      <c r="E11652" s="16">
        <v>3.5832389580974118</v>
      </c>
      <c r="F11652" s="63">
        <v>458.3238958097412</v>
      </c>
      <c r="G11652" s="64">
        <v>680.86070215175812</v>
      </c>
      <c r="H11652" s="65">
        <v>-0.3268463073852298</v>
      </c>
      <c r="J11652" s="69">
        <v>390</v>
      </c>
      <c r="K11652" s="68">
        <v>-0.33557884231536939</v>
      </c>
      <c r="L11652" s="70">
        <f t="array" ref="L11652">PRODUCT(1+D11630:D11652)-1</f>
        <v>-9.0357383681726744E-2</v>
      </c>
      <c r="M11652" t="str">
        <f t="shared" si="541"/>
        <v/>
      </c>
      <c r="N11652" s="66" t="str">
        <f t="shared" si="542"/>
        <v/>
      </c>
    </row>
    <row r="11653" spans="1:14" x14ac:dyDescent="0.25">
      <c r="A11653" s="51">
        <f t="shared" ref="A11653:A11716" si="543">A11652+1</f>
        <v>11651</v>
      </c>
      <c r="B11653" s="3">
        <v>27240</v>
      </c>
      <c r="C11653" s="8">
        <v>80.5</v>
      </c>
      <c r="D11653" s="50">
        <v>-5.4361255250803264E-3</v>
      </c>
      <c r="E11653" s="16">
        <v>3.5583238958097558</v>
      </c>
      <c r="F11653" s="63">
        <v>455.83238958097559</v>
      </c>
      <c r="G11653" s="64">
        <v>680.86070215175812</v>
      </c>
      <c r="H11653" s="65">
        <v>-0.330505655355955</v>
      </c>
      <c r="J11653" s="69">
        <v>391</v>
      </c>
      <c r="K11653" s="68">
        <v>-0.33557884231536939</v>
      </c>
      <c r="L11653" s="70">
        <f t="array" ref="L11653">PRODUCT(1+D11631:D11653)-1</f>
        <v>-8.1783962586974179E-2</v>
      </c>
      <c r="M11653" t="str">
        <f t="shared" si="541"/>
        <v/>
      </c>
      <c r="N11653" s="66" t="str">
        <f t="shared" si="542"/>
        <v/>
      </c>
    </row>
    <row r="11654" spans="1:14" x14ac:dyDescent="0.25">
      <c r="A11654" s="51">
        <f t="shared" si="543"/>
        <v>11652</v>
      </c>
      <c r="B11654" s="3">
        <v>27241</v>
      </c>
      <c r="C11654" s="8">
        <v>79.31</v>
      </c>
      <c r="D11654" s="50">
        <v>-1.4782608695652177E-2</v>
      </c>
      <c r="E11654" s="16">
        <v>3.4909399773499592</v>
      </c>
      <c r="F11654" s="63">
        <v>449.09399773499592</v>
      </c>
      <c r="G11654" s="64">
        <v>680.86070215175812</v>
      </c>
      <c r="H11654" s="65">
        <v>-0.34040252827678008</v>
      </c>
      <c r="J11654" s="69">
        <v>392</v>
      </c>
      <c r="K11654" s="68">
        <v>-0.34040252827678008</v>
      </c>
      <c r="L11654" s="70">
        <f t="array" ref="L11654">PRODUCT(1+D11632:D11654)-1</f>
        <v>-8.110300081103039E-2</v>
      </c>
      <c r="M11654" t="str">
        <f t="shared" si="541"/>
        <v/>
      </c>
      <c r="N11654" s="66" t="str">
        <f t="shared" si="542"/>
        <v/>
      </c>
    </row>
    <row r="11655" spans="1:14" x14ac:dyDescent="0.25">
      <c r="A11655" s="51">
        <f t="shared" si="543"/>
        <v>11653</v>
      </c>
      <c r="B11655" s="3">
        <v>27242</v>
      </c>
      <c r="C11655" s="8">
        <v>78.75</v>
      </c>
      <c r="D11655" s="50">
        <v>-7.0609002647837871E-3</v>
      </c>
      <c r="E11655" s="16">
        <v>3.4592298980747609</v>
      </c>
      <c r="F11655" s="63">
        <v>445.92298980747609</v>
      </c>
      <c r="G11655" s="64">
        <v>680.86070215175812</v>
      </c>
      <c r="H11655" s="65">
        <v>-0.34505988023952128</v>
      </c>
      <c r="J11655" s="69">
        <v>393</v>
      </c>
      <c r="K11655" s="68">
        <v>-0.34505988023952128</v>
      </c>
      <c r="L11655" s="70">
        <f t="array" ref="L11655">PRODUCT(1+D11633:D11655)-1</f>
        <v>-8.4302325581395721E-2</v>
      </c>
      <c r="M11655" t="str">
        <f t="shared" si="541"/>
        <v/>
      </c>
      <c r="N11655" s="66" t="str">
        <f t="shared" si="542"/>
        <v/>
      </c>
    </row>
    <row r="11656" spans="1:14" x14ac:dyDescent="0.25">
      <c r="A11656" s="51">
        <f t="shared" si="543"/>
        <v>11654</v>
      </c>
      <c r="B11656" s="3">
        <v>27243</v>
      </c>
      <c r="C11656" s="8">
        <v>78.59</v>
      </c>
      <c r="D11656" s="50">
        <v>-2.0317460317459402E-3</v>
      </c>
      <c r="E11656" s="16">
        <v>3.450169875424705</v>
      </c>
      <c r="F11656" s="63">
        <v>445.01698754247047</v>
      </c>
      <c r="G11656" s="64">
        <v>680.86070215175812</v>
      </c>
      <c r="H11656" s="65">
        <v>-0.34639055222887583</v>
      </c>
      <c r="J11656" s="69">
        <v>394</v>
      </c>
      <c r="K11656" s="68">
        <v>-0.34639055222887583</v>
      </c>
      <c r="L11656" s="70">
        <f t="array" ref="L11656">PRODUCT(1+D11634:D11656)-1</f>
        <v>-8.6375261567077755E-2</v>
      </c>
      <c r="M11656" t="str">
        <f t="shared" si="541"/>
        <v/>
      </c>
      <c r="N11656" s="66" t="str">
        <f t="shared" si="542"/>
        <v/>
      </c>
    </row>
    <row r="11657" spans="1:14" x14ac:dyDescent="0.25">
      <c r="A11657" s="51">
        <f t="shared" si="543"/>
        <v>11655</v>
      </c>
      <c r="B11657" s="3">
        <v>27246</v>
      </c>
      <c r="C11657" s="8">
        <v>79.290000000000006</v>
      </c>
      <c r="D11657" s="50">
        <v>8.9069856215804322E-3</v>
      </c>
      <c r="E11657" s="16">
        <v>3.4898074745187033</v>
      </c>
      <c r="F11657" s="63">
        <v>448.98074745187034</v>
      </c>
      <c r="G11657" s="64">
        <v>680.86070215175812</v>
      </c>
      <c r="H11657" s="65">
        <v>-0.34056886227544925</v>
      </c>
      <c r="J11657" s="69">
        <v>395</v>
      </c>
      <c r="K11657" s="68">
        <v>-0.34639055222887583</v>
      </c>
      <c r="L11657" s="70">
        <f t="array" ref="L11657">PRODUCT(1+D11635:D11657)-1</f>
        <v>-5.9430604982206425E-2</v>
      </c>
      <c r="M11657" t="str">
        <f t="shared" si="541"/>
        <v/>
      </c>
      <c r="N11657" s="66" t="str">
        <f t="shared" si="542"/>
        <v/>
      </c>
    </row>
    <row r="11658" spans="1:14" x14ac:dyDescent="0.25">
      <c r="A11658" s="51">
        <f t="shared" si="543"/>
        <v>11656</v>
      </c>
      <c r="B11658" s="3">
        <v>27247</v>
      </c>
      <c r="C11658" s="8">
        <v>80.52</v>
      </c>
      <c r="D11658" s="50">
        <v>1.5512674990540987E-2</v>
      </c>
      <c r="E11658" s="16">
        <v>3.5594563986410135</v>
      </c>
      <c r="F11658" s="63">
        <v>455.94563986410134</v>
      </c>
      <c r="G11658" s="64">
        <v>680.86070215175812</v>
      </c>
      <c r="H11658" s="65">
        <v>-0.33033932135728561</v>
      </c>
      <c r="J11658" s="69">
        <v>396</v>
      </c>
      <c r="K11658" s="68">
        <v>-0.34639055222887583</v>
      </c>
      <c r="L11658" s="70">
        <f t="array" ref="L11658">PRODUCT(1+D11636:D11658)-1</f>
        <v>-4.4272997032641204E-2</v>
      </c>
      <c r="M11658" t="str">
        <f t="shared" si="541"/>
        <v/>
      </c>
      <c r="N11658" s="66" t="str">
        <f t="shared" si="542"/>
        <v/>
      </c>
    </row>
    <row r="11659" spans="1:14" x14ac:dyDescent="0.25">
      <c r="A11659" s="51">
        <f t="shared" si="543"/>
        <v>11657</v>
      </c>
      <c r="B11659" s="3">
        <v>27248</v>
      </c>
      <c r="C11659" s="8">
        <v>82.65</v>
      </c>
      <c r="D11659" s="50">
        <v>2.6453055141579807E-2</v>
      </c>
      <c r="E11659" s="16">
        <v>3.6800679501698932</v>
      </c>
      <c r="F11659" s="63">
        <v>468.00679501698932</v>
      </c>
      <c r="G11659" s="64">
        <v>680.86070215175812</v>
      </c>
      <c r="H11659" s="65">
        <v>-0.31262475049900218</v>
      </c>
      <c r="J11659" s="69">
        <v>397</v>
      </c>
      <c r="K11659" s="68">
        <v>-0.34639055222887583</v>
      </c>
      <c r="L11659" s="70">
        <f t="array" ref="L11659">PRODUCT(1+D11637:D11659)-1</f>
        <v>-1.2072675113554587E-2</v>
      </c>
      <c r="M11659" t="str">
        <f t="shared" si="541"/>
        <v/>
      </c>
      <c r="N11659" s="66" t="str">
        <f t="shared" si="542"/>
        <v/>
      </c>
    </row>
    <row r="11660" spans="1:14" x14ac:dyDescent="0.25">
      <c r="A11660" s="51">
        <f t="shared" si="543"/>
        <v>11658</v>
      </c>
      <c r="B11660" s="3">
        <v>27249</v>
      </c>
      <c r="C11660" s="8">
        <v>81.569999999999993</v>
      </c>
      <c r="D11660" s="50">
        <v>-1.3067150635208913E-2</v>
      </c>
      <c r="E11660" s="16">
        <v>3.6189127972820101</v>
      </c>
      <c r="F11660" s="63">
        <v>461.89127972820103</v>
      </c>
      <c r="G11660" s="64">
        <v>680.86070215175812</v>
      </c>
      <c r="H11660" s="65">
        <v>-0.32160678642714591</v>
      </c>
      <c r="J11660" s="69">
        <v>398</v>
      </c>
      <c r="K11660" s="68">
        <v>-0.34639055222887583</v>
      </c>
      <c r="L11660" s="70">
        <f t="array" ref="L11660">PRODUCT(1+D11638:D11660)-1</f>
        <v>5.9193488716235976E-3</v>
      </c>
      <c r="M11660" t="str">
        <f t="shared" si="541"/>
        <v/>
      </c>
      <c r="N11660" s="66" t="str">
        <f t="shared" si="542"/>
        <v/>
      </c>
    </row>
    <row r="11661" spans="1:14" x14ac:dyDescent="0.25">
      <c r="A11661" s="51">
        <f t="shared" si="543"/>
        <v>11659</v>
      </c>
      <c r="B11661" s="3">
        <v>27250</v>
      </c>
      <c r="C11661" s="8">
        <v>80.86</v>
      </c>
      <c r="D11661" s="50">
        <v>-8.7041804585018534E-3</v>
      </c>
      <c r="E11661" s="16">
        <v>3.5787089467723838</v>
      </c>
      <c r="F11661" s="63">
        <v>457.87089467723837</v>
      </c>
      <c r="G11661" s="64">
        <v>680.86070215175812</v>
      </c>
      <c r="H11661" s="65">
        <v>-0.32751164337990712</v>
      </c>
      <c r="J11661" s="69">
        <v>399</v>
      </c>
      <c r="K11661" s="68">
        <v>-0.34639055222887583</v>
      </c>
      <c r="L11661" s="70">
        <f t="array" ref="L11661">PRODUCT(1+D11639:D11661)-1</f>
        <v>-7.6092292587137678E-3</v>
      </c>
      <c r="M11661" t="str">
        <f t="shared" si="541"/>
        <v/>
      </c>
      <c r="N11661" s="66" t="str">
        <f t="shared" si="542"/>
        <v/>
      </c>
    </row>
    <row r="11662" spans="1:14" x14ac:dyDescent="0.25">
      <c r="A11662" s="51">
        <f t="shared" si="543"/>
        <v>11660</v>
      </c>
      <c r="B11662" s="3">
        <v>27253</v>
      </c>
      <c r="C11662" s="8">
        <v>79.75</v>
      </c>
      <c r="D11662" s="50">
        <v>-1.3727430126143969E-2</v>
      </c>
      <c r="E11662" s="16">
        <v>3.515855039637616</v>
      </c>
      <c r="F11662" s="63">
        <v>451.5855039637616</v>
      </c>
      <c r="G11662" s="64">
        <v>680.86070215175812</v>
      </c>
      <c r="H11662" s="65">
        <v>-0.33674318030605477</v>
      </c>
      <c r="J11662" s="69">
        <v>400</v>
      </c>
      <c r="K11662" s="68">
        <v>-0.34639055222887583</v>
      </c>
      <c r="L11662" s="70">
        <f t="array" ref="L11662">PRODUCT(1+D11640:D11662)-1</f>
        <v>-3.0003750468807766E-3</v>
      </c>
      <c r="M11662" t="str">
        <f t="shared" si="541"/>
        <v/>
      </c>
      <c r="N11662" s="66" t="str">
        <f t="shared" si="542"/>
        <v/>
      </c>
    </row>
    <row r="11663" spans="1:14" x14ac:dyDescent="0.25">
      <c r="A11663" s="51">
        <f t="shared" si="543"/>
        <v>11661</v>
      </c>
      <c r="B11663" s="3">
        <v>27254</v>
      </c>
      <c r="C11663" s="8">
        <v>78.489999999999995</v>
      </c>
      <c r="D11663" s="50">
        <v>-1.5799373040752407E-2</v>
      </c>
      <c r="E11663" s="16">
        <v>3.4445073612684194</v>
      </c>
      <c r="F11663" s="63">
        <v>444.45073612684195</v>
      </c>
      <c r="G11663" s="64">
        <v>680.86070215175812</v>
      </c>
      <c r="H11663" s="65">
        <v>-0.34722222222222243</v>
      </c>
      <c r="J11663" s="69">
        <v>401</v>
      </c>
      <c r="K11663" s="68">
        <v>-0.34722222222222243</v>
      </c>
      <c r="L11663" s="70">
        <f t="array" ref="L11663">PRODUCT(1+D11641:D11663)-1</f>
        <v>-1.7524095631493708E-2</v>
      </c>
      <c r="M11663" t="str">
        <f t="shared" si="541"/>
        <v/>
      </c>
      <c r="N11663" s="66" t="str">
        <f t="shared" si="542"/>
        <v/>
      </c>
    </row>
    <row r="11664" spans="1:14" x14ac:dyDescent="0.25">
      <c r="A11664" s="51">
        <f t="shared" si="543"/>
        <v>11662</v>
      </c>
      <c r="B11664" s="3">
        <v>27255</v>
      </c>
      <c r="C11664" s="8">
        <v>76.73</v>
      </c>
      <c r="D11664" s="50">
        <v>-2.2423238629124653E-2</v>
      </c>
      <c r="E11664" s="16">
        <v>3.3448471121177965</v>
      </c>
      <c r="F11664" s="63">
        <v>434.48471121177965</v>
      </c>
      <c r="G11664" s="64">
        <v>680.86070215175812</v>
      </c>
      <c r="H11664" s="65">
        <v>-0.36185961410512324</v>
      </c>
      <c r="J11664" s="69">
        <v>402</v>
      </c>
      <c r="K11664" s="68">
        <v>-0.36185961410512324</v>
      </c>
      <c r="L11664" s="70">
        <f t="array" ref="L11664">PRODUCT(1+D11642:D11664)-1</f>
        <v>-7.7209861695730297E-2</v>
      </c>
      <c r="M11664" t="str">
        <f t="shared" si="541"/>
        <v/>
      </c>
      <c r="N11664" s="66" t="str">
        <f t="shared" si="542"/>
        <v/>
      </c>
    </row>
    <row r="11665" spans="1:14" x14ac:dyDescent="0.25">
      <c r="A11665" s="51">
        <f t="shared" si="543"/>
        <v>11663</v>
      </c>
      <c r="B11665" s="3">
        <v>27256</v>
      </c>
      <c r="C11665" s="8">
        <v>76.3</v>
      </c>
      <c r="D11665" s="50">
        <v>-5.6040662061775937E-3</v>
      </c>
      <c r="E11665" s="16">
        <v>3.3204983012457685</v>
      </c>
      <c r="F11665" s="63">
        <v>432.04983012457683</v>
      </c>
      <c r="G11665" s="64">
        <v>680.86070215175812</v>
      </c>
      <c r="H11665" s="65">
        <v>-0.36543579507651391</v>
      </c>
      <c r="J11665" s="69">
        <v>403</v>
      </c>
      <c r="K11665" s="68">
        <v>-0.36543579507651391</v>
      </c>
      <c r="L11665" s="70">
        <f t="array" ref="L11665">PRODUCT(1+D11643:D11665)-1</f>
        <v>-8.9281451420387126E-2</v>
      </c>
      <c r="M11665" t="str">
        <f t="shared" si="541"/>
        <v/>
      </c>
      <c r="N11665" s="66" t="str">
        <f t="shared" si="542"/>
        <v/>
      </c>
    </row>
    <row r="11666" spans="1:14" x14ac:dyDescent="0.25">
      <c r="A11666" s="51">
        <f t="shared" si="543"/>
        <v>11664</v>
      </c>
      <c r="B11666" s="3">
        <v>27257</v>
      </c>
      <c r="C11666" s="8">
        <v>75.67</v>
      </c>
      <c r="D11666" s="50">
        <v>-8.2568807339449268E-3</v>
      </c>
      <c r="E11666" s="16">
        <v>3.2848244620611702</v>
      </c>
      <c r="F11666" s="63">
        <v>428.482446206117</v>
      </c>
      <c r="G11666" s="64">
        <v>680.86070215175812</v>
      </c>
      <c r="H11666" s="65">
        <v>-0.3706753160345978</v>
      </c>
      <c r="J11666" s="69">
        <v>404</v>
      </c>
      <c r="K11666" s="68">
        <v>-0.3706753160345978</v>
      </c>
      <c r="L11666" s="70">
        <f t="array" ref="L11666">PRODUCT(1+D11644:D11666)-1</f>
        <v>-8.6221470836855607E-2</v>
      </c>
      <c r="M11666" t="str">
        <f t="shared" si="541"/>
        <v/>
      </c>
      <c r="N11666" s="66" t="str">
        <f t="shared" si="542"/>
        <v/>
      </c>
    </row>
    <row r="11667" spans="1:14" x14ac:dyDescent="0.25">
      <c r="A11667" s="51">
        <f t="shared" si="543"/>
        <v>11665</v>
      </c>
      <c r="B11667" s="3">
        <v>27260</v>
      </c>
      <c r="C11667" s="8">
        <v>74.569999999999993</v>
      </c>
      <c r="D11667" s="50">
        <v>-1.4536804546055326E-2</v>
      </c>
      <c r="E11667" s="16">
        <v>3.2225368063420303</v>
      </c>
      <c r="F11667" s="63">
        <v>422.25368063420302</v>
      </c>
      <c r="G11667" s="64">
        <v>680.86070215175812</v>
      </c>
      <c r="H11667" s="65">
        <v>-0.37982368596141092</v>
      </c>
      <c r="J11667" s="69">
        <v>405</v>
      </c>
      <c r="K11667" s="68">
        <v>-0.37982368596141092</v>
      </c>
      <c r="L11667" s="70">
        <f t="array" ref="L11667">PRODUCT(1+D11645:D11667)-1</f>
        <v>-0.10908004778972547</v>
      </c>
      <c r="M11667" t="str">
        <f t="shared" si="541"/>
        <v/>
      </c>
      <c r="N11667" s="66" t="str">
        <f t="shared" si="542"/>
        <v/>
      </c>
    </row>
    <row r="11668" spans="1:14" x14ac:dyDescent="0.25">
      <c r="A11668" s="51">
        <f t="shared" si="543"/>
        <v>11666</v>
      </c>
      <c r="B11668" s="3">
        <v>27261</v>
      </c>
      <c r="C11668" s="8">
        <v>74.95</v>
      </c>
      <c r="D11668" s="50">
        <v>5.0958830628939911E-3</v>
      </c>
      <c r="E11668" s="16">
        <v>3.2440543601359151</v>
      </c>
      <c r="F11668" s="63">
        <v>424.4054360135915</v>
      </c>
      <c r="G11668" s="64">
        <v>680.86070215175812</v>
      </c>
      <c r="H11668" s="65">
        <v>-0.37666333998669366</v>
      </c>
      <c r="J11668" s="69">
        <v>406</v>
      </c>
      <c r="K11668" s="68">
        <v>-0.37982368596141092</v>
      </c>
      <c r="L11668" s="70">
        <f t="array" ref="L11668">PRODUCT(1+D11646:D11668)-1</f>
        <v>-0.10539508235855877</v>
      </c>
      <c r="M11668" t="str">
        <f t="shared" si="541"/>
        <v/>
      </c>
      <c r="N11668" s="66" t="str">
        <f t="shared" si="542"/>
        <v/>
      </c>
    </row>
    <row r="11669" spans="1:14" x14ac:dyDescent="0.25">
      <c r="A11669" s="51">
        <f t="shared" si="543"/>
        <v>11667</v>
      </c>
      <c r="B11669" s="3">
        <v>27262</v>
      </c>
      <c r="C11669" s="8">
        <v>73.510000000000005</v>
      </c>
      <c r="D11669" s="50">
        <v>-1.9212808539025961E-2</v>
      </c>
      <c r="E11669" s="16">
        <v>3.1625141562854058</v>
      </c>
      <c r="F11669" s="63">
        <v>416.2514156285406</v>
      </c>
      <c r="G11669" s="64">
        <v>680.86070215175812</v>
      </c>
      <c r="H11669" s="65">
        <v>-0.38863938789088515</v>
      </c>
      <c r="J11669" s="69">
        <v>407</v>
      </c>
      <c r="K11669" s="68">
        <v>-0.38863938789088515</v>
      </c>
      <c r="L11669" s="70">
        <f t="array" ref="L11669">PRODUCT(1+D11647:D11669)-1</f>
        <v>-0.12006224563083578</v>
      </c>
      <c r="M11669" t="str">
        <f t="shared" si="541"/>
        <v/>
      </c>
      <c r="N11669" s="66" t="str">
        <f t="shared" si="542"/>
        <v/>
      </c>
    </row>
    <row r="11670" spans="1:14" x14ac:dyDescent="0.25">
      <c r="A11670" s="51">
        <f t="shared" si="543"/>
        <v>11668</v>
      </c>
      <c r="B11670" s="3">
        <v>27263</v>
      </c>
      <c r="C11670" s="8">
        <v>72.8</v>
      </c>
      <c r="D11670" s="50">
        <v>-9.6585498571624129E-3</v>
      </c>
      <c r="E11670" s="16">
        <v>3.1223103057757786</v>
      </c>
      <c r="F11670" s="63">
        <v>412.23103057757788</v>
      </c>
      <c r="G11670" s="64">
        <v>680.86070215175812</v>
      </c>
      <c r="H11670" s="65">
        <v>-0.39454424484364636</v>
      </c>
      <c r="J11670" s="69">
        <v>408</v>
      </c>
      <c r="K11670" s="68">
        <v>-0.39454424484364636</v>
      </c>
      <c r="L11670" s="70">
        <f t="array" ref="L11670">PRODUCT(1+D11648:D11670)-1</f>
        <v>-0.13136857176947891</v>
      </c>
      <c r="M11670" t="str">
        <f t="shared" si="541"/>
        <v/>
      </c>
      <c r="N11670" s="66" t="str">
        <f t="shared" si="542"/>
        <v/>
      </c>
    </row>
    <row r="11671" spans="1:14" x14ac:dyDescent="0.25">
      <c r="A11671" s="51">
        <f t="shared" si="543"/>
        <v>11669</v>
      </c>
      <c r="B11671" s="3">
        <v>27264</v>
      </c>
      <c r="C11671" s="8">
        <v>71.55</v>
      </c>
      <c r="D11671" s="50">
        <v>-1.717032967032972E-2</v>
      </c>
      <c r="E11671" s="16">
        <v>3.0515288788222108</v>
      </c>
      <c r="F11671" s="63">
        <v>405.15288788222108</v>
      </c>
      <c r="G11671" s="64">
        <v>680.86070215175812</v>
      </c>
      <c r="H11671" s="65">
        <v>-0.40494011976047939</v>
      </c>
      <c r="J11671" s="69">
        <v>409</v>
      </c>
      <c r="K11671" s="68">
        <v>-0.40494011976047939</v>
      </c>
      <c r="L11671" s="70">
        <f t="array" ref="L11671">PRODUCT(1+D11649:D11671)-1</f>
        <v>-0.15475487300649771</v>
      </c>
      <c r="M11671" t="str">
        <f t="shared" si="541"/>
        <v/>
      </c>
      <c r="N11671" s="66" t="str">
        <f t="shared" si="542"/>
        <v/>
      </c>
    </row>
    <row r="11672" spans="1:14" x14ac:dyDescent="0.25">
      <c r="A11672" s="51">
        <f t="shared" si="543"/>
        <v>11670</v>
      </c>
      <c r="B11672" s="3">
        <v>27267</v>
      </c>
      <c r="C11672" s="8">
        <v>72.16</v>
      </c>
      <c r="D11672" s="50">
        <v>8.5255066387142087E-3</v>
      </c>
      <c r="E11672" s="16">
        <v>3.0860702151755515</v>
      </c>
      <c r="F11672" s="63">
        <v>408.60702151755515</v>
      </c>
      <c r="G11672" s="64">
        <v>680.86070215175812</v>
      </c>
      <c r="H11672" s="65">
        <v>-0.399866932801065</v>
      </c>
      <c r="J11672" s="69">
        <v>410</v>
      </c>
      <c r="K11672" s="68">
        <v>-0.40494011976047939</v>
      </c>
      <c r="L11672" s="70">
        <f t="array" ref="L11672">PRODUCT(1+D11650:D11672)-1</f>
        <v>-0.15095893634545265</v>
      </c>
      <c r="M11672" t="str">
        <f t="shared" si="541"/>
        <v/>
      </c>
      <c r="N11672" s="66" t="str">
        <f t="shared" si="542"/>
        <v/>
      </c>
    </row>
    <row r="11673" spans="1:14" x14ac:dyDescent="0.25">
      <c r="A11673" s="51">
        <f t="shared" si="543"/>
        <v>11671</v>
      </c>
      <c r="B11673" s="3">
        <v>27268</v>
      </c>
      <c r="C11673" s="8">
        <v>70.94</v>
      </c>
      <c r="D11673" s="50">
        <v>-1.6906873614190632E-2</v>
      </c>
      <c r="E11673" s="16">
        <v>3.0169875424688701</v>
      </c>
      <c r="F11673" s="63">
        <v>401.69875424688701</v>
      </c>
      <c r="G11673" s="64">
        <v>680.86070215175812</v>
      </c>
      <c r="H11673" s="65">
        <v>-0.41001330671989389</v>
      </c>
      <c r="J11673" s="69">
        <v>411</v>
      </c>
      <c r="K11673" s="68">
        <v>-0.41001330671989389</v>
      </c>
      <c r="L11673" s="70">
        <f t="array" ref="L11673">PRODUCT(1+D11651:D11673)-1</f>
        <v>-0.15527506549178394</v>
      </c>
      <c r="M11673" t="str">
        <f t="shared" si="541"/>
        <v/>
      </c>
      <c r="N11673" s="66" t="str">
        <f t="shared" si="542"/>
        <v/>
      </c>
    </row>
    <row r="11674" spans="1:14" x14ac:dyDescent="0.25">
      <c r="A11674" s="51">
        <f t="shared" si="543"/>
        <v>11672</v>
      </c>
      <c r="B11674" s="3">
        <v>27269</v>
      </c>
      <c r="C11674" s="8">
        <v>70.760000000000005</v>
      </c>
      <c r="D11674" s="50">
        <v>-2.5373555116999791E-3</v>
      </c>
      <c r="E11674" s="16">
        <v>3.0067950169875566</v>
      </c>
      <c r="F11674" s="63">
        <v>400.67950169875564</v>
      </c>
      <c r="G11674" s="64">
        <v>680.86070215175812</v>
      </c>
      <c r="H11674" s="65">
        <v>-0.41151031270791782</v>
      </c>
      <c r="J11674" s="69">
        <v>412</v>
      </c>
      <c r="K11674" s="68">
        <v>-0.41151031270791782</v>
      </c>
      <c r="L11674" s="70">
        <f t="array" ref="L11674">PRODUCT(1+D11652:D11674)-1</f>
        <v>-0.14126213592233017</v>
      </c>
      <c r="M11674" t="str">
        <f t="shared" ref="M11674:M11737" si="544">IF(AND(L11674&lt;=-0.25,MIN(L11652:L11673)&gt;-0.25),1,"")</f>
        <v/>
      </c>
      <c r="N11674" s="66" t="str">
        <f t="shared" si="542"/>
        <v/>
      </c>
    </row>
    <row r="11675" spans="1:14" x14ac:dyDescent="0.25">
      <c r="A11675" s="51">
        <f t="shared" si="543"/>
        <v>11673</v>
      </c>
      <c r="B11675" s="3">
        <v>27270</v>
      </c>
      <c r="C11675" s="8">
        <v>69.989999999999995</v>
      </c>
      <c r="D11675" s="50">
        <v>-1.0881854154889958E-2</v>
      </c>
      <c r="E11675" s="16">
        <v>2.9631936579841582</v>
      </c>
      <c r="F11675" s="63">
        <v>396.31936579841584</v>
      </c>
      <c r="G11675" s="64">
        <v>680.86070215175812</v>
      </c>
      <c r="H11675" s="65">
        <v>-0.41791417165668698</v>
      </c>
      <c r="J11675" s="69">
        <v>413</v>
      </c>
      <c r="K11675" s="68">
        <v>-0.41791417165668698</v>
      </c>
      <c r="L11675" s="70">
        <f t="array" ref="L11675">PRODUCT(1+D11653:D11675)-1</f>
        <v>-0.13528539659006711</v>
      </c>
      <c r="M11675" t="str">
        <f t="shared" si="544"/>
        <v/>
      </c>
      <c r="N11675" s="66" t="str">
        <f t="shared" si="542"/>
        <v/>
      </c>
    </row>
    <row r="11676" spans="1:14" x14ac:dyDescent="0.25">
      <c r="A11676" s="51">
        <f t="shared" si="543"/>
        <v>11674</v>
      </c>
      <c r="B11676" s="3">
        <v>27271</v>
      </c>
      <c r="C11676" s="8">
        <v>72.150000000000006</v>
      </c>
      <c r="D11676" s="50">
        <v>3.0861551650235963E-2</v>
      </c>
      <c r="E11676" s="16">
        <v>3.0855039637599235</v>
      </c>
      <c r="F11676" s="63">
        <v>408.55039637599236</v>
      </c>
      <c r="G11676" s="64">
        <v>680.86070215175812</v>
      </c>
      <c r="H11676" s="65">
        <v>-0.39995009980039953</v>
      </c>
      <c r="J11676" s="69">
        <v>414</v>
      </c>
      <c r="K11676" s="68">
        <v>-0.41791417165668698</v>
      </c>
      <c r="L11676" s="70">
        <f t="array" ref="L11676">PRODUCT(1+D11654:D11676)-1</f>
        <v>-0.10372670807453432</v>
      </c>
      <c r="M11676" t="str">
        <f t="shared" si="544"/>
        <v/>
      </c>
      <c r="N11676" s="66" t="str">
        <f t="shared" si="542"/>
        <v/>
      </c>
    </row>
    <row r="11677" spans="1:14" x14ac:dyDescent="0.25">
      <c r="A11677" s="51">
        <f t="shared" si="543"/>
        <v>11675</v>
      </c>
      <c r="B11677" s="3">
        <v>27275</v>
      </c>
      <c r="C11677" s="8">
        <v>70.52</v>
      </c>
      <c r="D11677" s="50">
        <v>-2.2591822591822686E-2</v>
      </c>
      <c r="E11677" s="16">
        <v>2.993204983012471</v>
      </c>
      <c r="F11677" s="63">
        <v>399.32049830124708</v>
      </c>
      <c r="G11677" s="64">
        <v>680.86070215175812</v>
      </c>
      <c r="H11677" s="65">
        <v>-0.41350632069194981</v>
      </c>
      <c r="J11677" s="69">
        <v>415</v>
      </c>
      <c r="K11677" s="68">
        <v>-0.41791417165668698</v>
      </c>
      <c r="L11677" s="70">
        <f t="array" ref="L11677">PRODUCT(1+D11655:D11677)-1</f>
        <v>-0.11083091665615941</v>
      </c>
      <c r="M11677" t="str">
        <f t="shared" si="544"/>
        <v/>
      </c>
      <c r="N11677" s="66" t="str">
        <f t="shared" si="542"/>
        <v/>
      </c>
    </row>
    <row r="11678" spans="1:14" x14ac:dyDescent="0.25">
      <c r="A11678" s="51">
        <f t="shared" si="543"/>
        <v>11676</v>
      </c>
      <c r="B11678" s="3">
        <v>27276</v>
      </c>
      <c r="C11678" s="8">
        <v>68.69</v>
      </c>
      <c r="D11678" s="50">
        <v>-2.5950085082246166E-2</v>
      </c>
      <c r="E11678" s="16">
        <v>2.8895809739524481</v>
      </c>
      <c r="F11678" s="63">
        <v>388.95809739524481</v>
      </c>
      <c r="G11678" s="64">
        <v>680.86070215175812</v>
      </c>
      <c r="H11678" s="65">
        <v>-0.42872588157019331</v>
      </c>
      <c r="J11678" s="69">
        <v>416</v>
      </c>
      <c r="K11678" s="68">
        <v>-0.42872588157019331</v>
      </c>
      <c r="L11678" s="70">
        <f t="array" ref="L11678">PRODUCT(1+D11656:D11678)-1</f>
        <v>-0.12774603174603183</v>
      </c>
      <c r="M11678" t="str">
        <f t="shared" si="544"/>
        <v/>
      </c>
      <c r="N11678" s="66" t="str">
        <f t="shared" si="542"/>
        <v/>
      </c>
    </row>
    <row r="11679" spans="1:14" x14ac:dyDescent="0.25">
      <c r="A11679" s="51">
        <f t="shared" si="543"/>
        <v>11677</v>
      </c>
      <c r="B11679" s="3">
        <v>27277</v>
      </c>
      <c r="C11679" s="8">
        <v>70.87</v>
      </c>
      <c r="D11679" s="50">
        <v>3.1736788469937549E-2</v>
      </c>
      <c r="E11679" s="16">
        <v>3.013023782559471</v>
      </c>
      <c r="F11679" s="63">
        <v>401.30237825594708</v>
      </c>
      <c r="G11679" s="64">
        <v>680.86070215175812</v>
      </c>
      <c r="H11679" s="65">
        <v>-0.41059547571523647</v>
      </c>
      <c r="J11679" s="69">
        <v>417</v>
      </c>
      <c r="K11679" s="68">
        <v>-0.42872588157019331</v>
      </c>
      <c r="L11679" s="70">
        <f t="array" ref="L11679">PRODUCT(1+D11657:D11679)-1</f>
        <v>-9.8231327140857583E-2</v>
      </c>
      <c r="M11679" t="str">
        <f t="shared" si="544"/>
        <v/>
      </c>
      <c r="N11679" s="66" t="str">
        <f t="shared" si="542"/>
        <v/>
      </c>
    </row>
    <row r="11680" spans="1:14" x14ac:dyDescent="0.25">
      <c r="A11680" s="51">
        <f t="shared" si="543"/>
        <v>11678</v>
      </c>
      <c r="B11680" s="3">
        <v>27278</v>
      </c>
      <c r="C11680" s="8">
        <v>71.42</v>
      </c>
      <c r="D11680" s="50">
        <v>7.7606885847325557E-3</v>
      </c>
      <c r="E11680" s="16">
        <v>3.0441676104190405</v>
      </c>
      <c r="F11680" s="63">
        <v>404.41676104190407</v>
      </c>
      <c r="G11680" s="64">
        <v>680.86070215175812</v>
      </c>
      <c r="H11680" s="65">
        <v>-0.40602129075182991</v>
      </c>
      <c r="J11680" s="69">
        <v>418</v>
      </c>
      <c r="K11680" s="68">
        <v>-0.42872588157019331</v>
      </c>
      <c r="L11680" s="70">
        <f t="array" ref="L11680">PRODUCT(1+D11658:D11680)-1</f>
        <v>-9.9255896077689809E-2</v>
      </c>
      <c r="M11680" t="str">
        <f t="shared" si="544"/>
        <v/>
      </c>
      <c r="N11680" s="66" t="str">
        <f t="shared" si="542"/>
        <v/>
      </c>
    </row>
    <row r="11681" spans="1:14" x14ac:dyDescent="0.25">
      <c r="A11681" s="51">
        <f t="shared" si="543"/>
        <v>11679</v>
      </c>
      <c r="B11681" s="3">
        <v>27281</v>
      </c>
      <c r="C11681" s="8">
        <v>69.72</v>
      </c>
      <c r="D11681" s="50">
        <v>-2.3802856342761136E-2</v>
      </c>
      <c r="E11681" s="16">
        <v>2.9479048697621884</v>
      </c>
      <c r="F11681" s="63">
        <v>394.79048697621886</v>
      </c>
      <c r="G11681" s="64">
        <v>680.86070215175812</v>
      </c>
      <c r="H11681" s="65">
        <v>-0.42015968063872278</v>
      </c>
      <c r="J11681" s="69">
        <v>419</v>
      </c>
      <c r="K11681" s="68">
        <v>-0.42872588157019331</v>
      </c>
      <c r="L11681" s="70">
        <f t="array" ref="L11681">PRODUCT(1+D11659:D11681)-1</f>
        <v>-0.13412816691505258</v>
      </c>
      <c r="M11681" t="str">
        <f t="shared" si="544"/>
        <v/>
      </c>
      <c r="N11681" s="66" t="str">
        <f t="shared" si="542"/>
        <v/>
      </c>
    </row>
    <row r="11682" spans="1:14" x14ac:dyDescent="0.25">
      <c r="A11682" s="51">
        <f t="shared" si="543"/>
        <v>11680</v>
      </c>
      <c r="B11682" s="3">
        <v>27282</v>
      </c>
      <c r="C11682" s="8">
        <v>69.239999999999995</v>
      </c>
      <c r="D11682" s="50">
        <v>-6.8846815834767705E-3</v>
      </c>
      <c r="E11682" s="16">
        <v>2.9207248018120184</v>
      </c>
      <c r="F11682" s="63">
        <v>392.07248018120185</v>
      </c>
      <c r="G11682" s="64">
        <v>680.86070215175812</v>
      </c>
      <c r="H11682" s="65">
        <v>-0.42415169660678664</v>
      </c>
      <c r="J11682" s="69">
        <v>420</v>
      </c>
      <c r="K11682" s="68">
        <v>-0.42872588157019331</v>
      </c>
      <c r="L11682" s="70">
        <f t="array" ref="L11682">PRODUCT(1+D11660:D11682)-1</f>
        <v>-0.16225045372050839</v>
      </c>
      <c r="M11682" t="str">
        <f t="shared" si="544"/>
        <v/>
      </c>
      <c r="N11682" s="66" t="str">
        <f t="shared" si="542"/>
        <v/>
      </c>
    </row>
    <row r="11683" spans="1:14" x14ac:dyDescent="0.25">
      <c r="A11683" s="51">
        <f t="shared" si="543"/>
        <v>11681</v>
      </c>
      <c r="B11683" s="3">
        <v>27283</v>
      </c>
      <c r="C11683" s="8">
        <v>68.55</v>
      </c>
      <c r="D11683" s="50">
        <v>-9.9653379549392573E-3</v>
      </c>
      <c r="E11683" s="16">
        <v>2.8816534541336494</v>
      </c>
      <c r="F11683" s="63">
        <v>388.16534541336495</v>
      </c>
      <c r="G11683" s="64">
        <v>680.86070215175812</v>
      </c>
      <c r="H11683" s="65">
        <v>-0.42989021956087847</v>
      </c>
      <c r="J11683" s="69">
        <v>421</v>
      </c>
      <c r="K11683" s="68">
        <v>-0.42989021956087847</v>
      </c>
      <c r="L11683" s="70">
        <f t="array" ref="L11683">PRODUCT(1+D11661:D11683)-1</f>
        <v>-0.15961750643618966</v>
      </c>
      <c r="M11683" t="str">
        <f t="shared" si="544"/>
        <v/>
      </c>
      <c r="N11683" s="66" t="str">
        <f t="shared" si="542"/>
        <v/>
      </c>
    </row>
    <row r="11684" spans="1:14" x14ac:dyDescent="0.25">
      <c r="A11684" s="51">
        <f t="shared" si="543"/>
        <v>11682</v>
      </c>
      <c r="B11684" s="3">
        <v>27284</v>
      </c>
      <c r="C11684" s="8">
        <v>66.709999999999994</v>
      </c>
      <c r="D11684" s="50">
        <v>-2.6841721371261951E-2</v>
      </c>
      <c r="E11684" s="16">
        <v>2.7774631936579972</v>
      </c>
      <c r="F11684" s="63">
        <v>377.74631936579971</v>
      </c>
      <c r="G11684" s="64">
        <v>680.86070215175812</v>
      </c>
      <c r="H11684" s="65">
        <v>-0.44519294743845672</v>
      </c>
      <c r="J11684" s="69">
        <v>422</v>
      </c>
      <c r="K11684" s="68">
        <v>-0.44519294743845672</v>
      </c>
      <c r="L11684" s="70">
        <f t="array" ref="L11684">PRODUCT(1+D11662:D11684)-1</f>
        <v>-0.17499381647291601</v>
      </c>
      <c r="M11684" t="str">
        <f t="shared" si="544"/>
        <v/>
      </c>
      <c r="N11684" s="66" t="str">
        <f t="shared" si="542"/>
        <v/>
      </c>
    </row>
    <row r="11685" spans="1:14" x14ac:dyDescent="0.25">
      <c r="A11685" s="51">
        <f t="shared" si="543"/>
        <v>11683</v>
      </c>
      <c r="B11685" s="3">
        <v>27285</v>
      </c>
      <c r="C11685" s="8">
        <v>65.2</v>
      </c>
      <c r="D11685" s="50">
        <v>-2.2635287063408671E-2</v>
      </c>
      <c r="E11685" s="16">
        <v>2.6919592298980879</v>
      </c>
      <c r="F11685" s="63">
        <v>369.19592298980876</v>
      </c>
      <c r="G11685" s="64">
        <v>680.86070215175812</v>
      </c>
      <c r="H11685" s="65">
        <v>-0.45775116433799101</v>
      </c>
      <c r="J11685" s="69">
        <v>423</v>
      </c>
      <c r="K11685" s="68">
        <v>-0.45775116433799101</v>
      </c>
      <c r="L11685" s="70">
        <f t="array" ref="L11685">PRODUCT(1+D11663:D11685)-1</f>
        <v>-0.18244514106583098</v>
      </c>
      <c r="M11685" t="str">
        <f t="shared" si="544"/>
        <v/>
      </c>
      <c r="N11685" s="66" t="str">
        <f t="shared" ref="N11685:N11748" si="545">IF(AND(M11685=1,SUM(M11457:M11684)=0),1,"")</f>
        <v/>
      </c>
    </row>
    <row r="11686" spans="1:14" x14ac:dyDescent="0.25">
      <c r="A11686" s="51">
        <f t="shared" si="543"/>
        <v>11684</v>
      </c>
      <c r="B11686" s="3">
        <v>27288</v>
      </c>
      <c r="C11686" s="8">
        <v>66.23</v>
      </c>
      <c r="D11686" s="50">
        <v>1.5797546012269903E-2</v>
      </c>
      <c r="E11686" s="16">
        <v>2.7502831257078273</v>
      </c>
      <c r="F11686" s="63">
        <v>375.0283125707827</v>
      </c>
      <c r="G11686" s="64">
        <v>680.86070215175812</v>
      </c>
      <c r="H11686" s="65">
        <v>-0.44918496340652059</v>
      </c>
      <c r="J11686" s="69">
        <v>424</v>
      </c>
      <c r="K11686" s="68">
        <v>-0.45775116433799101</v>
      </c>
      <c r="L11686" s="70">
        <f t="array" ref="L11686">PRODUCT(1+D11664:D11686)-1</f>
        <v>-0.15619824181424391</v>
      </c>
      <c r="M11686" t="str">
        <f t="shared" si="544"/>
        <v/>
      </c>
      <c r="N11686" s="66" t="str">
        <f t="shared" si="545"/>
        <v/>
      </c>
    </row>
    <row r="11687" spans="1:14" x14ac:dyDescent="0.25">
      <c r="A11687" s="51">
        <f t="shared" si="543"/>
        <v>11685</v>
      </c>
      <c r="B11687" s="3">
        <v>27289</v>
      </c>
      <c r="C11687" s="8">
        <v>67.38</v>
      </c>
      <c r="D11687" s="50">
        <v>1.736373244753131E-2</v>
      </c>
      <c r="E11687" s="16">
        <v>2.8154020385051095</v>
      </c>
      <c r="F11687" s="63">
        <v>381.54020385051098</v>
      </c>
      <c r="G11687" s="64">
        <v>680.86070215175812</v>
      </c>
      <c r="H11687" s="65">
        <v>-0.43962075848303417</v>
      </c>
      <c r="J11687" s="69">
        <v>425</v>
      </c>
      <c r="K11687" s="68">
        <v>-0.45775116433799101</v>
      </c>
      <c r="L11687" s="70">
        <f t="array" ref="L11687">PRODUCT(1+D11665:D11687)-1</f>
        <v>-0.1218558582040925</v>
      </c>
      <c r="M11687" t="str">
        <f t="shared" si="544"/>
        <v/>
      </c>
      <c r="N11687" s="66" t="str">
        <f t="shared" si="545"/>
        <v/>
      </c>
    </row>
    <row r="11688" spans="1:14" x14ac:dyDescent="0.25">
      <c r="A11688" s="51">
        <f t="shared" si="543"/>
        <v>11686</v>
      </c>
      <c r="B11688" s="3">
        <v>27290</v>
      </c>
      <c r="C11688" s="8">
        <v>67.72</v>
      </c>
      <c r="D11688" s="50">
        <v>5.046007717423695E-3</v>
      </c>
      <c r="E11688" s="16">
        <v>2.8346545866364803</v>
      </c>
      <c r="F11688" s="63">
        <v>383.46545866364801</v>
      </c>
      <c r="G11688" s="64">
        <v>680.86070215175812</v>
      </c>
      <c r="H11688" s="65">
        <v>-0.43679308050565568</v>
      </c>
      <c r="J11688" s="69">
        <v>426</v>
      </c>
      <c r="K11688" s="68">
        <v>-0.45775116433799101</v>
      </c>
      <c r="L11688" s="70">
        <f t="array" ref="L11688">PRODUCT(1+D11666:D11688)-1</f>
        <v>-0.11245085190039328</v>
      </c>
      <c r="M11688" t="str">
        <f t="shared" si="544"/>
        <v/>
      </c>
      <c r="N11688" s="66" t="str">
        <f t="shared" si="545"/>
        <v/>
      </c>
    </row>
    <row r="11689" spans="1:14" x14ac:dyDescent="0.25">
      <c r="A11689" s="51">
        <f t="shared" si="543"/>
        <v>11687</v>
      </c>
      <c r="B11689" s="3">
        <v>27291</v>
      </c>
      <c r="C11689" s="8">
        <v>70.09</v>
      </c>
      <c r="D11689" s="50">
        <v>3.4997046662728959E-2</v>
      </c>
      <c r="E11689" s="16">
        <v>2.9688561721404447</v>
      </c>
      <c r="F11689" s="63">
        <v>396.88561721404449</v>
      </c>
      <c r="G11689" s="64">
        <v>680.86070215175812</v>
      </c>
      <c r="H11689" s="65">
        <v>-0.41708250166334015</v>
      </c>
      <c r="J11689" s="69">
        <v>427</v>
      </c>
      <c r="K11689" s="68">
        <v>-0.45775116433799101</v>
      </c>
      <c r="L11689" s="70">
        <f t="array" ref="L11689">PRODUCT(1+D11667:D11689)-1</f>
        <v>-7.3741244879079848E-2</v>
      </c>
      <c r="M11689" t="str">
        <f t="shared" si="544"/>
        <v/>
      </c>
      <c r="N11689" s="66" t="str">
        <f t="shared" si="545"/>
        <v/>
      </c>
    </row>
    <row r="11690" spans="1:14" x14ac:dyDescent="0.25">
      <c r="A11690" s="51">
        <f t="shared" si="543"/>
        <v>11688</v>
      </c>
      <c r="B11690" s="3">
        <v>27292</v>
      </c>
      <c r="C11690" s="8">
        <v>70.14</v>
      </c>
      <c r="D11690" s="50">
        <v>7.1336852618064661E-4</v>
      </c>
      <c r="E11690" s="16">
        <v>2.9716874292185875</v>
      </c>
      <c r="F11690" s="63">
        <v>397.16874292185878</v>
      </c>
      <c r="G11690" s="64">
        <v>680.86070215175812</v>
      </c>
      <c r="H11690" s="65">
        <v>-0.41666666666666685</v>
      </c>
      <c r="J11690" s="69">
        <v>428</v>
      </c>
      <c r="K11690" s="68">
        <v>-0.45775116433799101</v>
      </c>
      <c r="L11690" s="70">
        <f t="array" ref="L11690">PRODUCT(1+D11668:D11690)-1</f>
        <v>-5.9407268338473762E-2</v>
      </c>
      <c r="M11690" t="str">
        <f t="shared" si="544"/>
        <v/>
      </c>
      <c r="N11690" s="66" t="str">
        <f t="shared" si="545"/>
        <v/>
      </c>
    </row>
    <row r="11691" spans="1:14" x14ac:dyDescent="0.25">
      <c r="A11691" s="51">
        <f t="shared" si="543"/>
        <v>11689</v>
      </c>
      <c r="B11691" s="3">
        <v>27295</v>
      </c>
      <c r="C11691" s="8">
        <v>69.42</v>
      </c>
      <c r="D11691" s="50">
        <v>-1.0265183917878562E-2</v>
      </c>
      <c r="E11691" s="16">
        <v>2.9309173272933324</v>
      </c>
      <c r="F11691" s="63">
        <v>393.09173272933322</v>
      </c>
      <c r="G11691" s="64">
        <v>680.86070215175812</v>
      </c>
      <c r="H11691" s="65">
        <v>-0.42265469061876271</v>
      </c>
      <c r="J11691" s="69">
        <v>429</v>
      </c>
      <c r="K11691" s="68">
        <v>-0.45775116433799101</v>
      </c>
      <c r="L11691" s="70">
        <f t="array" ref="L11691">PRODUCT(1+D11669:D11691)-1</f>
        <v>-7.3782521681120317E-2</v>
      </c>
      <c r="M11691" t="str">
        <f t="shared" si="544"/>
        <v/>
      </c>
      <c r="N11691" s="66" t="str">
        <f t="shared" si="545"/>
        <v/>
      </c>
    </row>
    <row r="11692" spans="1:14" x14ac:dyDescent="0.25">
      <c r="A11692" s="51">
        <f t="shared" si="543"/>
        <v>11690</v>
      </c>
      <c r="B11692" s="3">
        <v>27296</v>
      </c>
      <c r="C11692" s="8">
        <v>68.02</v>
      </c>
      <c r="D11692" s="50">
        <v>-2.0167098818784313E-2</v>
      </c>
      <c r="E11692" s="16">
        <v>2.8516421291053362</v>
      </c>
      <c r="F11692" s="63">
        <v>385.16421291053359</v>
      </c>
      <c r="G11692" s="64">
        <v>680.86070215175812</v>
      </c>
      <c r="H11692" s="65">
        <v>-0.43429807052561575</v>
      </c>
      <c r="J11692" s="69">
        <v>430</v>
      </c>
      <c r="K11692" s="68">
        <v>-0.45775116433799101</v>
      </c>
      <c r="L11692" s="70">
        <f t="array" ref="L11692">PRODUCT(1+D11670:D11692)-1</f>
        <v>-7.468371650115635E-2</v>
      </c>
      <c r="M11692" t="str">
        <f t="shared" si="544"/>
        <v/>
      </c>
      <c r="N11692" s="66" t="str">
        <f t="shared" si="545"/>
        <v/>
      </c>
    </row>
    <row r="11693" spans="1:14" x14ac:dyDescent="0.25">
      <c r="A11693" s="51">
        <f t="shared" si="543"/>
        <v>11691</v>
      </c>
      <c r="B11693" s="3">
        <v>27297</v>
      </c>
      <c r="C11693" s="8">
        <v>67.569999999999993</v>
      </c>
      <c r="D11693" s="50">
        <v>-6.615701264334084E-3</v>
      </c>
      <c r="E11693" s="16">
        <v>2.8261608154020514</v>
      </c>
      <c r="F11693" s="63">
        <v>382.61608154020513</v>
      </c>
      <c r="G11693" s="64">
        <v>680.86070215175812</v>
      </c>
      <c r="H11693" s="65">
        <v>-0.43804058549567571</v>
      </c>
      <c r="J11693" s="69">
        <v>431</v>
      </c>
      <c r="K11693" s="68">
        <v>-0.45775116433799101</v>
      </c>
      <c r="L11693" s="70">
        <f t="array" ref="L11693">PRODUCT(1+D11671:D11693)-1</f>
        <v>-7.184065934065953E-2</v>
      </c>
      <c r="M11693" t="str">
        <f t="shared" si="544"/>
        <v/>
      </c>
      <c r="N11693" s="66" t="str">
        <f t="shared" si="545"/>
        <v/>
      </c>
    </row>
    <row r="11694" spans="1:14" x14ac:dyDescent="0.25">
      <c r="A11694" s="51">
        <f t="shared" si="543"/>
        <v>11692</v>
      </c>
      <c r="B11694" s="3">
        <v>27298</v>
      </c>
      <c r="C11694" s="8">
        <v>66.459999999999994</v>
      </c>
      <c r="D11694" s="50">
        <v>-1.6427408613289951E-2</v>
      </c>
      <c r="E11694" s="16">
        <v>2.7633069082672832</v>
      </c>
      <c r="F11694" s="63">
        <v>376.3306908267283</v>
      </c>
      <c r="G11694" s="64">
        <v>680.86070215175812</v>
      </c>
      <c r="H11694" s="65">
        <v>-0.44727212242182346</v>
      </c>
      <c r="J11694" s="69">
        <v>432</v>
      </c>
      <c r="K11694" s="68">
        <v>-0.45775116433799101</v>
      </c>
      <c r="L11694" s="70">
        <f t="array" ref="L11694">PRODUCT(1+D11672:D11694)-1</f>
        <v>-7.1139063591893481E-2</v>
      </c>
      <c r="M11694" t="str">
        <f t="shared" si="544"/>
        <v/>
      </c>
      <c r="N11694" s="66" t="str">
        <f t="shared" si="545"/>
        <v/>
      </c>
    </row>
    <row r="11695" spans="1:14" x14ac:dyDescent="0.25">
      <c r="A11695" s="51">
        <f t="shared" si="543"/>
        <v>11693</v>
      </c>
      <c r="B11695" s="3">
        <v>27299</v>
      </c>
      <c r="C11695" s="8">
        <v>64.94</v>
      </c>
      <c r="D11695" s="50">
        <v>-2.2870899789346866E-2</v>
      </c>
      <c r="E11695" s="16">
        <v>2.6772366930917455</v>
      </c>
      <c r="F11695" s="63">
        <v>367.72366930917457</v>
      </c>
      <c r="G11695" s="64">
        <v>680.86070215175812</v>
      </c>
      <c r="H11695" s="65">
        <v>-0.45991350632069217</v>
      </c>
      <c r="J11695" s="69">
        <v>433</v>
      </c>
      <c r="K11695" s="68">
        <v>-0.45991350632069217</v>
      </c>
      <c r="L11695" s="70">
        <f t="array" ref="L11695">PRODUCT(1+D11673:D11695)-1</f>
        <v>-0.10005543237250536</v>
      </c>
      <c r="M11695" t="str">
        <f t="shared" si="544"/>
        <v/>
      </c>
      <c r="N11695" s="66" t="str">
        <f t="shared" si="545"/>
        <v/>
      </c>
    </row>
    <row r="11696" spans="1:14" x14ac:dyDescent="0.25">
      <c r="A11696" s="51">
        <f t="shared" si="543"/>
        <v>11694</v>
      </c>
      <c r="B11696" s="3">
        <v>27302</v>
      </c>
      <c r="C11696" s="8">
        <v>63.54</v>
      </c>
      <c r="D11696" s="50">
        <v>-2.1558361564521067E-2</v>
      </c>
      <c r="E11696" s="16">
        <v>2.5979614949037497</v>
      </c>
      <c r="F11696" s="63">
        <v>359.796149490375</v>
      </c>
      <c r="G11696" s="64">
        <v>680.86070215175812</v>
      </c>
      <c r="H11696" s="65">
        <v>-0.47155688622754521</v>
      </c>
      <c r="J11696" s="69">
        <v>434</v>
      </c>
      <c r="K11696" s="68">
        <v>-0.47155688622754521</v>
      </c>
      <c r="L11696" s="70">
        <f t="array" ref="L11696">PRODUCT(1+D11674:D11696)-1</f>
        <v>-0.10431350436988984</v>
      </c>
      <c r="M11696" t="str">
        <f t="shared" si="544"/>
        <v/>
      </c>
      <c r="N11696" s="66" t="str">
        <f t="shared" si="545"/>
        <v/>
      </c>
    </row>
    <row r="11697" spans="1:14" x14ac:dyDescent="0.25">
      <c r="A11697" s="51">
        <f t="shared" si="543"/>
        <v>11695</v>
      </c>
      <c r="B11697" s="3">
        <v>27303</v>
      </c>
      <c r="C11697" s="8">
        <v>63.39</v>
      </c>
      <c r="D11697" s="50">
        <v>-2.3607176581680323E-3</v>
      </c>
      <c r="E11697" s="16">
        <v>2.5894677236693218</v>
      </c>
      <c r="F11697" s="63">
        <v>358.94677236693218</v>
      </c>
      <c r="G11697" s="64">
        <v>680.86070215175812</v>
      </c>
      <c r="H11697" s="65">
        <v>-0.47280439121756512</v>
      </c>
      <c r="J11697" s="69">
        <v>435</v>
      </c>
      <c r="K11697" s="68">
        <v>-0.47280439121756512</v>
      </c>
      <c r="L11697" s="70">
        <f t="array" ref="L11697">PRODUCT(1+D11675:D11697)-1</f>
        <v>-0.10415488976823051</v>
      </c>
      <c r="M11697" t="str">
        <f t="shared" si="544"/>
        <v/>
      </c>
      <c r="N11697" s="66" t="str">
        <f t="shared" si="545"/>
        <v/>
      </c>
    </row>
    <row r="11698" spans="1:14" x14ac:dyDescent="0.25">
      <c r="A11698" s="51">
        <f t="shared" si="543"/>
        <v>11696</v>
      </c>
      <c r="B11698" s="3">
        <v>27304</v>
      </c>
      <c r="C11698" s="8">
        <v>63.38</v>
      </c>
      <c r="D11698" s="50">
        <v>-1.5775358889413837E-4</v>
      </c>
      <c r="E11698" s="16">
        <v>2.5889014722536934</v>
      </c>
      <c r="F11698" s="63">
        <v>358.89014722536933</v>
      </c>
      <c r="G11698" s="64">
        <v>680.86070215175812</v>
      </c>
      <c r="H11698" s="65">
        <v>-0.47288755821689976</v>
      </c>
      <c r="J11698" s="69">
        <v>436</v>
      </c>
      <c r="K11698" s="68">
        <v>-0.47288755821689976</v>
      </c>
      <c r="L11698" s="70">
        <f t="array" ref="L11698">PRODUCT(1+D11676:D11698)-1</f>
        <v>-9.4442063151878419E-2</v>
      </c>
      <c r="M11698" t="str">
        <f t="shared" si="544"/>
        <v/>
      </c>
      <c r="N11698" s="66" t="str">
        <f t="shared" si="545"/>
        <v/>
      </c>
    </row>
    <row r="11699" spans="1:14" x14ac:dyDescent="0.25">
      <c r="A11699" s="51">
        <f t="shared" si="543"/>
        <v>11697</v>
      </c>
      <c r="B11699" s="3">
        <v>27305</v>
      </c>
      <c r="C11699" s="8">
        <v>62.28</v>
      </c>
      <c r="D11699" s="50">
        <v>-1.7355632691700928E-2</v>
      </c>
      <c r="E11699" s="16">
        <v>2.5266138165345535</v>
      </c>
      <c r="F11699" s="63">
        <v>352.66138165345535</v>
      </c>
      <c r="G11699" s="64">
        <v>680.86070215175812</v>
      </c>
      <c r="H11699" s="65">
        <v>-0.48203592814371288</v>
      </c>
      <c r="J11699" s="69">
        <v>437</v>
      </c>
      <c r="K11699" s="68">
        <v>-0.48203592814371288</v>
      </c>
      <c r="L11699" s="70">
        <f t="array" ref="L11699">PRODUCT(1+D11677:D11699)-1</f>
        <v>-0.13679833679833642</v>
      </c>
      <c r="M11699" t="str">
        <f t="shared" si="544"/>
        <v/>
      </c>
      <c r="N11699" s="66" t="str">
        <f t="shared" si="545"/>
        <v/>
      </c>
    </row>
    <row r="11700" spans="1:14" x14ac:dyDescent="0.25">
      <c r="A11700" s="51">
        <f t="shared" si="543"/>
        <v>11698</v>
      </c>
      <c r="B11700" s="3">
        <v>27306</v>
      </c>
      <c r="C11700" s="8">
        <v>62.34</v>
      </c>
      <c r="D11700" s="50">
        <v>9.6339113680166122E-4</v>
      </c>
      <c r="E11700" s="16">
        <v>2.5300113250283252</v>
      </c>
      <c r="F11700" s="63">
        <v>353.00113250283249</v>
      </c>
      <c r="G11700" s="64">
        <v>680.86070215175812</v>
      </c>
      <c r="H11700" s="65">
        <v>-0.48153692614770482</v>
      </c>
      <c r="J11700" s="69">
        <v>438</v>
      </c>
      <c r="K11700" s="68">
        <v>-0.48203592814371288</v>
      </c>
      <c r="L11700" s="70">
        <f t="array" ref="L11700">PRODUCT(1+D11678:D11700)-1</f>
        <v>-0.11599546228020385</v>
      </c>
      <c r="M11700" t="str">
        <f t="shared" si="544"/>
        <v/>
      </c>
      <c r="N11700" s="66" t="str">
        <f t="shared" si="545"/>
        <v/>
      </c>
    </row>
    <row r="11701" spans="1:14" x14ac:dyDescent="0.25">
      <c r="A11701" s="51">
        <f t="shared" si="543"/>
        <v>11699</v>
      </c>
      <c r="B11701" s="3">
        <v>27309</v>
      </c>
      <c r="C11701" s="8">
        <v>64.95</v>
      </c>
      <c r="D11701" s="50">
        <v>4.1867179980750624E-2</v>
      </c>
      <c r="E11701" s="16">
        <v>2.6778029445073739</v>
      </c>
      <c r="F11701" s="63">
        <v>367.78029445073741</v>
      </c>
      <c r="G11701" s="64">
        <v>680.86070215175812</v>
      </c>
      <c r="H11701" s="65">
        <v>-0.45983033932135753</v>
      </c>
      <c r="J11701" s="69">
        <v>439</v>
      </c>
      <c r="K11701" s="68">
        <v>-0.48203592814371288</v>
      </c>
      <c r="L11701" s="70">
        <f t="array" ref="L11701">PRODUCT(1+D11679:D11701)-1</f>
        <v>-5.4447517833745351E-2</v>
      </c>
      <c r="M11701" t="str">
        <f t="shared" si="544"/>
        <v/>
      </c>
      <c r="N11701" s="66" t="str">
        <f t="shared" si="545"/>
        <v/>
      </c>
    </row>
    <row r="11702" spans="1:14" x14ac:dyDescent="0.25">
      <c r="A11702" s="51">
        <f t="shared" si="543"/>
        <v>11700</v>
      </c>
      <c r="B11702" s="3">
        <v>27310</v>
      </c>
      <c r="C11702" s="8">
        <v>64.84</v>
      </c>
      <c r="D11702" s="50">
        <v>-1.693610469591933E-3</v>
      </c>
      <c r="E11702" s="16">
        <v>2.6715741789354603</v>
      </c>
      <c r="F11702" s="63">
        <v>367.15741789354604</v>
      </c>
      <c r="G11702" s="64">
        <v>680.86070215175812</v>
      </c>
      <c r="H11702" s="65">
        <v>-0.46074517631403888</v>
      </c>
      <c r="J11702" s="69">
        <v>440</v>
      </c>
      <c r="K11702" s="68">
        <v>-0.48203592814371288</v>
      </c>
      <c r="L11702" s="70">
        <f t="array" ref="L11702">PRODUCT(1+D11680:D11702)-1</f>
        <v>-8.508536757443208E-2</v>
      </c>
      <c r="M11702" t="str">
        <f t="shared" si="544"/>
        <v/>
      </c>
      <c r="N11702" s="66" t="str">
        <f t="shared" si="545"/>
        <v/>
      </c>
    </row>
    <row r="11703" spans="1:14" x14ac:dyDescent="0.25">
      <c r="A11703" s="51">
        <f t="shared" si="543"/>
        <v>11701</v>
      </c>
      <c r="B11703" s="3">
        <v>27311</v>
      </c>
      <c r="C11703" s="8">
        <v>67.819999999999993</v>
      </c>
      <c r="D11703" s="50">
        <v>4.5959284392350197E-2</v>
      </c>
      <c r="E11703" s="16">
        <v>2.840317100792765</v>
      </c>
      <c r="F11703" s="63">
        <v>384.03171007927648</v>
      </c>
      <c r="G11703" s="64">
        <v>680.86070215175812</v>
      </c>
      <c r="H11703" s="65">
        <v>-0.43596141051230908</v>
      </c>
      <c r="J11703" s="69">
        <v>441</v>
      </c>
      <c r="K11703" s="68">
        <v>-0.48203592814371288</v>
      </c>
      <c r="L11703" s="70">
        <f t="array" ref="L11703">PRODUCT(1+D11681:D11703)-1</f>
        <v>-5.0406048725847197E-2</v>
      </c>
      <c r="M11703" t="str">
        <f t="shared" si="544"/>
        <v/>
      </c>
      <c r="N11703" s="66" t="str">
        <f t="shared" si="545"/>
        <v/>
      </c>
    </row>
    <row r="11704" spans="1:14" x14ac:dyDescent="0.25">
      <c r="A11704" s="51">
        <f t="shared" si="543"/>
        <v>11702</v>
      </c>
      <c r="B11704" s="3">
        <v>27312</v>
      </c>
      <c r="C11704" s="8">
        <v>69.790000000000006</v>
      </c>
      <c r="D11704" s="50">
        <v>2.9047478619876443E-2</v>
      </c>
      <c r="E11704" s="16">
        <v>2.9518686296715888</v>
      </c>
      <c r="F11704" s="63">
        <v>395.1868629671589</v>
      </c>
      <c r="G11704" s="64">
        <v>680.86070215175812</v>
      </c>
      <c r="H11704" s="65">
        <v>-0.41957751164338009</v>
      </c>
      <c r="J11704" s="69">
        <v>442</v>
      </c>
      <c r="K11704" s="68">
        <v>-0.48203592814371288</v>
      </c>
      <c r="L11704" s="70">
        <f t="array" ref="L11704">PRODUCT(1+D11682:D11704)-1</f>
        <v>1.0040160642574847E-3</v>
      </c>
      <c r="M11704" t="str">
        <f t="shared" si="544"/>
        <v/>
      </c>
      <c r="N11704" s="66" t="str">
        <f t="shared" si="545"/>
        <v/>
      </c>
    </row>
    <row r="11705" spans="1:14" x14ac:dyDescent="0.25">
      <c r="A11705" s="51">
        <f t="shared" si="543"/>
        <v>11703</v>
      </c>
      <c r="B11705" s="3">
        <v>27313</v>
      </c>
      <c r="C11705" s="8">
        <v>71.14</v>
      </c>
      <c r="D11705" s="50">
        <v>1.9343745522281131E-2</v>
      </c>
      <c r="E11705" s="16">
        <v>3.0283125707814422</v>
      </c>
      <c r="F11705" s="63">
        <v>402.83125707814423</v>
      </c>
      <c r="G11705" s="64">
        <v>680.86070215175812</v>
      </c>
      <c r="H11705" s="65">
        <v>-0.40834996673320034</v>
      </c>
      <c r="J11705" s="69">
        <v>443</v>
      </c>
      <c r="K11705" s="68">
        <v>-0.48203592814371288</v>
      </c>
      <c r="L11705" s="70">
        <f t="array" ref="L11705">PRODUCT(1+D11683:D11705)-1</f>
        <v>2.7440785673021661E-2</v>
      </c>
      <c r="M11705" t="str">
        <f t="shared" si="544"/>
        <v/>
      </c>
      <c r="N11705" s="66" t="str">
        <f t="shared" si="545"/>
        <v/>
      </c>
    </row>
    <row r="11706" spans="1:14" x14ac:dyDescent="0.25">
      <c r="A11706" s="51">
        <f t="shared" si="543"/>
        <v>11704</v>
      </c>
      <c r="B11706" s="3">
        <v>27316</v>
      </c>
      <c r="C11706" s="8">
        <v>72.739999999999995</v>
      </c>
      <c r="D11706" s="50">
        <v>2.2490863086870982E-2</v>
      </c>
      <c r="E11706" s="16">
        <v>3.1189127972820092</v>
      </c>
      <c r="F11706" s="63">
        <v>411.89127972820091</v>
      </c>
      <c r="G11706" s="64">
        <v>680.86070215175812</v>
      </c>
      <c r="H11706" s="65">
        <v>-0.39504324683965408</v>
      </c>
      <c r="J11706" s="69">
        <v>444</v>
      </c>
      <c r="K11706" s="68">
        <v>-0.48203592814371288</v>
      </c>
      <c r="L11706" s="70">
        <f t="array" ref="L11706">PRODUCT(1+D11684:D11706)-1</f>
        <v>6.1123267687819505E-2</v>
      </c>
      <c r="M11706" t="str">
        <f t="shared" si="544"/>
        <v/>
      </c>
      <c r="N11706" s="66" t="str">
        <f t="shared" si="545"/>
        <v/>
      </c>
    </row>
    <row r="11707" spans="1:14" x14ac:dyDescent="0.25">
      <c r="A11707" s="51">
        <f t="shared" si="543"/>
        <v>11705</v>
      </c>
      <c r="B11707" s="3">
        <v>27317</v>
      </c>
      <c r="C11707" s="8">
        <v>71.44</v>
      </c>
      <c r="D11707" s="50">
        <v>-1.7871872422326018E-2</v>
      </c>
      <c r="E11707" s="16">
        <v>3.045300113250299</v>
      </c>
      <c r="F11707" s="63">
        <v>404.53001132502993</v>
      </c>
      <c r="G11707" s="64">
        <v>680.86070215175812</v>
      </c>
      <c r="H11707" s="65">
        <v>-0.40585495675316041</v>
      </c>
      <c r="J11707" s="69">
        <v>445</v>
      </c>
      <c r="K11707" s="68">
        <v>-0.48203592814371288</v>
      </c>
      <c r="L11707" s="70">
        <f t="array" ref="L11707">PRODUCT(1+D11685:D11707)-1</f>
        <v>7.0903912456903306E-2</v>
      </c>
      <c r="M11707" t="str">
        <f t="shared" si="544"/>
        <v/>
      </c>
      <c r="N11707" s="66" t="str">
        <f t="shared" si="545"/>
        <v/>
      </c>
    </row>
    <row r="11708" spans="1:14" x14ac:dyDescent="0.25">
      <c r="A11708" s="51">
        <f t="shared" si="543"/>
        <v>11706</v>
      </c>
      <c r="B11708" s="3">
        <v>27318</v>
      </c>
      <c r="C11708" s="8">
        <v>70.33</v>
      </c>
      <c r="D11708" s="50">
        <v>-1.5537513997760377E-2</v>
      </c>
      <c r="E11708" s="16">
        <v>2.9824462061155308</v>
      </c>
      <c r="F11708" s="63">
        <v>398.2446206115531</v>
      </c>
      <c r="G11708" s="64">
        <v>680.86070215175812</v>
      </c>
      <c r="H11708" s="65">
        <v>-0.41508649367930806</v>
      </c>
      <c r="J11708" s="69">
        <v>446</v>
      </c>
      <c r="K11708" s="68">
        <v>-0.48203592814371288</v>
      </c>
      <c r="L11708" s="70">
        <f t="array" ref="L11708">PRODUCT(1+D11686:D11708)-1</f>
        <v>7.8680981595092403E-2</v>
      </c>
      <c r="M11708" t="str">
        <f t="shared" si="544"/>
        <v/>
      </c>
      <c r="N11708" s="66" t="str">
        <f t="shared" si="545"/>
        <v/>
      </c>
    </row>
    <row r="11709" spans="1:14" x14ac:dyDescent="0.25">
      <c r="A11709" s="51">
        <f t="shared" si="543"/>
        <v>11707</v>
      </c>
      <c r="B11709" s="3">
        <v>27319</v>
      </c>
      <c r="C11709" s="8">
        <v>71.17</v>
      </c>
      <c r="D11709" s="50">
        <v>1.1943694013934358E-2</v>
      </c>
      <c r="E11709" s="16">
        <v>3.0300113250283287</v>
      </c>
      <c r="F11709" s="63">
        <v>403.00113250283289</v>
      </c>
      <c r="G11709" s="64">
        <v>680.86070215175812</v>
      </c>
      <c r="H11709" s="65">
        <v>-0.40810046573519621</v>
      </c>
      <c r="J11709" s="69">
        <v>447</v>
      </c>
      <c r="K11709" s="68">
        <v>-0.48203592814371288</v>
      </c>
      <c r="L11709" s="70">
        <f t="array" ref="L11709">PRODUCT(1+D11687:D11709)-1</f>
        <v>7.4588555035483228E-2</v>
      </c>
      <c r="M11709" t="str">
        <f t="shared" si="544"/>
        <v/>
      </c>
      <c r="N11709" s="66" t="str">
        <f t="shared" si="545"/>
        <v/>
      </c>
    </row>
    <row r="11710" spans="1:14" x14ac:dyDescent="0.25">
      <c r="A11710" s="51">
        <f t="shared" si="543"/>
        <v>11708</v>
      </c>
      <c r="B11710" s="3">
        <v>27320</v>
      </c>
      <c r="C11710" s="8">
        <v>72.28</v>
      </c>
      <c r="D11710" s="50">
        <v>1.559645918223973E-2</v>
      </c>
      <c r="E11710" s="16">
        <v>3.0928652321630965</v>
      </c>
      <c r="F11710" s="63">
        <v>409.28652321630966</v>
      </c>
      <c r="G11710" s="64">
        <v>680.86070215175812</v>
      </c>
      <c r="H11710" s="65">
        <v>-0.39886892880904856</v>
      </c>
      <c r="J11710" s="69">
        <v>448</v>
      </c>
      <c r="K11710" s="68">
        <v>-0.48203592814371288</v>
      </c>
      <c r="L11710" s="70">
        <f t="array" ref="L11710">PRODUCT(1+D11688:D11710)-1</f>
        <v>7.2721875927575619E-2</v>
      </c>
      <c r="M11710" t="str">
        <f t="shared" si="544"/>
        <v/>
      </c>
      <c r="N11710" s="66" t="str">
        <f t="shared" si="545"/>
        <v/>
      </c>
    </row>
    <row r="11711" spans="1:14" x14ac:dyDescent="0.25">
      <c r="A11711" s="51">
        <f t="shared" si="543"/>
        <v>11709</v>
      </c>
      <c r="B11711" s="3">
        <v>27323</v>
      </c>
      <c r="C11711" s="8">
        <v>73.5</v>
      </c>
      <c r="D11711" s="50">
        <v>1.6878804648588819E-2</v>
      </c>
      <c r="E11711" s="16">
        <v>3.1619479048697787</v>
      </c>
      <c r="F11711" s="63">
        <v>416.19479048697787</v>
      </c>
      <c r="G11711" s="64">
        <v>680.86070215175812</v>
      </c>
      <c r="H11711" s="65">
        <v>-0.38872255489021956</v>
      </c>
      <c r="J11711" s="69">
        <v>449</v>
      </c>
      <c r="K11711" s="68">
        <v>-0.48203592814371288</v>
      </c>
      <c r="L11711" s="70">
        <f t="array" ref="L11711">PRODUCT(1+D11689:D11711)-1</f>
        <v>8.5351447135263214E-2</v>
      </c>
      <c r="M11711" t="str">
        <f t="shared" si="544"/>
        <v/>
      </c>
      <c r="N11711" s="66" t="str">
        <f t="shared" si="545"/>
        <v/>
      </c>
    </row>
    <row r="11712" spans="1:14" x14ac:dyDescent="0.25">
      <c r="A11712" s="51">
        <f t="shared" si="543"/>
        <v>11710</v>
      </c>
      <c r="B11712" s="3">
        <v>27324</v>
      </c>
      <c r="C11712" s="8">
        <v>73.13</v>
      </c>
      <c r="D11712" s="50">
        <v>-5.0340136054422002E-3</v>
      </c>
      <c r="E11712" s="16">
        <v>3.1409966024915228</v>
      </c>
      <c r="F11712" s="63">
        <v>414.09966024915229</v>
      </c>
      <c r="G11712" s="64">
        <v>680.86070215175812</v>
      </c>
      <c r="H11712" s="65">
        <v>-0.39179973386560207</v>
      </c>
      <c r="J11712" s="69">
        <v>450</v>
      </c>
      <c r="K11712" s="68">
        <v>-0.48203592814371288</v>
      </c>
      <c r="L11712" s="70">
        <f t="array" ref="L11712">PRODUCT(1+D11690:D11712)-1</f>
        <v>4.3372806391782648E-2</v>
      </c>
      <c r="M11712" t="str">
        <f t="shared" si="544"/>
        <v/>
      </c>
      <c r="N11712" s="66" t="str">
        <f t="shared" si="545"/>
        <v/>
      </c>
    </row>
    <row r="11713" spans="1:14" x14ac:dyDescent="0.25">
      <c r="A11713" s="51">
        <f t="shared" si="543"/>
        <v>11711</v>
      </c>
      <c r="B11713" s="3">
        <v>27325</v>
      </c>
      <c r="C11713" s="8">
        <v>71.03</v>
      </c>
      <c r="D11713" s="50">
        <v>-2.8715985231778984E-2</v>
      </c>
      <c r="E11713" s="16">
        <v>3.0220838052095296</v>
      </c>
      <c r="F11713" s="63">
        <v>402.20838052095297</v>
      </c>
      <c r="G11713" s="64">
        <v>680.86070215175812</v>
      </c>
      <c r="H11713" s="65">
        <v>-0.40926480372588148</v>
      </c>
      <c r="J11713" s="69">
        <v>451</v>
      </c>
      <c r="K11713" s="68">
        <v>-0.48203592814371288</v>
      </c>
      <c r="L11713" s="70">
        <f t="array" ref="L11713">PRODUCT(1+D11691:D11713)-1</f>
        <v>1.2688907898488644E-2</v>
      </c>
      <c r="M11713" t="str">
        <f t="shared" si="544"/>
        <v/>
      </c>
      <c r="N11713" s="66" t="str">
        <f t="shared" si="545"/>
        <v/>
      </c>
    </row>
    <row r="11714" spans="1:14" x14ac:dyDescent="0.25">
      <c r="A11714" s="51">
        <f t="shared" si="543"/>
        <v>11712</v>
      </c>
      <c r="B11714" s="3">
        <v>27326</v>
      </c>
      <c r="C11714" s="8">
        <v>70.22</v>
      </c>
      <c r="D11714" s="50">
        <v>-1.1403632268055741E-2</v>
      </c>
      <c r="E11714" s="16">
        <v>2.9762174405436177</v>
      </c>
      <c r="F11714" s="63">
        <v>397.62174405436178</v>
      </c>
      <c r="G11714" s="64">
        <v>680.86070215175812</v>
      </c>
      <c r="H11714" s="65">
        <v>-0.4160013306719893</v>
      </c>
      <c r="J11714" s="69">
        <v>452</v>
      </c>
      <c r="K11714" s="68">
        <v>-0.48203592814371288</v>
      </c>
      <c r="L11714" s="70">
        <f t="array" ref="L11714">PRODUCT(1+D11692:D11714)-1</f>
        <v>1.1524056467877131E-2</v>
      </c>
      <c r="M11714" t="str">
        <f t="shared" si="544"/>
        <v/>
      </c>
      <c r="N11714" s="66" t="str">
        <f t="shared" si="545"/>
        <v/>
      </c>
    </row>
    <row r="11715" spans="1:14" x14ac:dyDescent="0.25">
      <c r="A11715" s="51">
        <f t="shared" si="543"/>
        <v>11713</v>
      </c>
      <c r="B11715" s="3">
        <v>27327</v>
      </c>
      <c r="C11715" s="8">
        <v>70.12</v>
      </c>
      <c r="D11715" s="50">
        <v>-1.424095699230854E-3</v>
      </c>
      <c r="E11715" s="16">
        <v>2.970554926387333</v>
      </c>
      <c r="F11715" s="63">
        <v>397.05549263873331</v>
      </c>
      <c r="G11715" s="64">
        <v>680.86070215175812</v>
      </c>
      <c r="H11715" s="65">
        <v>-0.4168330006653358</v>
      </c>
      <c r="J11715" s="69">
        <v>453</v>
      </c>
      <c r="K11715" s="68">
        <v>-0.48203592814371288</v>
      </c>
      <c r="L11715" s="70">
        <f t="array" ref="L11715">PRODUCT(1+D11693:D11715)-1</f>
        <v>3.087327256689254E-2</v>
      </c>
      <c r="M11715" t="str">
        <f t="shared" si="544"/>
        <v/>
      </c>
      <c r="N11715" s="66" t="str">
        <f t="shared" si="545"/>
        <v/>
      </c>
    </row>
    <row r="11716" spans="1:14" x14ac:dyDescent="0.25">
      <c r="A11716" s="51">
        <f t="shared" si="543"/>
        <v>11714</v>
      </c>
      <c r="B11716" s="3">
        <v>27330</v>
      </c>
      <c r="C11716" s="8">
        <v>70.09</v>
      </c>
      <c r="D11716" s="50">
        <v>-4.278379920137354E-4</v>
      </c>
      <c r="E11716" s="16">
        <v>2.9688561721404474</v>
      </c>
      <c r="F11716" s="63">
        <v>396.88561721404471</v>
      </c>
      <c r="G11716" s="64">
        <v>680.86070215175812</v>
      </c>
      <c r="H11716" s="65">
        <v>-0.41708250166333982</v>
      </c>
      <c r="J11716" s="69">
        <v>454</v>
      </c>
      <c r="K11716" s="68">
        <v>-0.48203592814371288</v>
      </c>
      <c r="L11716" s="70">
        <f t="array" ref="L11716">PRODUCT(1+D11694:D11716)-1</f>
        <v>3.7294657392334507E-2</v>
      </c>
      <c r="M11716" t="str">
        <f t="shared" si="544"/>
        <v/>
      </c>
      <c r="N11716" s="66" t="str">
        <f t="shared" si="545"/>
        <v/>
      </c>
    </row>
    <row r="11717" spans="1:14" x14ac:dyDescent="0.25">
      <c r="A11717" s="51">
        <f t="shared" ref="A11717:A11780" si="546">A11716+1</f>
        <v>11715</v>
      </c>
      <c r="B11717" s="3">
        <v>27331</v>
      </c>
      <c r="C11717" s="8">
        <v>72.83</v>
      </c>
      <c r="D11717" s="50">
        <v>3.9092595234698102E-2</v>
      </c>
      <c r="E11717" s="16">
        <v>3.1240090600226669</v>
      </c>
      <c r="F11717" s="63">
        <v>412.40090600226671</v>
      </c>
      <c r="G11717" s="64">
        <v>680.86070215175812</v>
      </c>
      <c r="H11717" s="65">
        <v>-0.394294743845642</v>
      </c>
      <c r="J11717" s="69">
        <v>455</v>
      </c>
      <c r="K11717" s="68">
        <v>-0.48203592814371288</v>
      </c>
      <c r="L11717" s="70">
        <f t="array" ref="L11717">PRODUCT(1+D11695:D11717)-1</f>
        <v>9.5847126090882195E-2</v>
      </c>
      <c r="M11717" t="str">
        <f t="shared" si="544"/>
        <v/>
      </c>
      <c r="N11717" s="66" t="str">
        <f t="shared" si="545"/>
        <v/>
      </c>
    </row>
    <row r="11718" spans="1:14" x14ac:dyDescent="0.25">
      <c r="A11718" s="51">
        <f t="shared" si="546"/>
        <v>11716</v>
      </c>
      <c r="B11718" s="3">
        <v>27332</v>
      </c>
      <c r="C11718" s="8">
        <v>74.31</v>
      </c>
      <c r="D11718" s="50">
        <v>2.0321296169161007E-2</v>
      </c>
      <c r="E11718" s="16">
        <v>3.2078142695356906</v>
      </c>
      <c r="F11718" s="63">
        <v>420.78142695356905</v>
      </c>
      <c r="G11718" s="64">
        <v>680.86070215175812</v>
      </c>
      <c r="H11718" s="65">
        <v>-0.38198602794411185</v>
      </c>
      <c r="J11718" s="69">
        <v>456</v>
      </c>
      <c r="K11718" s="68">
        <v>-0.48203592814371288</v>
      </c>
      <c r="L11718" s="70">
        <f t="array" ref="L11718">PRODUCT(1+D11696:D11718)-1</f>
        <v>0.14428703418540278</v>
      </c>
      <c r="M11718" t="str">
        <f t="shared" si="544"/>
        <v/>
      </c>
      <c r="N11718" s="66" t="str">
        <f t="shared" si="545"/>
        <v/>
      </c>
    </row>
    <row r="11719" spans="1:14" x14ac:dyDescent="0.25">
      <c r="A11719" s="51">
        <f t="shared" si="546"/>
        <v>11717</v>
      </c>
      <c r="B11719" s="3">
        <v>27333</v>
      </c>
      <c r="C11719" s="8">
        <v>73.900000000000006</v>
      </c>
      <c r="D11719" s="50">
        <v>-5.5174269950207799E-3</v>
      </c>
      <c r="E11719" s="16">
        <v>3.1845979614949211</v>
      </c>
      <c r="F11719" s="63">
        <v>418.45979614949209</v>
      </c>
      <c r="G11719" s="64">
        <v>680.86070215175812</v>
      </c>
      <c r="H11719" s="65">
        <v>-0.38539587491683291</v>
      </c>
      <c r="J11719" s="69">
        <v>457</v>
      </c>
      <c r="K11719" s="68">
        <v>-0.48203592814371288</v>
      </c>
      <c r="L11719" s="70">
        <f t="array" ref="L11719">PRODUCT(1+D11697:D11719)-1</f>
        <v>0.16304689959080987</v>
      </c>
      <c r="M11719" t="str">
        <f t="shared" si="544"/>
        <v/>
      </c>
      <c r="N11719" s="66" t="str">
        <f t="shared" si="545"/>
        <v/>
      </c>
    </row>
    <row r="11720" spans="1:14" x14ac:dyDescent="0.25">
      <c r="A11720" s="51">
        <f t="shared" si="546"/>
        <v>11718</v>
      </c>
      <c r="B11720" s="3">
        <v>27334</v>
      </c>
      <c r="C11720" s="8">
        <v>73.88</v>
      </c>
      <c r="D11720" s="50">
        <v>-2.7063599458743148E-4</v>
      </c>
      <c r="E11720" s="16">
        <v>3.1834654586636635</v>
      </c>
      <c r="F11720" s="63">
        <v>418.34654586636634</v>
      </c>
      <c r="G11720" s="64">
        <v>680.86070215175812</v>
      </c>
      <c r="H11720" s="65">
        <v>-0.3855622089155023</v>
      </c>
      <c r="J11720" s="69">
        <v>458</v>
      </c>
      <c r="K11720" s="68">
        <v>-0.48203592814371288</v>
      </c>
      <c r="L11720" s="70">
        <f t="array" ref="L11720">PRODUCT(1+D11698:D11720)-1</f>
        <v>0.1654835147499607</v>
      </c>
      <c r="M11720" t="str">
        <f t="shared" si="544"/>
        <v/>
      </c>
      <c r="N11720" s="66" t="str">
        <f t="shared" si="545"/>
        <v/>
      </c>
    </row>
    <row r="11721" spans="1:14" x14ac:dyDescent="0.25">
      <c r="A11721" s="51">
        <f t="shared" si="546"/>
        <v>11719</v>
      </c>
      <c r="B11721" s="3">
        <v>27337</v>
      </c>
      <c r="C11721" s="8">
        <v>73.08</v>
      </c>
      <c r="D11721" s="50">
        <v>-1.0828370330265291E-2</v>
      </c>
      <c r="E11721" s="16">
        <v>3.1381653454133804</v>
      </c>
      <c r="F11721" s="63">
        <v>413.81653454133806</v>
      </c>
      <c r="G11721" s="64">
        <v>680.86070215175812</v>
      </c>
      <c r="H11721" s="65">
        <v>-0.39221556886227538</v>
      </c>
      <c r="J11721" s="69">
        <v>459</v>
      </c>
      <c r="K11721" s="68">
        <v>-0.48203592814371288</v>
      </c>
      <c r="L11721" s="70">
        <f t="array" ref="L11721">PRODUCT(1+D11699:D11721)-1</f>
        <v>0.15304512464499798</v>
      </c>
      <c r="M11721" t="str">
        <f t="shared" si="544"/>
        <v/>
      </c>
      <c r="N11721" s="66" t="str">
        <f t="shared" si="545"/>
        <v/>
      </c>
    </row>
    <row r="11722" spans="1:14" x14ac:dyDescent="0.25">
      <c r="A11722" s="51">
        <f t="shared" si="546"/>
        <v>11720</v>
      </c>
      <c r="B11722" s="3">
        <v>27338</v>
      </c>
      <c r="C11722" s="8">
        <v>75.11</v>
      </c>
      <c r="D11722" s="50">
        <v>2.7777777777777901E-2</v>
      </c>
      <c r="E11722" s="16">
        <v>3.2531143827859745</v>
      </c>
      <c r="F11722" s="63">
        <v>425.31143827859745</v>
      </c>
      <c r="G11722" s="64">
        <v>680.86070215175812</v>
      </c>
      <c r="H11722" s="65">
        <v>-0.37533266799733855</v>
      </c>
      <c r="J11722" s="69">
        <v>460</v>
      </c>
      <c r="K11722" s="68">
        <v>-0.48203592814371288</v>
      </c>
      <c r="L11722" s="70">
        <f t="array" ref="L11722">PRODUCT(1+D11700:D11722)-1</f>
        <v>0.20600513808606302</v>
      </c>
      <c r="M11722" t="str">
        <f t="shared" si="544"/>
        <v/>
      </c>
      <c r="N11722" s="66" t="str">
        <f t="shared" si="545"/>
        <v/>
      </c>
    </row>
    <row r="11723" spans="1:14" x14ac:dyDescent="0.25">
      <c r="A11723" s="51">
        <f t="shared" si="546"/>
        <v>11721</v>
      </c>
      <c r="B11723" s="3">
        <v>27339</v>
      </c>
      <c r="C11723" s="8">
        <v>74.75</v>
      </c>
      <c r="D11723" s="50">
        <v>-4.7929703102116417E-3</v>
      </c>
      <c r="E11723" s="16">
        <v>3.2327293318233474</v>
      </c>
      <c r="F11723" s="63">
        <v>423.27293318233473</v>
      </c>
      <c r="G11723" s="64">
        <v>680.86070215175812</v>
      </c>
      <c r="H11723" s="65">
        <v>-0.37832667997338643</v>
      </c>
      <c r="J11723" s="69">
        <v>461</v>
      </c>
      <c r="K11723" s="68">
        <v>-0.48203592814371288</v>
      </c>
      <c r="L11723" s="70">
        <f t="array" ref="L11723">PRODUCT(1+D11701:D11723)-1</f>
        <v>0.1990696182226499</v>
      </c>
      <c r="M11723" t="str">
        <f t="shared" si="544"/>
        <v/>
      </c>
      <c r="N11723" s="66" t="str">
        <f t="shared" si="545"/>
        <v/>
      </c>
    </row>
    <row r="11724" spans="1:14" x14ac:dyDescent="0.25">
      <c r="A11724" s="51">
        <f t="shared" si="546"/>
        <v>11722</v>
      </c>
      <c r="B11724" s="3">
        <v>27340</v>
      </c>
      <c r="C11724" s="8">
        <v>75.209999999999994</v>
      </c>
      <c r="D11724" s="50">
        <v>6.1538461538461764E-3</v>
      </c>
      <c r="E11724" s="16">
        <v>3.2587768969422601</v>
      </c>
      <c r="F11724" s="63">
        <v>425.87768969422604</v>
      </c>
      <c r="G11724" s="64">
        <v>680.86070215175812</v>
      </c>
      <c r="H11724" s="65">
        <v>-0.37450099800399184</v>
      </c>
      <c r="J11724" s="69">
        <v>462</v>
      </c>
      <c r="K11724" s="68">
        <v>-0.48203592814371288</v>
      </c>
      <c r="L11724" s="70">
        <f t="array" ref="L11724">PRODUCT(1+D11702:D11724)-1</f>
        <v>0.15796766743649027</v>
      </c>
      <c r="M11724" t="str">
        <f t="shared" si="544"/>
        <v/>
      </c>
      <c r="N11724" s="66" t="str">
        <f t="shared" si="545"/>
        <v/>
      </c>
    </row>
    <row r="11725" spans="1:14" x14ac:dyDescent="0.25">
      <c r="A11725" s="51">
        <f t="shared" si="546"/>
        <v>11723</v>
      </c>
      <c r="B11725" s="3">
        <v>27341</v>
      </c>
      <c r="C11725" s="8">
        <v>74.91</v>
      </c>
      <c r="D11725" s="50">
        <v>-3.9888312724370989E-3</v>
      </c>
      <c r="E11725" s="16">
        <v>3.2417893544734042</v>
      </c>
      <c r="F11725" s="63">
        <v>424.17893544734045</v>
      </c>
      <c r="G11725" s="64">
        <v>680.86070215175812</v>
      </c>
      <c r="H11725" s="65">
        <v>-0.37699600798403177</v>
      </c>
      <c r="J11725" s="69">
        <v>463</v>
      </c>
      <c r="K11725" s="68">
        <v>-0.48203592814371288</v>
      </c>
      <c r="L11725" s="70">
        <f t="array" ref="L11725">PRODUCT(1+D11703:D11725)-1</f>
        <v>0.15530536705737208</v>
      </c>
      <c r="M11725" t="str">
        <f t="shared" si="544"/>
        <v/>
      </c>
      <c r="N11725" s="66" t="str">
        <f t="shared" si="545"/>
        <v/>
      </c>
    </row>
    <row r="11726" spans="1:14" x14ac:dyDescent="0.25">
      <c r="A11726" s="51">
        <f t="shared" si="546"/>
        <v>11724</v>
      </c>
      <c r="B11726" s="3">
        <v>27344</v>
      </c>
      <c r="C11726" s="8">
        <v>75.150000000000006</v>
      </c>
      <c r="D11726" s="50">
        <v>3.2038446135362886E-3</v>
      </c>
      <c r="E11726" s="16">
        <v>3.2553793884484898</v>
      </c>
      <c r="F11726" s="63">
        <v>425.53793884484901</v>
      </c>
      <c r="G11726" s="64">
        <v>680.86070215175812</v>
      </c>
      <c r="H11726" s="65">
        <v>-0.37499999999999978</v>
      </c>
      <c r="J11726" s="69">
        <v>464</v>
      </c>
      <c r="K11726" s="68">
        <v>-0.48203592814371288</v>
      </c>
      <c r="L11726" s="70">
        <f t="array" ref="L11726">PRODUCT(1+D11704:D11726)-1</f>
        <v>0.10808021232674769</v>
      </c>
      <c r="M11726" t="str">
        <f t="shared" si="544"/>
        <v/>
      </c>
      <c r="N11726" s="66" t="str">
        <f t="shared" si="545"/>
        <v/>
      </c>
    </row>
    <row r="11727" spans="1:14" x14ac:dyDescent="0.25">
      <c r="A11727" s="51">
        <f t="shared" si="546"/>
        <v>11725</v>
      </c>
      <c r="B11727" s="3">
        <v>27345</v>
      </c>
      <c r="C11727" s="8">
        <v>73.67</v>
      </c>
      <c r="D11727" s="50">
        <v>-1.9693945442448513E-2</v>
      </c>
      <c r="E11727" s="16">
        <v>3.1715741789354652</v>
      </c>
      <c r="F11727" s="63">
        <v>417.15741789354649</v>
      </c>
      <c r="G11727" s="64">
        <v>680.86070215175812</v>
      </c>
      <c r="H11727" s="65">
        <v>-0.38730871590153015</v>
      </c>
      <c r="J11727" s="69">
        <v>465</v>
      </c>
      <c r="K11727" s="68">
        <v>-0.48203592814371288</v>
      </c>
      <c r="L11727" s="70">
        <f t="array" ref="L11727">PRODUCT(1+D11705:D11727)-1</f>
        <v>5.5595357501074583E-2</v>
      </c>
      <c r="M11727" t="str">
        <f t="shared" si="544"/>
        <v/>
      </c>
      <c r="N11727" s="66" t="str">
        <f t="shared" si="545"/>
        <v/>
      </c>
    </row>
    <row r="11728" spans="1:14" x14ac:dyDescent="0.25">
      <c r="A11728" s="51">
        <f t="shared" si="546"/>
        <v>11726</v>
      </c>
      <c r="B11728" s="3">
        <v>27346</v>
      </c>
      <c r="C11728" s="8">
        <v>73.349999999999994</v>
      </c>
      <c r="D11728" s="50">
        <v>-4.3436948554365085E-3</v>
      </c>
      <c r="E11728" s="16">
        <v>3.1534541336353517</v>
      </c>
      <c r="F11728" s="63">
        <v>415.34541336353516</v>
      </c>
      <c r="G11728" s="64">
        <v>680.86070215175812</v>
      </c>
      <c r="H11728" s="65">
        <v>-0.38997005988023936</v>
      </c>
      <c r="J11728" s="69">
        <v>466</v>
      </c>
      <c r="K11728" s="68">
        <v>-0.48203592814371288</v>
      </c>
      <c r="L11728" s="70">
        <f t="array" ref="L11728">PRODUCT(1+D11706:D11728)-1</f>
        <v>3.1065504638740693E-2</v>
      </c>
      <c r="M11728" t="str">
        <f t="shared" si="544"/>
        <v/>
      </c>
      <c r="N11728" s="66" t="str">
        <f t="shared" si="545"/>
        <v/>
      </c>
    </row>
    <row r="11729" spans="1:14" x14ac:dyDescent="0.25">
      <c r="A11729" s="51">
        <f t="shared" si="546"/>
        <v>11727</v>
      </c>
      <c r="B11729" s="3">
        <v>27347</v>
      </c>
      <c r="C11729" s="8">
        <v>73.06</v>
      </c>
      <c r="D11729" s="50">
        <v>-3.9536468984320283E-3</v>
      </c>
      <c r="E11729" s="16">
        <v>3.1370328425821246</v>
      </c>
      <c r="F11729" s="63">
        <v>413.70328425821248</v>
      </c>
      <c r="G11729" s="64">
        <v>680.86070215175812</v>
      </c>
      <c r="H11729" s="65">
        <v>-0.39238190286094454</v>
      </c>
      <c r="J11729" s="69">
        <v>467</v>
      </c>
      <c r="K11729" s="68">
        <v>-0.48203592814371288</v>
      </c>
      <c r="L11729" s="70">
        <f t="array" ref="L11729">PRODUCT(1+D11707:D11729)-1</f>
        <v>4.3992301347266505E-3</v>
      </c>
      <c r="M11729" t="str">
        <f t="shared" si="544"/>
        <v/>
      </c>
      <c r="N11729" s="66" t="str">
        <f t="shared" si="545"/>
        <v/>
      </c>
    </row>
    <row r="11730" spans="1:14" x14ac:dyDescent="0.25">
      <c r="A11730" s="51">
        <f t="shared" si="546"/>
        <v>11728</v>
      </c>
      <c r="B11730" s="3">
        <v>27348</v>
      </c>
      <c r="C11730" s="8">
        <v>71.91</v>
      </c>
      <c r="D11730" s="50">
        <v>-1.5740487270736403E-2</v>
      </c>
      <c r="E11730" s="16">
        <v>3.0719139297848423</v>
      </c>
      <c r="F11730" s="63">
        <v>407.19139297848426</v>
      </c>
      <c r="G11730" s="64">
        <v>680.86070215175812</v>
      </c>
      <c r="H11730" s="65">
        <v>-0.40194610778443085</v>
      </c>
      <c r="J11730" s="69">
        <v>468</v>
      </c>
      <c r="K11730" s="68">
        <v>-0.48203592814371288</v>
      </c>
      <c r="L11730" s="70">
        <f t="array" ref="L11730">PRODUCT(1+D11708:D11730)-1</f>
        <v>6.5789473684205735E-3</v>
      </c>
      <c r="M11730" t="str">
        <f t="shared" si="544"/>
        <v/>
      </c>
      <c r="N11730" s="66" t="str">
        <f t="shared" si="545"/>
        <v/>
      </c>
    </row>
    <row r="11731" spans="1:14" x14ac:dyDescent="0.25">
      <c r="A11731" s="51">
        <f t="shared" si="546"/>
        <v>11729</v>
      </c>
      <c r="B11731" s="3">
        <v>27351</v>
      </c>
      <c r="C11731" s="8">
        <v>69.27</v>
      </c>
      <c r="D11731" s="50">
        <v>-3.6712557363370868E-2</v>
      </c>
      <c r="E11731" s="16">
        <v>2.9224235560589076</v>
      </c>
      <c r="F11731" s="63">
        <v>392.24235560589074</v>
      </c>
      <c r="G11731" s="64">
        <v>680.86070215175812</v>
      </c>
      <c r="H11731" s="65">
        <v>-0.42390219560878217</v>
      </c>
      <c r="J11731" s="69">
        <v>469</v>
      </c>
      <c r="K11731" s="68">
        <v>-0.48203592814371288</v>
      </c>
      <c r="L11731" s="70">
        <f t="array" ref="L11731">PRODUCT(1+D11709:D11731)-1</f>
        <v>-1.5071804350916818E-2</v>
      </c>
      <c r="M11731" t="str">
        <f t="shared" si="544"/>
        <v/>
      </c>
      <c r="N11731" s="66" t="str">
        <f t="shared" si="545"/>
        <v/>
      </c>
    </row>
    <row r="11732" spans="1:14" x14ac:dyDescent="0.25">
      <c r="A11732" s="51">
        <f t="shared" si="546"/>
        <v>11730</v>
      </c>
      <c r="B11732" s="3">
        <v>27352</v>
      </c>
      <c r="C11732" s="8">
        <v>68.2</v>
      </c>
      <c r="D11732" s="50">
        <v>-1.5446802367547141E-2</v>
      </c>
      <c r="E11732" s="16">
        <v>2.8618346545866542</v>
      </c>
      <c r="F11732" s="63">
        <v>386.18346545866541</v>
      </c>
      <c r="G11732" s="64">
        <v>680.86070215175812</v>
      </c>
      <c r="H11732" s="65">
        <v>-0.43280106453759115</v>
      </c>
      <c r="J11732" s="69">
        <v>470</v>
      </c>
      <c r="K11732" s="68">
        <v>-0.48203592814371288</v>
      </c>
      <c r="L11732" s="70">
        <f t="array" ref="L11732">PRODUCT(1+D11710:D11732)-1</f>
        <v>-4.1731066460587218E-2</v>
      </c>
      <c r="M11732" t="str">
        <f t="shared" si="544"/>
        <v/>
      </c>
      <c r="N11732" s="66" t="str">
        <f t="shared" si="545"/>
        <v/>
      </c>
    </row>
    <row r="11733" spans="1:14" x14ac:dyDescent="0.25">
      <c r="A11733" s="51">
        <f t="shared" si="546"/>
        <v>11731</v>
      </c>
      <c r="B11733" s="3">
        <v>27353</v>
      </c>
      <c r="C11733" s="8">
        <v>67.900000000000006</v>
      </c>
      <c r="D11733" s="50">
        <v>-4.3988269794721369E-3</v>
      </c>
      <c r="E11733" s="16">
        <v>2.8448471121177978</v>
      </c>
      <c r="F11733" s="63">
        <v>384.48471121177977</v>
      </c>
      <c r="G11733" s="64">
        <v>680.86070215175812</v>
      </c>
      <c r="H11733" s="65">
        <v>-0.43529607451763108</v>
      </c>
      <c r="J11733" s="69">
        <v>471</v>
      </c>
      <c r="K11733" s="68">
        <v>-0.48203592814371288</v>
      </c>
      <c r="L11733" s="70">
        <f t="array" ref="L11733">PRODUCT(1+D11711:D11733)-1</f>
        <v>-6.0597675705588827E-2</v>
      </c>
      <c r="M11733" t="str">
        <f t="shared" si="544"/>
        <v/>
      </c>
      <c r="N11733" s="66" t="str">
        <f t="shared" si="545"/>
        <v/>
      </c>
    </row>
    <row r="11734" spans="1:14" x14ac:dyDescent="0.25">
      <c r="A11734" s="51">
        <f t="shared" si="546"/>
        <v>11732</v>
      </c>
      <c r="B11734" s="3">
        <v>27354</v>
      </c>
      <c r="C11734" s="8">
        <v>68.180000000000007</v>
      </c>
      <c r="D11734" s="50">
        <v>4.1237113402061709E-3</v>
      </c>
      <c r="E11734" s="16">
        <v>2.860702151755397</v>
      </c>
      <c r="F11734" s="63">
        <v>386.07021517553972</v>
      </c>
      <c r="G11734" s="64">
        <v>680.86070215175812</v>
      </c>
      <c r="H11734" s="65">
        <v>-0.43296739853626054</v>
      </c>
      <c r="J11734" s="69">
        <v>472</v>
      </c>
      <c r="K11734" s="68">
        <v>-0.48203592814371288</v>
      </c>
      <c r="L11734" s="70">
        <f t="array" ref="L11734">PRODUCT(1+D11712:D11734)-1</f>
        <v>-7.2380952380952324E-2</v>
      </c>
      <c r="M11734" t="str">
        <f t="shared" si="544"/>
        <v/>
      </c>
      <c r="N11734" s="66" t="str">
        <f t="shared" si="545"/>
        <v/>
      </c>
    </row>
    <row r="11735" spans="1:14" x14ac:dyDescent="0.25">
      <c r="A11735" s="51">
        <f t="shared" si="546"/>
        <v>11733</v>
      </c>
      <c r="B11735" s="3">
        <v>27355</v>
      </c>
      <c r="C11735" s="8">
        <v>68.900000000000006</v>
      </c>
      <c r="D11735" s="50">
        <v>1.0560281607509436E-2</v>
      </c>
      <c r="E11735" s="16">
        <v>2.9014722536806516</v>
      </c>
      <c r="F11735" s="63">
        <v>390.14722536806516</v>
      </c>
      <c r="G11735" s="64">
        <v>680.86070215175812</v>
      </c>
      <c r="H11735" s="65">
        <v>-0.42697937458416479</v>
      </c>
      <c r="J11735" s="69">
        <v>473</v>
      </c>
      <c r="K11735" s="68">
        <v>-0.48203592814371288</v>
      </c>
      <c r="L11735" s="70">
        <f t="array" ref="L11735">PRODUCT(1+D11713:D11735)-1</f>
        <v>-5.7842198824011759E-2</v>
      </c>
      <c r="M11735" t="str">
        <f t="shared" si="544"/>
        <v/>
      </c>
      <c r="N11735" s="66" t="str">
        <f t="shared" si="545"/>
        <v/>
      </c>
    </row>
    <row r="11736" spans="1:14" x14ac:dyDescent="0.25">
      <c r="A11736" s="51">
        <f t="shared" si="546"/>
        <v>11734</v>
      </c>
      <c r="B11736" s="3">
        <v>27358</v>
      </c>
      <c r="C11736" s="8">
        <v>68.83</v>
      </c>
      <c r="D11736" s="50">
        <v>-1.0159651669087166E-3</v>
      </c>
      <c r="E11736" s="16">
        <v>2.8975084937712512</v>
      </c>
      <c r="F11736" s="63">
        <v>389.75084937712512</v>
      </c>
      <c r="G11736" s="64">
        <v>680.86070215175812</v>
      </c>
      <c r="H11736" s="65">
        <v>-0.42756154357950749</v>
      </c>
      <c r="J11736" s="69">
        <v>474</v>
      </c>
      <c r="K11736" s="68">
        <v>-0.48203592814371288</v>
      </c>
      <c r="L11736" s="70">
        <f t="array" ref="L11736">PRODUCT(1+D11714:D11736)-1</f>
        <v>-3.0972828382373807E-2</v>
      </c>
      <c r="M11736" t="str">
        <f t="shared" si="544"/>
        <v/>
      </c>
      <c r="N11736" s="66" t="str">
        <f t="shared" si="545"/>
        <v/>
      </c>
    </row>
    <row r="11737" spans="1:14" x14ac:dyDescent="0.25">
      <c r="A11737" s="51">
        <f t="shared" si="546"/>
        <v>11735</v>
      </c>
      <c r="B11737" s="3">
        <v>27359</v>
      </c>
      <c r="C11737" s="8">
        <v>69.47</v>
      </c>
      <c r="D11737" s="50">
        <v>9.2982711027167486E-3</v>
      </c>
      <c r="E11737" s="16">
        <v>2.9337485843714775</v>
      </c>
      <c r="F11737" s="63">
        <v>393.37485843714774</v>
      </c>
      <c r="G11737" s="64">
        <v>680.86070215175812</v>
      </c>
      <c r="H11737" s="65">
        <v>-0.42223885562208907</v>
      </c>
      <c r="J11737" s="69">
        <v>475</v>
      </c>
      <c r="K11737" s="68">
        <v>-0.48203592814371288</v>
      </c>
      <c r="L11737" s="70">
        <f t="array" ref="L11737">PRODUCT(1+D11715:D11737)-1</f>
        <v>-1.0680717744232848E-2</v>
      </c>
      <c r="M11737" t="str">
        <f t="shared" si="544"/>
        <v/>
      </c>
      <c r="N11737" s="66" t="str">
        <f t="shared" si="545"/>
        <v/>
      </c>
    </row>
    <row r="11738" spans="1:14" x14ac:dyDescent="0.25">
      <c r="A11738" s="51">
        <f t="shared" si="546"/>
        <v>11736</v>
      </c>
      <c r="B11738" s="3">
        <v>27360</v>
      </c>
      <c r="C11738" s="8">
        <v>69.94</v>
      </c>
      <c r="D11738" s="50">
        <v>6.7655102922123955E-3</v>
      </c>
      <c r="E11738" s="16">
        <v>2.9603624009060185</v>
      </c>
      <c r="F11738" s="63">
        <v>396.03624009060184</v>
      </c>
      <c r="G11738" s="64">
        <v>680.86070215175812</v>
      </c>
      <c r="H11738" s="65">
        <v>-0.41833000665335995</v>
      </c>
      <c r="J11738" s="69">
        <v>476</v>
      </c>
      <c r="K11738" s="68">
        <v>-0.48203592814371288</v>
      </c>
      <c r="L11738" s="70">
        <f t="array" ref="L11738">PRODUCT(1+D11716:D11738)-1</f>
        <v>-2.5670279520825234E-3</v>
      </c>
      <c r="M11738" t="str">
        <f t="shared" ref="M11738:M11801" si="547">IF(AND(L11738&lt;=-0.25,MIN(L11716:L11737)&gt;-0.25),1,"")</f>
        <v/>
      </c>
      <c r="N11738" s="66" t="str">
        <f t="shared" si="545"/>
        <v/>
      </c>
    </row>
    <row r="11739" spans="1:14" x14ac:dyDescent="0.25">
      <c r="A11739" s="51">
        <f t="shared" si="546"/>
        <v>11737</v>
      </c>
      <c r="B11739" s="3">
        <v>27362</v>
      </c>
      <c r="C11739" s="8">
        <v>69.97</v>
      </c>
      <c r="D11739" s="50">
        <v>4.2893909064911639E-4</v>
      </c>
      <c r="E11739" s="16">
        <v>2.9620611551529041</v>
      </c>
      <c r="F11739" s="63">
        <v>396.20611551529043</v>
      </c>
      <c r="G11739" s="64">
        <v>680.86070215175812</v>
      </c>
      <c r="H11739" s="65">
        <v>-0.41808050565535593</v>
      </c>
      <c r="J11739" s="69">
        <v>477</v>
      </c>
      <c r="K11739" s="68">
        <v>-0.48203592814371288</v>
      </c>
      <c r="L11739" s="70">
        <f t="array" ref="L11739">PRODUCT(1+D11717:D11739)-1</f>
        <v>-1.7120844628336629E-3</v>
      </c>
      <c r="M11739" t="str">
        <f t="shared" si="547"/>
        <v/>
      </c>
      <c r="N11739" s="66" t="str">
        <f t="shared" si="545"/>
        <v/>
      </c>
    </row>
    <row r="11740" spans="1:14" x14ac:dyDescent="0.25">
      <c r="A11740" s="51">
        <f t="shared" si="546"/>
        <v>11738</v>
      </c>
      <c r="B11740" s="3">
        <v>27365</v>
      </c>
      <c r="C11740" s="8">
        <v>68.11</v>
      </c>
      <c r="D11740" s="50">
        <v>-2.6582821209089613E-2</v>
      </c>
      <c r="E11740" s="16">
        <v>2.8567383918459952</v>
      </c>
      <c r="F11740" s="63">
        <v>385.6738391845995</v>
      </c>
      <c r="G11740" s="64">
        <v>680.86070215175812</v>
      </c>
      <c r="H11740" s="65">
        <v>-0.43354956753160345</v>
      </c>
      <c r="J11740" s="69">
        <v>478</v>
      </c>
      <c r="K11740" s="68">
        <v>-0.48203592814371288</v>
      </c>
      <c r="L11740" s="70">
        <f t="array" ref="L11740">PRODUCT(1+D11718:D11740)-1</f>
        <v>-6.4808458053000617E-2</v>
      </c>
      <c r="M11740" t="str">
        <f t="shared" si="547"/>
        <v/>
      </c>
      <c r="N11740" s="66" t="str">
        <f t="shared" si="545"/>
        <v/>
      </c>
    </row>
    <row r="11741" spans="1:14" x14ac:dyDescent="0.25">
      <c r="A11741" s="51">
        <f t="shared" si="546"/>
        <v>11739</v>
      </c>
      <c r="B11741" s="3">
        <v>27366</v>
      </c>
      <c r="C11741" s="8">
        <v>67.17</v>
      </c>
      <c r="D11741" s="50">
        <v>-1.3801203934811324E-2</v>
      </c>
      <c r="E11741" s="16">
        <v>2.8035107587769126</v>
      </c>
      <c r="F11741" s="63">
        <v>380.35107587769124</v>
      </c>
      <c r="G11741" s="64">
        <v>680.86070215175812</v>
      </c>
      <c r="H11741" s="65">
        <v>-0.4413672654690618</v>
      </c>
      <c r="J11741" s="69">
        <v>479</v>
      </c>
      <c r="K11741" s="68">
        <v>-0.48203592814371288</v>
      </c>
      <c r="L11741" s="70">
        <f t="array" ref="L11741">PRODUCT(1+D11719:D11741)-1</f>
        <v>-9.6083972547436391E-2</v>
      </c>
      <c r="M11741" t="str">
        <f t="shared" si="547"/>
        <v/>
      </c>
      <c r="N11741" s="66" t="str">
        <f t="shared" si="545"/>
        <v/>
      </c>
    </row>
    <row r="11742" spans="1:14" x14ac:dyDescent="0.25">
      <c r="A11742" s="51">
        <f t="shared" si="546"/>
        <v>11740</v>
      </c>
      <c r="B11742" s="3">
        <v>27367</v>
      </c>
      <c r="C11742" s="8">
        <v>67.41</v>
      </c>
      <c r="D11742" s="50">
        <v>3.5730236712816499E-3</v>
      </c>
      <c r="E11742" s="16">
        <v>2.8171007927519969</v>
      </c>
      <c r="F11742" s="63">
        <v>381.71007927519969</v>
      </c>
      <c r="G11742" s="64">
        <v>680.86070215175812</v>
      </c>
      <c r="H11742" s="65">
        <v>-0.43937125748503003</v>
      </c>
      <c r="J11742" s="69">
        <v>480</v>
      </c>
      <c r="K11742" s="68">
        <v>-0.48203592814371288</v>
      </c>
      <c r="L11742" s="70">
        <f t="array" ref="L11742">PRODUCT(1+D11720:D11742)-1</f>
        <v>-8.7821380243573E-2</v>
      </c>
      <c r="M11742" t="str">
        <f t="shared" si="547"/>
        <v/>
      </c>
      <c r="N11742" s="66" t="str">
        <f t="shared" si="545"/>
        <v/>
      </c>
    </row>
    <row r="11743" spans="1:14" x14ac:dyDescent="0.25">
      <c r="A11743" s="51">
        <f t="shared" si="546"/>
        <v>11741</v>
      </c>
      <c r="B11743" s="3">
        <v>27368</v>
      </c>
      <c r="C11743" s="8">
        <v>66.13</v>
      </c>
      <c r="D11743" s="50">
        <v>-1.8988280670523716E-2</v>
      </c>
      <c r="E11743" s="16">
        <v>2.7446206115515435</v>
      </c>
      <c r="F11743" s="63">
        <v>374.46206115515434</v>
      </c>
      <c r="G11743" s="64">
        <v>680.86070215175812</v>
      </c>
      <c r="H11743" s="65">
        <v>-0.45001663339986697</v>
      </c>
      <c r="J11743" s="69">
        <v>481</v>
      </c>
      <c r="K11743" s="68">
        <v>-0.48203592814371288</v>
      </c>
      <c r="L11743" s="70">
        <f t="array" ref="L11743">PRODUCT(1+D11721:D11743)-1</f>
        <v>-0.10489983757444499</v>
      </c>
      <c r="M11743" t="str">
        <f t="shared" si="547"/>
        <v/>
      </c>
      <c r="N11743" s="66" t="str">
        <f t="shared" si="545"/>
        <v/>
      </c>
    </row>
    <row r="11744" spans="1:14" x14ac:dyDescent="0.25">
      <c r="A11744" s="51">
        <f t="shared" si="546"/>
        <v>11742</v>
      </c>
      <c r="B11744" s="3">
        <v>27369</v>
      </c>
      <c r="C11744" s="8">
        <v>65.010000000000005</v>
      </c>
      <c r="D11744" s="50">
        <v>-1.6936337517011846E-2</v>
      </c>
      <c r="E11744" s="16">
        <v>2.6812004530011473</v>
      </c>
      <c r="F11744" s="63">
        <v>368.12004530011473</v>
      </c>
      <c r="G11744" s="64">
        <v>680.86070215175812</v>
      </c>
      <c r="H11744" s="65">
        <v>-0.45933133732534936</v>
      </c>
      <c r="J11744" s="69">
        <v>482</v>
      </c>
      <c r="K11744" s="68">
        <v>-0.48203592814371288</v>
      </c>
      <c r="L11744" s="70">
        <f t="array" ref="L11744">PRODUCT(1+D11722:D11744)-1</f>
        <v>-0.11042692939244658</v>
      </c>
      <c r="M11744" t="str">
        <f t="shared" si="547"/>
        <v/>
      </c>
      <c r="N11744" s="66" t="str">
        <f t="shared" si="545"/>
        <v/>
      </c>
    </row>
    <row r="11745" spans="1:14" x14ac:dyDescent="0.25">
      <c r="A11745" s="51">
        <f t="shared" si="546"/>
        <v>11743</v>
      </c>
      <c r="B11745" s="3">
        <v>27372</v>
      </c>
      <c r="C11745" s="8">
        <v>65.599999999999994</v>
      </c>
      <c r="D11745" s="50">
        <v>9.075526842024173E-3</v>
      </c>
      <c r="E11745" s="16">
        <v>2.7146092865232307</v>
      </c>
      <c r="F11745" s="63">
        <v>371.46092865232305</v>
      </c>
      <c r="G11745" s="64">
        <v>680.86070215175812</v>
      </c>
      <c r="H11745" s="65">
        <v>-0.45442448436460425</v>
      </c>
      <c r="J11745" s="69">
        <v>483</v>
      </c>
      <c r="K11745" s="68">
        <v>-0.48203592814371288</v>
      </c>
      <c r="L11745" s="70">
        <f t="array" ref="L11745">PRODUCT(1+D11723:D11745)-1</f>
        <v>-0.12661429902809251</v>
      </c>
      <c r="M11745" t="str">
        <f t="shared" si="547"/>
        <v/>
      </c>
      <c r="N11745" s="66" t="str">
        <f t="shared" si="545"/>
        <v/>
      </c>
    </row>
    <row r="11746" spans="1:14" x14ac:dyDescent="0.25">
      <c r="A11746" s="51">
        <f t="shared" si="546"/>
        <v>11744</v>
      </c>
      <c r="B11746" s="3">
        <v>27373</v>
      </c>
      <c r="C11746" s="8">
        <v>67.28</v>
      </c>
      <c r="D11746" s="50">
        <v>2.5609756097560998E-2</v>
      </c>
      <c r="E11746" s="16">
        <v>2.8097395243488257</v>
      </c>
      <c r="F11746" s="63">
        <v>380.97395243488256</v>
      </c>
      <c r="G11746" s="64">
        <v>680.86070215175812</v>
      </c>
      <c r="H11746" s="65">
        <v>-0.44045242847638066</v>
      </c>
      <c r="J11746" s="69">
        <v>484</v>
      </c>
      <c r="K11746" s="68">
        <v>-0.48203592814371288</v>
      </c>
      <c r="L11746" s="70">
        <f t="array" ref="L11746">PRODUCT(1+D11724:D11746)-1</f>
        <v>-9.9933110367893319E-2</v>
      </c>
      <c r="M11746" t="str">
        <f t="shared" si="547"/>
        <v/>
      </c>
      <c r="N11746" s="66" t="str">
        <f t="shared" si="545"/>
        <v/>
      </c>
    </row>
    <row r="11747" spans="1:14" x14ac:dyDescent="0.25">
      <c r="A11747" s="51">
        <f t="shared" si="546"/>
        <v>11745</v>
      </c>
      <c r="B11747" s="3">
        <v>27374</v>
      </c>
      <c r="C11747" s="8">
        <v>67.67</v>
      </c>
      <c r="D11747" s="50">
        <v>5.796670630202172E-3</v>
      </c>
      <c r="E11747" s="16">
        <v>2.8318233295583388</v>
      </c>
      <c r="F11747" s="63">
        <v>383.18233295583389</v>
      </c>
      <c r="G11747" s="64">
        <v>680.86070215175812</v>
      </c>
      <c r="H11747" s="65">
        <v>-0.43720891550232877</v>
      </c>
      <c r="J11747" s="69">
        <v>485</v>
      </c>
      <c r="K11747" s="68">
        <v>-0.48203592814371288</v>
      </c>
      <c r="L11747" s="70">
        <f t="array" ref="L11747">PRODUCT(1+D11725:D11747)-1</f>
        <v>-0.10025262598058804</v>
      </c>
      <c r="M11747" t="str">
        <f t="shared" si="547"/>
        <v/>
      </c>
      <c r="N11747" s="66" t="str">
        <f t="shared" si="545"/>
        <v/>
      </c>
    </row>
    <row r="11748" spans="1:14" x14ac:dyDescent="0.25">
      <c r="A11748" s="51">
        <f t="shared" si="546"/>
        <v>11746</v>
      </c>
      <c r="B11748" s="3">
        <v>27375</v>
      </c>
      <c r="C11748" s="8">
        <v>67.45</v>
      </c>
      <c r="D11748" s="50">
        <v>-3.2510713757942789E-3</v>
      </c>
      <c r="E11748" s="16">
        <v>2.8193657984145108</v>
      </c>
      <c r="F11748" s="63">
        <v>381.93657984145108</v>
      </c>
      <c r="G11748" s="64">
        <v>680.86070215175812</v>
      </c>
      <c r="H11748" s="65">
        <v>-0.43903858948769137</v>
      </c>
      <c r="J11748" s="69">
        <v>486</v>
      </c>
      <c r="K11748" s="68">
        <v>-0.48203592814371288</v>
      </c>
      <c r="L11748" s="70">
        <f t="array" ref="L11748">PRODUCT(1+D11726:D11748)-1</f>
        <v>-9.95861700707521E-2</v>
      </c>
      <c r="M11748" t="str">
        <f t="shared" si="547"/>
        <v/>
      </c>
      <c r="N11748" s="66" t="str">
        <f t="shared" si="545"/>
        <v/>
      </c>
    </row>
    <row r="11749" spans="1:14" x14ac:dyDescent="0.25">
      <c r="A11749" s="51">
        <f t="shared" si="546"/>
        <v>11747</v>
      </c>
      <c r="B11749" s="3">
        <v>27376</v>
      </c>
      <c r="C11749" s="8">
        <v>67.069999999999993</v>
      </c>
      <c r="D11749" s="50">
        <v>-5.633802816901512E-3</v>
      </c>
      <c r="E11749" s="16">
        <v>2.7978482446206261</v>
      </c>
      <c r="F11749" s="63">
        <v>379.7848244620626</v>
      </c>
      <c r="G11749" s="64">
        <v>680.86070215175812</v>
      </c>
      <c r="H11749" s="65">
        <v>-0.44219893546240863</v>
      </c>
      <c r="J11749" s="69">
        <v>487</v>
      </c>
      <c r="K11749" s="68">
        <v>-0.48203592814371288</v>
      </c>
      <c r="L11749" s="70">
        <f t="array" ref="L11749">PRODUCT(1+D11727:D11749)-1</f>
        <v>-0.10751829673985414</v>
      </c>
      <c r="M11749" t="str">
        <f t="shared" si="547"/>
        <v/>
      </c>
      <c r="N11749" s="66" t="str">
        <f t="shared" ref="N11749:N11812" si="548">IF(AND(M11749=1,SUM(M11521:M11748)=0),1,"")</f>
        <v/>
      </c>
    </row>
    <row r="11750" spans="1:14" x14ac:dyDescent="0.25">
      <c r="A11750" s="51">
        <f t="shared" si="546"/>
        <v>11748</v>
      </c>
      <c r="B11750" s="3">
        <v>27379</v>
      </c>
      <c r="C11750" s="8">
        <v>66.459999999999994</v>
      </c>
      <c r="D11750" s="50">
        <v>-9.0949753988370796E-3</v>
      </c>
      <c r="E11750" s="16">
        <v>2.763306908267285</v>
      </c>
      <c r="F11750" s="63">
        <v>376.33069082672847</v>
      </c>
      <c r="G11750" s="64">
        <v>680.86070215175812</v>
      </c>
      <c r="H11750" s="65">
        <v>-0.44727212242182324</v>
      </c>
      <c r="J11750" s="69">
        <v>488</v>
      </c>
      <c r="K11750" s="68">
        <v>-0.48203592814371288</v>
      </c>
      <c r="L11750" s="70">
        <f t="array" ref="L11750">PRODUCT(1+D11728:D11750)-1</f>
        <v>-9.7868874711552145E-2</v>
      </c>
      <c r="M11750" t="str">
        <f t="shared" si="547"/>
        <v/>
      </c>
      <c r="N11750" s="66" t="str">
        <f t="shared" si="548"/>
        <v/>
      </c>
    </row>
    <row r="11751" spans="1:14" x14ac:dyDescent="0.25">
      <c r="A11751" s="51">
        <f t="shared" si="546"/>
        <v>11749</v>
      </c>
      <c r="B11751" s="3">
        <v>27380</v>
      </c>
      <c r="C11751" s="8">
        <v>67.58</v>
      </c>
      <c r="D11751" s="50">
        <v>1.6852241950045199E-2</v>
      </c>
      <c r="E11751" s="16">
        <v>2.8267270668176816</v>
      </c>
      <c r="F11751" s="63">
        <v>382.67270668176815</v>
      </c>
      <c r="G11751" s="64">
        <v>680.86070215175812</v>
      </c>
      <c r="H11751" s="65">
        <v>-0.43795741849634084</v>
      </c>
      <c r="J11751" s="69">
        <v>489</v>
      </c>
      <c r="K11751" s="68">
        <v>-0.48203592814371288</v>
      </c>
      <c r="L11751" s="70">
        <f t="array" ref="L11751">PRODUCT(1+D11729:D11751)-1</f>
        <v>-7.8663940013633527E-2</v>
      </c>
      <c r="M11751" t="str">
        <f t="shared" si="547"/>
        <v/>
      </c>
      <c r="N11751" s="66" t="str">
        <f t="shared" si="548"/>
        <v/>
      </c>
    </row>
    <row r="11752" spans="1:14" x14ac:dyDescent="0.25">
      <c r="A11752" s="51">
        <f t="shared" si="546"/>
        <v>11750</v>
      </c>
      <c r="B11752" s="3">
        <v>27381</v>
      </c>
      <c r="C11752" s="8">
        <v>67.900000000000006</v>
      </c>
      <c r="D11752" s="50">
        <v>4.7351287363126549E-3</v>
      </c>
      <c r="E11752" s="16">
        <v>2.8448471121177956</v>
      </c>
      <c r="F11752" s="63">
        <v>384.48471121177954</v>
      </c>
      <c r="G11752" s="64">
        <v>680.86070215175812</v>
      </c>
      <c r="H11752" s="65">
        <v>-0.43529607451763142</v>
      </c>
      <c r="J11752" s="69">
        <v>490</v>
      </c>
      <c r="K11752" s="68">
        <v>-0.48203592814371288</v>
      </c>
      <c r="L11752" s="70">
        <f t="array" ref="L11752">PRODUCT(1+D11730:D11752)-1</f>
        <v>-7.0626882014782622E-2</v>
      </c>
      <c r="M11752" t="str">
        <f t="shared" si="547"/>
        <v/>
      </c>
      <c r="N11752" s="66" t="str">
        <f t="shared" si="548"/>
        <v/>
      </c>
    </row>
    <row r="11753" spans="1:14" x14ac:dyDescent="0.25">
      <c r="A11753" s="51">
        <f t="shared" si="546"/>
        <v>11751</v>
      </c>
      <c r="B11753" s="3">
        <v>27382</v>
      </c>
      <c r="C11753" s="8">
        <v>67.650000000000006</v>
      </c>
      <c r="D11753" s="50">
        <v>-3.6818851251840812E-3</v>
      </c>
      <c r="E11753" s="16">
        <v>2.8306908267270821</v>
      </c>
      <c r="F11753" s="63">
        <v>383.06908267270819</v>
      </c>
      <c r="G11753" s="64">
        <v>680.86070215175812</v>
      </c>
      <c r="H11753" s="65">
        <v>-0.43737524950099804</v>
      </c>
      <c r="J11753" s="69">
        <v>491</v>
      </c>
      <c r="K11753" s="68">
        <v>-0.48203592814371288</v>
      </c>
      <c r="L11753" s="70">
        <f t="array" ref="L11753">PRODUCT(1+D11731:D11753)-1</f>
        <v>-5.9240717563621481E-2</v>
      </c>
      <c r="M11753" t="str">
        <f t="shared" si="547"/>
        <v/>
      </c>
      <c r="N11753" s="66" t="str">
        <f t="shared" si="548"/>
        <v/>
      </c>
    </row>
    <row r="11754" spans="1:14" x14ac:dyDescent="0.25">
      <c r="A11754" s="51">
        <f t="shared" si="546"/>
        <v>11752</v>
      </c>
      <c r="B11754" s="3">
        <v>27383</v>
      </c>
      <c r="C11754" s="8">
        <v>66.91</v>
      </c>
      <c r="D11754" s="50">
        <v>-1.093865484109402E-2</v>
      </c>
      <c r="E11754" s="16">
        <v>2.7887882219705693</v>
      </c>
      <c r="F11754" s="63">
        <v>378.87882219705693</v>
      </c>
      <c r="G11754" s="64">
        <v>680.86070215175812</v>
      </c>
      <c r="H11754" s="65">
        <v>-0.44352960745176329</v>
      </c>
      <c r="J11754" s="69">
        <v>492</v>
      </c>
      <c r="K11754" s="68">
        <v>-0.48203592814371288</v>
      </c>
      <c r="L11754" s="70">
        <f t="array" ref="L11754">PRODUCT(1+D11732:D11754)-1</f>
        <v>-3.4069582791974251E-2</v>
      </c>
      <c r="M11754" t="str">
        <f t="shared" si="547"/>
        <v/>
      </c>
      <c r="N11754" s="66" t="str">
        <f t="shared" si="548"/>
        <v/>
      </c>
    </row>
    <row r="11755" spans="1:14" x14ac:dyDescent="0.25">
      <c r="A11755" s="51">
        <f t="shared" si="546"/>
        <v>11753</v>
      </c>
      <c r="B11755" s="3">
        <v>27386</v>
      </c>
      <c r="C11755" s="8">
        <v>65.959999999999994</v>
      </c>
      <c r="D11755" s="50">
        <v>-1.4198176655208505E-2</v>
      </c>
      <c r="E11755" s="16">
        <v>2.7349943374858579</v>
      </c>
      <c r="F11755" s="63">
        <v>373.49943374858577</v>
      </c>
      <c r="G11755" s="64">
        <v>680.86070215175812</v>
      </c>
      <c r="H11755" s="65">
        <v>-0.45143047238855638</v>
      </c>
      <c r="J11755" s="69">
        <v>493</v>
      </c>
      <c r="K11755" s="68">
        <v>-0.48203592814371288</v>
      </c>
      <c r="L11755" s="70">
        <f t="array" ref="L11755">PRODUCT(1+D11733:D11755)-1</f>
        <v>-3.2844574780059199E-2</v>
      </c>
      <c r="M11755" t="str">
        <f t="shared" si="547"/>
        <v/>
      </c>
      <c r="N11755" s="66" t="str">
        <f t="shared" si="548"/>
        <v/>
      </c>
    </row>
    <row r="11756" spans="1:14" x14ac:dyDescent="0.25">
      <c r="A11756" s="51">
        <f t="shared" si="546"/>
        <v>11754</v>
      </c>
      <c r="B11756" s="3">
        <v>27387</v>
      </c>
      <c r="C11756" s="8">
        <v>66.88</v>
      </c>
      <c r="D11756" s="50">
        <v>1.3947847180109108E-2</v>
      </c>
      <c r="E11756" s="16">
        <v>2.7870894677236833</v>
      </c>
      <c r="F11756" s="63">
        <v>378.70894677236834</v>
      </c>
      <c r="G11756" s="64">
        <v>680.86070215175812</v>
      </c>
      <c r="H11756" s="65">
        <v>-0.44377910844976731</v>
      </c>
      <c r="J11756" s="69">
        <v>494</v>
      </c>
      <c r="K11756" s="68">
        <v>-0.48203592814371288</v>
      </c>
      <c r="L11756" s="70">
        <f t="array" ref="L11756">PRODUCT(1+D11734:D11756)-1</f>
        <v>-1.5022091310751828E-2</v>
      </c>
      <c r="M11756" t="str">
        <f t="shared" si="547"/>
        <v/>
      </c>
      <c r="N11756" s="66" t="str">
        <f t="shared" si="548"/>
        <v/>
      </c>
    </row>
    <row r="11757" spans="1:14" x14ac:dyDescent="0.25">
      <c r="A11757" s="51">
        <f t="shared" si="546"/>
        <v>11755</v>
      </c>
      <c r="B11757" s="3">
        <v>27389</v>
      </c>
      <c r="C11757" s="8">
        <v>67.44</v>
      </c>
      <c r="D11757" s="50">
        <v>8.3732057416268102E-3</v>
      </c>
      <c r="E11757" s="16">
        <v>2.8187995469988816</v>
      </c>
      <c r="F11757" s="63">
        <v>381.87995469988817</v>
      </c>
      <c r="G11757" s="64">
        <v>680.86070215175812</v>
      </c>
      <c r="H11757" s="65">
        <v>-0.43912175648702612</v>
      </c>
      <c r="J11757" s="69">
        <v>495</v>
      </c>
      <c r="K11757" s="68">
        <v>-0.48203592814371288</v>
      </c>
      <c r="L11757" s="70">
        <f t="array" ref="L11757">PRODUCT(1+D11735:D11757)-1</f>
        <v>-1.0853622763274284E-2</v>
      </c>
      <c r="M11757" t="str">
        <f t="shared" si="547"/>
        <v/>
      </c>
      <c r="N11757" s="66" t="str">
        <f t="shared" si="548"/>
        <v/>
      </c>
    </row>
    <row r="11758" spans="1:14" x14ac:dyDescent="0.25">
      <c r="A11758" s="51">
        <f t="shared" si="546"/>
        <v>11756</v>
      </c>
      <c r="B11758" s="3">
        <v>27390</v>
      </c>
      <c r="C11758" s="8">
        <v>67.14</v>
      </c>
      <c r="D11758" s="50">
        <v>-4.4483985765124689E-3</v>
      </c>
      <c r="E11758" s="16">
        <v>2.8018120045300252</v>
      </c>
      <c r="F11758" s="63">
        <v>380.18120045300253</v>
      </c>
      <c r="G11758" s="64">
        <v>680.86070215175812</v>
      </c>
      <c r="H11758" s="65">
        <v>-0.44161676646706605</v>
      </c>
      <c r="J11758" s="69">
        <v>496</v>
      </c>
      <c r="K11758" s="68">
        <v>-0.48203592814371288</v>
      </c>
      <c r="L11758" s="70">
        <f t="array" ref="L11758">PRODUCT(1+D11736:D11758)-1</f>
        <v>-2.5544267053701941E-2</v>
      </c>
      <c r="M11758" t="str">
        <f t="shared" si="547"/>
        <v/>
      </c>
      <c r="N11758" s="66" t="str">
        <f t="shared" si="548"/>
        <v/>
      </c>
    </row>
    <row r="11759" spans="1:14" x14ac:dyDescent="0.25">
      <c r="A11759" s="51">
        <f t="shared" si="546"/>
        <v>11757</v>
      </c>
      <c r="B11759" s="3">
        <v>27393</v>
      </c>
      <c r="C11759" s="8">
        <v>67.16</v>
      </c>
      <c r="D11759" s="50">
        <v>2.9788501638372544E-4</v>
      </c>
      <c r="E11759" s="16">
        <v>2.8029445073612824</v>
      </c>
      <c r="F11759" s="63">
        <v>380.29445073612823</v>
      </c>
      <c r="G11759" s="64">
        <v>680.86070215175812</v>
      </c>
      <c r="H11759" s="65">
        <v>-0.44145043246839677</v>
      </c>
      <c r="J11759" s="69">
        <v>497</v>
      </c>
      <c r="K11759" s="68">
        <v>-0.48203592814371288</v>
      </c>
      <c r="L11759" s="70">
        <f t="array" ref="L11759">PRODUCT(1+D11737:D11759)-1</f>
        <v>-2.4262676158652074E-2</v>
      </c>
      <c r="M11759" t="str">
        <f t="shared" si="547"/>
        <v/>
      </c>
      <c r="N11759" s="66" t="str">
        <f t="shared" si="548"/>
        <v/>
      </c>
    </row>
    <row r="11760" spans="1:14" x14ac:dyDescent="0.25">
      <c r="A11760" s="51">
        <f t="shared" si="546"/>
        <v>11758</v>
      </c>
      <c r="B11760" s="3">
        <v>27394</v>
      </c>
      <c r="C11760" s="8">
        <v>68.56</v>
      </c>
      <c r="D11760" s="50">
        <v>2.0845741512805382E-2</v>
      </c>
      <c r="E11760" s="16">
        <v>2.8822197055492786</v>
      </c>
      <c r="F11760" s="63">
        <v>388.22197055492785</v>
      </c>
      <c r="G11760" s="64">
        <v>680.86070215175812</v>
      </c>
      <c r="H11760" s="65">
        <v>-0.42980705256154372</v>
      </c>
      <c r="J11760" s="69">
        <v>498</v>
      </c>
      <c r="K11760" s="68">
        <v>-0.48203592814371288</v>
      </c>
      <c r="L11760" s="70">
        <f t="array" ref="L11760">PRODUCT(1+D11738:D11760)-1</f>
        <v>-1.3099179501943392E-2</v>
      </c>
      <c r="M11760" t="str">
        <f t="shared" si="547"/>
        <v/>
      </c>
      <c r="N11760" s="66" t="str">
        <f t="shared" si="548"/>
        <v/>
      </c>
    </row>
    <row r="11761" spans="1:14" x14ac:dyDescent="0.25">
      <c r="A11761" s="51">
        <f t="shared" si="546"/>
        <v>11759</v>
      </c>
      <c r="B11761" s="3">
        <v>27396</v>
      </c>
      <c r="C11761" s="8">
        <v>70.23</v>
      </c>
      <c r="D11761" s="50">
        <v>2.4358226371061775E-2</v>
      </c>
      <c r="E11761" s="16">
        <v>2.9767836919592447</v>
      </c>
      <c r="F11761" s="63">
        <v>397.67836919592446</v>
      </c>
      <c r="G11761" s="64">
        <v>680.86070215175812</v>
      </c>
      <c r="H11761" s="65">
        <v>-0.41591816367265488</v>
      </c>
      <c r="J11761" s="69">
        <v>499</v>
      </c>
      <c r="K11761" s="68">
        <v>-0.48203592814371288</v>
      </c>
      <c r="L11761" s="70">
        <f t="array" ref="L11761">PRODUCT(1+D11739:D11761)-1</f>
        <v>4.1464112096081251E-3</v>
      </c>
      <c r="M11761" t="str">
        <f t="shared" si="547"/>
        <v/>
      </c>
      <c r="N11761" s="66" t="str">
        <f t="shared" si="548"/>
        <v/>
      </c>
    </row>
    <row r="11762" spans="1:14" x14ac:dyDescent="0.25">
      <c r="A11762" s="51">
        <f t="shared" si="546"/>
        <v>11760</v>
      </c>
      <c r="B11762" s="3">
        <v>27397</v>
      </c>
      <c r="C11762" s="8">
        <v>70.709999999999994</v>
      </c>
      <c r="D11762" s="50">
        <v>6.8346860316101932E-3</v>
      </c>
      <c r="E11762" s="16">
        <v>3.0039637599094142</v>
      </c>
      <c r="F11762" s="63">
        <v>400.39637599094141</v>
      </c>
      <c r="G11762" s="64">
        <v>680.86070215175812</v>
      </c>
      <c r="H11762" s="65">
        <v>-0.41192614770459113</v>
      </c>
      <c r="J11762" s="69">
        <v>500</v>
      </c>
      <c r="K11762" s="68">
        <v>-0.48203592814371288</v>
      </c>
      <c r="L11762" s="70">
        <f t="array" ref="L11762">PRODUCT(1+D11740:D11762)-1</f>
        <v>1.0575961126196853E-2</v>
      </c>
      <c r="M11762" t="str">
        <f t="shared" si="547"/>
        <v/>
      </c>
      <c r="N11762" s="66" t="str">
        <f t="shared" si="548"/>
        <v/>
      </c>
    </row>
    <row r="11763" spans="1:14" x14ac:dyDescent="0.25">
      <c r="A11763" s="51">
        <f t="shared" si="546"/>
        <v>11761</v>
      </c>
      <c r="B11763" s="3">
        <v>27400</v>
      </c>
      <c r="C11763" s="8">
        <v>71.069999999999993</v>
      </c>
      <c r="D11763" s="50">
        <v>5.091217649554558E-3</v>
      </c>
      <c r="E11763" s="16">
        <v>3.0243488108720422</v>
      </c>
      <c r="F11763" s="63">
        <v>402.43488108720425</v>
      </c>
      <c r="G11763" s="64">
        <v>680.86070215175812</v>
      </c>
      <c r="H11763" s="65">
        <v>-0.40893213572854303</v>
      </c>
      <c r="J11763" s="69">
        <v>501</v>
      </c>
      <c r="K11763" s="68">
        <v>-0.48203592814371288</v>
      </c>
      <c r="L11763" s="70">
        <f t="array" ref="L11763">PRODUCT(1+D11741:D11763)-1</f>
        <v>4.3459110262809908E-2</v>
      </c>
      <c r="M11763" t="str">
        <f t="shared" si="547"/>
        <v/>
      </c>
      <c r="N11763" s="66" t="str">
        <f t="shared" si="548"/>
        <v/>
      </c>
    </row>
    <row r="11764" spans="1:14" x14ac:dyDescent="0.25">
      <c r="A11764" s="51">
        <f t="shared" si="546"/>
        <v>11762</v>
      </c>
      <c r="B11764" s="3">
        <v>27401</v>
      </c>
      <c r="C11764" s="8">
        <v>71.02</v>
      </c>
      <c r="D11764" s="50">
        <v>-7.0353172928094843E-4</v>
      </c>
      <c r="E11764" s="16">
        <v>3.0215175537938999</v>
      </c>
      <c r="F11764" s="63">
        <v>402.15175537939001</v>
      </c>
      <c r="G11764" s="64">
        <v>680.86070215175812</v>
      </c>
      <c r="H11764" s="65">
        <v>-0.40934797072521634</v>
      </c>
      <c r="J11764" s="69">
        <v>502</v>
      </c>
      <c r="K11764" s="68">
        <v>-0.48203592814371288</v>
      </c>
      <c r="L11764" s="70">
        <f t="array" ref="L11764">PRODUCT(1+D11742:D11764)-1</f>
        <v>5.7317254726812372E-2</v>
      </c>
      <c r="M11764" t="str">
        <f t="shared" si="547"/>
        <v/>
      </c>
      <c r="N11764" s="66" t="str">
        <f t="shared" si="548"/>
        <v/>
      </c>
    </row>
    <row r="11765" spans="1:14" x14ac:dyDescent="0.25">
      <c r="A11765" s="51">
        <f t="shared" si="546"/>
        <v>11763</v>
      </c>
      <c r="B11765" s="3">
        <v>27402</v>
      </c>
      <c r="C11765" s="8">
        <v>70.040000000000006</v>
      </c>
      <c r="D11765" s="50">
        <v>-1.3798929878907185E-2</v>
      </c>
      <c r="E11765" s="16">
        <v>2.9660249150623037</v>
      </c>
      <c r="F11765" s="63">
        <v>396.60249150623036</v>
      </c>
      <c r="G11765" s="64">
        <v>680.86070215175812</v>
      </c>
      <c r="H11765" s="65">
        <v>-0.41749833666001335</v>
      </c>
      <c r="J11765" s="69">
        <v>503</v>
      </c>
      <c r="K11765" s="68">
        <v>-0.48203592814371288</v>
      </c>
      <c r="L11765" s="70">
        <f t="array" ref="L11765">PRODUCT(1+D11743:D11765)-1</f>
        <v>3.9014982940216436E-2</v>
      </c>
      <c r="M11765" t="str">
        <f t="shared" si="547"/>
        <v/>
      </c>
      <c r="N11765" s="66" t="str">
        <f t="shared" si="548"/>
        <v/>
      </c>
    </row>
    <row r="11766" spans="1:14" x14ac:dyDescent="0.25">
      <c r="A11766" s="51">
        <f t="shared" si="546"/>
        <v>11764</v>
      </c>
      <c r="B11766" s="3">
        <v>27403</v>
      </c>
      <c r="C11766" s="8">
        <v>71.17</v>
      </c>
      <c r="D11766" s="50">
        <v>1.6133637921187827E-2</v>
      </c>
      <c r="E11766" s="16">
        <v>3.0300113250283287</v>
      </c>
      <c r="F11766" s="63">
        <v>403.00113250283289</v>
      </c>
      <c r="G11766" s="64">
        <v>680.86070215175812</v>
      </c>
      <c r="H11766" s="65">
        <v>-0.40810046573519621</v>
      </c>
      <c r="J11766" s="69">
        <v>504</v>
      </c>
      <c r="K11766" s="68">
        <v>-0.48203592814371288</v>
      </c>
      <c r="L11766" s="70">
        <f t="array" ref="L11766">PRODUCT(1+D11744:D11766)-1</f>
        <v>7.6213518826553805E-2</v>
      </c>
      <c r="M11766" t="str">
        <f t="shared" si="547"/>
        <v/>
      </c>
      <c r="N11766" s="66" t="str">
        <f t="shared" si="548"/>
        <v/>
      </c>
    </row>
    <row r="11767" spans="1:14" x14ac:dyDescent="0.25">
      <c r="A11767" s="51">
        <f t="shared" si="546"/>
        <v>11765</v>
      </c>
      <c r="B11767" s="3">
        <v>27404</v>
      </c>
      <c r="C11767" s="8">
        <v>72.61</v>
      </c>
      <c r="D11767" s="50">
        <v>2.0233244344527224E-2</v>
      </c>
      <c r="E11767" s="16">
        <v>3.1115515288788389</v>
      </c>
      <c r="F11767" s="63">
        <v>411.1551528878839</v>
      </c>
      <c r="G11767" s="64">
        <v>680.86070215175812</v>
      </c>
      <c r="H11767" s="65">
        <v>-0.3961244178310046</v>
      </c>
      <c r="J11767" s="69">
        <v>505</v>
      </c>
      <c r="K11767" s="68">
        <v>-0.48203592814371288</v>
      </c>
      <c r="L11767" s="70">
        <f t="array" ref="L11767">PRODUCT(1+D11745:D11767)-1</f>
        <v>0.116905091524381</v>
      </c>
      <c r="M11767" t="str">
        <f t="shared" si="547"/>
        <v/>
      </c>
      <c r="N11767" s="66" t="str">
        <f t="shared" si="548"/>
        <v/>
      </c>
    </row>
    <row r="11768" spans="1:14" x14ac:dyDescent="0.25">
      <c r="A11768" s="51">
        <f t="shared" si="546"/>
        <v>11766</v>
      </c>
      <c r="B11768" s="3">
        <v>27407</v>
      </c>
      <c r="C11768" s="8">
        <v>72.31</v>
      </c>
      <c r="D11768" s="50">
        <v>-4.1316623054675761E-3</v>
      </c>
      <c r="E11768" s="16">
        <v>3.094563986409983</v>
      </c>
      <c r="F11768" s="63">
        <v>409.45639864099832</v>
      </c>
      <c r="G11768" s="64">
        <v>680.86070215175812</v>
      </c>
      <c r="H11768" s="65">
        <v>-0.39861942781104454</v>
      </c>
      <c r="J11768" s="69">
        <v>506</v>
      </c>
      <c r="K11768" s="68">
        <v>-0.48203592814371288</v>
      </c>
      <c r="L11768" s="70">
        <f t="array" ref="L11768">PRODUCT(1+D11746:D11768)-1</f>
        <v>0.10228658536585344</v>
      </c>
      <c r="M11768" t="str">
        <f t="shared" si="547"/>
        <v/>
      </c>
      <c r="N11768" s="66" t="str">
        <f t="shared" si="548"/>
        <v/>
      </c>
    </row>
    <row r="11769" spans="1:14" x14ac:dyDescent="0.25">
      <c r="A11769" s="51">
        <f t="shared" si="546"/>
        <v>11767</v>
      </c>
      <c r="B11769" s="3">
        <v>27408</v>
      </c>
      <c r="C11769" s="8">
        <v>71.680000000000007</v>
      </c>
      <c r="D11769" s="50">
        <v>-8.7124878993223298E-3</v>
      </c>
      <c r="E11769" s="16">
        <v>3.0588901472253847</v>
      </c>
      <c r="F11769" s="63">
        <v>405.88901472253849</v>
      </c>
      <c r="G11769" s="64">
        <v>680.86070215175812</v>
      </c>
      <c r="H11769" s="65">
        <v>-0.40385894876912831</v>
      </c>
      <c r="J11769" s="69">
        <v>507</v>
      </c>
      <c r="K11769" s="68">
        <v>-0.48203592814371288</v>
      </c>
      <c r="L11769" s="70">
        <f t="array" ref="L11769">PRODUCT(1+D11747:D11769)-1</f>
        <v>6.5398335315101086E-2</v>
      </c>
      <c r="M11769" t="str">
        <f t="shared" si="547"/>
        <v/>
      </c>
      <c r="N11769" s="66" t="str">
        <f t="shared" si="548"/>
        <v/>
      </c>
    </row>
    <row r="11770" spans="1:14" x14ac:dyDescent="0.25">
      <c r="A11770" s="51">
        <f t="shared" si="546"/>
        <v>11768</v>
      </c>
      <c r="B11770" s="3">
        <v>27409</v>
      </c>
      <c r="C11770" s="8">
        <v>72.14</v>
      </c>
      <c r="D11770" s="50">
        <v>6.4174107142855874E-3</v>
      </c>
      <c r="E11770" s="16">
        <v>3.0849377123442974</v>
      </c>
      <c r="F11770" s="63">
        <v>408.49377123442974</v>
      </c>
      <c r="G11770" s="64">
        <v>680.86070215175812</v>
      </c>
      <c r="H11770" s="65">
        <v>-0.40003326679973383</v>
      </c>
      <c r="J11770" s="69">
        <v>508</v>
      </c>
      <c r="K11770" s="68">
        <v>-0.48203592814371288</v>
      </c>
      <c r="L11770" s="70">
        <f t="array" ref="L11770">PRODUCT(1+D11748:D11770)-1</f>
        <v>6.6055859317274646E-2</v>
      </c>
      <c r="M11770" t="str">
        <f t="shared" si="547"/>
        <v/>
      </c>
      <c r="N11770" s="66" t="str">
        <f t="shared" si="548"/>
        <v/>
      </c>
    </row>
    <row r="11771" spans="1:14" x14ac:dyDescent="0.25">
      <c r="A11771" s="51">
        <f t="shared" si="546"/>
        <v>11769</v>
      </c>
      <c r="B11771" s="3">
        <v>27410</v>
      </c>
      <c r="C11771" s="8">
        <v>72.05</v>
      </c>
      <c r="D11771" s="50">
        <v>-1.2475741613530156E-3</v>
      </c>
      <c r="E11771" s="16">
        <v>3.0798414496036397</v>
      </c>
      <c r="F11771" s="63">
        <v>407.98414496036395</v>
      </c>
      <c r="G11771" s="64">
        <v>680.86070215175812</v>
      </c>
      <c r="H11771" s="65">
        <v>-0.40078176979374602</v>
      </c>
      <c r="J11771" s="69">
        <v>509</v>
      </c>
      <c r="K11771" s="68">
        <v>-0.48203592814371288</v>
      </c>
      <c r="L11771" s="70">
        <f t="array" ref="L11771">PRODUCT(1+D11749:D11771)-1</f>
        <v>6.8198665678280479E-2</v>
      </c>
      <c r="M11771" t="str">
        <f t="shared" si="547"/>
        <v/>
      </c>
      <c r="N11771" s="66" t="str">
        <f t="shared" si="548"/>
        <v/>
      </c>
    </row>
    <row r="11772" spans="1:14" x14ac:dyDescent="0.25">
      <c r="A11772" s="51">
        <f t="shared" si="546"/>
        <v>11770</v>
      </c>
      <c r="B11772" s="3">
        <v>27411</v>
      </c>
      <c r="C11772" s="8">
        <v>70.959999999999994</v>
      </c>
      <c r="D11772" s="50">
        <v>-1.5128383067314455E-2</v>
      </c>
      <c r="E11772" s="16">
        <v>3.0181200453001287</v>
      </c>
      <c r="F11772" s="63">
        <v>401.81200453001287</v>
      </c>
      <c r="G11772" s="64">
        <v>680.86070215175812</v>
      </c>
      <c r="H11772" s="65">
        <v>-0.40984697272122428</v>
      </c>
      <c r="J11772" s="69">
        <v>510</v>
      </c>
      <c r="K11772" s="68">
        <v>-0.48203592814371288</v>
      </c>
      <c r="L11772" s="70">
        <f t="array" ref="L11772">PRODUCT(1+D11750:D11772)-1</f>
        <v>5.7999105412255281E-2</v>
      </c>
      <c r="M11772" t="str">
        <f t="shared" si="547"/>
        <v/>
      </c>
      <c r="N11772" s="66" t="str">
        <f t="shared" si="548"/>
        <v/>
      </c>
    </row>
    <row r="11773" spans="1:14" x14ac:dyDescent="0.25">
      <c r="A11773" s="51">
        <f t="shared" si="546"/>
        <v>11771</v>
      </c>
      <c r="B11773" s="3">
        <v>27414</v>
      </c>
      <c r="C11773" s="8">
        <v>71.08</v>
      </c>
      <c r="D11773" s="50">
        <v>1.6910935738445598E-3</v>
      </c>
      <c r="E11773" s="16">
        <v>3.0249150622876719</v>
      </c>
      <c r="F11773" s="63">
        <v>402.49150622876721</v>
      </c>
      <c r="G11773" s="64">
        <v>680.86070215175812</v>
      </c>
      <c r="H11773" s="65">
        <v>-0.40884896872920817</v>
      </c>
      <c r="J11773" s="69">
        <v>511</v>
      </c>
      <c r="K11773" s="68">
        <v>-0.48203592814371288</v>
      </c>
      <c r="L11773" s="70">
        <f t="array" ref="L11773">PRODUCT(1+D11751:D11773)-1</f>
        <v>6.9515498043935864E-2</v>
      </c>
      <c r="M11773" t="str">
        <f t="shared" si="547"/>
        <v/>
      </c>
      <c r="N11773" s="66" t="str">
        <f t="shared" si="548"/>
        <v/>
      </c>
    </row>
    <row r="11774" spans="1:14" x14ac:dyDescent="0.25">
      <c r="A11774" s="51">
        <f t="shared" si="546"/>
        <v>11772</v>
      </c>
      <c r="B11774" s="3">
        <v>27415</v>
      </c>
      <c r="C11774" s="8">
        <v>70.7</v>
      </c>
      <c r="D11774" s="50">
        <v>-5.3460889138997603E-3</v>
      </c>
      <c r="E11774" s="16">
        <v>3.0033975084937881</v>
      </c>
      <c r="F11774" s="63">
        <v>400.33975084937879</v>
      </c>
      <c r="G11774" s="64">
        <v>680.86070215175812</v>
      </c>
      <c r="H11774" s="65">
        <v>-0.41200931470392543</v>
      </c>
      <c r="J11774" s="69">
        <v>512</v>
      </c>
      <c r="K11774" s="68">
        <v>-0.48203592814371288</v>
      </c>
      <c r="L11774" s="70">
        <f t="array" ref="L11774">PRODUCT(1+D11752:D11774)-1</f>
        <v>4.6167505179047108E-2</v>
      </c>
      <c r="M11774" t="str">
        <f t="shared" si="547"/>
        <v/>
      </c>
      <c r="N11774" s="66" t="str">
        <f t="shared" si="548"/>
        <v/>
      </c>
    </row>
    <row r="11775" spans="1:14" x14ac:dyDescent="0.25">
      <c r="A11775" s="51">
        <f t="shared" si="546"/>
        <v>11773</v>
      </c>
      <c r="B11775" s="3">
        <v>27416</v>
      </c>
      <c r="C11775" s="8">
        <v>71.739999999999995</v>
      </c>
      <c r="D11775" s="50">
        <v>1.4710042432814596E-2</v>
      </c>
      <c r="E11775" s="16">
        <v>3.0622876557191558</v>
      </c>
      <c r="F11775" s="63">
        <v>406.22876557191557</v>
      </c>
      <c r="G11775" s="64">
        <v>680.86070215175812</v>
      </c>
      <c r="H11775" s="65">
        <v>-0.40335994677312037</v>
      </c>
      <c r="J11775" s="69">
        <v>513</v>
      </c>
      <c r="K11775" s="68">
        <v>-0.48203592814371288</v>
      </c>
      <c r="L11775" s="70">
        <f t="array" ref="L11775">PRODUCT(1+D11753:D11775)-1</f>
        <v>5.6553755522827043E-2</v>
      </c>
      <c r="M11775" t="str">
        <f t="shared" si="547"/>
        <v/>
      </c>
      <c r="N11775" s="66" t="str">
        <f t="shared" si="548"/>
        <v/>
      </c>
    </row>
    <row r="11776" spans="1:14" x14ac:dyDescent="0.25">
      <c r="A11776" s="51">
        <f t="shared" si="546"/>
        <v>11774</v>
      </c>
      <c r="B11776" s="3">
        <v>27417</v>
      </c>
      <c r="C11776" s="8">
        <v>72.069999999999993</v>
      </c>
      <c r="D11776" s="50">
        <v>4.5999442430999515E-3</v>
      </c>
      <c r="E11776" s="16">
        <v>3.0809739524348974</v>
      </c>
      <c r="F11776" s="63">
        <v>408.09739524348976</v>
      </c>
      <c r="G11776" s="64">
        <v>680.86070215175812</v>
      </c>
      <c r="H11776" s="65">
        <v>-0.40061543579507652</v>
      </c>
      <c r="J11776" s="69">
        <v>514</v>
      </c>
      <c r="K11776" s="68">
        <v>-0.48203592814371288</v>
      </c>
      <c r="L11776" s="70">
        <f t="array" ref="L11776">PRODUCT(1+D11754:D11776)-1</f>
        <v>6.5336289726532826E-2</v>
      </c>
      <c r="M11776" t="str">
        <f t="shared" si="547"/>
        <v/>
      </c>
      <c r="N11776" s="66" t="str">
        <f t="shared" si="548"/>
        <v/>
      </c>
    </row>
    <row r="11777" spans="1:14" x14ac:dyDescent="0.25">
      <c r="A11777" s="51">
        <f t="shared" si="546"/>
        <v>11775</v>
      </c>
      <c r="B11777" s="3">
        <v>27418</v>
      </c>
      <c r="C11777" s="8">
        <v>72.98</v>
      </c>
      <c r="D11777" s="50">
        <v>1.2626613015124244E-2</v>
      </c>
      <c r="E11777" s="16">
        <v>3.1325028312570948</v>
      </c>
      <c r="F11777" s="63">
        <v>413.25028312570947</v>
      </c>
      <c r="G11777" s="64">
        <v>680.86070215175812</v>
      </c>
      <c r="H11777" s="65">
        <v>-0.39304723885562209</v>
      </c>
      <c r="J11777" s="69">
        <v>515</v>
      </c>
      <c r="K11777" s="68">
        <v>-0.48203592814371288</v>
      </c>
      <c r="L11777" s="70">
        <f t="array" ref="L11777">PRODUCT(1+D11755:D11777)-1</f>
        <v>9.0718876102226398E-2</v>
      </c>
      <c r="M11777" t="str">
        <f t="shared" si="547"/>
        <v/>
      </c>
      <c r="N11777" s="66" t="str">
        <f t="shared" si="548"/>
        <v/>
      </c>
    </row>
    <row r="11778" spans="1:14" x14ac:dyDescent="0.25">
      <c r="A11778" s="51">
        <f t="shared" si="546"/>
        <v>11776</v>
      </c>
      <c r="B11778" s="3">
        <v>27421</v>
      </c>
      <c r="C11778" s="8">
        <v>75.37</v>
      </c>
      <c r="D11778" s="50">
        <v>3.2748698273499688E-2</v>
      </c>
      <c r="E11778" s="16">
        <v>3.2678369195923169</v>
      </c>
      <c r="F11778" s="63">
        <v>426.7836919592317</v>
      </c>
      <c r="G11778" s="64">
        <v>680.86070215175812</v>
      </c>
      <c r="H11778" s="65">
        <v>-0.37317032601463729</v>
      </c>
      <c r="J11778" s="69">
        <v>516</v>
      </c>
      <c r="K11778" s="68">
        <v>-0.48203592814371288</v>
      </c>
      <c r="L11778" s="70">
        <f t="array" ref="L11778">PRODUCT(1+D11756:D11778)-1</f>
        <v>0.14266221952698577</v>
      </c>
      <c r="M11778" t="str">
        <f t="shared" si="547"/>
        <v/>
      </c>
      <c r="N11778" s="66" t="str">
        <f t="shared" si="548"/>
        <v/>
      </c>
    </row>
    <row r="11779" spans="1:14" x14ac:dyDescent="0.25">
      <c r="A11779" s="51">
        <f t="shared" si="546"/>
        <v>11777</v>
      </c>
      <c r="B11779" s="3">
        <v>27422</v>
      </c>
      <c r="C11779" s="8">
        <v>76.03</v>
      </c>
      <c r="D11779" s="50">
        <v>8.7567997877138204E-3</v>
      </c>
      <c r="E11779" s="16">
        <v>3.3052095130237999</v>
      </c>
      <c r="F11779" s="63">
        <v>430.52095130238001</v>
      </c>
      <c r="G11779" s="64">
        <v>680.86070215175812</v>
      </c>
      <c r="H11779" s="65">
        <v>-0.36768130405854949</v>
      </c>
      <c r="J11779" s="69">
        <v>517</v>
      </c>
      <c r="K11779" s="68">
        <v>-0.48203592814371288</v>
      </c>
      <c r="L11779" s="70">
        <f t="array" ref="L11779">PRODUCT(1+D11757:D11779)-1</f>
        <v>0.13681220095693836</v>
      </c>
      <c r="M11779" t="str">
        <f t="shared" si="547"/>
        <v/>
      </c>
      <c r="N11779" s="66" t="str">
        <f t="shared" si="548"/>
        <v/>
      </c>
    </row>
    <row r="11780" spans="1:14" x14ac:dyDescent="0.25">
      <c r="A11780" s="51">
        <f t="shared" si="546"/>
        <v>11778</v>
      </c>
      <c r="B11780" s="3">
        <v>27423</v>
      </c>
      <c r="C11780" s="8">
        <v>77.260000000000005</v>
      </c>
      <c r="D11780" s="50">
        <v>1.6177824542943586E-2</v>
      </c>
      <c r="E11780" s="16">
        <v>3.374858437146111</v>
      </c>
      <c r="F11780" s="63">
        <v>437.48584371461112</v>
      </c>
      <c r="G11780" s="64">
        <v>680.86070215175812</v>
      </c>
      <c r="H11780" s="65">
        <v>-0.35745176314038574</v>
      </c>
      <c r="J11780" s="69">
        <v>518</v>
      </c>
      <c r="K11780" s="68">
        <v>-0.48203592814371288</v>
      </c>
      <c r="L11780" s="70">
        <f t="array" ref="L11780">PRODUCT(1+D11758:D11780)-1</f>
        <v>0.14561091340450694</v>
      </c>
      <c r="M11780" t="str">
        <f t="shared" si="547"/>
        <v/>
      </c>
      <c r="N11780" s="66" t="str">
        <f t="shared" si="548"/>
        <v/>
      </c>
    </row>
    <row r="11781" spans="1:14" x14ac:dyDescent="0.25">
      <c r="A11781" s="51">
        <f t="shared" ref="A11781:A11844" si="549">A11780+1</f>
        <v>11779</v>
      </c>
      <c r="B11781" s="3">
        <v>27424</v>
      </c>
      <c r="C11781" s="8">
        <v>76.209999999999994</v>
      </c>
      <c r="D11781" s="50">
        <v>-1.3590473725084262E-2</v>
      </c>
      <c r="E11781" s="16">
        <v>3.3154020385051135</v>
      </c>
      <c r="F11781" s="63">
        <v>431.54020385051138</v>
      </c>
      <c r="G11781" s="64">
        <v>680.86070215175812</v>
      </c>
      <c r="H11781" s="65">
        <v>-0.36618429807052555</v>
      </c>
      <c r="J11781" s="69">
        <v>519</v>
      </c>
      <c r="K11781" s="68">
        <v>-0.48203592814371288</v>
      </c>
      <c r="L11781" s="70">
        <f t="array" ref="L11781">PRODUCT(1+D11759:D11781)-1</f>
        <v>0.13509085492999695</v>
      </c>
      <c r="M11781" t="str">
        <f t="shared" si="547"/>
        <v/>
      </c>
      <c r="N11781" s="66" t="str">
        <f t="shared" si="548"/>
        <v/>
      </c>
    </row>
    <row r="11782" spans="1:14" x14ac:dyDescent="0.25">
      <c r="A11782" s="51">
        <f t="shared" si="549"/>
        <v>11780</v>
      </c>
      <c r="B11782" s="3">
        <v>27425</v>
      </c>
      <c r="C11782" s="8">
        <v>76.98</v>
      </c>
      <c r="D11782" s="50">
        <v>1.0103660936884973E-2</v>
      </c>
      <c r="E11782" s="16">
        <v>3.359003397508511</v>
      </c>
      <c r="F11782" s="63">
        <v>435.90033975085112</v>
      </c>
      <c r="G11782" s="64">
        <v>680.86070215175812</v>
      </c>
      <c r="H11782" s="65">
        <v>-0.3597804391217565</v>
      </c>
      <c r="J11782" s="69">
        <v>520</v>
      </c>
      <c r="K11782" s="68">
        <v>-0.48203592814371288</v>
      </c>
      <c r="L11782" s="70">
        <f t="array" ref="L11782">PRODUCT(1+D11760:D11782)-1</f>
        <v>0.14621798689696197</v>
      </c>
      <c r="M11782" t="str">
        <f t="shared" si="547"/>
        <v/>
      </c>
      <c r="N11782" s="66" t="str">
        <f t="shared" si="548"/>
        <v/>
      </c>
    </row>
    <row r="11783" spans="1:14" x14ac:dyDescent="0.25">
      <c r="A11783" s="51">
        <f t="shared" si="549"/>
        <v>11781</v>
      </c>
      <c r="B11783" s="3">
        <v>27428</v>
      </c>
      <c r="C11783" s="8">
        <v>77.819999999999993</v>
      </c>
      <c r="D11783" s="50">
        <v>1.0911925175369985E-2</v>
      </c>
      <c r="E11783" s="16">
        <v>3.4065685164213075</v>
      </c>
      <c r="F11783" s="63">
        <v>440.65685164213073</v>
      </c>
      <c r="G11783" s="64">
        <v>680.86070215175812</v>
      </c>
      <c r="H11783" s="65">
        <v>-0.35279441117764487</v>
      </c>
      <c r="J11783" s="69">
        <v>521</v>
      </c>
      <c r="K11783" s="68">
        <v>-0.48203592814371288</v>
      </c>
      <c r="L11783" s="70">
        <f t="array" ref="L11783">PRODUCT(1+D11761:D11783)-1</f>
        <v>0.13506417736289356</v>
      </c>
      <c r="M11783" t="str">
        <f t="shared" si="547"/>
        <v/>
      </c>
      <c r="N11783" s="66" t="str">
        <f t="shared" si="548"/>
        <v/>
      </c>
    </row>
    <row r="11784" spans="1:14" x14ac:dyDescent="0.25">
      <c r="A11784" s="51">
        <f t="shared" si="549"/>
        <v>11782</v>
      </c>
      <c r="B11784" s="3">
        <v>27429</v>
      </c>
      <c r="C11784" s="8">
        <v>77.61</v>
      </c>
      <c r="D11784" s="50">
        <v>-2.6985350809559661E-3</v>
      </c>
      <c r="E11784" s="16">
        <v>3.3946772366931084</v>
      </c>
      <c r="F11784" s="63">
        <v>439.46772366931083</v>
      </c>
      <c r="G11784" s="64">
        <v>680.86070215175812</v>
      </c>
      <c r="H11784" s="65">
        <v>-0.35454091816367284</v>
      </c>
      <c r="J11784" s="69">
        <v>522</v>
      </c>
      <c r="K11784" s="68">
        <v>-0.48203592814371288</v>
      </c>
      <c r="L11784" s="70">
        <f t="array" ref="L11784">PRODUCT(1+D11762:D11784)-1</f>
        <v>0.10508329773600944</v>
      </c>
      <c r="M11784" t="str">
        <f t="shared" si="547"/>
        <v/>
      </c>
      <c r="N11784" s="66" t="str">
        <f t="shared" si="548"/>
        <v/>
      </c>
    </row>
    <row r="11785" spans="1:14" x14ac:dyDescent="0.25">
      <c r="A11785" s="51">
        <f t="shared" si="549"/>
        <v>11783</v>
      </c>
      <c r="B11785" s="3">
        <v>27430</v>
      </c>
      <c r="C11785" s="8">
        <v>78.95</v>
      </c>
      <c r="D11785" s="50">
        <v>1.7265816260791267E-2</v>
      </c>
      <c r="E11785" s="16">
        <v>3.4705549263873339</v>
      </c>
      <c r="F11785" s="63">
        <v>447.05549263873337</v>
      </c>
      <c r="G11785" s="64">
        <v>680.86070215175812</v>
      </c>
      <c r="H11785" s="65">
        <v>-0.34339654025282773</v>
      </c>
      <c r="J11785" s="69">
        <v>523</v>
      </c>
      <c r="K11785" s="68">
        <v>-0.48203592814371288</v>
      </c>
      <c r="L11785" s="70">
        <f t="array" ref="L11785">PRODUCT(1+D11763:D11785)-1</f>
        <v>0.11653231508980277</v>
      </c>
      <c r="M11785" t="str">
        <f t="shared" si="547"/>
        <v/>
      </c>
      <c r="N11785" s="66" t="str">
        <f t="shared" si="548"/>
        <v/>
      </c>
    </row>
    <row r="11786" spans="1:14" x14ac:dyDescent="0.25">
      <c r="A11786" s="51">
        <f t="shared" si="549"/>
        <v>11784</v>
      </c>
      <c r="B11786" s="3">
        <v>27431</v>
      </c>
      <c r="C11786" s="8">
        <v>78.56</v>
      </c>
      <c r="D11786" s="50">
        <v>-4.9398353388220295E-3</v>
      </c>
      <c r="E11786" s="16">
        <v>3.4484711211778212</v>
      </c>
      <c r="F11786" s="63">
        <v>444.8471121177821</v>
      </c>
      <c r="G11786" s="64">
        <v>680.86070215175812</v>
      </c>
      <c r="H11786" s="65">
        <v>-0.34664005322687952</v>
      </c>
      <c r="J11786" s="69">
        <v>524</v>
      </c>
      <c r="K11786" s="68">
        <v>-0.48203592814371288</v>
      </c>
      <c r="L11786" s="70">
        <f t="array" ref="L11786">PRODUCT(1+D11764:D11786)-1</f>
        <v>0.10538905304629198</v>
      </c>
      <c r="M11786" t="str">
        <f t="shared" si="547"/>
        <v/>
      </c>
      <c r="N11786" s="66" t="str">
        <f t="shared" si="548"/>
        <v/>
      </c>
    </row>
    <row r="11787" spans="1:14" x14ac:dyDescent="0.25">
      <c r="A11787" s="51">
        <f t="shared" si="549"/>
        <v>11785</v>
      </c>
      <c r="B11787" s="3">
        <v>27432</v>
      </c>
      <c r="C11787" s="8">
        <v>78.63</v>
      </c>
      <c r="D11787" s="50">
        <v>8.91038696537505E-4</v>
      </c>
      <c r="E11787" s="16">
        <v>3.4524348810872203</v>
      </c>
      <c r="F11787" s="63">
        <v>445.24348810872203</v>
      </c>
      <c r="G11787" s="64">
        <v>680.86070215175812</v>
      </c>
      <c r="H11787" s="65">
        <v>-0.34605788423153694</v>
      </c>
      <c r="J11787" s="69">
        <v>525</v>
      </c>
      <c r="K11787" s="68">
        <v>-0.48203592814371288</v>
      </c>
      <c r="L11787" s="70">
        <f t="array" ref="L11787">PRODUCT(1+D11765:D11787)-1</f>
        <v>0.10715291467192323</v>
      </c>
      <c r="M11787" t="str">
        <f t="shared" si="547"/>
        <v/>
      </c>
      <c r="N11787" s="66" t="str">
        <f t="shared" si="548"/>
        <v/>
      </c>
    </row>
    <row r="11788" spans="1:14" x14ac:dyDescent="0.25">
      <c r="A11788" s="51">
        <f t="shared" si="549"/>
        <v>11786</v>
      </c>
      <c r="B11788" s="3">
        <v>27435</v>
      </c>
      <c r="C11788" s="8">
        <v>78.36</v>
      </c>
      <c r="D11788" s="50">
        <v>-3.4338038916443825E-3</v>
      </c>
      <c r="E11788" s="16">
        <v>3.43714609286525</v>
      </c>
      <c r="F11788" s="63">
        <v>443.71460928652499</v>
      </c>
      <c r="G11788" s="64">
        <v>680.86070215175812</v>
      </c>
      <c r="H11788" s="65">
        <v>-0.34830339321357284</v>
      </c>
      <c r="J11788" s="69">
        <v>526</v>
      </c>
      <c r="K11788" s="68">
        <v>-0.48203592814371288</v>
      </c>
      <c r="L11788" s="70">
        <f t="array" ref="L11788">PRODUCT(1+D11766:D11788)-1</f>
        <v>0.11878926327812622</v>
      </c>
      <c r="M11788" t="str">
        <f t="shared" si="547"/>
        <v/>
      </c>
      <c r="N11788" s="66" t="str">
        <f t="shared" si="548"/>
        <v/>
      </c>
    </row>
    <row r="11789" spans="1:14" x14ac:dyDescent="0.25">
      <c r="A11789" s="51">
        <f t="shared" si="549"/>
        <v>11787</v>
      </c>
      <c r="B11789" s="3">
        <v>27436</v>
      </c>
      <c r="C11789" s="8">
        <v>78.58</v>
      </c>
      <c r="D11789" s="50">
        <v>2.8075548749362245E-3</v>
      </c>
      <c r="E11789" s="16">
        <v>3.4496036240090779</v>
      </c>
      <c r="F11789" s="63">
        <v>444.9603624009078</v>
      </c>
      <c r="G11789" s="64">
        <v>680.86070215175812</v>
      </c>
      <c r="H11789" s="65">
        <v>-0.34647371922821024</v>
      </c>
      <c r="J11789" s="69">
        <v>527</v>
      </c>
      <c r="K11789" s="68">
        <v>-0.48203592814371288</v>
      </c>
      <c r="L11789" s="70">
        <f t="array" ref="L11789">PRODUCT(1+D11767:D11789)-1</f>
        <v>0.1041169031895457</v>
      </c>
      <c r="M11789" t="str">
        <f t="shared" si="547"/>
        <v/>
      </c>
      <c r="N11789" s="66" t="str">
        <f t="shared" si="548"/>
        <v/>
      </c>
    </row>
    <row r="11790" spans="1:14" x14ac:dyDescent="0.25">
      <c r="A11790" s="51">
        <f t="shared" si="549"/>
        <v>11788</v>
      </c>
      <c r="B11790" s="3">
        <v>27437</v>
      </c>
      <c r="C11790" s="8">
        <v>79.92</v>
      </c>
      <c r="D11790" s="50">
        <v>1.7052685161618841E-2</v>
      </c>
      <c r="E11790" s="16">
        <v>3.5254813137033025</v>
      </c>
      <c r="F11790" s="63">
        <v>452.54813137033022</v>
      </c>
      <c r="G11790" s="64">
        <v>680.86070215175812</v>
      </c>
      <c r="H11790" s="65">
        <v>-0.33532934131736525</v>
      </c>
      <c r="J11790" s="69">
        <v>528</v>
      </c>
      <c r="K11790" s="68">
        <v>-0.48203592814371288</v>
      </c>
      <c r="L11790" s="70">
        <f t="array" ref="L11790">PRODUCT(1+D11768:D11790)-1</f>
        <v>0.1006748381765592</v>
      </c>
      <c r="M11790" t="str">
        <f t="shared" si="547"/>
        <v/>
      </c>
      <c r="N11790" s="66" t="str">
        <f t="shared" si="548"/>
        <v/>
      </c>
    </row>
    <row r="11791" spans="1:14" x14ac:dyDescent="0.25">
      <c r="A11791" s="51">
        <f t="shared" si="549"/>
        <v>11789</v>
      </c>
      <c r="B11791" s="3">
        <v>27438</v>
      </c>
      <c r="C11791" s="8">
        <v>81.010000000000005</v>
      </c>
      <c r="D11791" s="50">
        <v>1.3638638638638678E-2</v>
      </c>
      <c r="E11791" s="16">
        <v>3.5872027180068136</v>
      </c>
      <c r="F11791" s="63">
        <v>458.72027180068136</v>
      </c>
      <c r="G11791" s="64">
        <v>680.86070215175812</v>
      </c>
      <c r="H11791" s="65">
        <v>-0.32626413838988688</v>
      </c>
      <c r="J11791" s="69">
        <v>529</v>
      </c>
      <c r="K11791" s="68">
        <v>-0.48203592814371288</v>
      </c>
      <c r="L11791" s="70">
        <f t="array" ref="L11791">PRODUCT(1+D11769:D11791)-1</f>
        <v>0.12031530908587995</v>
      </c>
      <c r="M11791" t="str">
        <f t="shared" si="547"/>
        <v/>
      </c>
      <c r="N11791" s="66" t="str">
        <f t="shared" si="548"/>
        <v/>
      </c>
    </row>
    <row r="11792" spans="1:14" x14ac:dyDescent="0.25">
      <c r="A11792" s="51">
        <f t="shared" si="549"/>
        <v>11790</v>
      </c>
      <c r="B11792" s="3">
        <v>27439</v>
      </c>
      <c r="C11792" s="8">
        <v>81.5</v>
      </c>
      <c r="D11792" s="50">
        <v>6.0486359708677995E-3</v>
      </c>
      <c r="E11792" s="16">
        <v>3.6149490373726119</v>
      </c>
      <c r="F11792" s="63">
        <v>461.49490373726121</v>
      </c>
      <c r="G11792" s="64">
        <v>680.86070215175812</v>
      </c>
      <c r="H11792" s="65">
        <v>-0.32218895542248838</v>
      </c>
      <c r="J11792" s="69">
        <v>530</v>
      </c>
      <c r="K11792" s="68">
        <v>-0.48203592814371288</v>
      </c>
      <c r="L11792" s="70">
        <f t="array" ref="L11792">PRODUCT(1+D11770:D11792)-1</f>
        <v>0.13699776785714235</v>
      </c>
      <c r="M11792" t="str">
        <f t="shared" si="547"/>
        <v/>
      </c>
      <c r="N11792" s="66" t="str">
        <f t="shared" si="548"/>
        <v/>
      </c>
    </row>
    <row r="11793" spans="1:14" x14ac:dyDescent="0.25">
      <c r="A11793" s="51">
        <f t="shared" si="549"/>
        <v>11791</v>
      </c>
      <c r="B11793" s="3">
        <v>27443</v>
      </c>
      <c r="C11793" s="8">
        <v>80.930000000000007</v>
      </c>
      <c r="D11793" s="50">
        <v>-6.993865030674784E-3</v>
      </c>
      <c r="E11793" s="16">
        <v>3.5826727066817856</v>
      </c>
      <c r="F11793" s="63">
        <v>458.26727066817858</v>
      </c>
      <c r="G11793" s="64">
        <v>680.86070215175812</v>
      </c>
      <c r="H11793" s="65">
        <v>-0.3269294743845641</v>
      </c>
      <c r="J11793" s="69">
        <v>531</v>
      </c>
      <c r="K11793" s="68">
        <v>-0.48203592814371288</v>
      </c>
      <c r="L11793" s="70">
        <f t="array" ref="L11793">PRODUCT(1+D11771:D11793)-1</f>
        <v>0.12184640975880279</v>
      </c>
      <c r="M11793" t="str">
        <f t="shared" si="547"/>
        <v/>
      </c>
      <c r="N11793" s="66" t="str">
        <f t="shared" si="548"/>
        <v/>
      </c>
    </row>
    <row r="11794" spans="1:14" x14ac:dyDescent="0.25">
      <c r="A11794" s="51">
        <f t="shared" si="549"/>
        <v>11792</v>
      </c>
      <c r="B11794" s="3">
        <v>27444</v>
      </c>
      <c r="C11794" s="8">
        <v>81.44</v>
      </c>
      <c r="D11794" s="50">
        <v>6.3017422463855777E-3</v>
      </c>
      <c r="E11794" s="16">
        <v>3.6115515288788407</v>
      </c>
      <c r="F11794" s="63">
        <v>461.15515288788407</v>
      </c>
      <c r="G11794" s="64">
        <v>680.86070215175812</v>
      </c>
      <c r="H11794" s="65">
        <v>-0.32268795741849632</v>
      </c>
      <c r="J11794" s="69">
        <v>532</v>
      </c>
      <c r="K11794" s="68">
        <v>-0.48203592814371288</v>
      </c>
      <c r="L11794" s="70">
        <f t="array" ref="L11794">PRODUCT(1+D11772:D11794)-1</f>
        <v>0.13032616238723049</v>
      </c>
      <c r="M11794" t="str">
        <f t="shared" si="547"/>
        <v/>
      </c>
      <c r="N11794" s="66" t="str">
        <f t="shared" si="548"/>
        <v/>
      </c>
    </row>
    <row r="11795" spans="1:14" x14ac:dyDescent="0.25">
      <c r="A11795" s="51">
        <f t="shared" si="549"/>
        <v>11793</v>
      </c>
      <c r="B11795" s="3">
        <v>27445</v>
      </c>
      <c r="C11795" s="8">
        <v>82.21</v>
      </c>
      <c r="D11795" s="50">
        <v>9.4548133595284689E-3</v>
      </c>
      <c r="E11795" s="16">
        <v>3.6551528878822381</v>
      </c>
      <c r="F11795" s="63">
        <v>465.51528878822381</v>
      </c>
      <c r="G11795" s="64">
        <v>680.86070215175812</v>
      </c>
      <c r="H11795" s="65">
        <v>-0.31628409846972727</v>
      </c>
      <c r="J11795" s="69">
        <v>533</v>
      </c>
      <c r="K11795" s="68">
        <v>-0.48203592814371288</v>
      </c>
      <c r="L11795" s="70">
        <f t="array" ref="L11795">PRODUCT(1+D11773:D11795)-1</f>
        <v>0.15854002254791388</v>
      </c>
      <c r="M11795" t="str">
        <f t="shared" si="547"/>
        <v/>
      </c>
      <c r="N11795" s="66" t="str">
        <f t="shared" si="548"/>
        <v/>
      </c>
    </row>
    <row r="11796" spans="1:14" x14ac:dyDescent="0.25">
      <c r="A11796" s="51">
        <f t="shared" si="549"/>
        <v>11794</v>
      </c>
      <c r="B11796" s="3">
        <v>27446</v>
      </c>
      <c r="C11796" s="8">
        <v>82.62</v>
      </c>
      <c r="D11796" s="50">
        <v>4.9872278311642315E-3</v>
      </c>
      <c r="E11796" s="16">
        <v>3.6783691959230094</v>
      </c>
      <c r="F11796" s="63">
        <v>467.83691959230094</v>
      </c>
      <c r="G11796" s="64">
        <v>680.86070215175812</v>
      </c>
      <c r="H11796" s="65">
        <v>-0.31287425149700587</v>
      </c>
      <c r="J11796" s="69">
        <v>534</v>
      </c>
      <c r="K11796" s="68">
        <v>-0.48203592814371288</v>
      </c>
      <c r="L11796" s="70">
        <f t="array" ref="L11796">PRODUCT(1+D11774:D11796)-1</f>
        <v>0.16235227912211614</v>
      </c>
      <c r="M11796" t="str">
        <f t="shared" si="547"/>
        <v/>
      </c>
      <c r="N11796" s="66" t="str">
        <f t="shared" si="548"/>
        <v/>
      </c>
    </row>
    <row r="11797" spans="1:14" x14ac:dyDescent="0.25">
      <c r="A11797" s="51">
        <f t="shared" si="549"/>
        <v>11795</v>
      </c>
      <c r="B11797" s="3">
        <v>27449</v>
      </c>
      <c r="C11797" s="8">
        <v>81.44</v>
      </c>
      <c r="D11797" s="50">
        <v>-1.428225611232159E-2</v>
      </c>
      <c r="E11797" s="16">
        <v>3.6115515288788407</v>
      </c>
      <c r="F11797" s="63">
        <v>461.15515288788407</v>
      </c>
      <c r="G11797" s="64">
        <v>680.86070215175812</v>
      </c>
      <c r="H11797" s="65">
        <v>-0.32268795741849632</v>
      </c>
      <c r="J11797" s="69">
        <v>535</v>
      </c>
      <c r="K11797" s="68">
        <v>-0.48203592814371288</v>
      </c>
      <c r="L11797" s="70">
        <f t="array" ref="L11797">PRODUCT(1+D11775:D11797)-1</f>
        <v>0.15190947666195176</v>
      </c>
      <c r="M11797" t="str">
        <f t="shared" si="547"/>
        <v/>
      </c>
      <c r="N11797" s="66" t="str">
        <f t="shared" si="548"/>
        <v/>
      </c>
    </row>
    <row r="11798" spans="1:14" x14ac:dyDescent="0.25">
      <c r="A11798" s="51">
        <f t="shared" si="549"/>
        <v>11796</v>
      </c>
      <c r="B11798" s="3">
        <v>27450</v>
      </c>
      <c r="C11798" s="8">
        <v>79.53</v>
      </c>
      <c r="D11798" s="50">
        <v>-2.3452848722986253E-2</v>
      </c>
      <c r="E11798" s="16">
        <v>3.5033975084937889</v>
      </c>
      <c r="F11798" s="63">
        <v>450.3397508493789</v>
      </c>
      <c r="G11798" s="64">
        <v>680.86070215175812</v>
      </c>
      <c r="H11798" s="65">
        <v>-0.33857285429141726</v>
      </c>
      <c r="J11798" s="69">
        <v>536</v>
      </c>
      <c r="K11798" s="68">
        <v>-0.48203592814371288</v>
      </c>
      <c r="L11798" s="70">
        <f t="array" ref="L11798">PRODUCT(1+D11776:D11798)-1</f>
        <v>0.10858656258711985</v>
      </c>
      <c r="M11798" t="str">
        <f t="shared" si="547"/>
        <v/>
      </c>
      <c r="N11798" s="66" t="str">
        <f t="shared" si="548"/>
        <v/>
      </c>
    </row>
    <row r="11799" spans="1:14" x14ac:dyDescent="0.25">
      <c r="A11799" s="51">
        <f t="shared" si="549"/>
        <v>11797</v>
      </c>
      <c r="B11799" s="3">
        <v>27451</v>
      </c>
      <c r="C11799" s="8">
        <v>80.37</v>
      </c>
      <c r="D11799" s="50">
        <v>1.0562052055828053E-2</v>
      </c>
      <c r="E11799" s="16">
        <v>3.5509626274065864</v>
      </c>
      <c r="F11799" s="63">
        <v>455.09626274065863</v>
      </c>
      <c r="G11799" s="64">
        <v>680.86070215175812</v>
      </c>
      <c r="H11799" s="65">
        <v>-0.33158682634730552</v>
      </c>
      <c r="J11799" s="69">
        <v>537</v>
      </c>
      <c r="K11799" s="68">
        <v>-0.48203592814371288</v>
      </c>
      <c r="L11799" s="70">
        <f t="array" ref="L11799">PRODUCT(1+D11777:D11799)-1</f>
        <v>0.11516581101706658</v>
      </c>
      <c r="M11799" t="str">
        <f t="shared" si="547"/>
        <v/>
      </c>
      <c r="N11799" s="66" t="str">
        <f t="shared" si="548"/>
        <v/>
      </c>
    </row>
    <row r="11800" spans="1:14" x14ac:dyDescent="0.25">
      <c r="A11800" s="51">
        <f t="shared" si="549"/>
        <v>11798</v>
      </c>
      <c r="B11800" s="3">
        <v>27452</v>
      </c>
      <c r="C11800" s="8">
        <v>80.77</v>
      </c>
      <c r="D11800" s="50">
        <v>4.9769814607438789E-3</v>
      </c>
      <c r="E11800" s="16">
        <v>3.573612684031727</v>
      </c>
      <c r="F11800" s="63">
        <v>457.36126840317269</v>
      </c>
      <c r="G11800" s="64">
        <v>680.86070215175812</v>
      </c>
      <c r="H11800" s="65">
        <v>-0.32826014637391909</v>
      </c>
      <c r="J11800" s="69">
        <v>538</v>
      </c>
      <c r="K11800" s="68">
        <v>-0.48203592814371288</v>
      </c>
      <c r="L11800" s="70">
        <f t="array" ref="L11800">PRODUCT(1+D11778:D11800)-1</f>
        <v>0.10674157303370757</v>
      </c>
      <c r="M11800" t="str">
        <f t="shared" si="547"/>
        <v/>
      </c>
      <c r="N11800" s="66" t="str">
        <f t="shared" si="548"/>
        <v/>
      </c>
    </row>
    <row r="11801" spans="1:14" x14ac:dyDescent="0.25">
      <c r="A11801" s="51">
        <f t="shared" si="549"/>
        <v>11799</v>
      </c>
      <c r="B11801" s="3">
        <v>27453</v>
      </c>
      <c r="C11801" s="8">
        <v>81.59</v>
      </c>
      <c r="D11801" s="50">
        <v>1.0152284263959421E-2</v>
      </c>
      <c r="E11801" s="16">
        <v>3.6200453001132677</v>
      </c>
      <c r="F11801" s="63">
        <v>462.00453001132678</v>
      </c>
      <c r="G11801" s="64">
        <v>680.86070215175812</v>
      </c>
      <c r="H11801" s="65">
        <v>-0.32144045242847652</v>
      </c>
      <c r="J11801" s="69">
        <v>539</v>
      </c>
      <c r="K11801" s="68">
        <v>-0.48203592814371288</v>
      </c>
      <c r="L11801" s="70">
        <f t="array" ref="L11801">PRODUCT(1+D11779:D11801)-1</f>
        <v>8.2526204059970354E-2</v>
      </c>
      <c r="M11801" t="str">
        <f t="shared" si="547"/>
        <v/>
      </c>
      <c r="N11801" s="66" t="str">
        <f t="shared" si="548"/>
        <v/>
      </c>
    </row>
    <row r="11802" spans="1:14" x14ac:dyDescent="0.25">
      <c r="A11802" s="51">
        <f t="shared" si="549"/>
        <v>11800</v>
      </c>
      <c r="B11802" s="3">
        <v>27456</v>
      </c>
      <c r="C11802" s="8">
        <v>83.03</v>
      </c>
      <c r="D11802" s="50">
        <v>1.7649221718347707E-2</v>
      </c>
      <c r="E11802" s="16">
        <v>3.7015855039637771</v>
      </c>
      <c r="F11802" s="63">
        <v>470.15855039637768</v>
      </c>
      <c r="G11802" s="64">
        <v>680.86070215175812</v>
      </c>
      <c r="H11802" s="65">
        <v>-0.30946440452428503</v>
      </c>
      <c r="J11802" s="69">
        <v>540</v>
      </c>
      <c r="K11802" s="68">
        <v>-0.48203592814371288</v>
      </c>
      <c r="L11802" s="70">
        <f t="array" ref="L11802">PRODUCT(1+D11780:D11802)-1</f>
        <v>9.2068920163093093E-2</v>
      </c>
      <c r="M11802" t="str">
        <f t="shared" ref="M11802:M11865" si="550">IF(AND(L11802&lt;=-0.25,MIN(L11780:L11801)&gt;-0.25),1,"")</f>
        <v/>
      </c>
      <c r="N11802" s="66" t="str">
        <f t="shared" si="548"/>
        <v/>
      </c>
    </row>
    <row r="11803" spans="1:14" x14ac:dyDescent="0.25">
      <c r="A11803" s="51">
        <f t="shared" si="549"/>
        <v>11801</v>
      </c>
      <c r="B11803" s="3">
        <v>27457</v>
      </c>
      <c r="C11803" s="8">
        <v>83.56</v>
      </c>
      <c r="D11803" s="50">
        <v>6.3832349753101258E-3</v>
      </c>
      <c r="E11803" s="16">
        <v>3.7315968289920898</v>
      </c>
      <c r="F11803" s="63">
        <v>473.15968289920897</v>
      </c>
      <c r="G11803" s="64">
        <v>680.86070215175812</v>
      </c>
      <c r="H11803" s="65">
        <v>-0.30505655355954786</v>
      </c>
      <c r="J11803" s="69">
        <v>541</v>
      </c>
      <c r="K11803" s="68">
        <v>-0.48203592814371288</v>
      </c>
      <c r="L11803" s="70">
        <f t="array" ref="L11803">PRODUCT(1+D11781:D11803)-1</f>
        <v>8.1542842350504241E-2</v>
      </c>
      <c r="M11803" t="str">
        <f t="shared" si="550"/>
        <v/>
      </c>
      <c r="N11803" s="66" t="str">
        <f t="shared" si="548"/>
        <v/>
      </c>
    </row>
    <row r="11804" spans="1:14" x14ac:dyDescent="0.25">
      <c r="A11804" s="51">
        <f t="shared" si="549"/>
        <v>11802</v>
      </c>
      <c r="B11804" s="3">
        <v>27458</v>
      </c>
      <c r="C11804" s="8">
        <v>82.9</v>
      </c>
      <c r="D11804" s="50">
        <v>-7.8985160363810314E-3</v>
      </c>
      <c r="E11804" s="16">
        <v>3.6942242355606059</v>
      </c>
      <c r="F11804" s="63">
        <v>469.42242355606061</v>
      </c>
      <c r="G11804" s="64">
        <v>680.86070215175812</v>
      </c>
      <c r="H11804" s="65">
        <v>-0.31054557551563566</v>
      </c>
      <c r="J11804" s="69">
        <v>542</v>
      </c>
      <c r="K11804" s="68">
        <v>-0.48203592814371288</v>
      </c>
      <c r="L11804" s="70">
        <f t="array" ref="L11804">PRODUCT(1+D11782:D11804)-1</f>
        <v>8.7783755412674802E-2</v>
      </c>
      <c r="M11804" t="str">
        <f t="shared" si="550"/>
        <v/>
      </c>
      <c r="N11804" s="66" t="str">
        <f t="shared" si="548"/>
        <v/>
      </c>
    </row>
    <row r="11805" spans="1:14" x14ac:dyDescent="0.25">
      <c r="A11805" s="51">
        <f t="shared" si="549"/>
        <v>11803</v>
      </c>
      <c r="B11805" s="3">
        <v>27459</v>
      </c>
      <c r="C11805" s="8">
        <v>83.69</v>
      </c>
      <c r="D11805" s="50">
        <v>9.5295536791313307E-3</v>
      </c>
      <c r="E11805" s="16">
        <v>3.7389580973952601</v>
      </c>
      <c r="F11805" s="63">
        <v>473.89580973952599</v>
      </c>
      <c r="G11805" s="64">
        <v>680.86070215175812</v>
      </c>
      <c r="H11805" s="65">
        <v>-0.30397538256819734</v>
      </c>
      <c r="J11805" s="69">
        <v>543</v>
      </c>
      <c r="K11805" s="68">
        <v>-0.48203592814371288</v>
      </c>
      <c r="L11805" s="70">
        <f t="array" ref="L11805">PRODUCT(1+D11783:D11805)-1</f>
        <v>8.7165497531825675E-2</v>
      </c>
      <c r="M11805" t="str">
        <f t="shared" si="550"/>
        <v/>
      </c>
      <c r="N11805" s="66" t="str">
        <f t="shared" si="548"/>
        <v/>
      </c>
    </row>
    <row r="11806" spans="1:14" x14ac:dyDescent="0.25">
      <c r="A11806" s="51">
        <f t="shared" si="549"/>
        <v>11804</v>
      </c>
      <c r="B11806" s="3">
        <v>27460</v>
      </c>
      <c r="C11806" s="8">
        <v>84.3</v>
      </c>
      <c r="D11806" s="50">
        <v>7.2888039192258169E-3</v>
      </c>
      <c r="E11806" s="16">
        <v>3.7734994337486016</v>
      </c>
      <c r="F11806" s="63">
        <v>477.34994337486017</v>
      </c>
      <c r="G11806" s="64">
        <v>680.86070215175812</v>
      </c>
      <c r="H11806" s="65">
        <v>-0.29890219560878273</v>
      </c>
      <c r="J11806" s="69">
        <v>544</v>
      </c>
      <c r="K11806" s="68">
        <v>-0.48203592814371288</v>
      </c>
      <c r="L11806" s="70">
        <f t="array" ref="L11806">PRODUCT(1+D11784:D11806)-1</f>
        <v>8.3269082498072633E-2</v>
      </c>
      <c r="M11806" t="str">
        <f t="shared" si="550"/>
        <v/>
      </c>
      <c r="N11806" s="66" t="str">
        <f t="shared" si="548"/>
        <v/>
      </c>
    </row>
    <row r="11807" spans="1:14" x14ac:dyDescent="0.25">
      <c r="A11807" s="51">
        <f t="shared" si="549"/>
        <v>11805</v>
      </c>
      <c r="B11807" s="3">
        <v>27463</v>
      </c>
      <c r="C11807" s="8">
        <v>84.95</v>
      </c>
      <c r="D11807" s="50">
        <v>7.7105575326217313E-3</v>
      </c>
      <c r="E11807" s="16">
        <v>3.8103057757644576</v>
      </c>
      <c r="F11807" s="63">
        <v>481.03057757644575</v>
      </c>
      <c r="G11807" s="64">
        <v>680.86070215175812</v>
      </c>
      <c r="H11807" s="65">
        <v>-0.29349634065202945</v>
      </c>
      <c r="J11807" s="69">
        <v>545</v>
      </c>
      <c r="K11807" s="68">
        <v>-0.48203592814371288</v>
      </c>
      <c r="L11807" s="70">
        <f t="array" ref="L11807">PRODUCT(1+D11785:D11807)-1</f>
        <v>9.4575441309109554E-2</v>
      </c>
      <c r="M11807" t="str">
        <f t="shared" si="550"/>
        <v/>
      </c>
      <c r="N11807" s="66" t="str">
        <f t="shared" si="548"/>
        <v/>
      </c>
    </row>
    <row r="11808" spans="1:14" x14ac:dyDescent="0.25">
      <c r="A11808" s="51">
        <f t="shared" si="549"/>
        <v>11806</v>
      </c>
      <c r="B11808" s="3">
        <v>27464</v>
      </c>
      <c r="C11808" s="8">
        <v>84.36</v>
      </c>
      <c r="D11808" s="50">
        <v>-6.945261918775758E-3</v>
      </c>
      <c r="E11808" s="16">
        <v>3.7768969422423737</v>
      </c>
      <c r="F11808" s="63">
        <v>477.68969422423737</v>
      </c>
      <c r="G11808" s="64">
        <v>680.86070215175812</v>
      </c>
      <c r="H11808" s="65">
        <v>-0.29840319361277456</v>
      </c>
      <c r="J11808" s="69">
        <v>546</v>
      </c>
      <c r="K11808" s="68">
        <v>-0.48203592814371288</v>
      </c>
      <c r="L11808" s="70">
        <f t="array" ref="L11808">PRODUCT(1+D11786:D11808)-1</f>
        <v>6.8524382520582572E-2</v>
      </c>
      <c r="M11808" t="str">
        <f t="shared" si="550"/>
        <v/>
      </c>
      <c r="N11808" s="66" t="str">
        <f t="shared" si="548"/>
        <v/>
      </c>
    </row>
    <row r="11809" spans="1:14" x14ac:dyDescent="0.25">
      <c r="A11809" s="51">
        <f t="shared" si="549"/>
        <v>11807</v>
      </c>
      <c r="B11809" s="3">
        <v>27465</v>
      </c>
      <c r="C11809" s="8">
        <v>83.59</v>
      </c>
      <c r="D11809" s="50">
        <v>-9.1275486012327711E-3</v>
      </c>
      <c r="E11809" s="16">
        <v>3.7332955832389763</v>
      </c>
      <c r="F11809" s="63">
        <v>473.32955832389763</v>
      </c>
      <c r="G11809" s="64">
        <v>680.86070215175812</v>
      </c>
      <c r="H11809" s="65">
        <v>-0.30480705256154372</v>
      </c>
      <c r="J11809" s="69">
        <v>547</v>
      </c>
      <c r="K11809" s="68">
        <v>-0.48203592814371288</v>
      </c>
      <c r="L11809" s="70">
        <f t="array" ref="L11809">PRODUCT(1+D11787:D11809)-1</f>
        <v>6.4027494908350358E-2</v>
      </c>
      <c r="M11809" t="str">
        <f t="shared" si="550"/>
        <v/>
      </c>
      <c r="N11809" s="66" t="str">
        <f t="shared" si="548"/>
        <v/>
      </c>
    </row>
    <row r="11810" spans="1:14" x14ac:dyDescent="0.25">
      <c r="A11810" s="51">
        <f t="shared" si="549"/>
        <v>11808</v>
      </c>
      <c r="B11810" s="3">
        <v>27466</v>
      </c>
      <c r="C11810" s="8">
        <v>83.74</v>
      </c>
      <c r="D11810" s="50">
        <v>1.7944730230887718E-3</v>
      </c>
      <c r="E11810" s="16">
        <v>3.7417893544734042</v>
      </c>
      <c r="F11810" s="63">
        <v>474.17893544734045</v>
      </c>
      <c r="G11810" s="64">
        <v>680.86070215175812</v>
      </c>
      <c r="H11810" s="65">
        <v>-0.3035595475715237</v>
      </c>
      <c r="J11810" s="69">
        <v>548</v>
      </c>
      <c r="K11810" s="68">
        <v>-0.48203592814371288</v>
      </c>
      <c r="L11810" s="70">
        <f t="array" ref="L11810">PRODUCT(1+D11788:D11810)-1</f>
        <v>6.4987918097418218E-2</v>
      </c>
      <c r="M11810" t="str">
        <f t="shared" si="550"/>
        <v/>
      </c>
      <c r="N11810" s="66" t="str">
        <f t="shared" si="548"/>
        <v/>
      </c>
    </row>
    <row r="11811" spans="1:14" x14ac:dyDescent="0.25">
      <c r="A11811" s="51">
        <f t="shared" si="549"/>
        <v>11809</v>
      </c>
      <c r="B11811" s="3">
        <v>27467</v>
      </c>
      <c r="C11811" s="8">
        <v>84.76</v>
      </c>
      <c r="D11811" s="50">
        <v>1.2180558872701308E-2</v>
      </c>
      <c r="E11811" s="16">
        <v>3.7995469988675161</v>
      </c>
      <c r="F11811" s="63">
        <v>479.9546998867516</v>
      </c>
      <c r="G11811" s="64">
        <v>680.86070215175812</v>
      </c>
      <c r="H11811" s="65">
        <v>-0.29507651363938792</v>
      </c>
      <c r="J11811" s="69">
        <v>549</v>
      </c>
      <c r="K11811" s="68">
        <v>-0.48203592814371288</v>
      </c>
      <c r="L11811" s="70">
        <f t="array" ref="L11811">PRODUCT(1+D11789:D11811)-1</f>
        <v>8.1674323634507218E-2</v>
      </c>
      <c r="M11811" t="str">
        <f t="shared" si="550"/>
        <v/>
      </c>
      <c r="N11811" s="66" t="str">
        <f t="shared" si="548"/>
        <v/>
      </c>
    </row>
    <row r="11812" spans="1:14" x14ac:dyDescent="0.25">
      <c r="A11812" s="51">
        <f t="shared" si="549"/>
        <v>11810</v>
      </c>
      <c r="B11812" s="3">
        <v>27470</v>
      </c>
      <c r="C11812" s="8">
        <v>86.01</v>
      </c>
      <c r="D11812" s="50">
        <v>1.4747522416234116E-2</v>
      </c>
      <c r="E11812" s="16">
        <v>3.8703284258210839</v>
      </c>
      <c r="F11812" s="63">
        <v>487.0328425821084</v>
      </c>
      <c r="G11812" s="64">
        <v>680.86070215175812</v>
      </c>
      <c r="H11812" s="65">
        <v>-0.28468063872255489</v>
      </c>
      <c r="J11812" s="69">
        <v>550</v>
      </c>
      <c r="K11812" s="68">
        <v>-0.48203592814371288</v>
      </c>
      <c r="L11812" s="70">
        <f t="array" ref="L11812">PRODUCT(1+D11790:D11812)-1</f>
        <v>9.4553321455840722E-2</v>
      </c>
      <c r="M11812" t="str">
        <f t="shared" si="550"/>
        <v/>
      </c>
      <c r="N11812" s="66" t="str">
        <f t="shared" si="548"/>
        <v/>
      </c>
    </row>
    <row r="11813" spans="1:14" x14ac:dyDescent="0.25">
      <c r="A11813" s="51">
        <f t="shared" si="549"/>
        <v>11811</v>
      </c>
      <c r="B11813" s="3">
        <v>27471</v>
      </c>
      <c r="C11813" s="8">
        <v>85.13</v>
      </c>
      <c r="D11813" s="50">
        <v>-1.0231368445529743E-2</v>
      </c>
      <c r="E11813" s="16">
        <v>3.8204983012457712</v>
      </c>
      <c r="F11813" s="63">
        <v>482.04983012457711</v>
      </c>
      <c r="G11813" s="64">
        <v>680.86070215175812</v>
      </c>
      <c r="H11813" s="65">
        <v>-0.29199933466400552</v>
      </c>
      <c r="J11813" s="69">
        <v>551</v>
      </c>
      <c r="K11813" s="68">
        <v>-0.48203592814371288</v>
      </c>
      <c r="L11813" s="70">
        <f t="array" ref="L11813">PRODUCT(1+D11791:D11813)-1</f>
        <v>6.5190190190190123E-2</v>
      </c>
      <c r="M11813" t="str">
        <f t="shared" si="550"/>
        <v/>
      </c>
      <c r="N11813" s="66" t="str">
        <f t="shared" ref="N11813:N11876" si="551">IF(AND(M11813=1,SUM(M11585:M11812)=0),1,"")</f>
        <v/>
      </c>
    </row>
    <row r="11814" spans="1:14" x14ac:dyDescent="0.25">
      <c r="A11814" s="51">
        <f t="shared" si="549"/>
        <v>11812</v>
      </c>
      <c r="B11814" s="3">
        <v>27472</v>
      </c>
      <c r="C11814" s="8">
        <v>84.34</v>
      </c>
      <c r="D11814" s="50">
        <v>-9.279924820862151E-3</v>
      </c>
      <c r="E11814" s="16">
        <v>3.7757644394111169</v>
      </c>
      <c r="F11814" s="63">
        <v>477.57644394111168</v>
      </c>
      <c r="G11814" s="64">
        <v>680.86070215175812</v>
      </c>
      <c r="H11814" s="65">
        <v>-0.29856952761144395</v>
      </c>
      <c r="J11814" s="69">
        <v>552</v>
      </c>
      <c r="K11814" s="68">
        <v>-0.48203592814371288</v>
      </c>
      <c r="L11814" s="70">
        <f t="array" ref="L11814">PRODUCT(1+D11792:D11814)-1</f>
        <v>4.1106036291815196E-2</v>
      </c>
      <c r="M11814" t="str">
        <f t="shared" si="550"/>
        <v/>
      </c>
      <c r="N11814" s="66" t="str">
        <f t="shared" si="551"/>
        <v/>
      </c>
    </row>
    <row r="11815" spans="1:14" x14ac:dyDescent="0.25">
      <c r="A11815" s="51">
        <f t="shared" si="549"/>
        <v>11813</v>
      </c>
      <c r="B11815" s="3">
        <v>27473</v>
      </c>
      <c r="C11815" s="8">
        <v>83.61</v>
      </c>
      <c r="D11815" s="50">
        <v>-8.6554422575291223E-3</v>
      </c>
      <c r="E11815" s="16">
        <v>3.734428086070233</v>
      </c>
      <c r="F11815" s="63">
        <v>473.44280860702332</v>
      </c>
      <c r="G11815" s="64">
        <v>680.86070215175812</v>
      </c>
      <c r="H11815" s="65">
        <v>-0.30464071856287445</v>
      </c>
      <c r="J11815" s="69">
        <v>553</v>
      </c>
      <c r="K11815" s="68">
        <v>-0.48203592814371288</v>
      </c>
      <c r="L11815" s="70">
        <f t="array" ref="L11815">PRODUCT(1+D11793:D11815)-1</f>
        <v>2.5889570552147134E-2</v>
      </c>
      <c r="M11815" t="str">
        <f t="shared" si="550"/>
        <v/>
      </c>
      <c r="N11815" s="66" t="str">
        <f t="shared" si="551"/>
        <v/>
      </c>
    </row>
    <row r="11816" spans="1:14" x14ac:dyDescent="0.25">
      <c r="A11816" s="51">
        <f t="shared" si="549"/>
        <v>11814</v>
      </c>
      <c r="B11816" s="3">
        <v>27474</v>
      </c>
      <c r="C11816" s="8">
        <v>83.39</v>
      </c>
      <c r="D11816" s="50">
        <v>-2.6312642028465394E-3</v>
      </c>
      <c r="E11816" s="16">
        <v>3.7219705549264051</v>
      </c>
      <c r="F11816" s="63">
        <v>472.19705549264052</v>
      </c>
      <c r="G11816" s="64">
        <v>680.86070215175812</v>
      </c>
      <c r="H11816" s="65">
        <v>-0.30647039254823705</v>
      </c>
      <c r="J11816" s="69">
        <v>554</v>
      </c>
      <c r="K11816" s="68">
        <v>-0.48203592814371288</v>
      </c>
      <c r="L11816" s="70">
        <f t="array" ref="L11816">PRODUCT(1+D11794:D11816)-1</f>
        <v>3.0396639070801257E-2</v>
      </c>
      <c r="M11816" t="str">
        <f t="shared" si="550"/>
        <v/>
      </c>
      <c r="N11816" s="66" t="str">
        <f t="shared" si="551"/>
        <v/>
      </c>
    </row>
    <row r="11817" spans="1:14" x14ac:dyDescent="0.25">
      <c r="A11817" s="51">
        <f t="shared" si="549"/>
        <v>11815</v>
      </c>
      <c r="B11817" s="3">
        <v>27477</v>
      </c>
      <c r="C11817" s="8">
        <v>81.42</v>
      </c>
      <c r="D11817" s="50">
        <v>-2.3623935723707912E-2</v>
      </c>
      <c r="E11817" s="16">
        <v>3.6104190260475821</v>
      </c>
      <c r="F11817" s="63">
        <v>461.04190260475821</v>
      </c>
      <c r="G11817" s="64">
        <v>680.86070215175812</v>
      </c>
      <c r="H11817" s="65">
        <v>-0.32285429141716593</v>
      </c>
      <c r="J11817" s="69">
        <v>555</v>
      </c>
      <c r="K11817" s="68">
        <v>-0.48203592814371288</v>
      </c>
      <c r="L11817" s="70">
        <f t="array" ref="L11817">PRODUCT(1+D11795:D11817)-1</f>
        <v>-2.45579567780152E-4</v>
      </c>
      <c r="M11817" t="str">
        <f t="shared" si="550"/>
        <v/>
      </c>
      <c r="N11817" s="66" t="str">
        <f t="shared" si="551"/>
        <v/>
      </c>
    </row>
    <row r="11818" spans="1:14" x14ac:dyDescent="0.25">
      <c r="A11818" s="51">
        <f t="shared" si="549"/>
        <v>11816</v>
      </c>
      <c r="B11818" s="3">
        <v>27478</v>
      </c>
      <c r="C11818" s="8">
        <v>82.06</v>
      </c>
      <c r="D11818" s="50">
        <v>7.8604765413903266E-3</v>
      </c>
      <c r="E11818" s="16">
        <v>3.6466591166478084</v>
      </c>
      <c r="F11818" s="63">
        <v>464.66591166478082</v>
      </c>
      <c r="G11818" s="64">
        <v>680.86070215175812</v>
      </c>
      <c r="H11818" s="65">
        <v>-0.31753160345974751</v>
      </c>
      <c r="J11818" s="69">
        <v>556</v>
      </c>
      <c r="K11818" s="68">
        <v>-0.48203592814371288</v>
      </c>
      <c r="L11818" s="70">
        <f t="array" ref="L11818">PRODUCT(1+D11796:D11818)-1</f>
        <v>-1.8245955479868625E-3</v>
      </c>
      <c r="M11818" t="str">
        <f t="shared" si="550"/>
        <v/>
      </c>
      <c r="N11818" s="66" t="str">
        <f t="shared" si="551"/>
        <v/>
      </c>
    </row>
    <row r="11819" spans="1:14" x14ac:dyDescent="0.25">
      <c r="A11819" s="51">
        <f t="shared" si="549"/>
        <v>11817</v>
      </c>
      <c r="B11819" s="3">
        <v>27479</v>
      </c>
      <c r="C11819" s="8">
        <v>83.59</v>
      </c>
      <c r="D11819" s="50">
        <v>1.8644893980014565E-2</v>
      </c>
      <c r="E11819" s="16">
        <v>3.7332955832389745</v>
      </c>
      <c r="F11819" s="63">
        <v>473.32955832389746</v>
      </c>
      <c r="G11819" s="64">
        <v>680.86070215175812</v>
      </c>
      <c r="H11819" s="65">
        <v>-0.30480705256154395</v>
      </c>
      <c r="J11819" s="69">
        <v>557</v>
      </c>
      <c r="K11819" s="68">
        <v>-0.48203592814371288</v>
      </c>
      <c r="L11819" s="70">
        <f t="array" ref="L11819">PRODUCT(1+D11797:D11819)-1</f>
        <v>1.1740498668602717E-2</v>
      </c>
      <c r="M11819" t="str">
        <f t="shared" si="550"/>
        <v/>
      </c>
      <c r="N11819" s="66" t="str">
        <f t="shared" si="551"/>
        <v/>
      </c>
    </row>
    <row r="11820" spans="1:14" x14ac:dyDescent="0.25">
      <c r="A11820" s="51">
        <f t="shared" si="549"/>
        <v>11818</v>
      </c>
      <c r="B11820" s="3">
        <v>27480</v>
      </c>
      <c r="C11820" s="8">
        <v>83.85</v>
      </c>
      <c r="D11820" s="50">
        <v>3.1104199066873672E-3</v>
      </c>
      <c r="E11820" s="16">
        <v>3.748018120045316</v>
      </c>
      <c r="F11820" s="63">
        <v>474.8018120045316</v>
      </c>
      <c r="G11820" s="64">
        <v>680.86070215175812</v>
      </c>
      <c r="H11820" s="65">
        <v>-0.30264471057884279</v>
      </c>
      <c r="J11820" s="69">
        <v>558</v>
      </c>
      <c r="K11820" s="68">
        <v>-0.48203592814371288</v>
      </c>
      <c r="L11820" s="70">
        <f t="array" ref="L11820">PRODUCT(1+D11798:D11820)-1</f>
        <v>2.9592337917484945E-2</v>
      </c>
      <c r="M11820" t="str">
        <f t="shared" si="550"/>
        <v/>
      </c>
      <c r="N11820" s="66" t="str">
        <f t="shared" si="551"/>
        <v/>
      </c>
    </row>
    <row r="11821" spans="1:14" x14ac:dyDescent="0.25">
      <c r="A11821" s="51">
        <f t="shared" si="549"/>
        <v>11819</v>
      </c>
      <c r="B11821" s="3">
        <v>27484</v>
      </c>
      <c r="C11821" s="8">
        <v>83.36</v>
      </c>
      <c r="D11821" s="50">
        <v>-5.8437686344662287E-3</v>
      </c>
      <c r="E11821" s="16">
        <v>3.7202718006795177</v>
      </c>
      <c r="F11821" s="63">
        <v>472.02718006795175</v>
      </c>
      <c r="G11821" s="64">
        <v>680.86070215175812</v>
      </c>
      <c r="H11821" s="65">
        <v>-0.3067198935462413</v>
      </c>
      <c r="J11821" s="69">
        <v>559</v>
      </c>
      <c r="K11821" s="68">
        <v>-0.48203592814371288</v>
      </c>
      <c r="L11821" s="70">
        <f t="array" ref="L11821">PRODUCT(1+D11799:D11821)-1</f>
        <v>4.8157927825976943E-2</v>
      </c>
      <c r="M11821" t="str">
        <f t="shared" si="550"/>
        <v/>
      </c>
      <c r="N11821" s="66" t="str">
        <f t="shared" si="551"/>
        <v/>
      </c>
    </row>
    <row r="11822" spans="1:14" x14ac:dyDescent="0.25">
      <c r="A11822" s="51">
        <f t="shared" si="549"/>
        <v>11820</v>
      </c>
      <c r="B11822" s="3">
        <v>27485</v>
      </c>
      <c r="C11822" s="8">
        <v>82.64</v>
      </c>
      <c r="D11822" s="50">
        <v>-8.6372360844529927E-3</v>
      </c>
      <c r="E11822" s="16">
        <v>3.6795016987542626</v>
      </c>
      <c r="F11822" s="63">
        <v>467.95016987542624</v>
      </c>
      <c r="G11822" s="64">
        <v>680.86070215175812</v>
      </c>
      <c r="H11822" s="65">
        <v>-0.31270791749833715</v>
      </c>
      <c r="J11822" s="69">
        <v>560</v>
      </c>
      <c r="K11822" s="68">
        <v>-0.48203592814371288</v>
      </c>
      <c r="L11822" s="70">
        <f t="array" ref="L11822">PRODUCT(1+D11800:D11822)-1</f>
        <v>2.8244369789722334E-2</v>
      </c>
      <c r="M11822" t="str">
        <f t="shared" si="550"/>
        <v/>
      </c>
      <c r="N11822" s="66" t="str">
        <f t="shared" si="551"/>
        <v/>
      </c>
    </row>
    <row r="11823" spans="1:14" x14ac:dyDescent="0.25">
      <c r="A11823" s="51">
        <f t="shared" si="549"/>
        <v>11821</v>
      </c>
      <c r="B11823" s="3">
        <v>27486</v>
      </c>
      <c r="C11823" s="8">
        <v>82.43</v>
      </c>
      <c r="D11823" s="50">
        <v>-2.5411423039689573E-3</v>
      </c>
      <c r="E11823" s="16">
        <v>3.6676104190260634</v>
      </c>
      <c r="F11823" s="63">
        <v>466.76104190260634</v>
      </c>
      <c r="G11823" s="64">
        <v>680.86070215175812</v>
      </c>
      <c r="H11823" s="65">
        <v>-0.314454424484365</v>
      </c>
      <c r="J11823" s="69">
        <v>561</v>
      </c>
      <c r="K11823" s="68">
        <v>-0.48203592814371288</v>
      </c>
      <c r="L11823" s="70">
        <f t="array" ref="L11823">PRODUCT(1+D11801:D11823)-1</f>
        <v>2.0552185217283858E-2</v>
      </c>
      <c r="M11823" t="str">
        <f t="shared" si="550"/>
        <v/>
      </c>
      <c r="N11823" s="66" t="str">
        <f t="shared" si="551"/>
        <v/>
      </c>
    </row>
    <row r="11824" spans="1:14" x14ac:dyDescent="0.25">
      <c r="A11824" s="51">
        <f t="shared" si="549"/>
        <v>11822</v>
      </c>
      <c r="B11824" s="3">
        <v>27487</v>
      </c>
      <c r="C11824" s="8">
        <v>81.510000000000005</v>
      </c>
      <c r="D11824" s="50">
        <v>-1.1160985078248253E-2</v>
      </c>
      <c r="E11824" s="16">
        <v>3.6155152887882371</v>
      </c>
      <c r="F11824" s="63">
        <v>461.55152887882372</v>
      </c>
      <c r="G11824" s="64">
        <v>680.86070215175812</v>
      </c>
      <c r="H11824" s="65">
        <v>-0.32210578842315418</v>
      </c>
      <c r="J11824" s="69">
        <v>562</v>
      </c>
      <c r="K11824" s="68">
        <v>-0.48203592814371288</v>
      </c>
      <c r="L11824" s="70">
        <f t="array" ref="L11824">PRODUCT(1+D11802:D11824)-1</f>
        <v>-9.8051231768636615E-4</v>
      </c>
      <c r="M11824" t="str">
        <f t="shared" si="550"/>
        <v/>
      </c>
      <c r="N11824" s="66" t="str">
        <f t="shared" si="551"/>
        <v/>
      </c>
    </row>
    <row r="11825" spans="1:14" x14ac:dyDescent="0.25">
      <c r="A11825" s="51">
        <f t="shared" si="549"/>
        <v>11823</v>
      </c>
      <c r="B11825" s="3">
        <v>27488</v>
      </c>
      <c r="C11825" s="8">
        <v>80.88</v>
      </c>
      <c r="D11825" s="50">
        <v>-7.72911299227097E-3</v>
      </c>
      <c r="E11825" s="16">
        <v>3.5798414496036388</v>
      </c>
      <c r="F11825" s="63">
        <v>457.98414496036389</v>
      </c>
      <c r="G11825" s="64">
        <v>680.86070215175812</v>
      </c>
      <c r="H11825" s="65">
        <v>-0.32734530938123807</v>
      </c>
      <c r="J11825" s="69">
        <v>563</v>
      </c>
      <c r="K11825" s="68">
        <v>-0.48203592814371288</v>
      </c>
      <c r="L11825" s="70">
        <f t="array" ref="L11825">PRODUCT(1+D11803:D11825)-1</f>
        <v>-2.5894255088522278E-2</v>
      </c>
      <c r="M11825" t="str">
        <f t="shared" si="550"/>
        <v/>
      </c>
      <c r="N11825" s="66" t="str">
        <f t="shared" si="551"/>
        <v/>
      </c>
    </row>
    <row r="11826" spans="1:14" x14ac:dyDescent="0.25">
      <c r="A11826" s="51">
        <f t="shared" si="549"/>
        <v>11824</v>
      </c>
      <c r="B11826" s="3">
        <v>27491</v>
      </c>
      <c r="C11826" s="8">
        <v>80.349999999999994</v>
      </c>
      <c r="D11826" s="50">
        <v>-6.5529179030663354E-3</v>
      </c>
      <c r="E11826" s="16">
        <v>3.5498301245753261</v>
      </c>
      <c r="F11826" s="63">
        <v>454.9830124575326</v>
      </c>
      <c r="G11826" s="64">
        <v>680.86070215175812</v>
      </c>
      <c r="H11826" s="65">
        <v>-0.33175316034597524</v>
      </c>
      <c r="J11826" s="69">
        <v>564</v>
      </c>
      <c r="K11826" s="68">
        <v>-0.48203592814371288</v>
      </c>
      <c r="L11826" s="70">
        <f t="array" ref="L11826">PRODUCT(1+D11804:D11826)-1</f>
        <v>-3.8415509813307769E-2</v>
      </c>
      <c r="M11826" t="str">
        <f t="shared" si="550"/>
        <v/>
      </c>
      <c r="N11826" s="66" t="str">
        <f t="shared" si="551"/>
        <v/>
      </c>
    </row>
    <row r="11827" spans="1:14" x14ac:dyDescent="0.25">
      <c r="A11827" s="51">
        <f t="shared" si="549"/>
        <v>11825</v>
      </c>
      <c r="B11827" s="3">
        <v>27492</v>
      </c>
      <c r="C11827" s="8">
        <v>80.989999999999995</v>
      </c>
      <c r="D11827" s="50">
        <v>7.9651524579962274E-3</v>
      </c>
      <c r="E11827" s="16">
        <v>3.5860702151755524</v>
      </c>
      <c r="F11827" s="63">
        <v>458.60702151755521</v>
      </c>
      <c r="G11827" s="64">
        <v>680.86070215175812</v>
      </c>
      <c r="H11827" s="65">
        <v>-0.32643047238855682</v>
      </c>
      <c r="J11827" s="69">
        <v>565</v>
      </c>
      <c r="K11827" s="68">
        <v>-0.48203592814371288</v>
      </c>
      <c r="L11827" s="70">
        <f t="array" ref="L11827">PRODUCT(1+D11805:D11827)-1</f>
        <v>-2.3039806996381307E-2</v>
      </c>
      <c r="M11827" t="str">
        <f t="shared" si="550"/>
        <v/>
      </c>
      <c r="N11827" s="66" t="str">
        <f t="shared" si="551"/>
        <v/>
      </c>
    </row>
    <row r="11828" spans="1:14" x14ac:dyDescent="0.25">
      <c r="A11828" s="51">
        <f t="shared" si="549"/>
        <v>11826</v>
      </c>
      <c r="B11828" s="3">
        <v>27493</v>
      </c>
      <c r="C11828" s="8">
        <v>82.84</v>
      </c>
      <c r="D11828" s="50">
        <v>2.2842326213112774E-2</v>
      </c>
      <c r="E11828" s="16">
        <v>3.6908267270668329</v>
      </c>
      <c r="F11828" s="63">
        <v>469.0826727066833</v>
      </c>
      <c r="G11828" s="64">
        <v>680.86070215175812</v>
      </c>
      <c r="H11828" s="65">
        <v>-0.31104457751164394</v>
      </c>
      <c r="J11828" s="69">
        <v>566</v>
      </c>
      <c r="K11828" s="68">
        <v>-0.48203592814371288</v>
      </c>
      <c r="L11828" s="70">
        <f t="array" ref="L11828">PRODUCT(1+D11806:D11828)-1</f>
        <v>-1.0156530051380397E-2</v>
      </c>
      <c r="M11828" t="str">
        <f t="shared" si="550"/>
        <v/>
      </c>
      <c r="N11828" s="66" t="str">
        <f t="shared" si="551"/>
        <v/>
      </c>
    </row>
    <row r="11829" spans="1:14" x14ac:dyDescent="0.25">
      <c r="A11829" s="51">
        <f t="shared" si="549"/>
        <v>11827</v>
      </c>
      <c r="B11829" s="3">
        <v>27494</v>
      </c>
      <c r="C11829" s="8">
        <v>83.77</v>
      </c>
      <c r="D11829" s="50">
        <v>1.1226460647030256E-2</v>
      </c>
      <c r="E11829" s="16">
        <v>3.7434881087202863</v>
      </c>
      <c r="F11829" s="63">
        <v>474.34881087202865</v>
      </c>
      <c r="G11829" s="64">
        <v>680.86070215175812</v>
      </c>
      <c r="H11829" s="65">
        <v>-0.30331004657352023</v>
      </c>
      <c r="J11829" s="69">
        <v>567</v>
      </c>
      <c r="K11829" s="68">
        <v>-0.48203592814371288</v>
      </c>
      <c r="L11829" s="70">
        <f t="array" ref="L11829">PRODUCT(1+D11807:D11829)-1</f>
        <v>-6.2870699881379943E-3</v>
      </c>
      <c r="M11829" t="str">
        <f t="shared" si="550"/>
        <v/>
      </c>
      <c r="N11829" s="66" t="str">
        <f t="shared" si="551"/>
        <v/>
      </c>
    </row>
    <row r="11830" spans="1:14" x14ac:dyDescent="0.25">
      <c r="A11830" s="51">
        <f t="shared" si="549"/>
        <v>11828</v>
      </c>
      <c r="B11830" s="3">
        <v>27495</v>
      </c>
      <c r="C11830" s="8">
        <v>84.18</v>
      </c>
      <c r="D11830" s="50">
        <v>4.8943535872032484E-3</v>
      </c>
      <c r="E11830" s="16">
        <v>3.7667044167610575</v>
      </c>
      <c r="F11830" s="63">
        <v>476.67044167610572</v>
      </c>
      <c r="G11830" s="64">
        <v>680.86070215175812</v>
      </c>
      <c r="H11830" s="65">
        <v>-0.29990019960079894</v>
      </c>
      <c r="J11830" s="69">
        <v>568</v>
      </c>
      <c r="K11830" s="68">
        <v>-0.48203592814371288</v>
      </c>
      <c r="L11830" s="70">
        <f t="array" ref="L11830">PRODUCT(1+D11808:D11830)-1</f>
        <v>-9.0641553855211887E-3</v>
      </c>
      <c r="M11830" t="str">
        <f t="shared" si="550"/>
        <v/>
      </c>
      <c r="N11830" s="66" t="str">
        <f t="shared" si="551"/>
        <v/>
      </c>
    </row>
    <row r="11831" spans="1:14" x14ac:dyDescent="0.25">
      <c r="A11831" s="51">
        <f t="shared" si="549"/>
        <v>11829</v>
      </c>
      <c r="B11831" s="3">
        <v>27498</v>
      </c>
      <c r="C11831" s="8">
        <v>85.6</v>
      </c>
      <c r="D11831" s="50">
        <v>1.6868614872891374E-2</v>
      </c>
      <c r="E11831" s="16">
        <v>3.84711211778031</v>
      </c>
      <c r="F11831" s="63">
        <v>484.71121177803099</v>
      </c>
      <c r="G11831" s="64">
        <v>680.86070215175812</v>
      </c>
      <c r="H11831" s="65">
        <v>-0.28809048569527673</v>
      </c>
      <c r="J11831" s="69">
        <v>569</v>
      </c>
      <c r="K11831" s="68">
        <v>-0.48203592814371288</v>
      </c>
      <c r="L11831" s="70">
        <f t="array" ref="L11831">PRODUCT(1+D11809:D11831)-1</f>
        <v>1.4698909435751029E-2</v>
      </c>
      <c r="M11831" t="str">
        <f t="shared" si="550"/>
        <v/>
      </c>
      <c r="N11831" s="66" t="str">
        <f t="shared" si="551"/>
        <v/>
      </c>
    </row>
    <row r="11832" spans="1:14" x14ac:dyDescent="0.25">
      <c r="A11832" s="51">
        <f t="shared" si="549"/>
        <v>11830</v>
      </c>
      <c r="B11832" s="3">
        <v>27499</v>
      </c>
      <c r="C11832" s="8">
        <v>86.3</v>
      </c>
      <c r="D11832" s="50">
        <v>8.1775700934578754E-3</v>
      </c>
      <c r="E11832" s="16">
        <v>3.8867497168743075</v>
      </c>
      <c r="F11832" s="63">
        <v>488.67497168743074</v>
      </c>
      <c r="G11832" s="64">
        <v>680.86070215175812</v>
      </c>
      <c r="H11832" s="65">
        <v>-0.28226879574185026</v>
      </c>
      <c r="J11832" s="69">
        <v>570</v>
      </c>
      <c r="K11832" s="68">
        <v>-0.48203592814371288</v>
      </c>
      <c r="L11832" s="70">
        <f t="array" ref="L11832">PRODUCT(1+D11810:D11832)-1</f>
        <v>3.2420145950472268E-2</v>
      </c>
      <c r="M11832" t="str">
        <f t="shared" si="550"/>
        <v/>
      </c>
      <c r="N11832" s="66" t="str">
        <f t="shared" si="551"/>
        <v/>
      </c>
    </row>
    <row r="11833" spans="1:14" x14ac:dyDescent="0.25">
      <c r="A11833" s="51">
        <f t="shared" si="549"/>
        <v>11831</v>
      </c>
      <c r="B11833" s="3">
        <v>27500</v>
      </c>
      <c r="C11833" s="8">
        <v>86.6</v>
      </c>
      <c r="D11833" s="50">
        <v>3.4762456546928444E-3</v>
      </c>
      <c r="E11833" s="16">
        <v>3.9037372593431634</v>
      </c>
      <c r="F11833" s="63">
        <v>490.37372593431633</v>
      </c>
      <c r="G11833" s="64">
        <v>680.86070215175812</v>
      </c>
      <c r="H11833" s="65">
        <v>-0.27977378576181045</v>
      </c>
      <c r="J11833" s="69">
        <v>571</v>
      </c>
      <c r="K11833" s="68">
        <v>-0.48203592814371288</v>
      </c>
      <c r="L11833" s="70">
        <f t="array" ref="L11833">PRODUCT(1+D11811:D11833)-1</f>
        <v>3.415333174110291E-2</v>
      </c>
      <c r="M11833" t="str">
        <f t="shared" si="550"/>
        <v/>
      </c>
      <c r="N11833" s="66" t="str">
        <f t="shared" si="551"/>
        <v/>
      </c>
    </row>
    <row r="11834" spans="1:14" x14ac:dyDescent="0.25">
      <c r="A11834" s="51">
        <f t="shared" si="549"/>
        <v>11832</v>
      </c>
      <c r="B11834" s="3">
        <v>27501</v>
      </c>
      <c r="C11834" s="8">
        <v>87.25</v>
      </c>
      <c r="D11834" s="50">
        <v>7.5057736720554047E-3</v>
      </c>
      <c r="E11834" s="16">
        <v>3.9405436013590185</v>
      </c>
      <c r="F11834" s="63">
        <v>494.05436013590185</v>
      </c>
      <c r="G11834" s="64">
        <v>680.86070215175812</v>
      </c>
      <c r="H11834" s="65">
        <v>-0.27436793080505728</v>
      </c>
      <c r="J11834" s="69">
        <v>572</v>
      </c>
      <c r="K11834" s="68">
        <v>-0.48203592814371288</v>
      </c>
      <c r="L11834" s="70">
        <f t="array" ref="L11834">PRODUCT(1+D11812:D11834)-1</f>
        <v>2.9377064653137941E-2</v>
      </c>
      <c r="M11834" t="str">
        <f t="shared" si="550"/>
        <v/>
      </c>
      <c r="N11834" s="66" t="str">
        <f t="shared" si="551"/>
        <v/>
      </c>
    </row>
    <row r="11835" spans="1:14" x14ac:dyDescent="0.25">
      <c r="A11835" s="51">
        <f t="shared" si="549"/>
        <v>11833</v>
      </c>
      <c r="B11835" s="3">
        <v>27502</v>
      </c>
      <c r="C11835" s="8">
        <v>86.3</v>
      </c>
      <c r="D11835" s="50">
        <v>-1.0888252148997135E-2</v>
      </c>
      <c r="E11835" s="16">
        <v>3.8867497168743075</v>
      </c>
      <c r="F11835" s="63">
        <v>488.67497168743074</v>
      </c>
      <c r="G11835" s="64">
        <v>680.86070215175812</v>
      </c>
      <c r="H11835" s="65">
        <v>-0.28226879574185026</v>
      </c>
      <c r="J11835" s="69">
        <v>573</v>
      </c>
      <c r="K11835" s="68">
        <v>-0.48203592814371288</v>
      </c>
      <c r="L11835" s="70">
        <f t="array" ref="L11835">PRODUCT(1+D11813:D11835)-1</f>
        <v>3.3717009650036101E-3</v>
      </c>
      <c r="M11835" t="str">
        <f t="shared" si="550"/>
        <v/>
      </c>
      <c r="N11835" s="66" t="str">
        <f t="shared" si="551"/>
        <v/>
      </c>
    </row>
    <row r="11836" spans="1:14" x14ac:dyDescent="0.25">
      <c r="A11836" s="51">
        <f t="shared" si="549"/>
        <v>11834</v>
      </c>
      <c r="B11836" s="3">
        <v>27505</v>
      </c>
      <c r="C11836" s="8">
        <v>87.23</v>
      </c>
      <c r="D11836" s="50">
        <v>1.0776361529548195E-2</v>
      </c>
      <c r="E11836" s="16">
        <v>3.9394110985277626</v>
      </c>
      <c r="F11836" s="63">
        <v>493.94110985277626</v>
      </c>
      <c r="G11836" s="64">
        <v>680.86070215175812</v>
      </c>
      <c r="H11836" s="65">
        <v>-0.27453426480372645</v>
      </c>
      <c r="J11836" s="69">
        <v>574</v>
      </c>
      <c r="K11836" s="68">
        <v>-0.48203592814371288</v>
      </c>
      <c r="L11836" s="70">
        <f t="array" ref="L11836">PRODUCT(1+D11814:D11836)-1</f>
        <v>2.466815458710192E-2</v>
      </c>
      <c r="M11836" t="str">
        <f t="shared" si="550"/>
        <v/>
      </c>
      <c r="N11836" s="66" t="str">
        <f t="shared" si="551"/>
        <v/>
      </c>
    </row>
    <row r="11837" spans="1:14" x14ac:dyDescent="0.25">
      <c r="A11837" s="51">
        <f t="shared" si="549"/>
        <v>11835</v>
      </c>
      <c r="B11837" s="3">
        <v>27506</v>
      </c>
      <c r="C11837" s="8">
        <v>87.09</v>
      </c>
      <c r="D11837" s="50">
        <v>-1.6049524246245506E-3</v>
      </c>
      <c r="E11837" s="16">
        <v>3.9314835787089635</v>
      </c>
      <c r="F11837" s="63">
        <v>493.14835787089635</v>
      </c>
      <c r="G11837" s="64">
        <v>680.86070215175812</v>
      </c>
      <c r="H11837" s="65">
        <v>-0.27569860279441161</v>
      </c>
      <c r="J11837" s="69">
        <v>575</v>
      </c>
      <c r="K11837" s="68">
        <v>-0.48203592814371288</v>
      </c>
      <c r="L11837" s="70">
        <f t="array" ref="L11837">PRODUCT(1+D11815:D11837)-1</f>
        <v>3.2606118093430947E-2</v>
      </c>
      <c r="M11837" t="str">
        <f t="shared" si="550"/>
        <v/>
      </c>
      <c r="N11837" s="66" t="str">
        <f t="shared" si="551"/>
        <v/>
      </c>
    </row>
    <row r="11838" spans="1:14" x14ac:dyDescent="0.25">
      <c r="A11838" s="51">
        <f t="shared" si="549"/>
        <v>11836</v>
      </c>
      <c r="B11838" s="3">
        <v>27507</v>
      </c>
      <c r="C11838" s="8">
        <v>86.12</v>
      </c>
      <c r="D11838" s="50">
        <v>-1.113790331840625E-2</v>
      </c>
      <c r="E11838" s="16">
        <v>3.8765571913929948</v>
      </c>
      <c r="F11838" s="63">
        <v>487.65571913929949</v>
      </c>
      <c r="G11838" s="64">
        <v>680.86070215175812</v>
      </c>
      <c r="H11838" s="65">
        <v>-0.28376580172987409</v>
      </c>
      <c r="J11838" s="69">
        <v>576</v>
      </c>
      <c r="K11838" s="68">
        <v>-0.48203592814371288</v>
      </c>
      <c r="L11838" s="70">
        <f t="array" ref="L11838">PRODUCT(1+D11816:D11838)-1</f>
        <v>3.00203324961128E-2</v>
      </c>
      <c r="M11838" t="str">
        <f t="shared" si="550"/>
        <v/>
      </c>
      <c r="N11838" s="66" t="str">
        <f t="shared" si="551"/>
        <v/>
      </c>
    </row>
    <row r="11839" spans="1:14" x14ac:dyDescent="0.25">
      <c r="A11839" s="51">
        <f t="shared" si="549"/>
        <v>11837</v>
      </c>
      <c r="B11839" s="3">
        <v>27508</v>
      </c>
      <c r="C11839" s="8">
        <v>86.04</v>
      </c>
      <c r="D11839" s="50">
        <v>-9.2893636785873479E-4</v>
      </c>
      <c r="E11839" s="16">
        <v>3.8720271800679669</v>
      </c>
      <c r="F11839" s="63">
        <v>487.20271800679666</v>
      </c>
      <c r="G11839" s="64">
        <v>680.86070215175812</v>
      </c>
      <c r="H11839" s="65">
        <v>-0.28443113772455142</v>
      </c>
      <c r="J11839" s="69">
        <v>577</v>
      </c>
      <c r="K11839" s="68">
        <v>-0.48203592814371288</v>
      </c>
      <c r="L11839" s="70">
        <f t="array" ref="L11839">PRODUCT(1+D11817:D11839)-1</f>
        <v>3.1778390694327641E-2</v>
      </c>
      <c r="M11839" t="str">
        <f t="shared" si="550"/>
        <v/>
      </c>
      <c r="N11839" s="66" t="str">
        <f t="shared" si="551"/>
        <v/>
      </c>
    </row>
    <row r="11840" spans="1:14" x14ac:dyDescent="0.25">
      <c r="A11840" s="51">
        <f t="shared" si="549"/>
        <v>11838</v>
      </c>
      <c r="B11840" s="3">
        <v>27509</v>
      </c>
      <c r="C11840" s="8">
        <v>86.62</v>
      </c>
      <c r="D11840" s="50">
        <v>6.7410506741050202E-3</v>
      </c>
      <c r="E11840" s="16">
        <v>3.9048697621744219</v>
      </c>
      <c r="F11840" s="63">
        <v>490.48697621744219</v>
      </c>
      <c r="G11840" s="64">
        <v>680.86070215175812</v>
      </c>
      <c r="H11840" s="65">
        <v>-0.27960745176314084</v>
      </c>
      <c r="J11840" s="69">
        <v>578</v>
      </c>
      <c r="K11840" s="68">
        <v>-0.48203592814371288</v>
      </c>
      <c r="L11840" s="70">
        <f t="array" ref="L11840">PRODUCT(1+D11818:D11840)-1</f>
        <v>6.3866371898795515E-2</v>
      </c>
      <c r="M11840" t="str">
        <f t="shared" si="550"/>
        <v/>
      </c>
      <c r="N11840" s="66" t="str">
        <f t="shared" si="551"/>
        <v/>
      </c>
    </row>
    <row r="11841" spans="1:14" x14ac:dyDescent="0.25">
      <c r="A11841" s="51">
        <f t="shared" si="549"/>
        <v>11839</v>
      </c>
      <c r="B11841" s="3">
        <v>27512</v>
      </c>
      <c r="C11841" s="8">
        <v>86.23</v>
      </c>
      <c r="D11841" s="50">
        <v>-4.5024243823597043E-3</v>
      </c>
      <c r="E11841" s="16">
        <v>3.8827859569649092</v>
      </c>
      <c r="F11841" s="63">
        <v>488.27859569649092</v>
      </c>
      <c r="G11841" s="64">
        <v>680.86070215175812</v>
      </c>
      <c r="H11841" s="65">
        <v>-0.28285096473719273</v>
      </c>
      <c r="J11841" s="69">
        <v>579</v>
      </c>
      <c r="K11841" s="68">
        <v>-0.48203592814371288</v>
      </c>
      <c r="L11841" s="70">
        <f t="array" ref="L11841">PRODUCT(1+D11819:D11841)-1</f>
        <v>5.0816475749451584E-2</v>
      </c>
      <c r="M11841" t="str">
        <f t="shared" si="550"/>
        <v/>
      </c>
      <c r="N11841" s="66" t="str">
        <f t="shared" si="551"/>
        <v/>
      </c>
    </row>
    <row r="11842" spans="1:14" x14ac:dyDescent="0.25">
      <c r="A11842" s="51">
        <f t="shared" si="549"/>
        <v>11840</v>
      </c>
      <c r="B11842" s="3">
        <v>27513</v>
      </c>
      <c r="C11842" s="8">
        <v>85.64</v>
      </c>
      <c r="D11842" s="50">
        <v>-6.8421662994317956E-3</v>
      </c>
      <c r="E11842" s="16">
        <v>3.8493771234428253</v>
      </c>
      <c r="F11842" s="63">
        <v>484.93771234428255</v>
      </c>
      <c r="G11842" s="64">
        <v>680.86070215175812</v>
      </c>
      <c r="H11842" s="65">
        <v>-0.28775781769793785</v>
      </c>
      <c r="J11842" s="69">
        <v>580</v>
      </c>
      <c r="K11842" s="68">
        <v>-0.48203592814371288</v>
      </c>
      <c r="L11842" s="70">
        <f t="array" ref="L11842">PRODUCT(1+D11820:D11842)-1</f>
        <v>2.4524464648881139E-2</v>
      </c>
      <c r="M11842" t="str">
        <f t="shared" si="550"/>
        <v/>
      </c>
      <c r="N11842" s="66" t="str">
        <f t="shared" si="551"/>
        <v/>
      </c>
    </row>
    <row r="11843" spans="1:14" x14ac:dyDescent="0.25">
      <c r="A11843" s="51">
        <f t="shared" si="549"/>
        <v>11841</v>
      </c>
      <c r="B11843" s="3">
        <v>27514</v>
      </c>
      <c r="C11843" s="8">
        <v>87.3</v>
      </c>
      <c r="D11843" s="50">
        <v>1.9383465670247402E-2</v>
      </c>
      <c r="E11843" s="16">
        <v>3.9433748584371626</v>
      </c>
      <c r="F11843" s="63">
        <v>494.33748584371625</v>
      </c>
      <c r="G11843" s="64">
        <v>680.86070215175812</v>
      </c>
      <c r="H11843" s="65">
        <v>-0.27395209580838376</v>
      </c>
      <c r="J11843" s="69">
        <v>581</v>
      </c>
      <c r="K11843" s="68">
        <v>-0.48203592814371288</v>
      </c>
      <c r="L11843" s="70">
        <f t="array" ref="L11843">PRODUCT(1+D11821:D11843)-1</f>
        <v>4.1144901610017603E-2</v>
      </c>
      <c r="M11843" t="str">
        <f t="shared" si="550"/>
        <v/>
      </c>
      <c r="N11843" s="66" t="str">
        <f t="shared" si="551"/>
        <v/>
      </c>
    </row>
    <row r="11844" spans="1:14" x14ac:dyDescent="0.25">
      <c r="A11844" s="51">
        <f t="shared" si="549"/>
        <v>11842</v>
      </c>
      <c r="B11844" s="3">
        <v>27515</v>
      </c>
      <c r="C11844" s="8">
        <v>88.1</v>
      </c>
      <c r="D11844" s="50">
        <v>9.1638029782359354E-3</v>
      </c>
      <c r="E11844" s="16">
        <v>3.9886749716874457</v>
      </c>
      <c r="F11844" s="63">
        <v>498.86749716874459</v>
      </c>
      <c r="G11844" s="64">
        <v>680.86070215175812</v>
      </c>
      <c r="H11844" s="65">
        <v>-0.26729873586161057</v>
      </c>
      <c r="J11844" s="69">
        <v>582</v>
      </c>
      <c r="K11844" s="68">
        <v>-0.48203592814371288</v>
      </c>
      <c r="L11844" s="70">
        <f t="array" ref="L11844">PRODUCT(1+D11822:D11844)-1</f>
        <v>5.6861804222648749E-2</v>
      </c>
      <c r="M11844" t="str">
        <f t="shared" si="550"/>
        <v/>
      </c>
      <c r="N11844" s="66" t="str">
        <f t="shared" si="551"/>
        <v/>
      </c>
    </row>
    <row r="11845" spans="1:14" x14ac:dyDescent="0.25">
      <c r="A11845" s="51">
        <f t="shared" ref="A11845:A11908" si="552">A11844+1</f>
        <v>11843</v>
      </c>
      <c r="B11845" s="3">
        <v>27516</v>
      </c>
      <c r="C11845" s="8">
        <v>89.22</v>
      </c>
      <c r="D11845" s="50">
        <v>1.2712826333711735E-2</v>
      </c>
      <c r="E11845" s="16">
        <v>4.0520951302378423</v>
      </c>
      <c r="F11845" s="63">
        <v>505.20951302378421</v>
      </c>
      <c r="G11845" s="64">
        <v>680.86070215175812</v>
      </c>
      <c r="H11845" s="65">
        <v>-0.25798403193612829</v>
      </c>
      <c r="J11845" s="69">
        <v>583</v>
      </c>
      <c r="K11845" s="68">
        <v>-0.48203592814371288</v>
      </c>
      <c r="L11845" s="70">
        <f t="array" ref="L11845">PRODUCT(1+D11823:D11845)-1</f>
        <v>7.9622458857695921E-2</v>
      </c>
      <c r="M11845" t="str">
        <f t="shared" si="550"/>
        <v/>
      </c>
      <c r="N11845" s="66" t="str">
        <f t="shared" si="551"/>
        <v/>
      </c>
    </row>
    <row r="11846" spans="1:14" x14ac:dyDescent="0.25">
      <c r="A11846" s="51">
        <f t="shared" si="552"/>
        <v>11844</v>
      </c>
      <c r="B11846" s="3">
        <v>27519</v>
      </c>
      <c r="C11846" s="8">
        <v>90.08</v>
      </c>
      <c r="D11846" s="50">
        <v>9.6390943734587786E-3</v>
      </c>
      <c r="E11846" s="16">
        <v>4.1007927519818965</v>
      </c>
      <c r="F11846" s="63">
        <v>510.07927519818963</v>
      </c>
      <c r="G11846" s="64">
        <v>680.86070215175812</v>
      </c>
      <c r="H11846" s="65">
        <v>-0.25083166999334727</v>
      </c>
      <c r="J11846" s="69">
        <v>584</v>
      </c>
      <c r="K11846" s="68">
        <v>-0.48203592814371288</v>
      </c>
      <c r="L11846" s="70">
        <f t="array" ref="L11846">PRODUCT(1+D11824:D11846)-1</f>
        <v>9.2806017226737536E-2</v>
      </c>
      <c r="M11846" t="str">
        <f t="shared" si="550"/>
        <v/>
      </c>
      <c r="N11846" s="66" t="str">
        <f t="shared" si="551"/>
        <v/>
      </c>
    </row>
    <row r="11847" spans="1:14" x14ac:dyDescent="0.25">
      <c r="A11847" s="51">
        <f t="shared" si="552"/>
        <v>11845</v>
      </c>
      <c r="B11847" s="3">
        <v>27520</v>
      </c>
      <c r="C11847" s="8">
        <v>88.64</v>
      </c>
      <c r="D11847" s="50">
        <v>-1.5985790408525768E-2</v>
      </c>
      <c r="E11847" s="16">
        <v>4.0192525481313863</v>
      </c>
      <c r="F11847" s="63">
        <v>501.92525481313862</v>
      </c>
      <c r="G11847" s="64">
        <v>680.86070215175812</v>
      </c>
      <c r="H11847" s="65">
        <v>-0.26280771789753887</v>
      </c>
      <c r="J11847" s="69">
        <v>585</v>
      </c>
      <c r="K11847" s="68">
        <v>-0.48203592814371288</v>
      </c>
      <c r="L11847" s="70">
        <f t="array" ref="L11847">PRODUCT(1+D11825:D11847)-1</f>
        <v>8.7473929579192644E-2</v>
      </c>
      <c r="M11847" t="str">
        <f t="shared" si="550"/>
        <v/>
      </c>
      <c r="N11847" s="66" t="str">
        <f t="shared" si="551"/>
        <v/>
      </c>
    </row>
    <row r="11848" spans="1:14" x14ac:dyDescent="0.25">
      <c r="A11848" s="51">
        <f t="shared" si="552"/>
        <v>11846</v>
      </c>
      <c r="B11848" s="3">
        <v>27521</v>
      </c>
      <c r="C11848" s="8">
        <v>89.08</v>
      </c>
      <c r="D11848" s="50">
        <v>4.9638989169675796E-3</v>
      </c>
      <c r="E11848" s="16">
        <v>4.0441676104190423</v>
      </c>
      <c r="F11848" s="63">
        <v>504.41676104190424</v>
      </c>
      <c r="G11848" s="64">
        <v>680.86070215175812</v>
      </c>
      <c r="H11848" s="65">
        <v>-0.25914836992681367</v>
      </c>
      <c r="J11848" s="69">
        <v>586</v>
      </c>
      <c r="K11848" s="68">
        <v>-0.48203592814371288</v>
      </c>
      <c r="L11848" s="70">
        <f t="array" ref="L11848">PRODUCT(1+D11826:D11848)-1</f>
        <v>0.10138476755687376</v>
      </c>
      <c r="M11848" t="str">
        <f t="shared" si="550"/>
        <v/>
      </c>
      <c r="N11848" s="66" t="str">
        <f t="shared" si="551"/>
        <v/>
      </c>
    </row>
    <row r="11849" spans="1:14" x14ac:dyDescent="0.25">
      <c r="A11849" s="51">
        <f t="shared" si="552"/>
        <v>11847</v>
      </c>
      <c r="B11849" s="3">
        <v>27522</v>
      </c>
      <c r="C11849" s="8">
        <v>89.56</v>
      </c>
      <c r="D11849" s="50">
        <v>5.3884149079479471E-3</v>
      </c>
      <c r="E11849" s="16">
        <v>4.0713476783692126</v>
      </c>
      <c r="F11849" s="63">
        <v>507.13476783692124</v>
      </c>
      <c r="G11849" s="64">
        <v>680.86070215175812</v>
      </c>
      <c r="H11849" s="65">
        <v>-0.25515635395874969</v>
      </c>
      <c r="J11849" s="69">
        <v>587</v>
      </c>
      <c r="K11849" s="68">
        <v>-0.48203592814371288</v>
      </c>
      <c r="L11849" s="70">
        <f t="array" ref="L11849">PRODUCT(1+D11827:D11849)-1</f>
        <v>0.11462352209085247</v>
      </c>
      <c r="M11849" t="str">
        <f t="shared" si="550"/>
        <v/>
      </c>
      <c r="N11849" s="66" t="str">
        <f t="shared" si="551"/>
        <v/>
      </c>
    </row>
    <row r="11850" spans="1:14" x14ac:dyDescent="0.25">
      <c r="A11850" s="51">
        <f t="shared" si="552"/>
        <v>11848</v>
      </c>
      <c r="B11850" s="3">
        <v>27523</v>
      </c>
      <c r="C11850" s="8">
        <v>90.53</v>
      </c>
      <c r="D11850" s="50">
        <v>1.0830728003573098E-2</v>
      </c>
      <c r="E11850" s="16">
        <v>4.1262740656851813</v>
      </c>
      <c r="F11850" s="63">
        <v>512.62740656851815</v>
      </c>
      <c r="G11850" s="64">
        <v>680.86070215175812</v>
      </c>
      <c r="H11850" s="65">
        <v>-0.24708915502328721</v>
      </c>
      <c r="J11850" s="69">
        <v>588</v>
      </c>
      <c r="K11850" s="68">
        <v>-0.48203592814371288</v>
      </c>
      <c r="L11850" s="70">
        <f t="array" ref="L11850">PRODUCT(1+D11828:D11850)-1</f>
        <v>0.11779232003951101</v>
      </c>
      <c r="M11850" t="str">
        <f t="shared" si="550"/>
        <v/>
      </c>
      <c r="N11850" s="66" t="str">
        <f t="shared" si="551"/>
        <v/>
      </c>
    </row>
    <row r="11851" spans="1:14" x14ac:dyDescent="0.25">
      <c r="A11851" s="51">
        <f t="shared" si="552"/>
        <v>11849</v>
      </c>
      <c r="B11851" s="3">
        <v>27526</v>
      </c>
      <c r="C11851" s="8">
        <v>90.61</v>
      </c>
      <c r="D11851" s="50">
        <v>8.8368496630941706E-4</v>
      </c>
      <c r="E11851" s="16">
        <v>4.1308040770102092</v>
      </c>
      <c r="F11851" s="63">
        <v>513.08040770102093</v>
      </c>
      <c r="G11851" s="64">
        <v>680.86070215175812</v>
      </c>
      <c r="H11851" s="65">
        <v>-0.24642381902860999</v>
      </c>
      <c r="J11851" s="69">
        <v>589</v>
      </c>
      <c r="K11851" s="68">
        <v>-0.48203592814371288</v>
      </c>
      <c r="L11851" s="70">
        <f t="array" ref="L11851">PRODUCT(1+D11829:D11851)-1</f>
        <v>9.3795267986479747E-2</v>
      </c>
      <c r="M11851" t="str">
        <f t="shared" si="550"/>
        <v/>
      </c>
      <c r="N11851" s="66" t="str">
        <f t="shared" si="551"/>
        <v/>
      </c>
    </row>
    <row r="11852" spans="1:14" x14ac:dyDescent="0.25">
      <c r="A11852" s="51">
        <f t="shared" si="552"/>
        <v>11850</v>
      </c>
      <c r="B11852" s="3">
        <v>27527</v>
      </c>
      <c r="C11852" s="8">
        <v>91.58</v>
      </c>
      <c r="D11852" s="50">
        <v>1.0705220174373586E-2</v>
      </c>
      <c r="E11852" s="16">
        <v>4.185730464326177</v>
      </c>
      <c r="F11852" s="63">
        <v>518.57304643261773</v>
      </c>
      <c r="G11852" s="64">
        <v>680.86070215175812</v>
      </c>
      <c r="H11852" s="65">
        <v>-0.23835662009314773</v>
      </c>
      <c r="J11852" s="69">
        <v>590</v>
      </c>
      <c r="K11852" s="68">
        <v>-0.48203592814371288</v>
      </c>
      <c r="L11852" s="70">
        <f t="array" ref="L11852">PRODUCT(1+D11830:D11852)-1</f>
        <v>9.3231467112331323E-2</v>
      </c>
      <c r="M11852" t="str">
        <f t="shared" si="550"/>
        <v/>
      </c>
      <c r="N11852" s="66" t="str">
        <f t="shared" si="551"/>
        <v/>
      </c>
    </row>
    <row r="11853" spans="1:14" x14ac:dyDescent="0.25">
      <c r="A11853" s="51">
        <f t="shared" si="552"/>
        <v>11851</v>
      </c>
      <c r="B11853" s="3">
        <v>27528</v>
      </c>
      <c r="C11853" s="8">
        <v>92.27</v>
      </c>
      <c r="D11853" s="50">
        <v>7.5343961563660855E-3</v>
      </c>
      <c r="E11853" s="16">
        <v>4.2248018120045465</v>
      </c>
      <c r="F11853" s="63">
        <v>522.48018120045469</v>
      </c>
      <c r="G11853" s="64">
        <v>680.86070215175812</v>
      </c>
      <c r="H11853" s="65">
        <v>-0.23261809713905579</v>
      </c>
      <c r="J11853" s="69">
        <v>591</v>
      </c>
      <c r="K11853" s="68">
        <v>-0.48203592814371288</v>
      </c>
      <c r="L11853" s="70">
        <f t="array" ref="L11853">PRODUCT(1+D11831:D11853)-1</f>
        <v>9.6103587550486758E-2</v>
      </c>
      <c r="M11853" t="str">
        <f t="shared" si="550"/>
        <v/>
      </c>
      <c r="N11853" s="66" t="str">
        <f t="shared" si="551"/>
        <v/>
      </c>
    </row>
    <row r="11854" spans="1:14" x14ac:dyDescent="0.25">
      <c r="A11854" s="51">
        <f t="shared" si="552"/>
        <v>11852</v>
      </c>
      <c r="B11854" s="3">
        <v>27529</v>
      </c>
      <c r="C11854" s="8">
        <v>91.41</v>
      </c>
      <c r="D11854" s="50">
        <v>-9.3204725262815424E-3</v>
      </c>
      <c r="E11854" s="16">
        <v>4.1761041902604923</v>
      </c>
      <c r="F11854" s="63">
        <v>517.61041902604927</v>
      </c>
      <c r="G11854" s="64">
        <v>680.86070215175812</v>
      </c>
      <c r="H11854" s="65">
        <v>-0.23977045908183692</v>
      </c>
      <c r="J11854" s="69">
        <v>592</v>
      </c>
      <c r="K11854" s="68">
        <v>-0.48203592814371288</v>
      </c>
      <c r="L11854" s="70">
        <f t="array" ref="L11854">PRODUCT(1+D11832:D11854)-1</f>
        <v>6.787383177570061E-2</v>
      </c>
      <c r="M11854" t="str">
        <f t="shared" si="550"/>
        <v/>
      </c>
      <c r="N11854" s="66" t="str">
        <f t="shared" si="551"/>
        <v/>
      </c>
    </row>
    <row r="11855" spans="1:14" x14ac:dyDescent="0.25">
      <c r="A11855" s="51">
        <f t="shared" si="552"/>
        <v>11853</v>
      </c>
      <c r="B11855" s="3">
        <v>27530</v>
      </c>
      <c r="C11855" s="8">
        <v>90.43</v>
      </c>
      <c r="D11855" s="50">
        <v>-1.0720927688436577E-2</v>
      </c>
      <c r="E11855" s="16">
        <v>4.1206115515288957</v>
      </c>
      <c r="F11855" s="63">
        <v>512.06115515288957</v>
      </c>
      <c r="G11855" s="64">
        <v>680.86070215175812</v>
      </c>
      <c r="H11855" s="65">
        <v>-0.24792082501663393</v>
      </c>
      <c r="J11855" s="69">
        <v>593</v>
      </c>
      <c r="K11855" s="68">
        <v>-0.48203592814371288</v>
      </c>
      <c r="L11855" s="70">
        <f t="array" ref="L11855">PRODUCT(1+D11833:D11855)-1</f>
        <v>4.7856315179605646E-2</v>
      </c>
      <c r="M11855" t="str">
        <f t="shared" si="550"/>
        <v/>
      </c>
      <c r="N11855" s="66" t="str">
        <f t="shared" si="551"/>
        <v/>
      </c>
    </row>
    <row r="11856" spans="1:14" x14ac:dyDescent="0.25">
      <c r="A11856" s="51">
        <f t="shared" si="552"/>
        <v>11854</v>
      </c>
      <c r="B11856" s="3">
        <v>27533</v>
      </c>
      <c r="C11856" s="8">
        <v>90.53</v>
      </c>
      <c r="D11856" s="50">
        <v>1.1058277120423732E-3</v>
      </c>
      <c r="E11856" s="16">
        <v>4.1262740656851804</v>
      </c>
      <c r="F11856" s="63">
        <v>512.62740656851804</v>
      </c>
      <c r="G11856" s="64">
        <v>680.86070215175812</v>
      </c>
      <c r="H11856" s="65">
        <v>-0.24708915502328743</v>
      </c>
      <c r="J11856" s="69">
        <v>594</v>
      </c>
      <c r="K11856" s="68">
        <v>-0.48203592814371288</v>
      </c>
      <c r="L11856" s="70">
        <f t="array" ref="L11856">PRODUCT(1+D11834:D11856)-1</f>
        <v>4.5381062355658308E-2</v>
      </c>
      <c r="M11856" t="str">
        <f t="shared" si="550"/>
        <v/>
      </c>
      <c r="N11856" s="66" t="str">
        <f t="shared" si="551"/>
        <v/>
      </c>
    </row>
    <row r="11857" spans="1:14" x14ac:dyDescent="0.25">
      <c r="A11857" s="51">
        <f t="shared" si="552"/>
        <v>11855</v>
      </c>
      <c r="B11857" s="3">
        <v>27534</v>
      </c>
      <c r="C11857" s="8">
        <v>90.07</v>
      </c>
      <c r="D11857" s="50">
        <v>-5.0811885562798143E-3</v>
      </c>
      <c r="E11857" s="16">
        <v>4.1002265005662668</v>
      </c>
      <c r="F11857" s="63">
        <v>510.02265005662667</v>
      </c>
      <c r="G11857" s="64">
        <v>680.86070215175812</v>
      </c>
      <c r="H11857" s="65">
        <v>-0.25091483699268202</v>
      </c>
      <c r="J11857" s="69">
        <v>595</v>
      </c>
      <c r="K11857" s="68">
        <v>-0.48203592814371288</v>
      </c>
      <c r="L11857" s="70">
        <f t="array" ref="L11857">PRODUCT(1+D11835:D11857)-1</f>
        <v>3.2320916905443919E-2</v>
      </c>
      <c r="M11857" t="str">
        <f t="shared" si="550"/>
        <v/>
      </c>
      <c r="N11857" s="66" t="str">
        <f t="shared" si="551"/>
        <v/>
      </c>
    </row>
    <row r="11858" spans="1:14" x14ac:dyDescent="0.25">
      <c r="A11858" s="51">
        <f t="shared" si="552"/>
        <v>11856</v>
      </c>
      <c r="B11858" s="3">
        <v>27535</v>
      </c>
      <c r="C11858" s="8">
        <v>89.06</v>
      </c>
      <c r="D11858" s="50">
        <v>-1.1213500610636085E-2</v>
      </c>
      <c r="E11858" s="16">
        <v>4.0430351075877846</v>
      </c>
      <c r="F11858" s="63">
        <v>504.30351075877849</v>
      </c>
      <c r="G11858" s="64">
        <v>680.86070215175812</v>
      </c>
      <c r="H11858" s="65">
        <v>-0.25931470392548306</v>
      </c>
      <c r="J11858" s="69">
        <v>596</v>
      </c>
      <c r="K11858" s="68">
        <v>-0.48203592814371288</v>
      </c>
      <c r="L11858" s="70">
        <f t="array" ref="L11858">PRODUCT(1+D11836:D11858)-1</f>
        <v>3.1981460023174701E-2</v>
      </c>
      <c r="M11858" t="str">
        <f t="shared" si="550"/>
        <v/>
      </c>
      <c r="N11858" s="66" t="str">
        <f t="shared" si="551"/>
        <v/>
      </c>
    </row>
    <row r="11859" spans="1:14" x14ac:dyDescent="0.25">
      <c r="A11859" s="51">
        <f t="shared" si="552"/>
        <v>11857</v>
      </c>
      <c r="B11859" s="3">
        <v>27536</v>
      </c>
      <c r="C11859" s="8">
        <v>89.39</v>
      </c>
      <c r="D11859" s="50">
        <v>3.7053671682012457E-3</v>
      </c>
      <c r="E11859" s="16">
        <v>4.061721404303527</v>
      </c>
      <c r="F11859" s="63">
        <v>506.17214043035273</v>
      </c>
      <c r="G11859" s="64">
        <v>680.86070215175812</v>
      </c>
      <c r="H11859" s="65">
        <v>-0.25657019294743899</v>
      </c>
      <c r="J11859" s="69">
        <v>597</v>
      </c>
      <c r="K11859" s="68">
        <v>-0.48203592814371288</v>
      </c>
      <c r="L11859" s="70">
        <f t="array" ref="L11859">PRODUCT(1+D11837:D11859)-1</f>
        <v>2.476212312277859E-2</v>
      </c>
      <c r="M11859" t="str">
        <f t="shared" si="550"/>
        <v/>
      </c>
      <c r="N11859" s="66" t="str">
        <f t="shared" si="551"/>
        <v/>
      </c>
    </row>
    <row r="11860" spans="1:14" x14ac:dyDescent="0.25">
      <c r="A11860" s="51">
        <f t="shared" si="552"/>
        <v>11858</v>
      </c>
      <c r="B11860" s="3">
        <v>27537</v>
      </c>
      <c r="C11860" s="8">
        <v>90.58</v>
      </c>
      <c r="D11860" s="50">
        <v>1.3312451057165164E-2</v>
      </c>
      <c r="E11860" s="16">
        <v>4.1291053227633228</v>
      </c>
      <c r="F11860" s="63">
        <v>512.91053227633233</v>
      </c>
      <c r="G11860" s="64">
        <v>680.86070215175812</v>
      </c>
      <c r="H11860" s="65">
        <v>-0.24667332002661402</v>
      </c>
      <c r="J11860" s="69">
        <v>598</v>
      </c>
      <c r="K11860" s="68">
        <v>-0.48203592814371288</v>
      </c>
      <c r="L11860" s="70">
        <f t="array" ref="L11860">PRODUCT(1+D11838:D11860)-1</f>
        <v>4.0073487197152202E-2</v>
      </c>
      <c r="M11860" t="str">
        <f t="shared" si="550"/>
        <v/>
      </c>
      <c r="N11860" s="66" t="str">
        <f t="shared" si="551"/>
        <v/>
      </c>
    </row>
    <row r="11861" spans="1:14" x14ac:dyDescent="0.25">
      <c r="A11861" s="51">
        <f t="shared" si="552"/>
        <v>11859</v>
      </c>
      <c r="B11861" s="3">
        <v>27541</v>
      </c>
      <c r="C11861" s="8">
        <v>90.34</v>
      </c>
      <c r="D11861" s="50">
        <v>-2.6495915213070598E-3</v>
      </c>
      <c r="E11861" s="16">
        <v>4.115515288788238</v>
      </c>
      <c r="F11861" s="63">
        <v>511.55152887882377</v>
      </c>
      <c r="G11861" s="64">
        <v>680.86070215175812</v>
      </c>
      <c r="H11861" s="65">
        <v>-0.24866932801064612</v>
      </c>
      <c r="J11861" s="69">
        <v>599</v>
      </c>
      <c r="K11861" s="68">
        <v>-0.48203592814371288</v>
      </c>
      <c r="L11861" s="70">
        <f t="array" ref="L11861">PRODUCT(1+D11839:D11861)-1</f>
        <v>4.9001393404551452E-2</v>
      </c>
      <c r="M11861" t="str">
        <f t="shared" si="550"/>
        <v/>
      </c>
      <c r="N11861" s="66" t="str">
        <f t="shared" si="551"/>
        <v/>
      </c>
    </row>
    <row r="11862" spans="1:14" x14ac:dyDescent="0.25">
      <c r="A11862" s="51">
        <f t="shared" si="552"/>
        <v>11860</v>
      </c>
      <c r="B11862" s="3">
        <v>27542</v>
      </c>
      <c r="C11862" s="8">
        <v>89.71</v>
      </c>
      <c r="D11862" s="50">
        <v>-6.9736550808059405E-3</v>
      </c>
      <c r="E11862" s="16">
        <v>4.0798414496036397</v>
      </c>
      <c r="F11862" s="63">
        <v>507.98414496036395</v>
      </c>
      <c r="G11862" s="64">
        <v>680.86070215175812</v>
      </c>
      <c r="H11862" s="65">
        <v>-0.25390884896872989</v>
      </c>
      <c r="J11862" s="69">
        <v>600</v>
      </c>
      <c r="K11862" s="68">
        <v>-0.48203592814371288</v>
      </c>
      <c r="L11862" s="70">
        <f t="array" ref="L11862">PRODUCT(1+D11840:D11862)-1</f>
        <v>4.2654579265457571E-2</v>
      </c>
      <c r="M11862" t="str">
        <f t="shared" si="550"/>
        <v/>
      </c>
      <c r="N11862" s="66" t="str">
        <f t="shared" si="551"/>
        <v/>
      </c>
    </row>
    <row r="11863" spans="1:14" x14ac:dyDescent="0.25">
      <c r="A11863" s="51">
        <f t="shared" si="552"/>
        <v>11861</v>
      </c>
      <c r="B11863" s="3">
        <v>27543</v>
      </c>
      <c r="C11863" s="8">
        <v>89.68</v>
      </c>
      <c r="D11863" s="50">
        <v>-3.3441087950047965E-4</v>
      </c>
      <c r="E11863" s="16">
        <v>4.078142695356755</v>
      </c>
      <c r="F11863" s="63">
        <v>507.81426953567552</v>
      </c>
      <c r="G11863" s="64">
        <v>680.86070215175812</v>
      </c>
      <c r="H11863" s="65">
        <v>-0.2541583499667337</v>
      </c>
      <c r="J11863" s="69">
        <v>601</v>
      </c>
      <c r="K11863" s="68">
        <v>-0.48203592814371288</v>
      </c>
      <c r="L11863" s="70">
        <f t="array" ref="L11863">PRODUCT(1+D11841:D11863)-1</f>
        <v>3.5326714384668501E-2</v>
      </c>
      <c r="M11863" t="str">
        <f t="shared" si="550"/>
        <v/>
      </c>
      <c r="N11863" s="66" t="str">
        <f t="shared" si="551"/>
        <v/>
      </c>
    </row>
    <row r="11864" spans="1:14" x14ac:dyDescent="0.25">
      <c r="A11864" s="51">
        <f t="shared" si="552"/>
        <v>11862</v>
      </c>
      <c r="B11864" s="3">
        <v>27544</v>
      </c>
      <c r="C11864" s="8">
        <v>91.15</v>
      </c>
      <c r="D11864" s="50">
        <v>1.6391614629794882E-2</v>
      </c>
      <c r="E11864" s="16">
        <v>4.1613816534541508</v>
      </c>
      <c r="F11864" s="63">
        <v>516.13816534541513</v>
      </c>
      <c r="G11864" s="64">
        <v>680.86070215175812</v>
      </c>
      <c r="H11864" s="65">
        <v>-0.24193280106453807</v>
      </c>
      <c r="J11864" s="69">
        <v>602</v>
      </c>
      <c r="K11864" s="68">
        <v>-0.48203592814371288</v>
      </c>
      <c r="L11864" s="70">
        <f t="array" ref="L11864">PRODUCT(1+D11842:D11864)-1</f>
        <v>5.7056708802041056E-2</v>
      </c>
      <c r="M11864" t="str">
        <f t="shared" si="550"/>
        <v/>
      </c>
      <c r="N11864" s="66" t="str">
        <f t="shared" si="551"/>
        <v/>
      </c>
    </row>
    <row r="11865" spans="1:14" x14ac:dyDescent="0.25">
      <c r="A11865" s="51">
        <f t="shared" si="552"/>
        <v>11863</v>
      </c>
      <c r="B11865" s="3">
        <v>27547</v>
      </c>
      <c r="C11865" s="8">
        <v>92.58</v>
      </c>
      <c r="D11865" s="50">
        <v>1.5688425671969153E-2</v>
      </c>
      <c r="E11865" s="16">
        <v>4.2423556058890313</v>
      </c>
      <c r="F11865" s="63">
        <v>524.23556058890313</v>
      </c>
      <c r="G11865" s="64">
        <v>680.86070215175812</v>
      </c>
      <c r="H11865" s="65">
        <v>-0.23003992015968133</v>
      </c>
      <c r="J11865" s="69">
        <v>603</v>
      </c>
      <c r="K11865" s="68">
        <v>-0.48203592814371288</v>
      </c>
      <c r="L11865" s="70">
        <f t="array" ref="L11865">PRODUCT(1+D11843:D11865)-1</f>
        <v>8.1036898645492572E-2</v>
      </c>
      <c r="M11865" t="str">
        <f t="shared" si="550"/>
        <v/>
      </c>
      <c r="N11865" s="66" t="str">
        <f t="shared" si="551"/>
        <v/>
      </c>
    </row>
    <row r="11866" spans="1:14" x14ac:dyDescent="0.25">
      <c r="A11866" s="51">
        <f t="shared" si="552"/>
        <v>11864</v>
      </c>
      <c r="B11866" s="3">
        <v>27548</v>
      </c>
      <c r="C11866" s="8">
        <v>92.89</v>
      </c>
      <c r="D11866" s="50">
        <v>3.3484553899330027E-3</v>
      </c>
      <c r="E11866" s="16">
        <v>4.259909399773516</v>
      </c>
      <c r="F11866" s="63">
        <v>525.99093997735156</v>
      </c>
      <c r="G11866" s="64">
        <v>680.86070215175812</v>
      </c>
      <c r="H11866" s="65">
        <v>-0.22746174318030676</v>
      </c>
      <c r="J11866" s="69">
        <v>604</v>
      </c>
      <c r="K11866" s="68">
        <v>-0.48203592814371288</v>
      </c>
      <c r="L11866" s="70">
        <f t="array" ref="L11866">PRODUCT(1+D11844:D11866)-1</f>
        <v>6.403207331042382E-2</v>
      </c>
      <c r="M11866" t="str">
        <f t="shared" ref="M11866:M11929" si="553">IF(AND(L11866&lt;=-0.25,MIN(L11844:L11865)&gt;-0.25),1,"")</f>
        <v/>
      </c>
      <c r="N11866" s="66" t="str">
        <f t="shared" si="551"/>
        <v/>
      </c>
    </row>
    <row r="11867" spans="1:14" x14ac:dyDescent="0.25">
      <c r="A11867" s="51">
        <f t="shared" si="552"/>
        <v>11865</v>
      </c>
      <c r="B11867" s="3">
        <v>27549</v>
      </c>
      <c r="C11867" s="8">
        <v>92.6</v>
      </c>
      <c r="D11867" s="50">
        <v>-3.1219722252127102E-3</v>
      </c>
      <c r="E11867" s="16">
        <v>4.243488108720288</v>
      </c>
      <c r="F11867" s="63">
        <v>524.34881087202882</v>
      </c>
      <c r="G11867" s="64">
        <v>680.86070215175812</v>
      </c>
      <c r="H11867" s="65">
        <v>-0.22987358616101194</v>
      </c>
      <c r="J11867" s="69">
        <v>605</v>
      </c>
      <c r="K11867" s="68">
        <v>-0.48203592814371288</v>
      </c>
      <c r="L11867" s="70">
        <f t="array" ref="L11867">PRODUCT(1+D11845:D11867)-1</f>
        <v>5.1078320090805596E-2</v>
      </c>
      <c r="M11867" t="str">
        <f t="shared" si="553"/>
        <v/>
      </c>
      <c r="N11867" s="66" t="str">
        <f t="shared" si="551"/>
        <v/>
      </c>
    </row>
    <row r="11868" spans="1:14" x14ac:dyDescent="0.25">
      <c r="A11868" s="51">
        <f t="shared" si="552"/>
        <v>11866</v>
      </c>
      <c r="B11868" s="3">
        <v>27550</v>
      </c>
      <c r="C11868" s="8">
        <v>92.69</v>
      </c>
      <c r="D11868" s="50">
        <v>9.7192224622033585E-4</v>
      </c>
      <c r="E11868" s="16">
        <v>4.2485843714609448</v>
      </c>
      <c r="F11868" s="63">
        <v>524.8584371460945</v>
      </c>
      <c r="G11868" s="64">
        <v>680.86070215175812</v>
      </c>
      <c r="H11868" s="65">
        <v>-0.22912508316699998</v>
      </c>
      <c r="J11868" s="69">
        <v>606</v>
      </c>
      <c r="K11868" s="68">
        <v>-0.48203592814371288</v>
      </c>
      <c r="L11868" s="70">
        <f t="array" ref="L11868">PRODUCT(1+D11846:D11868)-1</f>
        <v>3.8892624971979206E-2</v>
      </c>
      <c r="M11868" t="str">
        <f t="shared" si="553"/>
        <v/>
      </c>
      <c r="N11868" s="66" t="str">
        <f t="shared" si="551"/>
        <v/>
      </c>
    </row>
    <row r="11869" spans="1:14" x14ac:dyDescent="0.25">
      <c r="A11869" s="51">
        <f t="shared" si="552"/>
        <v>11867</v>
      </c>
      <c r="B11869" s="3">
        <v>27551</v>
      </c>
      <c r="C11869" s="8">
        <v>92.48</v>
      </c>
      <c r="D11869" s="50">
        <v>-2.265616571366813E-3</v>
      </c>
      <c r="E11869" s="16">
        <v>4.2366930917327457</v>
      </c>
      <c r="F11869" s="63">
        <v>523.66930917327454</v>
      </c>
      <c r="G11869" s="64">
        <v>680.86070215175812</v>
      </c>
      <c r="H11869" s="65">
        <v>-0.23087159015302805</v>
      </c>
      <c r="J11869" s="69">
        <v>607</v>
      </c>
      <c r="K11869" s="68">
        <v>-0.48203592814371288</v>
      </c>
      <c r="L11869" s="70">
        <f t="array" ref="L11869">PRODUCT(1+D11847:D11869)-1</f>
        <v>2.6642984014209725E-2</v>
      </c>
      <c r="M11869" t="str">
        <f t="shared" si="553"/>
        <v/>
      </c>
      <c r="N11869" s="66" t="str">
        <f t="shared" si="551"/>
        <v/>
      </c>
    </row>
    <row r="11870" spans="1:14" x14ac:dyDescent="0.25">
      <c r="A11870" s="51">
        <f t="shared" si="552"/>
        <v>11868</v>
      </c>
      <c r="B11870" s="3">
        <v>27554</v>
      </c>
      <c r="C11870" s="8">
        <v>91.21</v>
      </c>
      <c r="D11870" s="50">
        <v>-1.373269896193785E-2</v>
      </c>
      <c r="E11870" s="16">
        <v>4.1647791619479202</v>
      </c>
      <c r="F11870" s="63">
        <v>516.47791619479199</v>
      </c>
      <c r="G11870" s="64">
        <v>680.86070215175812</v>
      </c>
      <c r="H11870" s="65">
        <v>-0.24143379906853046</v>
      </c>
      <c r="J11870" s="69">
        <v>608</v>
      </c>
      <c r="K11870" s="68">
        <v>-0.48203592814371288</v>
      </c>
      <c r="L11870" s="70">
        <f t="array" ref="L11870">PRODUCT(1+D11848:D11870)-1</f>
        <v>2.8993682310469726E-2</v>
      </c>
      <c r="M11870" t="str">
        <f t="shared" si="553"/>
        <v/>
      </c>
      <c r="N11870" s="66" t="str">
        <f t="shared" si="551"/>
        <v/>
      </c>
    </row>
    <row r="11871" spans="1:14" x14ac:dyDescent="0.25">
      <c r="A11871" s="51">
        <f t="shared" si="552"/>
        <v>11869</v>
      </c>
      <c r="B11871" s="3">
        <v>27555</v>
      </c>
      <c r="C11871" s="8">
        <v>90.44</v>
      </c>
      <c r="D11871" s="50">
        <v>-8.4420567920183709E-3</v>
      </c>
      <c r="E11871" s="16">
        <v>4.1211778029445227</v>
      </c>
      <c r="F11871" s="63">
        <v>512.11778029445225</v>
      </c>
      <c r="G11871" s="64">
        <v>680.86070215175812</v>
      </c>
      <c r="H11871" s="65">
        <v>-0.24783765801729951</v>
      </c>
      <c r="J11871" s="69">
        <v>609</v>
      </c>
      <c r="K11871" s="68">
        <v>-0.48203592814371288</v>
      </c>
      <c r="L11871" s="70">
        <f t="array" ref="L11871">PRODUCT(1+D11849:D11871)-1</f>
        <v>1.5267175572519109E-2</v>
      </c>
      <c r="M11871" t="str">
        <f t="shared" si="553"/>
        <v/>
      </c>
      <c r="N11871" s="66" t="str">
        <f t="shared" si="551"/>
        <v/>
      </c>
    </row>
    <row r="11872" spans="1:14" x14ac:dyDescent="0.25">
      <c r="A11872" s="51">
        <f t="shared" si="552"/>
        <v>11870</v>
      </c>
      <c r="B11872" s="3">
        <v>27556</v>
      </c>
      <c r="C11872" s="8">
        <v>90.55</v>
      </c>
      <c r="D11872" s="50">
        <v>1.2162759840779191E-3</v>
      </c>
      <c r="E11872" s="16">
        <v>4.1274065685164372</v>
      </c>
      <c r="F11872" s="63">
        <v>512.74065685164373</v>
      </c>
      <c r="G11872" s="64">
        <v>680.86070215175812</v>
      </c>
      <c r="H11872" s="65">
        <v>-0.24692282102461816</v>
      </c>
      <c r="J11872" s="69">
        <v>610</v>
      </c>
      <c r="K11872" s="68">
        <v>-0.48203592814371288</v>
      </c>
      <c r="L11872" s="70">
        <f t="array" ref="L11872">PRODUCT(1+D11850:D11872)-1</f>
        <v>1.1054041983028284E-2</v>
      </c>
      <c r="M11872" t="str">
        <f t="shared" si="553"/>
        <v/>
      </c>
      <c r="N11872" s="66" t="str">
        <f t="shared" si="551"/>
        <v/>
      </c>
    </row>
    <row r="11873" spans="1:14" x14ac:dyDescent="0.25">
      <c r="A11873" s="51">
        <f t="shared" si="552"/>
        <v>11871</v>
      </c>
      <c r="B11873" s="3">
        <v>27557</v>
      </c>
      <c r="C11873" s="8">
        <v>90.08</v>
      </c>
      <c r="D11873" s="50">
        <v>-5.1905024848150072E-3</v>
      </c>
      <c r="E11873" s="16">
        <v>4.1007927519818956</v>
      </c>
      <c r="F11873" s="63">
        <v>510.07927519818958</v>
      </c>
      <c r="G11873" s="64">
        <v>680.86070215175812</v>
      </c>
      <c r="H11873" s="65">
        <v>-0.25083166999334738</v>
      </c>
      <c r="J11873" s="69">
        <v>611</v>
      </c>
      <c r="K11873" s="68">
        <v>-0.48203592814371288</v>
      </c>
      <c r="L11873" s="70">
        <f t="array" ref="L11873">PRODUCT(1+D11851:D11873)-1</f>
        <v>-4.970727935490582E-3</v>
      </c>
      <c r="M11873" t="str">
        <f t="shared" si="553"/>
        <v/>
      </c>
      <c r="N11873" s="66" t="str">
        <f t="shared" si="551"/>
        <v/>
      </c>
    </row>
    <row r="11874" spans="1:14" x14ac:dyDescent="0.25">
      <c r="A11874" s="51">
        <f t="shared" si="552"/>
        <v>11872</v>
      </c>
      <c r="B11874" s="3">
        <v>27558</v>
      </c>
      <c r="C11874" s="8">
        <v>90.52</v>
      </c>
      <c r="D11874" s="50">
        <v>4.8845470692717718E-3</v>
      </c>
      <c r="E11874" s="16">
        <v>4.1257078142695516</v>
      </c>
      <c r="F11874" s="63">
        <v>512.57078142695514</v>
      </c>
      <c r="G11874" s="64">
        <v>680.86070215175812</v>
      </c>
      <c r="H11874" s="65">
        <v>-0.24717232202262218</v>
      </c>
      <c r="J11874" s="69">
        <v>612</v>
      </c>
      <c r="K11874" s="68">
        <v>-0.48203592814371288</v>
      </c>
      <c r="L11874" s="70">
        <f t="array" ref="L11874">PRODUCT(1+D11852:D11874)-1</f>
        <v>-9.9326785123043937E-4</v>
      </c>
      <c r="M11874" t="str">
        <f t="shared" si="553"/>
        <v/>
      </c>
      <c r="N11874" s="66" t="str">
        <f t="shared" si="551"/>
        <v/>
      </c>
    </row>
    <row r="11875" spans="1:14" x14ac:dyDescent="0.25">
      <c r="A11875" s="51">
        <f t="shared" si="552"/>
        <v>11873</v>
      </c>
      <c r="B11875" s="3">
        <v>27561</v>
      </c>
      <c r="C11875" s="8">
        <v>91.46</v>
      </c>
      <c r="D11875" s="50">
        <v>1.0384445426425026E-2</v>
      </c>
      <c r="E11875" s="16">
        <v>4.1789354473386338</v>
      </c>
      <c r="F11875" s="63">
        <v>517.89354473386334</v>
      </c>
      <c r="G11875" s="64">
        <v>680.86070215175812</v>
      </c>
      <c r="H11875" s="65">
        <v>-0.23935462408516384</v>
      </c>
      <c r="J11875" s="69">
        <v>613</v>
      </c>
      <c r="K11875" s="68">
        <v>-0.48203592814371288</v>
      </c>
      <c r="L11875" s="70">
        <f t="array" ref="L11875">PRODUCT(1+D11853:D11875)-1</f>
        <v>-1.3103297663242808E-3</v>
      </c>
      <c r="M11875" t="str">
        <f t="shared" si="553"/>
        <v/>
      </c>
      <c r="N11875" s="66" t="str">
        <f t="shared" si="551"/>
        <v/>
      </c>
    </row>
    <row r="11876" spans="1:14" x14ac:dyDescent="0.25">
      <c r="A11876" s="51">
        <f t="shared" si="552"/>
        <v>11874</v>
      </c>
      <c r="B11876" s="3">
        <v>27562</v>
      </c>
      <c r="C11876" s="8">
        <v>90.58</v>
      </c>
      <c r="D11876" s="50">
        <v>-9.6216925431882316E-3</v>
      </c>
      <c r="E11876" s="16">
        <v>4.1291053227633228</v>
      </c>
      <c r="F11876" s="63">
        <v>512.91053227633233</v>
      </c>
      <c r="G11876" s="64">
        <v>680.86070215175812</v>
      </c>
      <c r="H11876" s="65">
        <v>-0.24667332002661402</v>
      </c>
      <c r="J11876" s="69">
        <v>614</v>
      </c>
      <c r="K11876" s="68">
        <v>-0.48203592814371288</v>
      </c>
      <c r="L11876" s="70">
        <f t="array" ref="L11876">PRODUCT(1+D11854:D11876)-1</f>
        <v>-1.8315812290018219E-2</v>
      </c>
      <c r="M11876" t="str">
        <f t="shared" si="553"/>
        <v/>
      </c>
      <c r="N11876" s="66" t="str">
        <f t="shared" si="551"/>
        <v/>
      </c>
    </row>
    <row r="11877" spans="1:14" x14ac:dyDescent="0.25">
      <c r="A11877" s="51">
        <f t="shared" si="552"/>
        <v>11875</v>
      </c>
      <c r="B11877" s="3">
        <v>27563</v>
      </c>
      <c r="C11877" s="8">
        <v>90.39</v>
      </c>
      <c r="D11877" s="50">
        <v>-2.0975932877014269E-3</v>
      </c>
      <c r="E11877" s="16">
        <v>4.1183465458663804</v>
      </c>
      <c r="F11877" s="63">
        <v>511.83465458663807</v>
      </c>
      <c r="G11877" s="64">
        <v>680.86070215175812</v>
      </c>
      <c r="H11877" s="65">
        <v>-0.2482534930139727</v>
      </c>
      <c r="J11877" s="69">
        <v>615</v>
      </c>
      <c r="K11877" s="68">
        <v>-0.48203592814371288</v>
      </c>
      <c r="L11877" s="70">
        <f t="array" ref="L11877">PRODUCT(1+D11855:D11877)-1</f>
        <v>-1.1158516573678834E-2</v>
      </c>
      <c r="M11877" t="str">
        <f t="shared" si="553"/>
        <v/>
      </c>
      <c r="N11877" s="66" t="str">
        <f t="shared" ref="N11877:N11940" si="554">IF(AND(M11877=1,SUM(M11649:M11876)=0),1,"")</f>
        <v/>
      </c>
    </row>
    <row r="11878" spans="1:14" x14ac:dyDescent="0.25">
      <c r="A11878" s="51">
        <f t="shared" si="552"/>
        <v>11876</v>
      </c>
      <c r="B11878" s="3">
        <v>27564</v>
      </c>
      <c r="C11878" s="8">
        <v>92.02</v>
      </c>
      <c r="D11878" s="50">
        <v>1.8032968248699932E-2</v>
      </c>
      <c r="E11878" s="16">
        <v>4.2106455266138321</v>
      </c>
      <c r="F11878" s="63">
        <v>521.06455266138323</v>
      </c>
      <c r="G11878" s="64">
        <v>680.86070215175812</v>
      </c>
      <c r="H11878" s="65">
        <v>-0.23469727212242253</v>
      </c>
      <c r="J11878" s="69">
        <v>616</v>
      </c>
      <c r="K11878" s="68">
        <v>-0.48203592814371288</v>
      </c>
      <c r="L11878" s="70">
        <f t="array" ref="L11878">PRODUCT(1+D11856:D11878)-1</f>
        <v>1.7582660621475288E-2</v>
      </c>
      <c r="M11878" t="str">
        <f t="shared" si="553"/>
        <v/>
      </c>
      <c r="N11878" s="66" t="str">
        <f t="shared" si="554"/>
        <v/>
      </c>
    </row>
    <row r="11879" spans="1:14" x14ac:dyDescent="0.25">
      <c r="A11879" s="51">
        <f t="shared" si="552"/>
        <v>11877</v>
      </c>
      <c r="B11879" s="3">
        <v>27565</v>
      </c>
      <c r="C11879" s="8">
        <v>92.61</v>
      </c>
      <c r="D11879" s="50">
        <v>6.4116496413824109E-3</v>
      </c>
      <c r="E11879" s="16">
        <v>4.2440543601359169</v>
      </c>
      <c r="F11879" s="63">
        <v>524.40543601359172</v>
      </c>
      <c r="G11879" s="64">
        <v>680.86070215175812</v>
      </c>
      <c r="H11879" s="65">
        <v>-0.22979041916167731</v>
      </c>
      <c r="J11879" s="69">
        <v>617</v>
      </c>
      <c r="K11879" s="68">
        <v>-0.48203592814371288</v>
      </c>
      <c r="L11879" s="70">
        <f t="array" ref="L11879">PRODUCT(1+D11857:D11879)-1</f>
        <v>2.2975809124047508E-2</v>
      </c>
      <c r="M11879" t="str">
        <f t="shared" si="553"/>
        <v/>
      </c>
      <c r="N11879" s="66" t="str">
        <f t="shared" si="554"/>
        <v/>
      </c>
    </row>
    <row r="11880" spans="1:14" x14ac:dyDescent="0.25">
      <c r="A11880" s="51">
        <f t="shared" si="552"/>
        <v>11878</v>
      </c>
      <c r="B11880" s="3">
        <v>27568</v>
      </c>
      <c r="C11880" s="8">
        <v>93.62</v>
      </c>
      <c r="D11880" s="50">
        <v>1.0905949681459859E-2</v>
      </c>
      <c r="E11880" s="16">
        <v>4.3012457531143991</v>
      </c>
      <c r="F11880" s="63">
        <v>530.12457531143991</v>
      </c>
      <c r="G11880" s="64">
        <v>680.86070215175812</v>
      </c>
      <c r="H11880" s="65">
        <v>-0.22139055222887627</v>
      </c>
      <c r="J11880" s="69">
        <v>618</v>
      </c>
      <c r="K11880" s="68">
        <v>-0.48203592814371288</v>
      </c>
      <c r="L11880" s="70">
        <f t="array" ref="L11880">PRODUCT(1+D11858:D11880)-1</f>
        <v>3.9413789275008604E-2</v>
      </c>
      <c r="M11880" t="str">
        <f t="shared" si="553"/>
        <v/>
      </c>
      <c r="N11880" s="66" t="str">
        <f t="shared" si="554"/>
        <v/>
      </c>
    </row>
    <row r="11881" spans="1:14" x14ac:dyDescent="0.25">
      <c r="A11881" s="51">
        <f t="shared" si="552"/>
        <v>11879</v>
      </c>
      <c r="B11881" s="3">
        <v>27569</v>
      </c>
      <c r="C11881" s="8">
        <v>94.19</v>
      </c>
      <c r="D11881" s="50">
        <v>6.0884426404612668E-3</v>
      </c>
      <c r="E11881" s="16">
        <v>4.3335220838052253</v>
      </c>
      <c r="F11881" s="63">
        <v>533.35220838052248</v>
      </c>
      <c r="G11881" s="64">
        <v>680.86070215175812</v>
      </c>
      <c r="H11881" s="65">
        <v>-0.21665003326680066</v>
      </c>
      <c r="J11881" s="69">
        <v>619</v>
      </c>
      <c r="K11881" s="68">
        <v>-0.48203592814371288</v>
      </c>
      <c r="L11881" s="70">
        <f t="array" ref="L11881">PRODUCT(1+D11859:D11881)-1</f>
        <v>5.7601616887491547E-2</v>
      </c>
      <c r="M11881" t="str">
        <f t="shared" si="553"/>
        <v/>
      </c>
      <c r="N11881" s="66" t="str">
        <f t="shared" si="554"/>
        <v/>
      </c>
    </row>
    <row r="11882" spans="1:14" x14ac:dyDescent="0.25">
      <c r="A11882" s="51">
        <f t="shared" si="552"/>
        <v>11880</v>
      </c>
      <c r="B11882" s="3">
        <v>27570</v>
      </c>
      <c r="C11882" s="8">
        <v>94.62</v>
      </c>
      <c r="D11882" s="50">
        <v>4.5652404713876216E-3</v>
      </c>
      <c r="E11882" s="16">
        <v>4.3578708946772524</v>
      </c>
      <c r="F11882" s="63">
        <v>535.7870894677252</v>
      </c>
      <c r="G11882" s="64">
        <v>680.86070215175812</v>
      </c>
      <c r="H11882" s="65">
        <v>-0.21307385229541009</v>
      </c>
      <c r="J11882" s="69">
        <v>620</v>
      </c>
      <c r="K11882" s="68">
        <v>-0.48203592814371288</v>
      </c>
      <c r="L11882" s="70">
        <f t="array" ref="L11882">PRODUCT(1+D11860:D11882)-1</f>
        <v>5.8507663049558012E-2</v>
      </c>
      <c r="M11882" t="str">
        <f t="shared" si="553"/>
        <v/>
      </c>
      <c r="N11882" s="66" t="str">
        <f t="shared" si="554"/>
        <v/>
      </c>
    </row>
    <row r="11883" spans="1:14" x14ac:dyDescent="0.25">
      <c r="A11883" s="51">
        <f t="shared" si="552"/>
        <v>11881</v>
      </c>
      <c r="B11883" s="3">
        <v>27571</v>
      </c>
      <c r="C11883" s="8">
        <v>94.81</v>
      </c>
      <c r="D11883" s="50">
        <v>2.0080321285140812E-3</v>
      </c>
      <c r="E11883" s="16">
        <v>4.3686296715741948</v>
      </c>
      <c r="F11883" s="63">
        <v>536.86296715741946</v>
      </c>
      <c r="G11883" s="64">
        <v>680.86070215175812</v>
      </c>
      <c r="H11883" s="65">
        <v>-0.21149367930805141</v>
      </c>
      <c r="J11883" s="69">
        <v>621</v>
      </c>
      <c r="K11883" s="68">
        <v>-0.48203592814371288</v>
      </c>
      <c r="L11883" s="70">
        <f t="array" ref="L11883">PRODUCT(1+D11861:D11883)-1</f>
        <v>4.6699050563037803E-2</v>
      </c>
      <c r="M11883" t="str">
        <f t="shared" si="553"/>
        <v/>
      </c>
      <c r="N11883" s="66" t="str">
        <f t="shared" si="554"/>
        <v/>
      </c>
    </row>
    <row r="11884" spans="1:14" x14ac:dyDescent="0.25">
      <c r="A11884" s="51">
        <f t="shared" si="552"/>
        <v>11882</v>
      </c>
      <c r="B11884" s="3">
        <v>27572</v>
      </c>
      <c r="C11884" s="8">
        <v>94.81</v>
      </c>
      <c r="D11884" s="50">
        <v>0</v>
      </c>
      <c r="E11884" s="16">
        <v>4.3686296715741948</v>
      </c>
      <c r="F11884" s="63">
        <v>536.86296715741946</v>
      </c>
      <c r="G11884" s="64">
        <v>680.86070215175812</v>
      </c>
      <c r="H11884" s="65">
        <v>-0.21149367930805141</v>
      </c>
      <c r="J11884" s="69">
        <v>622</v>
      </c>
      <c r="K11884" s="68">
        <v>-0.48203592814371288</v>
      </c>
      <c r="L11884" s="70">
        <f t="array" ref="L11884">PRODUCT(1+D11862:D11884)-1</f>
        <v>4.9479743192384351E-2</v>
      </c>
      <c r="M11884" t="str">
        <f t="shared" si="553"/>
        <v/>
      </c>
      <c r="N11884" s="66" t="str">
        <f t="shared" si="554"/>
        <v/>
      </c>
    </row>
    <row r="11885" spans="1:14" x14ac:dyDescent="0.25">
      <c r="A11885" s="51">
        <f t="shared" si="552"/>
        <v>11883</v>
      </c>
      <c r="B11885" s="3">
        <v>27575</v>
      </c>
      <c r="C11885" s="8">
        <v>95.19</v>
      </c>
      <c r="D11885" s="50">
        <v>4.0080160320641323E-3</v>
      </c>
      <c r="E11885" s="16">
        <v>4.3901472253680796</v>
      </c>
      <c r="F11885" s="63">
        <v>539.01472253680799</v>
      </c>
      <c r="G11885" s="64">
        <v>680.86070215175812</v>
      </c>
      <c r="H11885" s="65">
        <v>-0.20833333333333404</v>
      </c>
      <c r="J11885" s="69">
        <v>623</v>
      </c>
      <c r="K11885" s="68">
        <v>-0.48203592814371288</v>
      </c>
      <c r="L11885" s="70">
        <f t="array" ref="L11885">PRODUCT(1+D11863:D11885)-1</f>
        <v>6.1085720655445819E-2</v>
      </c>
      <c r="M11885" t="str">
        <f t="shared" si="553"/>
        <v/>
      </c>
      <c r="N11885" s="66" t="str">
        <f t="shared" si="554"/>
        <v/>
      </c>
    </row>
    <row r="11886" spans="1:14" x14ac:dyDescent="0.25">
      <c r="A11886" s="51">
        <f t="shared" si="552"/>
        <v>11884</v>
      </c>
      <c r="B11886" s="3">
        <v>27576</v>
      </c>
      <c r="C11886" s="8">
        <v>94.85</v>
      </c>
      <c r="D11886" s="50">
        <v>-3.5718037608992725E-3</v>
      </c>
      <c r="E11886" s="16">
        <v>4.3708946772367092</v>
      </c>
      <c r="F11886" s="63">
        <v>537.08946772367096</v>
      </c>
      <c r="G11886" s="64">
        <v>680.86070215175812</v>
      </c>
      <c r="H11886" s="65">
        <v>-0.21116101131071263</v>
      </c>
      <c r="J11886" s="69">
        <v>624</v>
      </c>
      <c r="K11886" s="68">
        <v>-0.48203592814371288</v>
      </c>
      <c r="L11886" s="70">
        <f t="array" ref="L11886">PRODUCT(1+D11864:D11886)-1</f>
        <v>5.7649420160571063E-2</v>
      </c>
      <c r="M11886" t="str">
        <f t="shared" si="553"/>
        <v/>
      </c>
      <c r="N11886" s="66" t="str">
        <f t="shared" si="554"/>
        <v/>
      </c>
    </row>
    <row r="11887" spans="1:14" x14ac:dyDescent="0.25">
      <c r="A11887" s="51">
        <f t="shared" si="552"/>
        <v>11885</v>
      </c>
      <c r="B11887" s="3">
        <v>27577</v>
      </c>
      <c r="C11887" s="8">
        <v>94.18</v>
      </c>
      <c r="D11887" s="50">
        <v>-7.0637849235634098E-3</v>
      </c>
      <c r="E11887" s="16">
        <v>4.3329558323895974</v>
      </c>
      <c r="F11887" s="63">
        <v>533.29558323895969</v>
      </c>
      <c r="G11887" s="64">
        <v>680.86070215175812</v>
      </c>
      <c r="H11887" s="65">
        <v>-0.21673320026613518</v>
      </c>
      <c r="J11887" s="69">
        <v>625</v>
      </c>
      <c r="K11887" s="68">
        <v>-0.48203592814371288</v>
      </c>
      <c r="L11887" s="70">
        <f t="array" ref="L11887">PRODUCT(1+D11865:D11887)-1</f>
        <v>3.3241908941305631E-2</v>
      </c>
      <c r="M11887" t="str">
        <f t="shared" si="553"/>
        <v/>
      </c>
      <c r="N11887" s="66" t="str">
        <f t="shared" si="554"/>
        <v/>
      </c>
    </row>
    <row r="11888" spans="1:14" x14ac:dyDescent="0.25">
      <c r="A11888" s="51">
        <f t="shared" si="552"/>
        <v>11886</v>
      </c>
      <c r="B11888" s="3">
        <v>27578</v>
      </c>
      <c r="C11888" s="8">
        <v>94.36</v>
      </c>
      <c r="D11888" s="50">
        <v>1.911233807602386E-3</v>
      </c>
      <c r="E11888" s="16">
        <v>4.3431483578709109</v>
      </c>
      <c r="F11888" s="63">
        <v>534.31483578709106</v>
      </c>
      <c r="G11888" s="64">
        <v>680.86070215175812</v>
      </c>
      <c r="H11888" s="65">
        <v>-0.21523619427811125</v>
      </c>
      <c r="J11888" s="69">
        <v>626</v>
      </c>
      <c r="K11888" s="68">
        <v>-0.48203592814371288</v>
      </c>
      <c r="L11888" s="70">
        <f t="array" ref="L11888">PRODUCT(1+D11866:D11888)-1</f>
        <v>1.9226614819615406E-2</v>
      </c>
      <c r="M11888" t="str">
        <f t="shared" si="553"/>
        <v/>
      </c>
      <c r="N11888" s="66" t="str">
        <f t="shared" si="554"/>
        <v/>
      </c>
    </row>
    <row r="11889" spans="1:14" x14ac:dyDescent="0.25">
      <c r="A11889" s="51">
        <f t="shared" si="552"/>
        <v>11887</v>
      </c>
      <c r="B11889" s="3">
        <v>27582</v>
      </c>
      <c r="C11889" s="8">
        <v>93.54</v>
      </c>
      <c r="D11889" s="50">
        <v>-8.6901229334462871E-3</v>
      </c>
      <c r="E11889" s="16">
        <v>4.2967157417893711</v>
      </c>
      <c r="F11889" s="63">
        <v>529.67157417893714</v>
      </c>
      <c r="G11889" s="64">
        <v>680.86070215175812</v>
      </c>
      <c r="H11889" s="65">
        <v>-0.2220558882235536</v>
      </c>
      <c r="J11889" s="69">
        <v>627</v>
      </c>
      <c r="K11889" s="68">
        <v>-0.48203592814371288</v>
      </c>
      <c r="L11889" s="70">
        <f t="array" ref="L11889">PRODUCT(1+D11867:D11889)-1</f>
        <v>6.9975239530626343E-3</v>
      </c>
      <c r="M11889" t="str">
        <f t="shared" si="553"/>
        <v/>
      </c>
      <c r="N11889" s="66" t="str">
        <f t="shared" si="554"/>
        <v/>
      </c>
    </row>
    <row r="11890" spans="1:14" x14ac:dyDescent="0.25">
      <c r="A11890" s="51">
        <f t="shared" si="552"/>
        <v>11888</v>
      </c>
      <c r="B11890" s="3">
        <v>27583</v>
      </c>
      <c r="C11890" s="8">
        <v>93.39</v>
      </c>
      <c r="D11890" s="50">
        <v>-1.603592046183544E-3</v>
      </c>
      <c r="E11890" s="16">
        <v>4.2882219705549423</v>
      </c>
      <c r="F11890" s="63">
        <v>528.82219705549426</v>
      </c>
      <c r="G11890" s="64">
        <v>680.86070215175812</v>
      </c>
      <c r="H11890" s="65">
        <v>-0.22330339321357362</v>
      </c>
      <c r="J11890" s="69">
        <v>628</v>
      </c>
      <c r="K11890" s="68">
        <v>-0.48203592814371288</v>
      </c>
      <c r="L11890" s="70">
        <f t="array" ref="L11890">PRODUCT(1+D11868:D11890)-1</f>
        <v>8.5313174946002324E-3</v>
      </c>
      <c r="M11890" t="str">
        <f t="shared" si="553"/>
        <v/>
      </c>
      <c r="N11890" s="66" t="str">
        <f t="shared" si="554"/>
        <v/>
      </c>
    </row>
    <row r="11891" spans="1:14" x14ac:dyDescent="0.25">
      <c r="A11891" s="51">
        <f t="shared" si="552"/>
        <v>11889</v>
      </c>
      <c r="B11891" s="3">
        <v>27584</v>
      </c>
      <c r="C11891" s="8">
        <v>94.8</v>
      </c>
      <c r="D11891" s="50">
        <v>1.5097976228718224E-2</v>
      </c>
      <c r="E11891" s="16">
        <v>4.368063420158566</v>
      </c>
      <c r="F11891" s="63">
        <v>536.80634201585656</v>
      </c>
      <c r="G11891" s="64">
        <v>680.86070215175812</v>
      </c>
      <c r="H11891" s="65">
        <v>-0.21157684630738616</v>
      </c>
      <c r="J11891" s="69">
        <v>629</v>
      </c>
      <c r="K11891" s="68">
        <v>-0.48203592814371288</v>
      </c>
      <c r="L11891" s="70">
        <f t="array" ref="L11891">PRODUCT(1+D11869:D11891)-1</f>
        <v>2.2764052217067565E-2</v>
      </c>
      <c r="M11891" t="str">
        <f t="shared" si="553"/>
        <v/>
      </c>
      <c r="N11891" s="66" t="str">
        <f t="shared" si="554"/>
        <v/>
      </c>
    </row>
    <row r="11892" spans="1:14" x14ac:dyDescent="0.25">
      <c r="A11892" s="51">
        <f t="shared" si="552"/>
        <v>11890</v>
      </c>
      <c r="B11892" s="3">
        <v>27585</v>
      </c>
      <c r="C11892" s="8">
        <v>94.81</v>
      </c>
      <c r="D11892" s="50">
        <v>1.0548523206765914E-4</v>
      </c>
      <c r="E11892" s="16">
        <v>4.3686296715741957</v>
      </c>
      <c r="F11892" s="63">
        <v>536.86296715741958</v>
      </c>
      <c r="G11892" s="64">
        <v>680.86070215175812</v>
      </c>
      <c r="H11892" s="65">
        <v>-0.2114936793080513</v>
      </c>
      <c r="J11892" s="69">
        <v>630</v>
      </c>
      <c r="K11892" s="68">
        <v>-0.48203592814371288</v>
      </c>
      <c r="L11892" s="70">
        <f t="array" ref="L11892">PRODUCT(1+D11870:D11892)-1</f>
        <v>2.5194636678200766E-2</v>
      </c>
      <c r="M11892" t="str">
        <f t="shared" si="553"/>
        <v/>
      </c>
      <c r="N11892" s="66" t="str">
        <f t="shared" si="554"/>
        <v/>
      </c>
    </row>
    <row r="11893" spans="1:14" x14ac:dyDescent="0.25">
      <c r="A11893" s="51">
        <f t="shared" si="552"/>
        <v>11891</v>
      </c>
      <c r="B11893" s="3">
        <v>27586</v>
      </c>
      <c r="C11893" s="8">
        <v>94.66</v>
      </c>
      <c r="D11893" s="50">
        <v>-1.5821115916043738E-3</v>
      </c>
      <c r="E11893" s="16">
        <v>4.3601359003397668</v>
      </c>
      <c r="F11893" s="63">
        <v>536.0135900339767</v>
      </c>
      <c r="G11893" s="64">
        <v>680.86070215175812</v>
      </c>
      <c r="H11893" s="65">
        <v>-0.21274118429807132</v>
      </c>
      <c r="J11893" s="69">
        <v>631</v>
      </c>
      <c r="K11893" s="68">
        <v>-0.48203592814371288</v>
      </c>
      <c r="L11893" s="70">
        <f t="array" ref="L11893">PRODUCT(1+D11871:D11893)-1</f>
        <v>3.7824799912290041E-2</v>
      </c>
      <c r="M11893" t="str">
        <f t="shared" si="553"/>
        <v/>
      </c>
      <c r="N11893" s="66" t="str">
        <f t="shared" si="554"/>
        <v/>
      </c>
    </row>
    <row r="11894" spans="1:14" x14ac:dyDescent="0.25">
      <c r="A11894" s="51">
        <f t="shared" si="552"/>
        <v>11892</v>
      </c>
      <c r="B11894" s="3">
        <v>27589</v>
      </c>
      <c r="C11894" s="8">
        <v>95.19</v>
      </c>
      <c r="D11894" s="50">
        <v>5.5989858440734785E-3</v>
      </c>
      <c r="E11894" s="16">
        <v>4.3901472253680796</v>
      </c>
      <c r="F11894" s="63">
        <v>539.01472253680799</v>
      </c>
      <c r="G11894" s="64">
        <v>680.86070215175812</v>
      </c>
      <c r="H11894" s="65">
        <v>-0.20833333333333404</v>
      </c>
      <c r="J11894" s="69">
        <v>632</v>
      </c>
      <c r="K11894" s="68">
        <v>-0.48203592814371288</v>
      </c>
      <c r="L11894" s="70">
        <f t="array" ref="L11894">PRODUCT(1+D11872:D11894)-1</f>
        <v>5.2521008403360714E-2</v>
      </c>
      <c r="M11894" t="str">
        <f t="shared" si="553"/>
        <v/>
      </c>
      <c r="N11894" s="66" t="str">
        <f t="shared" si="554"/>
        <v/>
      </c>
    </row>
    <row r="11895" spans="1:14" x14ac:dyDescent="0.25">
      <c r="A11895" s="51">
        <f t="shared" si="552"/>
        <v>11893</v>
      </c>
      <c r="B11895" s="3">
        <v>27590</v>
      </c>
      <c r="C11895" s="8">
        <v>95.61</v>
      </c>
      <c r="D11895" s="50">
        <v>4.4122281752285719E-3</v>
      </c>
      <c r="E11895" s="16">
        <v>4.4139297848244787</v>
      </c>
      <c r="F11895" s="63">
        <v>541.39297848244792</v>
      </c>
      <c r="G11895" s="64">
        <v>680.86070215175812</v>
      </c>
      <c r="H11895" s="65">
        <v>-0.20484031936127811</v>
      </c>
      <c r="J11895" s="69">
        <v>633</v>
      </c>
      <c r="K11895" s="68">
        <v>-0.48203592814371288</v>
      </c>
      <c r="L11895" s="70">
        <f t="array" ref="L11895">PRODUCT(1+D11873:D11895)-1</f>
        <v>5.5880728879072139E-2</v>
      </c>
      <c r="M11895" t="str">
        <f t="shared" si="553"/>
        <v/>
      </c>
      <c r="N11895" s="66" t="str">
        <f t="shared" si="554"/>
        <v/>
      </c>
    </row>
    <row r="11896" spans="1:14" x14ac:dyDescent="0.25">
      <c r="A11896" s="51">
        <f t="shared" si="552"/>
        <v>11894</v>
      </c>
      <c r="B11896" s="3">
        <v>27591</v>
      </c>
      <c r="C11896" s="8">
        <v>94.61</v>
      </c>
      <c r="D11896" s="50">
        <v>-1.0459156991946439E-2</v>
      </c>
      <c r="E11896" s="16">
        <v>4.3573046432616245</v>
      </c>
      <c r="F11896" s="63">
        <v>535.73046432616241</v>
      </c>
      <c r="G11896" s="64">
        <v>680.86070215175812</v>
      </c>
      <c r="H11896" s="65">
        <v>-0.21315701929474473</v>
      </c>
      <c r="J11896" s="69">
        <v>634</v>
      </c>
      <c r="K11896" s="68">
        <v>-0.48203592814371288</v>
      </c>
      <c r="L11896" s="70">
        <f t="array" ref="L11896">PRODUCT(1+D11874:D11896)-1</f>
        <v>5.0288632326820348E-2</v>
      </c>
      <c r="M11896" t="str">
        <f t="shared" si="553"/>
        <v/>
      </c>
      <c r="N11896" s="66" t="str">
        <f t="shared" si="554"/>
        <v/>
      </c>
    </row>
    <row r="11897" spans="1:14" x14ac:dyDescent="0.25">
      <c r="A11897" s="51">
        <f t="shared" si="552"/>
        <v>11895</v>
      </c>
      <c r="B11897" s="3">
        <v>27592</v>
      </c>
      <c r="C11897" s="8">
        <v>93.63</v>
      </c>
      <c r="D11897" s="50">
        <v>-1.0358313074727898E-2</v>
      </c>
      <c r="E11897" s="16">
        <v>4.301812004530027</v>
      </c>
      <c r="F11897" s="63">
        <v>530.1812004530027</v>
      </c>
      <c r="G11897" s="64">
        <v>680.86070215175812</v>
      </c>
      <c r="H11897" s="65">
        <v>-0.22130738522954174</v>
      </c>
      <c r="J11897" s="69">
        <v>635</v>
      </c>
      <c r="K11897" s="68">
        <v>-0.48203592814371288</v>
      </c>
      <c r="L11897" s="70">
        <f t="array" ref="L11897">PRODUCT(1+D11875:D11897)-1</f>
        <v>3.4357048166151039E-2</v>
      </c>
      <c r="M11897" t="str">
        <f t="shared" si="553"/>
        <v/>
      </c>
      <c r="N11897" s="66" t="str">
        <f t="shared" si="554"/>
        <v/>
      </c>
    </row>
    <row r="11898" spans="1:14" x14ac:dyDescent="0.25">
      <c r="A11898" s="51">
        <f t="shared" si="552"/>
        <v>11896</v>
      </c>
      <c r="B11898" s="3">
        <v>27593</v>
      </c>
      <c r="C11898" s="8">
        <v>93.2</v>
      </c>
      <c r="D11898" s="50">
        <v>-4.5925451244258619E-3</v>
      </c>
      <c r="E11898" s="16">
        <v>4.2774631936579999</v>
      </c>
      <c r="F11898" s="63">
        <v>527.74631936579999</v>
      </c>
      <c r="G11898" s="64">
        <v>680.86070215175812</v>
      </c>
      <c r="H11898" s="65">
        <v>-0.22488356620093231</v>
      </c>
      <c r="J11898" s="69">
        <v>636</v>
      </c>
      <c r="K11898" s="68">
        <v>-0.48203592814371288</v>
      </c>
      <c r="L11898" s="70">
        <f t="array" ref="L11898">PRODUCT(1+D11876:D11898)-1</f>
        <v>1.9024710255849397E-2</v>
      </c>
      <c r="M11898" t="str">
        <f t="shared" si="553"/>
        <v/>
      </c>
      <c r="N11898" s="66" t="str">
        <f t="shared" si="554"/>
        <v/>
      </c>
    </row>
    <row r="11899" spans="1:14" x14ac:dyDescent="0.25">
      <c r="A11899" s="51">
        <f t="shared" si="552"/>
        <v>11897</v>
      </c>
      <c r="B11899" s="3">
        <v>27596</v>
      </c>
      <c r="C11899" s="8">
        <v>92.44</v>
      </c>
      <c r="D11899" s="50">
        <v>-8.1545064377682719E-3</v>
      </c>
      <c r="E11899" s="16">
        <v>4.2344280860702304</v>
      </c>
      <c r="F11899" s="63">
        <v>523.44280860702304</v>
      </c>
      <c r="G11899" s="64">
        <v>680.86070215175812</v>
      </c>
      <c r="H11899" s="65">
        <v>-0.23120425815036683</v>
      </c>
      <c r="J11899" s="69">
        <v>637</v>
      </c>
      <c r="K11899" s="68">
        <v>-0.48203592814371288</v>
      </c>
      <c r="L11899" s="70">
        <f t="array" ref="L11899">PRODUCT(1+D11877:D11899)-1</f>
        <v>2.0534334290130074E-2</v>
      </c>
      <c r="M11899" t="str">
        <f t="shared" si="553"/>
        <v/>
      </c>
      <c r="N11899" s="66" t="str">
        <f t="shared" si="554"/>
        <v/>
      </c>
    </row>
    <row r="11900" spans="1:14" x14ac:dyDescent="0.25">
      <c r="A11900" s="51">
        <f t="shared" si="552"/>
        <v>11898</v>
      </c>
      <c r="B11900" s="3">
        <v>27597</v>
      </c>
      <c r="C11900" s="8">
        <v>91.45</v>
      </c>
      <c r="D11900" s="50">
        <v>-1.0709649502379848E-2</v>
      </c>
      <c r="E11900" s="16">
        <v>4.1783691959230049</v>
      </c>
      <c r="F11900" s="63">
        <v>517.83691959230055</v>
      </c>
      <c r="G11900" s="64">
        <v>680.86070215175812</v>
      </c>
      <c r="H11900" s="65">
        <v>-0.23943779108449847</v>
      </c>
      <c r="J11900" s="69">
        <v>638</v>
      </c>
      <c r="K11900" s="68">
        <v>-0.48203592814371288</v>
      </c>
      <c r="L11900" s="70">
        <f t="array" ref="L11900">PRODUCT(1+D11878:D11900)-1</f>
        <v>1.1726960947007203E-2</v>
      </c>
      <c r="M11900" t="str">
        <f t="shared" si="553"/>
        <v/>
      </c>
      <c r="N11900" s="66" t="str">
        <f t="shared" si="554"/>
        <v/>
      </c>
    </row>
    <row r="11901" spans="1:14" x14ac:dyDescent="0.25">
      <c r="A11901" s="51">
        <f t="shared" si="552"/>
        <v>11899</v>
      </c>
      <c r="B11901" s="3">
        <v>27598</v>
      </c>
      <c r="C11901" s="8">
        <v>90.18</v>
      </c>
      <c r="D11901" s="50">
        <v>-1.3887370147621647E-2</v>
      </c>
      <c r="E11901" s="16">
        <v>4.1064552661381803</v>
      </c>
      <c r="F11901" s="63">
        <v>510.64552661381805</v>
      </c>
      <c r="G11901" s="64">
        <v>680.86070215175812</v>
      </c>
      <c r="H11901" s="65">
        <v>-0.25000000000000078</v>
      </c>
      <c r="J11901" s="69">
        <v>639</v>
      </c>
      <c r="K11901" s="68">
        <v>-0.48203592814371288</v>
      </c>
      <c r="L11901" s="70">
        <f t="array" ref="L11901">PRODUCT(1+D11879:D11901)-1</f>
        <v>-1.9995653118886625E-2</v>
      </c>
      <c r="M11901" t="str">
        <f t="shared" si="553"/>
        <v/>
      </c>
      <c r="N11901" s="66" t="str">
        <f t="shared" si="554"/>
        <v/>
      </c>
    </row>
    <row r="11902" spans="1:14" x14ac:dyDescent="0.25">
      <c r="A11902" s="51">
        <f t="shared" si="552"/>
        <v>11900</v>
      </c>
      <c r="B11902" s="3">
        <v>27599</v>
      </c>
      <c r="C11902" s="8">
        <v>90.07</v>
      </c>
      <c r="D11902" s="50">
        <v>-1.2197826569085857E-3</v>
      </c>
      <c r="E11902" s="16">
        <v>4.1002265005662659</v>
      </c>
      <c r="F11902" s="63">
        <v>510.02265005662662</v>
      </c>
      <c r="G11902" s="64">
        <v>680.86070215175812</v>
      </c>
      <c r="H11902" s="65">
        <v>-0.25091483699268213</v>
      </c>
      <c r="J11902" s="69">
        <v>640</v>
      </c>
      <c r="K11902" s="68">
        <v>-0.48203592814371288</v>
      </c>
      <c r="L11902" s="70">
        <f t="array" ref="L11902">PRODUCT(1+D11880:D11902)-1</f>
        <v>-2.7426843753374675E-2</v>
      </c>
      <c r="M11902" t="str">
        <f t="shared" si="553"/>
        <v/>
      </c>
      <c r="N11902" s="66" t="str">
        <f t="shared" si="554"/>
        <v/>
      </c>
    </row>
    <row r="11903" spans="1:14" x14ac:dyDescent="0.25">
      <c r="A11903" s="51">
        <f t="shared" si="552"/>
        <v>11901</v>
      </c>
      <c r="B11903" s="3">
        <v>27600</v>
      </c>
      <c r="C11903" s="8">
        <v>89.29</v>
      </c>
      <c r="D11903" s="50">
        <v>-8.6599311646495813E-3</v>
      </c>
      <c r="E11903" s="16">
        <v>4.0560588901472405</v>
      </c>
      <c r="F11903" s="63">
        <v>505.60588901472403</v>
      </c>
      <c r="G11903" s="64">
        <v>680.86070215175812</v>
      </c>
      <c r="H11903" s="65">
        <v>-0.25740186294078593</v>
      </c>
      <c r="J11903" s="69">
        <v>641</v>
      </c>
      <c r="K11903" s="68">
        <v>-0.48203592814371288</v>
      </c>
      <c r="L11903" s="70">
        <f t="array" ref="L11903">PRODUCT(1+D11881:D11903)-1</f>
        <v>-4.625080111087343E-2</v>
      </c>
      <c r="M11903" t="str">
        <f t="shared" si="553"/>
        <v/>
      </c>
      <c r="N11903" s="66" t="str">
        <f t="shared" si="554"/>
        <v/>
      </c>
    </row>
    <row r="11904" spans="1:14" x14ac:dyDescent="0.25">
      <c r="A11904" s="51">
        <f t="shared" si="552"/>
        <v>11902</v>
      </c>
      <c r="B11904" s="3">
        <v>27603</v>
      </c>
      <c r="C11904" s="8">
        <v>88.69</v>
      </c>
      <c r="D11904" s="50">
        <v>-6.719677455482187E-3</v>
      </c>
      <c r="E11904" s="16">
        <v>4.0220838052095278</v>
      </c>
      <c r="F11904" s="63">
        <v>502.2083805209528</v>
      </c>
      <c r="G11904" s="64">
        <v>680.86070215175812</v>
      </c>
      <c r="H11904" s="65">
        <v>-0.26239188290086568</v>
      </c>
      <c r="J11904" s="69">
        <v>642</v>
      </c>
      <c r="K11904" s="68">
        <v>-0.48203592814371288</v>
      </c>
      <c r="L11904" s="70">
        <f t="array" ref="L11904">PRODUCT(1+D11882:D11904)-1</f>
        <v>-5.8392610680539025E-2</v>
      </c>
      <c r="M11904" t="str">
        <f t="shared" si="553"/>
        <v/>
      </c>
      <c r="N11904" s="66" t="str">
        <f t="shared" si="554"/>
        <v/>
      </c>
    </row>
    <row r="11905" spans="1:14" x14ac:dyDescent="0.25">
      <c r="A11905" s="51">
        <f t="shared" si="552"/>
        <v>11903</v>
      </c>
      <c r="B11905" s="3">
        <v>27604</v>
      </c>
      <c r="C11905" s="8">
        <v>88.19</v>
      </c>
      <c r="D11905" s="50">
        <v>-5.6376141616867326E-3</v>
      </c>
      <c r="E11905" s="16">
        <v>3.9937712344281007</v>
      </c>
      <c r="F11905" s="63">
        <v>499.37712344281005</v>
      </c>
      <c r="G11905" s="64">
        <v>680.86070215175812</v>
      </c>
      <c r="H11905" s="65">
        <v>-0.26655023286759894</v>
      </c>
      <c r="J11905" s="69">
        <v>643</v>
      </c>
      <c r="K11905" s="68">
        <v>-0.48203592814371288</v>
      </c>
      <c r="L11905" s="70">
        <f t="array" ref="L11905">PRODUCT(1+D11883:D11905)-1</f>
        <v>-6.7956034664975573E-2</v>
      </c>
      <c r="M11905" t="str">
        <f t="shared" si="553"/>
        <v/>
      </c>
      <c r="N11905" s="66" t="str">
        <f t="shared" si="554"/>
        <v/>
      </c>
    </row>
    <row r="11906" spans="1:14" x14ac:dyDescent="0.25">
      <c r="A11906" s="51">
        <f t="shared" si="552"/>
        <v>11904</v>
      </c>
      <c r="B11906" s="3">
        <v>27605</v>
      </c>
      <c r="C11906" s="8">
        <v>88.83</v>
      </c>
      <c r="D11906" s="50">
        <v>7.2570586234266266E-3</v>
      </c>
      <c r="E11906" s="16">
        <v>4.0300113250283269</v>
      </c>
      <c r="F11906" s="63">
        <v>503.00113250283272</v>
      </c>
      <c r="G11906" s="64">
        <v>680.86070215175812</v>
      </c>
      <c r="H11906" s="65">
        <v>-0.26122754491018052</v>
      </c>
      <c r="J11906" s="69">
        <v>644</v>
      </c>
      <c r="K11906" s="68">
        <v>-0.48203592814371288</v>
      </c>
      <c r="L11906" s="70">
        <f t="array" ref="L11906">PRODUCT(1+D11884:D11906)-1</f>
        <v>-6.3073515451956941E-2</v>
      </c>
      <c r="M11906" t="str">
        <f t="shared" si="553"/>
        <v/>
      </c>
      <c r="N11906" s="66" t="str">
        <f t="shared" si="554"/>
        <v/>
      </c>
    </row>
    <row r="11907" spans="1:14" x14ac:dyDescent="0.25">
      <c r="A11907" s="51">
        <f t="shared" si="552"/>
        <v>11905</v>
      </c>
      <c r="B11907" s="3">
        <v>27606</v>
      </c>
      <c r="C11907" s="8">
        <v>88.75</v>
      </c>
      <c r="D11907" s="50">
        <v>-9.0059664527752936E-4</v>
      </c>
      <c r="E11907" s="16">
        <v>4.0254813137032981</v>
      </c>
      <c r="F11907" s="63">
        <v>502.54813137032983</v>
      </c>
      <c r="G11907" s="64">
        <v>680.86070215175812</v>
      </c>
      <c r="H11907" s="65">
        <v>-0.26189288090485785</v>
      </c>
      <c r="J11907" s="69">
        <v>645</v>
      </c>
      <c r="K11907" s="68">
        <v>-0.48203592814371288</v>
      </c>
      <c r="L11907" s="70">
        <f t="array" ref="L11907">PRODUCT(1+D11885:D11907)-1</f>
        <v>-6.3917308300812548E-2</v>
      </c>
      <c r="M11907" t="str">
        <f t="shared" si="553"/>
        <v/>
      </c>
      <c r="N11907" s="66" t="str">
        <f t="shared" si="554"/>
        <v/>
      </c>
    </row>
    <row r="11908" spans="1:14" x14ac:dyDescent="0.25">
      <c r="A11908" s="51">
        <f t="shared" si="552"/>
        <v>11906</v>
      </c>
      <c r="B11908" s="3">
        <v>27607</v>
      </c>
      <c r="C11908" s="8">
        <v>87.99</v>
      </c>
      <c r="D11908" s="50">
        <v>-8.563380281690236E-3</v>
      </c>
      <c r="E11908" s="16">
        <v>3.9824462061155286</v>
      </c>
      <c r="F11908" s="63">
        <v>498.24462061155288</v>
      </c>
      <c r="G11908" s="64">
        <v>680.86070215175812</v>
      </c>
      <c r="H11908" s="65">
        <v>-0.26821357285429237</v>
      </c>
      <c r="J11908" s="69">
        <v>646</v>
      </c>
      <c r="K11908" s="68">
        <v>-0.48203592814371288</v>
      </c>
      <c r="L11908" s="70">
        <f t="array" ref="L11908">PRODUCT(1+D11886:D11908)-1</f>
        <v>-7.5638197289631282E-2</v>
      </c>
      <c r="M11908" t="str">
        <f t="shared" si="553"/>
        <v/>
      </c>
      <c r="N11908" s="66" t="str">
        <f t="shared" si="554"/>
        <v/>
      </c>
    </row>
    <row r="11909" spans="1:14" x14ac:dyDescent="0.25">
      <c r="A11909" s="51">
        <f t="shared" ref="A11909:A11972" si="555">A11908+1</f>
        <v>11907</v>
      </c>
      <c r="B11909" s="3">
        <v>27610</v>
      </c>
      <c r="C11909" s="8">
        <v>87.15</v>
      </c>
      <c r="D11909" s="50">
        <v>-9.5465393794748055E-3</v>
      </c>
      <c r="E11909" s="16">
        <v>3.934881087202732</v>
      </c>
      <c r="F11909" s="63">
        <v>493.4881087202732</v>
      </c>
      <c r="G11909" s="64">
        <v>680.86070215175812</v>
      </c>
      <c r="H11909" s="65">
        <v>-0.275199600798404</v>
      </c>
      <c r="J11909" s="69">
        <v>647</v>
      </c>
      <c r="K11909" s="68">
        <v>-0.48203592814371288</v>
      </c>
      <c r="L11909" s="70">
        <f t="array" ref="L11909">PRODUCT(1+D11887:D11909)-1</f>
        <v>-8.118081180811787E-2</v>
      </c>
      <c r="M11909" t="str">
        <f t="shared" si="553"/>
        <v/>
      </c>
      <c r="N11909" s="66" t="str">
        <f t="shared" si="554"/>
        <v/>
      </c>
    </row>
    <row r="11910" spans="1:14" x14ac:dyDescent="0.25">
      <c r="A11910" s="51">
        <f t="shared" si="555"/>
        <v>11908</v>
      </c>
      <c r="B11910" s="3">
        <v>27611</v>
      </c>
      <c r="C11910" s="8">
        <v>86.23</v>
      </c>
      <c r="D11910" s="50">
        <v>-1.05565117613311E-2</v>
      </c>
      <c r="E11910" s="16">
        <v>3.8827859569649057</v>
      </c>
      <c r="F11910" s="63">
        <v>488.27859569649058</v>
      </c>
      <c r="G11910" s="64">
        <v>680.86070215175812</v>
      </c>
      <c r="H11910" s="65">
        <v>-0.28285096473719318</v>
      </c>
      <c r="J11910" s="69">
        <v>648</v>
      </c>
      <c r="K11910" s="68">
        <v>-0.48203592814371288</v>
      </c>
      <c r="L11910" s="70">
        <f t="array" ref="L11910">PRODUCT(1+D11888:D11910)-1</f>
        <v>-8.4412826502442306E-2</v>
      </c>
      <c r="M11910" t="str">
        <f t="shared" si="553"/>
        <v/>
      </c>
      <c r="N11910" s="66" t="str">
        <f t="shared" si="554"/>
        <v/>
      </c>
    </row>
    <row r="11911" spans="1:14" x14ac:dyDescent="0.25">
      <c r="A11911" s="51">
        <f t="shared" si="555"/>
        <v>11909</v>
      </c>
      <c r="B11911" s="3">
        <v>27612</v>
      </c>
      <c r="C11911" s="8">
        <v>86.25</v>
      </c>
      <c r="D11911" s="50">
        <v>2.3193784065855816E-4</v>
      </c>
      <c r="E11911" s="16">
        <v>3.8839184597961625</v>
      </c>
      <c r="F11911" s="63">
        <v>488.39184597961622</v>
      </c>
      <c r="G11911" s="64">
        <v>680.86070215175812</v>
      </c>
      <c r="H11911" s="65">
        <v>-0.28268463073852401</v>
      </c>
      <c r="J11911" s="69">
        <v>649</v>
      </c>
      <c r="K11911" s="68">
        <v>-0.48203592814371288</v>
      </c>
      <c r="L11911" s="70">
        <f t="array" ref="L11911">PRODUCT(1+D11889:D11911)-1</f>
        <v>-8.5947435353963653E-2</v>
      </c>
      <c r="M11911" t="str">
        <f t="shared" si="553"/>
        <v/>
      </c>
      <c r="N11911" s="66" t="str">
        <f t="shared" si="554"/>
        <v/>
      </c>
    </row>
    <row r="11912" spans="1:14" x14ac:dyDescent="0.25">
      <c r="A11912" s="51">
        <f t="shared" si="555"/>
        <v>11910</v>
      </c>
      <c r="B11912" s="3">
        <v>27613</v>
      </c>
      <c r="C11912" s="8">
        <v>86.3</v>
      </c>
      <c r="D11912" s="50">
        <v>5.7971014492741446E-4</v>
      </c>
      <c r="E11912" s="16">
        <v>3.8867497168743048</v>
      </c>
      <c r="F11912" s="63">
        <v>488.67497168743046</v>
      </c>
      <c r="G11912" s="64">
        <v>680.86070215175812</v>
      </c>
      <c r="H11912" s="65">
        <v>-0.28226879574185071</v>
      </c>
      <c r="J11912" s="69">
        <v>650</v>
      </c>
      <c r="K11912" s="68">
        <v>-0.48203592814371288</v>
      </c>
      <c r="L11912" s="70">
        <f t="array" ref="L11912">PRODUCT(1+D11890:D11912)-1</f>
        <v>-7.740004276245549E-2</v>
      </c>
      <c r="M11912" t="str">
        <f t="shared" si="553"/>
        <v/>
      </c>
      <c r="N11912" s="66" t="str">
        <f t="shared" si="554"/>
        <v/>
      </c>
    </row>
    <row r="11913" spans="1:14" x14ac:dyDescent="0.25">
      <c r="A11913" s="51">
        <f t="shared" si="555"/>
        <v>11911</v>
      </c>
      <c r="B11913" s="3">
        <v>27614</v>
      </c>
      <c r="C11913" s="8">
        <v>86.02</v>
      </c>
      <c r="D11913" s="50">
        <v>-3.2444959443800325E-3</v>
      </c>
      <c r="E11913" s="16">
        <v>3.8708946772367057</v>
      </c>
      <c r="F11913" s="63">
        <v>487.08946772367057</v>
      </c>
      <c r="G11913" s="64">
        <v>680.86070215175812</v>
      </c>
      <c r="H11913" s="65">
        <v>-0.28459747172322125</v>
      </c>
      <c r="J11913" s="69">
        <v>651</v>
      </c>
      <c r="K11913" s="68">
        <v>-0.48203592814371288</v>
      </c>
      <c r="L11913" s="70">
        <f t="array" ref="L11913">PRODUCT(1+D11891:D11913)-1</f>
        <v>-7.8916372202591623E-2</v>
      </c>
      <c r="M11913" t="str">
        <f t="shared" si="553"/>
        <v/>
      </c>
      <c r="N11913" s="66" t="str">
        <f t="shared" si="554"/>
        <v/>
      </c>
    </row>
    <row r="11914" spans="1:14" x14ac:dyDescent="0.25">
      <c r="A11914" s="51">
        <f t="shared" si="555"/>
        <v>11912</v>
      </c>
      <c r="B11914" s="3">
        <v>27617</v>
      </c>
      <c r="C11914" s="8">
        <v>86.55</v>
      </c>
      <c r="D11914" s="50">
        <v>6.161357823762037E-3</v>
      </c>
      <c r="E11914" s="16">
        <v>3.9009060022650193</v>
      </c>
      <c r="F11914" s="63">
        <v>490.09060022650192</v>
      </c>
      <c r="G11914" s="64">
        <v>680.86070215175812</v>
      </c>
      <c r="H11914" s="65">
        <v>-0.28018962075848397</v>
      </c>
      <c r="J11914" s="69">
        <v>652</v>
      </c>
      <c r="K11914" s="68">
        <v>-0.48203592814371288</v>
      </c>
      <c r="L11914" s="70">
        <f t="array" ref="L11914">PRODUCT(1+D11892:D11914)-1</f>
        <v>-8.7025316455696333E-2</v>
      </c>
      <c r="M11914" t="str">
        <f t="shared" si="553"/>
        <v/>
      </c>
      <c r="N11914" s="66" t="str">
        <f t="shared" si="554"/>
        <v/>
      </c>
    </row>
    <row r="11915" spans="1:14" x14ac:dyDescent="0.25">
      <c r="A11915" s="51">
        <f t="shared" si="555"/>
        <v>11913</v>
      </c>
      <c r="B11915" s="3">
        <v>27618</v>
      </c>
      <c r="C11915" s="8">
        <v>87.12</v>
      </c>
      <c r="D11915" s="50">
        <v>6.585788561525252E-3</v>
      </c>
      <c r="E11915" s="16">
        <v>3.9331823329558464</v>
      </c>
      <c r="F11915" s="63">
        <v>493.31823329558466</v>
      </c>
      <c r="G11915" s="64">
        <v>680.86070215175812</v>
      </c>
      <c r="H11915" s="65">
        <v>-0.27544910179640802</v>
      </c>
      <c r="J11915" s="69">
        <v>653</v>
      </c>
      <c r="K11915" s="68">
        <v>-0.48203592814371288</v>
      </c>
      <c r="L11915" s="70">
        <f t="array" ref="L11915">PRODUCT(1+D11893:D11915)-1</f>
        <v>-8.1109587596245536E-2</v>
      </c>
      <c r="M11915" t="str">
        <f t="shared" si="553"/>
        <v/>
      </c>
      <c r="N11915" s="66" t="str">
        <f t="shared" si="554"/>
        <v/>
      </c>
    </row>
    <row r="11916" spans="1:14" x14ac:dyDescent="0.25">
      <c r="A11916" s="51">
        <f t="shared" si="555"/>
        <v>11914</v>
      </c>
      <c r="B11916" s="3">
        <v>27619</v>
      </c>
      <c r="C11916" s="8">
        <v>85.97</v>
      </c>
      <c r="D11916" s="50">
        <v>-1.3200183654729192E-2</v>
      </c>
      <c r="E11916" s="16">
        <v>3.8680634201585642</v>
      </c>
      <c r="F11916" s="63">
        <v>486.80634201585644</v>
      </c>
      <c r="G11916" s="64">
        <v>680.86070215175812</v>
      </c>
      <c r="H11916" s="65">
        <v>-0.28501330671989433</v>
      </c>
      <c r="J11916" s="69">
        <v>654</v>
      </c>
      <c r="K11916" s="68">
        <v>-0.48203592814371288</v>
      </c>
      <c r="L11916" s="70">
        <f t="array" ref="L11916">PRODUCT(1+D11894:D11916)-1</f>
        <v>-9.1802239594337975E-2</v>
      </c>
      <c r="M11916" t="str">
        <f t="shared" si="553"/>
        <v/>
      </c>
      <c r="N11916" s="66" t="str">
        <f t="shared" si="554"/>
        <v/>
      </c>
    </row>
    <row r="11917" spans="1:14" x14ac:dyDescent="0.25">
      <c r="A11917" s="51">
        <f t="shared" si="555"/>
        <v>11915</v>
      </c>
      <c r="B11917" s="3">
        <v>27620</v>
      </c>
      <c r="C11917" s="8">
        <v>85.6</v>
      </c>
      <c r="D11917" s="50">
        <v>-4.3038269163662157E-3</v>
      </c>
      <c r="E11917" s="16">
        <v>3.8471121177803083</v>
      </c>
      <c r="F11917" s="63">
        <v>484.71121177803082</v>
      </c>
      <c r="G11917" s="64">
        <v>680.86070215175812</v>
      </c>
      <c r="H11917" s="65">
        <v>-0.28809048569527695</v>
      </c>
      <c r="J11917" s="69">
        <v>655</v>
      </c>
      <c r="K11917" s="68">
        <v>-0.48203592814371288</v>
      </c>
      <c r="L11917" s="70">
        <f t="array" ref="L11917">PRODUCT(1+D11895:D11917)-1</f>
        <v>-0.10074587666771706</v>
      </c>
      <c r="M11917" t="str">
        <f t="shared" si="553"/>
        <v/>
      </c>
      <c r="N11917" s="66" t="str">
        <f t="shared" si="554"/>
        <v/>
      </c>
    </row>
    <row r="11918" spans="1:14" x14ac:dyDescent="0.25">
      <c r="A11918" s="51">
        <f t="shared" si="555"/>
        <v>11916</v>
      </c>
      <c r="B11918" s="3">
        <v>27621</v>
      </c>
      <c r="C11918" s="8">
        <v>86.36</v>
      </c>
      <c r="D11918" s="50">
        <v>8.8785046728971917E-3</v>
      </c>
      <c r="E11918" s="16">
        <v>3.8901472253680769</v>
      </c>
      <c r="F11918" s="63">
        <v>489.01472253680771</v>
      </c>
      <c r="G11918" s="64">
        <v>680.86070215175812</v>
      </c>
      <c r="H11918" s="65">
        <v>-0.28176979374584255</v>
      </c>
      <c r="J11918" s="69">
        <v>656</v>
      </c>
      <c r="K11918" s="68">
        <v>-0.48203592814371288</v>
      </c>
      <c r="L11918" s="70">
        <f t="array" ref="L11918">PRODUCT(1+D11896:D11918)-1</f>
        <v>-9.6747202175504921E-2</v>
      </c>
      <c r="M11918" t="str">
        <f t="shared" si="553"/>
        <v/>
      </c>
      <c r="N11918" s="66" t="str">
        <f t="shared" si="554"/>
        <v/>
      </c>
    </row>
    <row r="11919" spans="1:14" x14ac:dyDescent="0.25">
      <c r="A11919" s="51">
        <f t="shared" si="555"/>
        <v>11917</v>
      </c>
      <c r="B11919" s="3">
        <v>27624</v>
      </c>
      <c r="C11919" s="8">
        <v>86.2</v>
      </c>
      <c r="D11919" s="50">
        <v>-1.8527095877720612E-3</v>
      </c>
      <c r="E11919" s="16">
        <v>3.8810872027180201</v>
      </c>
      <c r="F11919" s="63">
        <v>488.10872027180199</v>
      </c>
      <c r="G11919" s="64">
        <v>680.86070215175812</v>
      </c>
      <c r="H11919" s="65">
        <v>-0.2831004657351972</v>
      </c>
      <c r="J11919" s="69">
        <v>657</v>
      </c>
      <c r="K11919" s="68">
        <v>-0.48203592814371288</v>
      </c>
      <c r="L11919" s="70">
        <f t="array" ref="L11919">PRODUCT(1+D11897:D11919)-1</f>
        <v>-8.8891237712715565E-2</v>
      </c>
      <c r="M11919" t="str">
        <f t="shared" si="553"/>
        <v/>
      </c>
      <c r="N11919" s="66" t="str">
        <f t="shared" si="554"/>
        <v/>
      </c>
    </row>
    <row r="11920" spans="1:14" x14ac:dyDescent="0.25">
      <c r="A11920" s="51">
        <f t="shared" si="555"/>
        <v>11918</v>
      </c>
      <c r="B11920" s="3">
        <v>27625</v>
      </c>
      <c r="C11920" s="8">
        <v>84.95</v>
      </c>
      <c r="D11920" s="50">
        <v>-1.4501160092807441E-2</v>
      </c>
      <c r="E11920" s="16">
        <v>3.8103057757644523</v>
      </c>
      <c r="F11920" s="63">
        <v>481.03057757644524</v>
      </c>
      <c r="G11920" s="64">
        <v>680.86070215175812</v>
      </c>
      <c r="H11920" s="65">
        <v>-0.29349634065203023</v>
      </c>
      <c r="J11920" s="69">
        <v>658</v>
      </c>
      <c r="K11920" s="68">
        <v>-0.48203592814371288</v>
      </c>
      <c r="L11920" s="70">
        <f t="array" ref="L11920">PRODUCT(1+D11898:D11920)-1</f>
        <v>-9.2705329488412147E-2</v>
      </c>
      <c r="M11920" t="str">
        <f t="shared" si="553"/>
        <v/>
      </c>
      <c r="N11920" s="66" t="str">
        <f t="shared" si="554"/>
        <v/>
      </c>
    </row>
    <row r="11921" spans="1:14" x14ac:dyDescent="0.25">
      <c r="A11921" s="51">
        <f t="shared" si="555"/>
        <v>11919</v>
      </c>
      <c r="B11921" s="3">
        <v>27626</v>
      </c>
      <c r="C11921" s="8">
        <v>83.22</v>
      </c>
      <c r="D11921" s="50">
        <v>-2.036492054149508E-2</v>
      </c>
      <c r="E11921" s="16">
        <v>3.7123442808607141</v>
      </c>
      <c r="F11921" s="63">
        <v>471.23442808607143</v>
      </c>
      <c r="G11921" s="64">
        <v>680.86070215175812</v>
      </c>
      <c r="H11921" s="65">
        <v>-0.30788423153692712</v>
      </c>
      <c r="J11921" s="69">
        <v>659</v>
      </c>
      <c r="K11921" s="68">
        <v>-0.48203592814371288</v>
      </c>
      <c r="L11921" s="70">
        <f t="array" ref="L11921">PRODUCT(1+D11899:D11921)-1</f>
        <v>-0.10708154506437784</v>
      </c>
      <c r="M11921" t="str">
        <f t="shared" si="553"/>
        <v/>
      </c>
      <c r="N11921" s="66" t="str">
        <f t="shared" si="554"/>
        <v/>
      </c>
    </row>
    <row r="11922" spans="1:14" x14ac:dyDescent="0.25">
      <c r="A11922" s="51">
        <f t="shared" si="555"/>
        <v>11920</v>
      </c>
      <c r="B11922" s="3">
        <v>27627</v>
      </c>
      <c r="C11922" s="8">
        <v>83.07</v>
      </c>
      <c r="D11922" s="50">
        <v>-1.8024513338140702E-3</v>
      </c>
      <c r="E11922" s="16">
        <v>3.7038505096262853</v>
      </c>
      <c r="F11922" s="63">
        <v>470.3850509626285</v>
      </c>
      <c r="G11922" s="64">
        <v>680.86070215175812</v>
      </c>
      <c r="H11922" s="65">
        <v>-0.30913173652694725</v>
      </c>
      <c r="J11922" s="69">
        <v>660</v>
      </c>
      <c r="K11922" s="68">
        <v>-0.48203592814371288</v>
      </c>
      <c r="L11922" s="70">
        <f t="array" ref="L11922">PRODUCT(1+D11900:D11922)-1</f>
        <v>-0.10136304630030313</v>
      </c>
      <c r="M11922" t="str">
        <f t="shared" si="553"/>
        <v/>
      </c>
      <c r="N11922" s="66" t="str">
        <f t="shared" si="554"/>
        <v/>
      </c>
    </row>
    <row r="11923" spans="1:14" x14ac:dyDescent="0.25">
      <c r="A11923" s="51">
        <f t="shared" si="555"/>
        <v>11921</v>
      </c>
      <c r="B11923" s="3">
        <v>27628</v>
      </c>
      <c r="C11923" s="8">
        <v>84.28</v>
      </c>
      <c r="D11923" s="50">
        <v>1.4566028650535801E-2</v>
      </c>
      <c r="E11923" s="16">
        <v>3.7723669309173395</v>
      </c>
      <c r="F11923" s="63">
        <v>477.23669309173397</v>
      </c>
      <c r="G11923" s="64">
        <v>680.86070215175812</v>
      </c>
      <c r="H11923" s="65">
        <v>-0.29906852960745278</v>
      </c>
      <c r="J11923" s="69">
        <v>661</v>
      </c>
      <c r="K11923" s="68">
        <v>-0.48203592814371288</v>
      </c>
      <c r="L11923" s="70">
        <f t="array" ref="L11923">PRODUCT(1+D11901:D11923)-1</f>
        <v>-7.8403499179879876E-2</v>
      </c>
      <c r="M11923" t="str">
        <f t="shared" si="553"/>
        <v/>
      </c>
      <c r="N11923" s="66" t="str">
        <f t="shared" si="554"/>
        <v/>
      </c>
    </row>
    <row r="11924" spans="1:14" x14ac:dyDescent="0.25">
      <c r="A11924" s="51">
        <f t="shared" si="555"/>
        <v>11922</v>
      </c>
      <c r="B11924" s="3">
        <v>27631</v>
      </c>
      <c r="C11924" s="8">
        <v>85.06</v>
      </c>
      <c r="D11924" s="50">
        <v>9.2548647365924275E-3</v>
      </c>
      <c r="E11924" s="16">
        <v>3.8165345413363658</v>
      </c>
      <c r="F11924" s="63">
        <v>481.65345413363656</v>
      </c>
      <c r="G11924" s="64">
        <v>680.86070215175812</v>
      </c>
      <c r="H11924" s="65">
        <v>-0.29258150365934898</v>
      </c>
      <c r="J11924" s="69">
        <v>662</v>
      </c>
      <c r="K11924" s="68">
        <v>-0.48203592814371288</v>
      </c>
      <c r="L11924" s="70">
        <f t="array" ref="L11924">PRODUCT(1+D11902:D11924)-1</f>
        <v>-5.6775338212464277E-2</v>
      </c>
      <c r="M11924" t="str">
        <f t="shared" si="553"/>
        <v/>
      </c>
      <c r="N11924" s="66" t="str">
        <f t="shared" si="554"/>
        <v/>
      </c>
    </row>
    <row r="11925" spans="1:14" x14ac:dyDescent="0.25">
      <c r="A11925" s="51">
        <f t="shared" si="555"/>
        <v>11923</v>
      </c>
      <c r="B11925" s="3">
        <v>27632</v>
      </c>
      <c r="C11925" s="8">
        <v>83.96</v>
      </c>
      <c r="D11925" s="50">
        <v>-1.2932047966141669E-2</v>
      </c>
      <c r="E11925" s="16">
        <v>3.754246885617226</v>
      </c>
      <c r="F11925" s="63">
        <v>475.42468856172258</v>
      </c>
      <c r="G11925" s="64">
        <v>680.86070215175812</v>
      </c>
      <c r="H11925" s="65">
        <v>-0.3017298735861621</v>
      </c>
      <c r="J11925" s="69">
        <v>663</v>
      </c>
      <c r="K11925" s="68">
        <v>-0.48203592814371288</v>
      </c>
      <c r="L11925" s="70">
        <f t="array" ref="L11925">PRODUCT(1+D11903:D11925)-1</f>
        <v>-6.7836127456422979E-2</v>
      </c>
      <c r="M11925" t="str">
        <f t="shared" si="553"/>
        <v/>
      </c>
      <c r="N11925" s="66" t="str">
        <f t="shared" si="554"/>
        <v/>
      </c>
    </row>
    <row r="11926" spans="1:14" x14ac:dyDescent="0.25">
      <c r="A11926" s="51">
        <f t="shared" si="555"/>
        <v>11924</v>
      </c>
      <c r="B11926" s="3">
        <v>27633</v>
      </c>
      <c r="C11926" s="8">
        <v>84.43</v>
      </c>
      <c r="D11926" s="50">
        <v>5.5979037636970652E-3</v>
      </c>
      <c r="E11926" s="16">
        <v>3.7808607021517675</v>
      </c>
      <c r="F11926" s="63">
        <v>478.08607021517673</v>
      </c>
      <c r="G11926" s="64">
        <v>680.86070215175812</v>
      </c>
      <c r="H11926" s="65">
        <v>-0.29782102461743287</v>
      </c>
      <c r="J11926" s="69">
        <v>664</v>
      </c>
      <c r="K11926" s="68">
        <v>-0.48203592814371288</v>
      </c>
      <c r="L11926" s="70">
        <f t="array" ref="L11926">PRODUCT(1+D11904:D11926)-1</f>
        <v>-5.4429387389405282E-2</v>
      </c>
      <c r="M11926" t="str">
        <f t="shared" si="553"/>
        <v/>
      </c>
      <c r="N11926" s="66" t="str">
        <f t="shared" si="554"/>
        <v/>
      </c>
    </row>
    <row r="11927" spans="1:14" x14ac:dyDescent="0.25">
      <c r="A11927" s="51">
        <f t="shared" si="555"/>
        <v>11925</v>
      </c>
      <c r="B11927" s="3">
        <v>27634</v>
      </c>
      <c r="C11927" s="8">
        <v>86.4</v>
      </c>
      <c r="D11927" s="50">
        <v>2.3332938528958902E-2</v>
      </c>
      <c r="E11927" s="16">
        <v>3.8924122310305904</v>
      </c>
      <c r="F11927" s="63">
        <v>489.24122310305904</v>
      </c>
      <c r="G11927" s="64">
        <v>680.86070215175812</v>
      </c>
      <c r="H11927" s="65">
        <v>-0.28143712574850399</v>
      </c>
      <c r="J11927" s="69">
        <v>665</v>
      </c>
      <c r="K11927" s="68">
        <v>-0.48203592814371288</v>
      </c>
      <c r="L11927" s="70">
        <f t="array" ref="L11927">PRODUCT(1+D11905:D11927)-1</f>
        <v>-2.5820272860525462E-2</v>
      </c>
      <c r="M11927" t="str">
        <f t="shared" si="553"/>
        <v/>
      </c>
      <c r="N11927" s="66" t="str">
        <f t="shared" si="554"/>
        <v/>
      </c>
    </row>
    <row r="11928" spans="1:14" x14ac:dyDescent="0.25">
      <c r="A11928" s="51">
        <f t="shared" si="555"/>
        <v>11926</v>
      </c>
      <c r="B11928" s="3">
        <v>27635</v>
      </c>
      <c r="C11928" s="8">
        <v>86.88</v>
      </c>
      <c r="D11928" s="50">
        <v>5.5555555555555358E-3</v>
      </c>
      <c r="E11928" s="16">
        <v>3.9195922989807599</v>
      </c>
      <c r="F11928" s="63">
        <v>491.95922989807599</v>
      </c>
      <c r="G11928" s="64">
        <v>680.86070215175812</v>
      </c>
      <c r="H11928" s="65">
        <v>-0.27744510978044024</v>
      </c>
      <c r="J11928" s="69">
        <v>666</v>
      </c>
      <c r="K11928" s="68">
        <v>-0.48203592814371288</v>
      </c>
      <c r="L11928" s="70">
        <f t="array" ref="L11928">PRODUCT(1+D11906:D11928)-1</f>
        <v>-1.4854291869826564E-2</v>
      </c>
      <c r="M11928" t="str">
        <f t="shared" si="553"/>
        <v/>
      </c>
      <c r="N11928" s="66" t="str">
        <f t="shared" si="554"/>
        <v/>
      </c>
    </row>
    <row r="11929" spans="1:14" x14ac:dyDescent="0.25">
      <c r="A11929" s="51">
        <f t="shared" si="555"/>
        <v>11927</v>
      </c>
      <c r="B11929" s="3">
        <v>27639</v>
      </c>
      <c r="C11929" s="8">
        <v>85.48</v>
      </c>
      <c r="D11929" s="50">
        <v>-1.6114180478821294E-2</v>
      </c>
      <c r="E11929" s="16">
        <v>3.840317100792765</v>
      </c>
      <c r="F11929" s="63">
        <v>484.03171007927648</v>
      </c>
      <c r="G11929" s="64">
        <v>680.86070215175812</v>
      </c>
      <c r="H11929" s="65">
        <v>-0.28908848968729306</v>
      </c>
      <c r="J11929" s="69">
        <v>667</v>
      </c>
      <c r="K11929" s="68">
        <v>-0.48203592814371288</v>
      </c>
      <c r="L11929" s="70">
        <f t="array" ref="L11929">PRODUCT(1+D11907:D11929)-1</f>
        <v>-3.7712484520995293E-2</v>
      </c>
      <c r="M11929" t="str">
        <f t="shared" si="553"/>
        <v/>
      </c>
      <c r="N11929" s="66" t="str">
        <f t="shared" si="554"/>
        <v/>
      </c>
    </row>
    <row r="11930" spans="1:14" x14ac:dyDescent="0.25">
      <c r="A11930" s="51">
        <f t="shared" si="555"/>
        <v>11928</v>
      </c>
      <c r="B11930" s="3">
        <v>27640</v>
      </c>
      <c r="C11930" s="8">
        <v>86.03</v>
      </c>
      <c r="D11930" s="50">
        <v>6.4342536265793449E-3</v>
      </c>
      <c r="E11930" s="16">
        <v>3.8714609286523345</v>
      </c>
      <c r="F11930" s="63">
        <v>487.14609286523347</v>
      </c>
      <c r="G11930" s="64">
        <v>680.86070215175812</v>
      </c>
      <c r="H11930" s="65">
        <v>-0.2845143047238865</v>
      </c>
      <c r="J11930" s="69">
        <v>668</v>
      </c>
      <c r="K11930" s="68">
        <v>-0.48203592814371288</v>
      </c>
      <c r="L11930" s="70">
        <f t="array" ref="L11930">PRODUCT(1+D11908:D11930)-1</f>
        <v>-3.0647887323943523E-2</v>
      </c>
      <c r="M11930" t="str">
        <f t="shared" ref="M11930:M11993" si="556">IF(AND(L11930&lt;=-0.25,MIN(L11908:L11929)&gt;-0.25),1,"")</f>
        <v/>
      </c>
      <c r="N11930" s="66" t="str">
        <f t="shared" si="554"/>
        <v/>
      </c>
    </row>
    <row r="11931" spans="1:14" x14ac:dyDescent="0.25">
      <c r="A11931" s="51">
        <f t="shared" si="555"/>
        <v>11929</v>
      </c>
      <c r="B11931" s="3">
        <v>27641</v>
      </c>
      <c r="C11931" s="8">
        <v>86.2</v>
      </c>
      <c r="D11931" s="50">
        <v>1.9760548645821885E-3</v>
      </c>
      <c r="E11931" s="16">
        <v>3.8810872027180201</v>
      </c>
      <c r="F11931" s="63">
        <v>488.10872027180199</v>
      </c>
      <c r="G11931" s="64">
        <v>680.86070215175812</v>
      </c>
      <c r="H11931" s="65">
        <v>-0.2831004657351972</v>
      </c>
      <c r="J11931" s="69">
        <v>669</v>
      </c>
      <c r="K11931" s="68">
        <v>-0.48203592814371288</v>
      </c>
      <c r="L11931" s="70">
        <f t="array" ref="L11931">PRODUCT(1+D11909:D11931)-1</f>
        <v>-2.0343220820547847E-2</v>
      </c>
      <c r="M11931" t="str">
        <f t="shared" si="556"/>
        <v/>
      </c>
      <c r="N11931" s="66" t="str">
        <f t="shared" si="554"/>
        <v/>
      </c>
    </row>
    <row r="11932" spans="1:14" x14ac:dyDescent="0.25">
      <c r="A11932" s="51">
        <f t="shared" si="555"/>
        <v>11930</v>
      </c>
      <c r="B11932" s="3">
        <v>27642</v>
      </c>
      <c r="C11932" s="8">
        <v>85.62</v>
      </c>
      <c r="D11932" s="50">
        <v>-6.728538283062635E-3</v>
      </c>
      <c r="E11932" s="16">
        <v>3.848244620611565</v>
      </c>
      <c r="F11932" s="63">
        <v>484.82446206115651</v>
      </c>
      <c r="G11932" s="64">
        <v>680.86070215175812</v>
      </c>
      <c r="H11932" s="65">
        <v>-0.28792415169660768</v>
      </c>
      <c r="J11932" s="69">
        <v>670</v>
      </c>
      <c r="K11932" s="68">
        <v>-0.48203592814371288</v>
      </c>
      <c r="L11932" s="70">
        <f t="array" ref="L11932">PRODUCT(1+D11910:D11932)-1</f>
        <v>-1.7555938037865815E-2</v>
      </c>
      <c r="M11932" t="str">
        <f t="shared" si="556"/>
        <v/>
      </c>
      <c r="N11932" s="66" t="str">
        <f t="shared" si="554"/>
        <v/>
      </c>
    </row>
    <row r="11933" spans="1:14" x14ac:dyDescent="0.25">
      <c r="A11933" s="51">
        <f t="shared" si="555"/>
        <v>11931</v>
      </c>
      <c r="B11933" s="3">
        <v>27645</v>
      </c>
      <c r="C11933" s="8">
        <v>85.89</v>
      </c>
      <c r="D11933" s="50">
        <v>3.1534688156971136E-3</v>
      </c>
      <c r="E11933" s="16">
        <v>3.8635334088335345</v>
      </c>
      <c r="F11933" s="63">
        <v>486.35334088335344</v>
      </c>
      <c r="G11933" s="64">
        <v>680.86070215175812</v>
      </c>
      <c r="H11933" s="65">
        <v>-0.28567864271457188</v>
      </c>
      <c r="J11933" s="69">
        <v>671</v>
      </c>
      <c r="K11933" s="68">
        <v>-0.48203592814371288</v>
      </c>
      <c r="L11933" s="70">
        <f t="array" ref="L11933">PRODUCT(1+D11911:D11933)-1</f>
        <v>-3.9429432911981532E-3</v>
      </c>
      <c r="M11933" t="str">
        <f t="shared" si="556"/>
        <v/>
      </c>
      <c r="N11933" s="66" t="str">
        <f t="shared" si="554"/>
        <v/>
      </c>
    </row>
    <row r="11934" spans="1:14" x14ac:dyDescent="0.25">
      <c r="A11934" s="51">
        <f t="shared" si="555"/>
        <v>11932</v>
      </c>
      <c r="B11934" s="3">
        <v>27646</v>
      </c>
      <c r="C11934" s="8">
        <v>84.6</v>
      </c>
      <c r="D11934" s="50">
        <v>-1.5019210618232748E-2</v>
      </c>
      <c r="E11934" s="16">
        <v>3.7904869762174522</v>
      </c>
      <c r="F11934" s="63">
        <v>479.04869762174525</v>
      </c>
      <c r="G11934" s="64">
        <v>680.86070215175812</v>
      </c>
      <c r="H11934" s="65">
        <v>-0.29640718562874357</v>
      </c>
      <c r="J11934" s="69">
        <v>672</v>
      </c>
      <c r="K11934" s="68">
        <v>-0.48203592814371288</v>
      </c>
      <c r="L11934" s="70">
        <f t="array" ref="L11934">PRODUCT(1+D11912:D11934)-1</f>
        <v>-1.9130434782608674E-2</v>
      </c>
      <c r="M11934" t="str">
        <f t="shared" si="556"/>
        <v/>
      </c>
      <c r="N11934" s="66" t="str">
        <f t="shared" si="554"/>
        <v/>
      </c>
    </row>
    <row r="11935" spans="1:14" x14ac:dyDescent="0.25">
      <c r="A11935" s="51">
        <f t="shared" si="555"/>
        <v>11933</v>
      </c>
      <c r="B11935" s="3">
        <v>27647</v>
      </c>
      <c r="C11935" s="8">
        <v>83.79</v>
      </c>
      <c r="D11935" s="50">
        <v>-9.5744680851062025E-3</v>
      </c>
      <c r="E11935" s="16">
        <v>3.7446206115515412</v>
      </c>
      <c r="F11935" s="63">
        <v>474.46206115515412</v>
      </c>
      <c r="G11935" s="64">
        <v>680.86070215175812</v>
      </c>
      <c r="H11935" s="65">
        <v>-0.30314371257485129</v>
      </c>
      <c r="J11935" s="69">
        <v>673</v>
      </c>
      <c r="K11935" s="68">
        <v>-0.48203592814371288</v>
      </c>
      <c r="L11935" s="70">
        <f t="array" ref="L11935">PRODUCT(1+D11913:D11935)-1</f>
        <v>-2.9084588644263776E-2</v>
      </c>
      <c r="M11935" t="str">
        <f t="shared" si="556"/>
        <v/>
      </c>
      <c r="N11935" s="66" t="str">
        <f t="shared" si="554"/>
        <v/>
      </c>
    </row>
    <row r="11936" spans="1:14" x14ac:dyDescent="0.25">
      <c r="A11936" s="51">
        <f t="shared" si="555"/>
        <v>11934</v>
      </c>
      <c r="B11936" s="3">
        <v>27648</v>
      </c>
      <c r="C11936" s="8">
        <v>83.45</v>
      </c>
      <c r="D11936" s="50">
        <v>-4.0577634562597442E-3</v>
      </c>
      <c r="E11936" s="16">
        <v>3.7253680634201709</v>
      </c>
      <c r="F11936" s="63">
        <v>472.53680634201709</v>
      </c>
      <c r="G11936" s="64">
        <v>680.86070215175812</v>
      </c>
      <c r="H11936" s="65">
        <v>-0.30597139055222988</v>
      </c>
      <c r="J11936" s="69">
        <v>674</v>
      </c>
      <c r="K11936" s="68">
        <v>-0.48203592814371288</v>
      </c>
      <c r="L11936" s="70">
        <f t="array" ref="L11936">PRODUCT(1+D11914:D11936)-1</f>
        <v>-2.9876772843524635E-2</v>
      </c>
      <c r="M11936" t="str">
        <f t="shared" si="556"/>
        <v/>
      </c>
      <c r="N11936" s="66" t="str">
        <f t="shared" si="554"/>
        <v/>
      </c>
    </row>
    <row r="11937" spans="1:14" x14ac:dyDescent="0.25">
      <c r="A11937" s="51">
        <f t="shared" si="555"/>
        <v>11935</v>
      </c>
      <c r="B11937" s="3">
        <v>27649</v>
      </c>
      <c r="C11937" s="8">
        <v>83.3</v>
      </c>
      <c r="D11937" s="50">
        <v>-1.7974835230677444E-3</v>
      </c>
      <c r="E11937" s="16">
        <v>3.7168742921857429</v>
      </c>
      <c r="F11937" s="63">
        <v>471.68742921857427</v>
      </c>
      <c r="G11937" s="64">
        <v>680.86070215175812</v>
      </c>
      <c r="H11937" s="65">
        <v>-0.30721889554224979</v>
      </c>
      <c r="J11937" s="69">
        <v>675</v>
      </c>
      <c r="K11937" s="68">
        <v>-0.48203592814371288</v>
      </c>
      <c r="L11937" s="70">
        <f t="array" ref="L11937">PRODUCT(1+D11915:D11937)-1</f>
        <v>-3.7550548815713736E-2</v>
      </c>
      <c r="M11937" t="str">
        <f t="shared" si="556"/>
        <v/>
      </c>
      <c r="N11937" s="66" t="str">
        <f t="shared" si="554"/>
        <v/>
      </c>
    </row>
    <row r="11938" spans="1:14" x14ac:dyDescent="0.25">
      <c r="A11938" s="51">
        <f t="shared" si="555"/>
        <v>11936</v>
      </c>
      <c r="B11938" s="3">
        <v>27652</v>
      </c>
      <c r="C11938" s="8">
        <v>82.88</v>
      </c>
      <c r="D11938" s="50">
        <v>-5.0420168067226712E-3</v>
      </c>
      <c r="E11938" s="16">
        <v>3.6930917327293447</v>
      </c>
      <c r="F11938" s="63">
        <v>469.30917327293446</v>
      </c>
      <c r="G11938" s="64">
        <v>680.86070215175812</v>
      </c>
      <c r="H11938" s="65">
        <v>-0.31071190951430561</v>
      </c>
      <c r="J11938" s="69">
        <v>676</v>
      </c>
      <c r="K11938" s="68">
        <v>-0.48203592814371288</v>
      </c>
      <c r="L11938" s="70">
        <f t="array" ref="L11938">PRODUCT(1+D11916:D11938)-1</f>
        <v>-4.8668503213957992E-2</v>
      </c>
      <c r="M11938" t="str">
        <f t="shared" si="556"/>
        <v/>
      </c>
      <c r="N11938" s="66" t="str">
        <f t="shared" si="554"/>
        <v/>
      </c>
    </row>
    <row r="11939" spans="1:14" x14ac:dyDescent="0.25">
      <c r="A11939" s="51">
        <f t="shared" si="555"/>
        <v>11937</v>
      </c>
      <c r="B11939" s="3">
        <v>27653</v>
      </c>
      <c r="C11939" s="8">
        <v>82.09</v>
      </c>
      <c r="D11939" s="50">
        <v>-9.531853281853131E-3</v>
      </c>
      <c r="E11939" s="16">
        <v>3.6483578708946904</v>
      </c>
      <c r="F11939" s="63">
        <v>464.83578708946902</v>
      </c>
      <c r="G11939" s="64">
        <v>680.86070215175812</v>
      </c>
      <c r="H11939" s="65">
        <v>-0.31728210246174404</v>
      </c>
      <c r="J11939" s="69">
        <v>677</v>
      </c>
      <c r="K11939" s="68">
        <v>-0.48203592814371288</v>
      </c>
      <c r="L11939" s="70">
        <f t="array" ref="L11939">PRODUCT(1+D11917:D11939)-1</f>
        <v>-4.5132022798650362E-2</v>
      </c>
      <c r="M11939" t="str">
        <f t="shared" si="556"/>
        <v/>
      </c>
      <c r="N11939" s="66" t="str">
        <f t="shared" si="554"/>
        <v/>
      </c>
    </row>
    <row r="11940" spans="1:14" x14ac:dyDescent="0.25">
      <c r="A11940" s="51">
        <f t="shared" si="555"/>
        <v>11938</v>
      </c>
      <c r="B11940" s="3">
        <v>27654</v>
      </c>
      <c r="C11940" s="8">
        <v>82.37</v>
      </c>
      <c r="D11940" s="50">
        <v>3.4108904860519207E-3</v>
      </c>
      <c r="E11940" s="16">
        <v>3.6642129105322896</v>
      </c>
      <c r="F11940" s="63">
        <v>466.42129105322897</v>
      </c>
      <c r="G11940" s="64">
        <v>680.86070215175812</v>
      </c>
      <c r="H11940" s="65">
        <v>-0.31495342648037339</v>
      </c>
      <c r="J11940" s="69">
        <v>678</v>
      </c>
      <c r="K11940" s="68">
        <v>-0.48203592814371288</v>
      </c>
      <c r="L11940" s="70">
        <f t="array" ref="L11940">PRODUCT(1+D11918:D11940)-1</f>
        <v>-3.7733644859812676E-2</v>
      </c>
      <c r="M11940" t="str">
        <f t="shared" si="556"/>
        <v/>
      </c>
      <c r="N11940" s="66" t="str">
        <f t="shared" si="554"/>
        <v/>
      </c>
    </row>
    <row r="11941" spans="1:14" x14ac:dyDescent="0.25">
      <c r="A11941" s="51">
        <f t="shared" si="555"/>
        <v>11939</v>
      </c>
      <c r="B11941" s="3">
        <v>27655</v>
      </c>
      <c r="C11941" s="8">
        <v>84.06</v>
      </c>
      <c r="D11941" s="50">
        <v>2.0517178584436024E-2</v>
      </c>
      <c r="E11941" s="16">
        <v>3.7599093997735125</v>
      </c>
      <c r="F11941" s="63">
        <v>475.99093997735122</v>
      </c>
      <c r="G11941" s="64">
        <v>680.86070215175812</v>
      </c>
      <c r="H11941" s="65">
        <v>-0.30089820359281527</v>
      </c>
      <c r="J11941" s="69">
        <v>679</v>
      </c>
      <c r="K11941" s="68">
        <v>-0.48203592814371288</v>
      </c>
      <c r="L11941" s="70">
        <f t="array" ref="L11941">PRODUCT(1+D11919:D11941)-1</f>
        <v>-2.6632700324224268E-2</v>
      </c>
      <c r="M11941" t="str">
        <f t="shared" si="556"/>
        <v/>
      </c>
      <c r="N11941" s="66" t="str">
        <f t="shared" ref="N11941:N12004" si="557">IF(AND(M11941=1,SUM(M11713:M11940)=0),1,"")</f>
        <v/>
      </c>
    </row>
    <row r="11942" spans="1:14" x14ac:dyDescent="0.25">
      <c r="A11942" s="51">
        <f t="shared" si="555"/>
        <v>11940</v>
      </c>
      <c r="B11942" s="3">
        <v>27656</v>
      </c>
      <c r="C11942" s="8">
        <v>85.88</v>
      </c>
      <c r="D11942" s="50">
        <v>2.1651201522721708E-2</v>
      </c>
      <c r="E11942" s="16">
        <v>3.8629671574179065</v>
      </c>
      <c r="F11942" s="63">
        <v>486.29671574179065</v>
      </c>
      <c r="G11942" s="64">
        <v>680.86070215175812</v>
      </c>
      <c r="H11942" s="65">
        <v>-0.28576180971390652</v>
      </c>
      <c r="J11942" s="69">
        <v>680</v>
      </c>
      <c r="K11942" s="68">
        <v>-0.48203592814371288</v>
      </c>
      <c r="L11942" s="70">
        <f t="array" ref="L11942">PRODUCT(1+D11920:D11942)-1</f>
        <v>-3.712296983758856E-3</v>
      </c>
      <c r="M11942" t="str">
        <f t="shared" si="556"/>
        <v/>
      </c>
      <c r="N11942" s="66" t="str">
        <f t="shared" si="557"/>
        <v/>
      </c>
    </row>
    <row r="11943" spans="1:14" x14ac:dyDescent="0.25">
      <c r="A11943" s="51">
        <f t="shared" si="555"/>
        <v>11941</v>
      </c>
      <c r="B11943" s="3">
        <v>27659</v>
      </c>
      <c r="C11943" s="8">
        <v>85.07</v>
      </c>
      <c r="D11943" s="50">
        <v>-9.4317652538425945E-3</v>
      </c>
      <c r="E11943" s="16">
        <v>3.8171007927519947</v>
      </c>
      <c r="F11943" s="63">
        <v>481.71007927519946</v>
      </c>
      <c r="G11943" s="64">
        <v>680.86070215175812</v>
      </c>
      <c r="H11943" s="65">
        <v>-0.29249833666001424</v>
      </c>
      <c r="J11943" s="69">
        <v>681</v>
      </c>
      <c r="K11943" s="68">
        <v>-0.48203592814371288</v>
      </c>
      <c r="L11943" s="70">
        <f t="array" ref="L11943">PRODUCT(1+D11921:D11943)-1</f>
        <v>1.4125956444968057E-3</v>
      </c>
      <c r="M11943" t="str">
        <f t="shared" si="556"/>
        <v/>
      </c>
      <c r="N11943" s="66" t="str">
        <f t="shared" si="557"/>
        <v/>
      </c>
    </row>
    <row r="11944" spans="1:14" x14ac:dyDescent="0.25">
      <c r="A11944" s="51">
        <f t="shared" si="555"/>
        <v>11942</v>
      </c>
      <c r="B11944" s="3">
        <v>27660</v>
      </c>
      <c r="C11944" s="8">
        <v>84.94</v>
      </c>
      <c r="D11944" s="50">
        <v>-1.5281532855294655E-3</v>
      </c>
      <c r="E11944" s="16">
        <v>3.8097395243488243</v>
      </c>
      <c r="F11944" s="63">
        <v>480.97395243488245</v>
      </c>
      <c r="G11944" s="64">
        <v>680.86070215175812</v>
      </c>
      <c r="H11944" s="65">
        <v>-0.29357950765136476</v>
      </c>
      <c r="J11944" s="69">
        <v>682</v>
      </c>
      <c r="K11944" s="68">
        <v>-0.48203592814371288</v>
      </c>
      <c r="L11944" s="70">
        <f t="array" ref="L11944">PRODUCT(1+D11922:D11944)-1</f>
        <v>2.0668108627733828E-2</v>
      </c>
      <c r="M11944" t="str">
        <f t="shared" si="556"/>
        <v/>
      </c>
      <c r="N11944" s="66" t="str">
        <f t="shared" si="557"/>
        <v/>
      </c>
    </row>
    <row r="11945" spans="1:14" x14ac:dyDescent="0.25">
      <c r="A11945" s="51">
        <f t="shared" si="555"/>
        <v>11943</v>
      </c>
      <c r="B11945" s="3">
        <v>27661</v>
      </c>
      <c r="C11945" s="8">
        <v>85.74</v>
      </c>
      <c r="D11945" s="50">
        <v>9.4184129974099751E-3</v>
      </c>
      <c r="E11945" s="16">
        <v>3.8550396375991074</v>
      </c>
      <c r="F11945" s="63">
        <v>485.50396375991073</v>
      </c>
      <c r="G11945" s="64">
        <v>680.86070215175812</v>
      </c>
      <c r="H11945" s="65">
        <v>-0.28692614770459168</v>
      </c>
      <c r="J11945" s="69">
        <v>683</v>
      </c>
      <c r="K11945" s="68">
        <v>-0.48203592814371288</v>
      </c>
      <c r="L11945" s="70">
        <f t="array" ref="L11945">PRODUCT(1+D11923:D11945)-1</f>
        <v>3.2141567352835798E-2</v>
      </c>
      <c r="M11945" t="str">
        <f t="shared" si="556"/>
        <v/>
      </c>
      <c r="N11945" s="66" t="str">
        <f t="shared" si="557"/>
        <v/>
      </c>
    </row>
    <row r="11946" spans="1:14" x14ac:dyDescent="0.25">
      <c r="A11946" s="51">
        <f t="shared" si="555"/>
        <v>11944</v>
      </c>
      <c r="B11946" s="3">
        <v>27662</v>
      </c>
      <c r="C11946" s="8">
        <v>85.64</v>
      </c>
      <c r="D11946" s="50">
        <v>-1.1663167716351452E-3</v>
      </c>
      <c r="E11946" s="16">
        <v>3.8493771234428218</v>
      </c>
      <c r="F11946" s="63">
        <v>484.9377123442822</v>
      </c>
      <c r="G11946" s="64">
        <v>680.86070215175812</v>
      </c>
      <c r="H11946" s="65">
        <v>-0.2877578176979384</v>
      </c>
      <c r="J11946" s="69">
        <v>684</v>
      </c>
      <c r="K11946" s="68">
        <v>-0.48203592814371288</v>
      </c>
      <c r="L11946" s="70">
        <f t="array" ref="L11946">PRODUCT(1+D11924:D11946)-1</f>
        <v>1.6136687233033076E-2</v>
      </c>
      <c r="M11946" t="str">
        <f t="shared" si="556"/>
        <v/>
      </c>
      <c r="N11946" s="66" t="str">
        <f t="shared" si="557"/>
        <v/>
      </c>
    </row>
    <row r="11947" spans="1:14" x14ac:dyDescent="0.25">
      <c r="A11947" s="51">
        <f t="shared" si="555"/>
        <v>11945</v>
      </c>
      <c r="B11947" s="3">
        <v>27663</v>
      </c>
      <c r="C11947" s="8">
        <v>86.19</v>
      </c>
      <c r="D11947" s="50">
        <v>6.4222326015879183E-3</v>
      </c>
      <c r="E11947" s="16">
        <v>3.8805209513023913</v>
      </c>
      <c r="F11947" s="63">
        <v>488.05209513023914</v>
      </c>
      <c r="G11947" s="64">
        <v>680.86070215175812</v>
      </c>
      <c r="H11947" s="65">
        <v>-0.28318363273453184</v>
      </c>
      <c r="J11947" s="69">
        <v>685</v>
      </c>
      <c r="K11947" s="68">
        <v>-0.48203592814371288</v>
      </c>
      <c r="L11947" s="70">
        <f t="array" ref="L11947">PRODUCT(1+D11925:D11947)-1</f>
        <v>1.3284740183399313E-2</v>
      </c>
      <c r="M11947" t="str">
        <f t="shared" si="556"/>
        <v/>
      </c>
      <c r="N11947" s="66" t="str">
        <f t="shared" si="557"/>
        <v/>
      </c>
    </row>
    <row r="11948" spans="1:14" x14ac:dyDescent="0.25">
      <c r="A11948" s="51">
        <f t="shared" si="555"/>
        <v>11946</v>
      </c>
      <c r="B11948" s="3">
        <v>27666</v>
      </c>
      <c r="C11948" s="8">
        <v>85.03</v>
      </c>
      <c r="D11948" s="50">
        <v>-1.3458637893027037E-2</v>
      </c>
      <c r="E11948" s="16">
        <v>3.8148357870894802</v>
      </c>
      <c r="F11948" s="63">
        <v>481.48357870894802</v>
      </c>
      <c r="G11948" s="64">
        <v>680.86070215175812</v>
      </c>
      <c r="H11948" s="65">
        <v>-0.29283100465735301</v>
      </c>
      <c r="J11948" s="69">
        <v>686</v>
      </c>
      <c r="K11948" s="68">
        <v>-0.48203592814371288</v>
      </c>
      <c r="L11948" s="70">
        <f t="array" ref="L11948">PRODUCT(1+D11926:D11948)-1</f>
        <v>1.2744163887565385E-2</v>
      </c>
      <c r="M11948" t="str">
        <f t="shared" si="556"/>
        <v/>
      </c>
      <c r="N11948" s="66" t="str">
        <f t="shared" si="557"/>
        <v/>
      </c>
    </row>
    <row r="11949" spans="1:14" x14ac:dyDescent="0.25">
      <c r="A11949" s="51">
        <f t="shared" si="555"/>
        <v>11947</v>
      </c>
      <c r="B11949" s="3">
        <v>27667</v>
      </c>
      <c r="C11949" s="8">
        <v>83.87</v>
      </c>
      <c r="D11949" s="50">
        <v>-1.3642243913912666E-2</v>
      </c>
      <c r="E11949" s="16">
        <v>3.7491506228765701</v>
      </c>
      <c r="F11949" s="63">
        <v>474.91506228765701</v>
      </c>
      <c r="G11949" s="64">
        <v>680.86070215175812</v>
      </c>
      <c r="H11949" s="65">
        <v>-0.30247837658017385</v>
      </c>
      <c r="J11949" s="69">
        <v>687</v>
      </c>
      <c r="K11949" s="68">
        <v>-0.48203592814371288</v>
      </c>
      <c r="L11949" s="70">
        <f t="array" ref="L11949">PRODUCT(1+D11927:D11949)-1</f>
        <v>-6.6327134904651253E-3</v>
      </c>
      <c r="M11949" t="str">
        <f t="shared" si="556"/>
        <v/>
      </c>
      <c r="N11949" s="66" t="str">
        <f t="shared" si="557"/>
        <v/>
      </c>
    </row>
    <row r="11950" spans="1:14" x14ac:dyDescent="0.25">
      <c r="A11950" s="51">
        <f t="shared" si="555"/>
        <v>11948</v>
      </c>
      <c r="B11950" s="3">
        <v>27668</v>
      </c>
      <c r="C11950" s="8">
        <v>82.93</v>
      </c>
      <c r="D11950" s="50">
        <v>-1.1207821628711034E-2</v>
      </c>
      <c r="E11950" s="16">
        <v>3.6959229898074879</v>
      </c>
      <c r="F11950" s="63">
        <v>469.59229898074881</v>
      </c>
      <c r="G11950" s="64">
        <v>680.86070215175812</v>
      </c>
      <c r="H11950" s="65">
        <v>-0.31029607451763219</v>
      </c>
      <c r="J11950" s="69">
        <v>688</v>
      </c>
      <c r="K11950" s="68">
        <v>-0.48203592814371288</v>
      </c>
      <c r="L11950" s="70">
        <f t="array" ref="L11950">PRODUCT(1+D11928:D11950)-1</f>
        <v>-4.0162037037036802E-2</v>
      </c>
      <c r="M11950" t="str">
        <f t="shared" si="556"/>
        <v/>
      </c>
      <c r="N11950" s="66" t="str">
        <f t="shared" si="557"/>
        <v/>
      </c>
    </row>
    <row r="11951" spans="1:14" x14ac:dyDescent="0.25">
      <c r="A11951" s="51">
        <f t="shared" si="555"/>
        <v>11949</v>
      </c>
      <c r="B11951" s="3">
        <v>27669</v>
      </c>
      <c r="C11951" s="8">
        <v>83.82</v>
      </c>
      <c r="D11951" s="50">
        <v>1.0731942602194566E-2</v>
      </c>
      <c r="E11951" s="16">
        <v>3.7463193657984277</v>
      </c>
      <c r="F11951" s="63">
        <v>474.63193657984277</v>
      </c>
      <c r="G11951" s="64">
        <v>680.86070215175812</v>
      </c>
      <c r="H11951" s="65">
        <v>-0.30289421157684715</v>
      </c>
      <c r="J11951" s="69">
        <v>689</v>
      </c>
      <c r="K11951" s="68">
        <v>-0.48203592814371288</v>
      </c>
      <c r="L11951" s="70">
        <f t="array" ref="L11951">PRODUCT(1+D11929:D11951)-1</f>
        <v>-3.5220994475137712E-2</v>
      </c>
      <c r="M11951" t="str">
        <f t="shared" si="556"/>
        <v/>
      </c>
      <c r="N11951" s="66" t="str">
        <f t="shared" si="557"/>
        <v/>
      </c>
    </row>
    <row r="11952" spans="1:14" x14ac:dyDescent="0.25">
      <c r="A11952" s="51">
        <f t="shared" si="555"/>
        <v>11950</v>
      </c>
      <c r="B11952" s="3">
        <v>27670</v>
      </c>
      <c r="C11952" s="8">
        <v>85.95</v>
      </c>
      <c r="D11952" s="50">
        <v>2.5411596277738147E-2</v>
      </c>
      <c r="E11952" s="16">
        <v>3.8669309173273074</v>
      </c>
      <c r="F11952" s="63">
        <v>486.69309173273075</v>
      </c>
      <c r="G11952" s="64">
        <v>680.86070215175812</v>
      </c>
      <c r="H11952" s="65">
        <v>-0.28517964071856372</v>
      </c>
      <c r="J11952" s="69">
        <v>690</v>
      </c>
      <c r="K11952" s="68">
        <v>-0.48203592814371288</v>
      </c>
      <c r="L11952" s="70">
        <f t="array" ref="L11952">PRODUCT(1+D11930:D11952)-1</f>
        <v>5.4983621899857837E-3</v>
      </c>
      <c r="M11952" t="str">
        <f t="shared" si="556"/>
        <v/>
      </c>
      <c r="N11952" s="66" t="str">
        <f t="shared" si="557"/>
        <v/>
      </c>
    </row>
    <row r="11953" spans="1:14" x14ac:dyDescent="0.25">
      <c r="A11953" s="51">
        <f t="shared" si="555"/>
        <v>11951</v>
      </c>
      <c r="B11953" s="3">
        <v>27673</v>
      </c>
      <c r="C11953" s="8">
        <v>86.88</v>
      </c>
      <c r="D11953" s="50">
        <v>1.0820244328097584E-2</v>
      </c>
      <c r="E11953" s="16">
        <v>3.9195922989807608</v>
      </c>
      <c r="F11953" s="63">
        <v>491.9592298980761</v>
      </c>
      <c r="G11953" s="64">
        <v>680.86070215175812</v>
      </c>
      <c r="H11953" s="65">
        <v>-0.27744510978044001</v>
      </c>
      <c r="J11953" s="69">
        <v>691</v>
      </c>
      <c r="K11953" s="68">
        <v>-0.48203592814371288</v>
      </c>
      <c r="L11953" s="70">
        <f t="array" ref="L11953">PRODUCT(1+D11931:D11953)-1</f>
        <v>9.8802743229107204E-3</v>
      </c>
      <c r="M11953" t="str">
        <f t="shared" si="556"/>
        <v/>
      </c>
      <c r="N11953" s="66" t="str">
        <f t="shared" si="557"/>
        <v/>
      </c>
    </row>
    <row r="11954" spans="1:14" x14ac:dyDescent="0.25">
      <c r="A11954" s="51">
        <f t="shared" si="555"/>
        <v>11952</v>
      </c>
      <c r="B11954" s="3">
        <v>27674</v>
      </c>
      <c r="C11954" s="8">
        <v>86.77</v>
      </c>
      <c r="D11954" s="50">
        <v>-1.2661141804788389E-3</v>
      </c>
      <c r="E11954" s="16">
        <v>3.9133635334088464</v>
      </c>
      <c r="F11954" s="63">
        <v>491.33635334088461</v>
      </c>
      <c r="G11954" s="64">
        <v>680.86070215175812</v>
      </c>
      <c r="H11954" s="65">
        <v>-0.27835994677312148</v>
      </c>
      <c r="J11954" s="69">
        <v>692</v>
      </c>
      <c r="K11954" s="68">
        <v>-0.48203592814371288</v>
      </c>
      <c r="L11954" s="70">
        <f t="array" ref="L11954">PRODUCT(1+D11932:D11954)-1</f>
        <v>6.6125290023200112E-3</v>
      </c>
      <c r="M11954" t="str">
        <f t="shared" si="556"/>
        <v/>
      </c>
      <c r="N11954" s="66" t="str">
        <f t="shared" si="557"/>
        <v/>
      </c>
    </row>
    <row r="11955" spans="1:14" x14ac:dyDescent="0.25">
      <c r="A11955" s="51">
        <f t="shared" si="555"/>
        <v>11953</v>
      </c>
      <c r="B11955" s="3">
        <v>27675</v>
      </c>
      <c r="C11955" s="8">
        <v>87.94</v>
      </c>
      <c r="D11955" s="50">
        <v>1.3483923014866894E-2</v>
      </c>
      <c r="E11955" s="16">
        <v>3.9796149490373853</v>
      </c>
      <c r="F11955" s="63">
        <v>497.96149490373853</v>
      </c>
      <c r="G11955" s="64">
        <v>680.86070215175812</v>
      </c>
      <c r="H11955" s="65">
        <v>-0.26862940785096578</v>
      </c>
      <c r="J11955" s="69">
        <v>693</v>
      </c>
      <c r="K11955" s="68">
        <v>-0.48203592814371288</v>
      </c>
      <c r="L11955" s="70">
        <f t="array" ref="L11955">PRODUCT(1+D11933:D11955)-1</f>
        <v>2.7096472786731995E-2</v>
      </c>
      <c r="M11955" t="str">
        <f t="shared" si="556"/>
        <v/>
      </c>
      <c r="N11955" s="66" t="str">
        <f t="shared" si="557"/>
        <v/>
      </c>
    </row>
    <row r="11956" spans="1:14" x14ac:dyDescent="0.25">
      <c r="A11956" s="51">
        <f t="shared" si="555"/>
        <v>11954</v>
      </c>
      <c r="B11956" s="3">
        <v>27676</v>
      </c>
      <c r="C11956" s="8">
        <v>88.37</v>
      </c>
      <c r="D11956" s="50">
        <v>4.889697521037073E-3</v>
      </c>
      <c r="E11956" s="16">
        <v>4.0039637599094124</v>
      </c>
      <c r="F11956" s="63">
        <v>500.39637599094124</v>
      </c>
      <c r="G11956" s="64">
        <v>680.86070215175812</v>
      </c>
      <c r="H11956" s="65">
        <v>-0.26505322687957533</v>
      </c>
      <c r="J11956" s="69">
        <v>694</v>
      </c>
      <c r="K11956" s="68">
        <v>-0.48203592814371288</v>
      </c>
      <c r="L11956" s="70">
        <f t="array" ref="L11956">PRODUCT(1+D11934:D11956)-1</f>
        <v>2.8874141343578907E-2</v>
      </c>
      <c r="M11956" t="str">
        <f t="shared" si="556"/>
        <v/>
      </c>
      <c r="N11956" s="66" t="str">
        <f t="shared" si="557"/>
        <v/>
      </c>
    </row>
    <row r="11957" spans="1:14" x14ac:dyDescent="0.25">
      <c r="A11957" s="51">
        <f t="shared" si="555"/>
        <v>11955</v>
      </c>
      <c r="B11957" s="3">
        <v>27677</v>
      </c>
      <c r="C11957" s="8">
        <v>88.21</v>
      </c>
      <c r="D11957" s="50">
        <v>-1.8105691976916249E-3</v>
      </c>
      <c r="E11957" s="16">
        <v>3.9949037372593557</v>
      </c>
      <c r="F11957" s="63">
        <v>499.49037372593557</v>
      </c>
      <c r="G11957" s="64">
        <v>680.86070215175812</v>
      </c>
      <c r="H11957" s="65">
        <v>-0.26638389886892988</v>
      </c>
      <c r="J11957" s="69">
        <v>695</v>
      </c>
      <c r="K11957" s="68">
        <v>-0.48203592814371288</v>
      </c>
      <c r="L11957" s="70">
        <f t="array" ref="L11957">PRODUCT(1+D11935:D11957)-1</f>
        <v>4.2671394799054463E-2</v>
      </c>
      <c r="M11957" t="str">
        <f t="shared" si="556"/>
        <v/>
      </c>
      <c r="N11957" s="66" t="str">
        <f t="shared" si="557"/>
        <v/>
      </c>
    </row>
    <row r="11958" spans="1:14" x14ac:dyDescent="0.25">
      <c r="A11958" s="51">
        <f t="shared" si="555"/>
        <v>11956</v>
      </c>
      <c r="B11958" s="3">
        <v>27680</v>
      </c>
      <c r="C11958" s="8">
        <v>89.46</v>
      </c>
      <c r="D11958" s="50">
        <v>1.4170728942296762E-2</v>
      </c>
      <c r="E11958" s="16">
        <v>4.0656851642129235</v>
      </c>
      <c r="F11958" s="63">
        <v>506.56851642129237</v>
      </c>
      <c r="G11958" s="64">
        <v>680.86070215175812</v>
      </c>
      <c r="H11958" s="65">
        <v>-0.25598802395209685</v>
      </c>
      <c r="J11958" s="69">
        <v>696</v>
      </c>
      <c r="K11958" s="68">
        <v>-0.48203592814371288</v>
      </c>
      <c r="L11958" s="70">
        <f t="array" ref="L11958">PRODUCT(1+D11936:D11958)-1</f>
        <v>6.7669172932329991E-2</v>
      </c>
      <c r="M11958" t="str">
        <f t="shared" si="556"/>
        <v/>
      </c>
      <c r="N11958" s="66" t="str">
        <f t="shared" si="557"/>
        <v/>
      </c>
    </row>
    <row r="11959" spans="1:14" x14ac:dyDescent="0.25">
      <c r="A11959" s="51">
        <f t="shared" si="555"/>
        <v>11957</v>
      </c>
      <c r="B11959" s="3">
        <v>27681</v>
      </c>
      <c r="C11959" s="8">
        <v>89.28</v>
      </c>
      <c r="D11959" s="50">
        <v>-2.012072434607548E-3</v>
      </c>
      <c r="E11959" s="16">
        <v>4.0554926387316099</v>
      </c>
      <c r="F11959" s="63">
        <v>505.54926387316101</v>
      </c>
      <c r="G11959" s="64">
        <v>680.86070215175812</v>
      </c>
      <c r="H11959" s="65">
        <v>-0.25748502994012079</v>
      </c>
      <c r="J11959" s="69">
        <v>697</v>
      </c>
      <c r="K11959" s="68">
        <v>-0.48203592814371288</v>
      </c>
      <c r="L11959" s="70">
        <f t="array" ref="L11959">PRODUCT(1+D11937:D11959)-1</f>
        <v>6.9862192929898592E-2</v>
      </c>
      <c r="M11959" t="str">
        <f t="shared" si="556"/>
        <v/>
      </c>
      <c r="N11959" s="66" t="str">
        <f t="shared" si="557"/>
        <v/>
      </c>
    </row>
    <row r="11960" spans="1:14" x14ac:dyDescent="0.25">
      <c r="A11960" s="51">
        <f t="shared" si="555"/>
        <v>11958</v>
      </c>
      <c r="B11960" s="3">
        <v>27682</v>
      </c>
      <c r="C11960" s="8">
        <v>89.23</v>
      </c>
      <c r="D11960" s="50">
        <v>-5.6003584229391556E-4</v>
      </c>
      <c r="E11960" s="16">
        <v>4.0526613816534676</v>
      </c>
      <c r="F11960" s="63">
        <v>505.26613816534677</v>
      </c>
      <c r="G11960" s="64">
        <v>680.86070215175812</v>
      </c>
      <c r="H11960" s="65">
        <v>-0.25790086493679409</v>
      </c>
      <c r="J11960" s="69">
        <v>698</v>
      </c>
      <c r="K11960" s="68">
        <v>-0.48203592814371288</v>
      </c>
      <c r="L11960" s="70">
        <f t="array" ref="L11960">PRODUCT(1+D11938:D11960)-1</f>
        <v>7.118847539015638E-2</v>
      </c>
      <c r="M11960" t="str">
        <f t="shared" si="556"/>
        <v/>
      </c>
      <c r="N11960" s="66" t="str">
        <f t="shared" si="557"/>
        <v/>
      </c>
    </row>
    <row r="11961" spans="1:14" x14ac:dyDescent="0.25">
      <c r="A11961" s="51">
        <f t="shared" si="555"/>
        <v>11959</v>
      </c>
      <c r="B11961" s="3">
        <v>27683</v>
      </c>
      <c r="C11961" s="8">
        <v>89.37</v>
      </c>
      <c r="D11961" s="50">
        <v>1.5689790429227468E-3</v>
      </c>
      <c r="E11961" s="16">
        <v>4.0605889014722667</v>
      </c>
      <c r="F11961" s="63">
        <v>506.05889014722669</v>
      </c>
      <c r="G11961" s="64">
        <v>680.86070215175812</v>
      </c>
      <c r="H11961" s="65">
        <v>-0.25673652694610882</v>
      </c>
      <c r="J11961" s="69">
        <v>699</v>
      </c>
      <c r="K11961" s="68">
        <v>-0.48203592814371288</v>
      </c>
      <c r="L11961" s="70">
        <f t="array" ref="L11961">PRODUCT(1+D11939:D11961)-1</f>
        <v>7.8305984555984587E-2</v>
      </c>
      <c r="M11961" t="str">
        <f t="shared" si="556"/>
        <v/>
      </c>
      <c r="N11961" s="66" t="str">
        <f t="shared" si="557"/>
        <v/>
      </c>
    </row>
    <row r="11962" spans="1:14" x14ac:dyDescent="0.25">
      <c r="A11962" s="51">
        <f t="shared" si="555"/>
        <v>11960</v>
      </c>
      <c r="B11962" s="3">
        <v>27684</v>
      </c>
      <c r="C11962" s="8">
        <v>88.86</v>
      </c>
      <c r="D11962" s="50">
        <v>-5.7066129573682955E-3</v>
      </c>
      <c r="E11962" s="16">
        <v>4.0317100792752107</v>
      </c>
      <c r="F11962" s="63">
        <v>503.17100792752109</v>
      </c>
      <c r="G11962" s="64">
        <v>680.86070215175812</v>
      </c>
      <c r="H11962" s="65">
        <v>-0.26097804391217672</v>
      </c>
      <c r="J11962" s="69">
        <v>700</v>
      </c>
      <c r="K11962" s="68">
        <v>-0.48203592814371288</v>
      </c>
      <c r="L11962" s="70">
        <f t="array" ref="L11962">PRODUCT(1+D11940:D11962)-1</f>
        <v>8.2470459252040218E-2</v>
      </c>
      <c r="M11962" t="str">
        <f t="shared" si="556"/>
        <v/>
      </c>
      <c r="N11962" s="66" t="str">
        <f t="shared" si="557"/>
        <v/>
      </c>
    </row>
    <row r="11963" spans="1:14" x14ac:dyDescent="0.25">
      <c r="A11963" s="51">
        <f t="shared" si="555"/>
        <v>11961</v>
      </c>
      <c r="B11963" s="3">
        <v>27687</v>
      </c>
      <c r="C11963" s="8">
        <v>89.82</v>
      </c>
      <c r="D11963" s="50">
        <v>1.0803511141120881E-2</v>
      </c>
      <c r="E11963" s="16">
        <v>4.0860702151755506</v>
      </c>
      <c r="F11963" s="63">
        <v>508.60702151755504</v>
      </c>
      <c r="G11963" s="64">
        <v>680.86070215175812</v>
      </c>
      <c r="H11963" s="65">
        <v>-0.25299401197604909</v>
      </c>
      <c r="J11963" s="69">
        <v>701</v>
      </c>
      <c r="K11963" s="68">
        <v>-0.48203592814371288</v>
      </c>
      <c r="L11963" s="70">
        <f t="array" ref="L11963">PRODUCT(1+D11941:D11963)-1</f>
        <v>9.0445550564525856E-2</v>
      </c>
      <c r="M11963" t="str">
        <f t="shared" si="556"/>
        <v/>
      </c>
      <c r="N11963" s="66" t="str">
        <f t="shared" si="557"/>
        <v/>
      </c>
    </row>
    <row r="11964" spans="1:14" x14ac:dyDescent="0.25">
      <c r="A11964" s="51">
        <f t="shared" si="555"/>
        <v>11962</v>
      </c>
      <c r="B11964" s="3">
        <v>27688</v>
      </c>
      <c r="C11964" s="8">
        <v>90.56</v>
      </c>
      <c r="D11964" s="50">
        <v>8.2386996214651731E-3</v>
      </c>
      <c r="E11964" s="16">
        <v>4.1279728199320624</v>
      </c>
      <c r="F11964" s="63">
        <v>512.7972819932063</v>
      </c>
      <c r="G11964" s="64">
        <v>680.86070215175812</v>
      </c>
      <c r="H11964" s="65">
        <v>-0.24683965402528385</v>
      </c>
      <c r="J11964" s="69">
        <v>702</v>
      </c>
      <c r="K11964" s="68">
        <v>-0.48203592814371288</v>
      </c>
      <c r="L11964" s="70">
        <f t="array" ref="L11964">PRODUCT(1+D11942:D11964)-1</f>
        <v>7.7325719724006925E-2</v>
      </c>
      <c r="M11964" t="str">
        <f t="shared" si="556"/>
        <v/>
      </c>
      <c r="N11964" s="66" t="str">
        <f t="shared" si="557"/>
        <v/>
      </c>
    </row>
    <row r="11965" spans="1:14" x14ac:dyDescent="0.25">
      <c r="A11965" s="51">
        <f t="shared" si="555"/>
        <v>11963</v>
      </c>
      <c r="B11965" s="3">
        <v>27689</v>
      </c>
      <c r="C11965" s="8">
        <v>90.71</v>
      </c>
      <c r="D11965" s="50">
        <v>1.6563604240282803E-3</v>
      </c>
      <c r="E11965" s="16">
        <v>4.1364665911664904</v>
      </c>
      <c r="F11965" s="63">
        <v>513.64665911664906</v>
      </c>
      <c r="G11965" s="64">
        <v>680.86070215175812</v>
      </c>
      <c r="H11965" s="65">
        <v>-0.24559214903526394</v>
      </c>
      <c r="J11965" s="69">
        <v>703</v>
      </c>
      <c r="K11965" s="68">
        <v>-0.48203592814371288</v>
      </c>
      <c r="L11965" s="70">
        <f t="array" ref="L11965">PRODUCT(1+D11943:D11965)-1</f>
        <v>5.6241266884024421E-2</v>
      </c>
      <c r="M11965" t="str">
        <f t="shared" si="556"/>
        <v/>
      </c>
      <c r="N11965" s="66" t="str">
        <f t="shared" si="557"/>
        <v/>
      </c>
    </row>
    <row r="11966" spans="1:14" x14ac:dyDescent="0.25">
      <c r="A11966" s="51">
        <f t="shared" si="555"/>
        <v>11964</v>
      </c>
      <c r="B11966" s="3">
        <v>27690</v>
      </c>
      <c r="C11966" s="8">
        <v>91.24</v>
      </c>
      <c r="D11966" s="50">
        <v>5.8427957226325766E-3</v>
      </c>
      <c r="E11966" s="16">
        <v>4.1664779161948031</v>
      </c>
      <c r="F11966" s="63">
        <v>516.64779161948036</v>
      </c>
      <c r="G11966" s="64">
        <v>680.86070215175812</v>
      </c>
      <c r="H11966" s="65">
        <v>-0.24118429807052677</v>
      </c>
      <c r="J11966" s="69">
        <v>704</v>
      </c>
      <c r="K11966" s="68">
        <v>-0.48203592814371288</v>
      </c>
      <c r="L11966" s="70">
        <f t="array" ref="L11966">PRODUCT(1+D11944:D11966)-1</f>
        <v>7.2528505936288123E-2</v>
      </c>
      <c r="M11966" t="str">
        <f t="shared" si="556"/>
        <v/>
      </c>
      <c r="N11966" s="66" t="str">
        <f t="shared" si="557"/>
        <v/>
      </c>
    </row>
    <row r="11967" spans="1:14" x14ac:dyDescent="0.25">
      <c r="A11967" s="51">
        <f t="shared" si="555"/>
        <v>11965</v>
      </c>
      <c r="B11967" s="3">
        <v>27691</v>
      </c>
      <c r="C11967" s="8">
        <v>89.83</v>
      </c>
      <c r="D11967" s="50">
        <v>-1.5453748355984231E-2</v>
      </c>
      <c r="E11967" s="16">
        <v>4.0866364665911785</v>
      </c>
      <c r="F11967" s="63">
        <v>508.66364665911783</v>
      </c>
      <c r="G11967" s="64">
        <v>680.86070215175812</v>
      </c>
      <c r="H11967" s="65">
        <v>-0.25291084497671446</v>
      </c>
      <c r="J11967" s="69">
        <v>705</v>
      </c>
      <c r="K11967" s="68">
        <v>-0.48203592814371288</v>
      </c>
      <c r="L11967" s="70">
        <f t="array" ref="L11967">PRODUCT(1+D11945:D11967)-1</f>
        <v>5.7570049446667992E-2</v>
      </c>
      <c r="M11967" t="str">
        <f t="shared" si="556"/>
        <v/>
      </c>
      <c r="N11967" s="66" t="str">
        <f t="shared" si="557"/>
        <v/>
      </c>
    </row>
    <row r="11968" spans="1:14" x14ac:dyDescent="0.25">
      <c r="A11968" s="51">
        <f t="shared" si="555"/>
        <v>11966</v>
      </c>
      <c r="B11968" s="3">
        <v>27694</v>
      </c>
      <c r="C11968" s="8">
        <v>89.73</v>
      </c>
      <c r="D11968" s="50">
        <v>-1.1132138483802567E-3</v>
      </c>
      <c r="E11968" s="16">
        <v>4.0809739524348929</v>
      </c>
      <c r="F11968" s="63">
        <v>508.0973952434893</v>
      </c>
      <c r="G11968" s="64">
        <v>680.86070215175812</v>
      </c>
      <c r="H11968" s="65">
        <v>-0.25374251497006117</v>
      </c>
      <c r="J11968" s="69">
        <v>706</v>
      </c>
      <c r="K11968" s="68">
        <v>-0.48203592814371288</v>
      </c>
      <c r="L11968" s="70">
        <f t="array" ref="L11968">PRODUCT(1+D11946:D11968)-1</f>
        <v>4.6536039188243672E-2</v>
      </c>
      <c r="M11968" t="str">
        <f t="shared" si="556"/>
        <v/>
      </c>
      <c r="N11968" s="66" t="str">
        <f t="shared" si="557"/>
        <v/>
      </c>
    </row>
    <row r="11969" spans="1:14" x14ac:dyDescent="0.25">
      <c r="A11969" s="51">
        <f t="shared" si="555"/>
        <v>11967</v>
      </c>
      <c r="B11969" s="3">
        <v>27695</v>
      </c>
      <c r="C11969" s="8">
        <v>90.51</v>
      </c>
      <c r="D11969" s="50">
        <v>8.6927449013707303E-3</v>
      </c>
      <c r="E11969" s="16">
        <v>4.1251415628539192</v>
      </c>
      <c r="F11969" s="63">
        <v>512.51415628539189</v>
      </c>
      <c r="G11969" s="64">
        <v>680.86070215175812</v>
      </c>
      <c r="H11969" s="65">
        <v>-0.24725548902195738</v>
      </c>
      <c r="J11969" s="69">
        <v>707</v>
      </c>
      <c r="K11969" s="68">
        <v>-0.48203592814371288</v>
      </c>
      <c r="L11969" s="70">
        <f t="array" ref="L11969">PRODUCT(1+D11947:D11969)-1</f>
        <v>5.6865950490425199E-2</v>
      </c>
      <c r="M11969" t="str">
        <f t="shared" si="556"/>
        <v/>
      </c>
      <c r="N11969" s="66" t="str">
        <f t="shared" si="557"/>
        <v/>
      </c>
    </row>
    <row r="11970" spans="1:14" x14ac:dyDescent="0.25">
      <c r="A11970" s="51">
        <f t="shared" si="555"/>
        <v>11968</v>
      </c>
      <c r="B11970" s="3">
        <v>27696</v>
      </c>
      <c r="C11970" s="8">
        <v>89.39</v>
      </c>
      <c r="D11970" s="50">
        <v>-1.2374323279195742E-2</v>
      </c>
      <c r="E11970" s="16">
        <v>4.0617214043035226</v>
      </c>
      <c r="F11970" s="63">
        <v>506.17214043035227</v>
      </c>
      <c r="G11970" s="64">
        <v>680.86070215175812</v>
      </c>
      <c r="H11970" s="65">
        <v>-0.25657019294743966</v>
      </c>
      <c r="J11970" s="69">
        <v>708</v>
      </c>
      <c r="K11970" s="68">
        <v>-0.48203592814371288</v>
      </c>
      <c r="L11970" s="70">
        <f t="array" ref="L11970">PRODUCT(1+D11948:D11970)-1</f>
        <v>3.7127276946281151E-2</v>
      </c>
      <c r="M11970" t="str">
        <f t="shared" si="556"/>
        <v/>
      </c>
      <c r="N11970" s="66" t="str">
        <f t="shared" si="557"/>
        <v/>
      </c>
    </row>
    <row r="11971" spans="1:14" x14ac:dyDescent="0.25">
      <c r="A11971" s="51">
        <f t="shared" si="555"/>
        <v>11969</v>
      </c>
      <c r="B11971" s="3">
        <v>27697</v>
      </c>
      <c r="C11971" s="8">
        <v>89.31</v>
      </c>
      <c r="D11971" s="50">
        <v>-8.9495469291867025E-4</v>
      </c>
      <c r="E11971" s="16">
        <v>4.0571913929784946</v>
      </c>
      <c r="F11971" s="63">
        <v>505.71913929784944</v>
      </c>
      <c r="G11971" s="64">
        <v>680.86070215175812</v>
      </c>
      <c r="H11971" s="65">
        <v>-0.25723552894211699</v>
      </c>
      <c r="J11971" s="69">
        <v>709</v>
      </c>
      <c r="K11971" s="68">
        <v>-0.48203592814371288</v>
      </c>
      <c r="L11971" s="70">
        <f t="array" ref="L11971">PRODUCT(1+D11949:D11971)-1</f>
        <v>5.0335175820298561E-2</v>
      </c>
      <c r="M11971" t="str">
        <f t="shared" si="556"/>
        <v/>
      </c>
      <c r="N11971" s="66" t="str">
        <f t="shared" si="557"/>
        <v/>
      </c>
    </row>
    <row r="11972" spans="1:14" x14ac:dyDescent="0.25">
      <c r="A11972" s="51">
        <f t="shared" si="555"/>
        <v>11970</v>
      </c>
      <c r="B11972" s="3">
        <v>27698</v>
      </c>
      <c r="C11972" s="8">
        <v>89.04</v>
      </c>
      <c r="D11972" s="50">
        <v>-3.0231776956667344E-3</v>
      </c>
      <c r="E11972" s="16">
        <v>4.0419026047565243</v>
      </c>
      <c r="F11972" s="63">
        <v>504.19026047565245</v>
      </c>
      <c r="G11972" s="64">
        <v>680.86070215175812</v>
      </c>
      <c r="H11972" s="65">
        <v>-0.25948103792415278</v>
      </c>
      <c r="J11972" s="69">
        <v>710</v>
      </c>
      <c r="K11972" s="68">
        <v>-0.48203592814371288</v>
      </c>
      <c r="L11972" s="70">
        <f t="array" ref="L11972">PRODUCT(1+D11950:D11972)-1</f>
        <v>6.1643018957910689E-2</v>
      </c>
      <c r="M11972" t="str">
        <f t="shared" si="556"/>
        <v/>
      </c>
      <c r="N11972" s="66" t="str">
        <f t="shared" si="557"/>
        <v/>
      </c>
    </row>
    <row r="11973" spans="1:14" x14ac:dyDescent="0.25">
      <c r="A11973" s="51">
        <f t="shared" ref="A11973:A12036" si="558">A11972+1</f>
        <v>11971</v>
      </c>
      <c r="B11973" s="3">
        <v>27701</v>
      </c>
      <c r="C11973" s="8">
        <v>88.09</v>
      </c>
      <c r="D11973" s="50">
        <v>-1.0669362084456457E-2</v>
      </c>
      <c r="E11973" s="16">
        <v>3.9881087202718124</v>
      </c>
      <c r="F11973" s="63">
        <v>498.81087202718123</v>
      </c>
      <c r="G11973" s="64">
        <v>680.86070215175812</v>
      </c>
      <c r="H11973" s="65">
        <v>-0.26738190286094599</v>
      </c>
      <c r="J11973" s="69">
        <v>711</v>
      </c>
      <c r="K11973" s="68">
        <v>-0.48203592814371288</v>
      </c>
      <c r="L11973" s="70">
        <f t="array" ref="L11973">PRODUCT(1+D11951:D11973)-1</f>
        <v>6.2221150367779865E-2</v>
      </c>
      <c r="M11973" t="str">
        <f t="shared" si="556"/>
        <v/>
      </c>
      <c r="N11973" s="66" t="str">
        <f t="shared" si="557"/>
        <v/>
      </c>
    </row>
    <row r="11974" spans="1:14" x14ac:dyDescent="0.25">
      <c r="A11974" s="51">
        <f t="shared" si="558"/>
        <v>11972</v>
      </c>
      <c r="B11974" s="3">
        <v>27702</v>
      </c>
      <c r="C11974" s="8">
        <v>88.51</v>
      </c>
      <c r="D11974" s="50">
        <v>4.7678510614144187E-3</v>
      </c>
      <c r="E11974" s="16">
        <v>4.0118912797282107</v>
      </c>
      <c r="F11974" s="63">
        <v>501.1891279728211</v>
      </c>
      <c r="G11974" s="64">
        <v>680.86070215175812</v>
      </c>
      <c r="H11974" s="65">
        <v>-0.26388888888889017</v>
      </c>
      <c r="J11974" s="69">
        <v>712</v>
      </c>
      <c r="K11974" s="68">
        <v>-0.48203592814371288</v>
      </c>
      <c r="L11974" s="70">
        <f t="array" ref="L11974">PRODUCT(1+D11952:D11974)-1</f>
        <v>5.5953233118587242E-2</v>
      </c>
      <c r="M11974" t="str">
        <f t="shared" si="556"/>
        <v/>
      </c>
      <c r="N11974" s="66" t="str">
        <f t="shared" si="557"/>
        <v/>
      </c>
    </row>
    <row r="11975" spans="1:14" x14ac:dyDescent="0.25">
      <c r="A11975" s="51">
        <f t="shared" si="558"/>
        <v>11973</v>
      </c>
      <c r="B11975" s="3">
        <v>27703</v>
      </c>
      <c r="C11975" s="8">
        <v>89.15</v>
      </c>
      <c r="D11975" s="50">
        <v>7.230821376115637E-3</v>
      </c>
      <c r="E11975" s="16">
        <v>4.048131370328437</v>
      </c>
      <c r="F11975" s="63">
        <v>504.81313703284371</v>
      </c>
      <c r="G11975" s="64">
        <v>680.86070215175812</v>
      </c>
      <c r="H11975" s="65">
        <v>-0.25856620093147176</v>
      </c>
      <c r="J11975" s="69">
        <v>713</v>
      </c>
      <c r="K11975" s="68">
        <v>-0.48203592814371288</v>
      </c>
      <c r="L11975" s="70">
        <f t="array" ref="L11975">PRODUCT(1+D11953:D11975)-1</f>
        <v>3.723094822571138E-2</v>
      </c>
      <c r="M11975" t="str">
        <f t="shared" si="556"/>
        <v/>
      </c>
      <c r="N11975" s="66" t="str">
        <f t="shared" si="557"/>
        <v/>
      </c>
    </row>
    <row r="11976" spans="1:14" x14ac:dyDescent="0.25">
      <c r="A11976" s="51">
        <f t="shared" si="558"/>
        <v>11974</v>
      </c>
      <c r="B11976" s="3">
        <v>27704</v>
      </c>
      <c r="C11976" s="8">
        <v>89.55</v>
      </c>
      <c r="D11976" s="50">
        <v>4.4868199663488095E-3</v>
      </c>
      <c r="E11976" s="16">
        <v>4.0707814269535785</v>
      </c>
      <c r="F11976" s="63">
        <v>507.07814269535783</v>
      </c>
      <c r="G11976" s="64">
        <v>680.86070215175812</v>
      </c>
      <c r="H11976" s="65">
        <v>-0.25523952095808522</v>
      </c>
      <c r="J11976" s="69">
        <v>714</v>
      </c>
      <c r="K11976" s="68">
        <v>-0.48203592814371288</v>
      </c>
      <c r="L11976" s="70">
        <f t="array" ref="L11976">PRODUCT(1+D11954:D11976)-1</f>
        <v>3.0732044198894304E-2</v>
      </c>
      <c r="M11976" t="str">
        <f t="shared" si="556"/>
        <v/>
      </c>
      <c r="N11976" s="66" t="str">
        <f t="shared" si="557"/>
        <v/>
      </c>
    </row>
    <row r="11977" spans="1:14" x14ac:dyDescent="0.25">
      <c r="A11977" s="51">
        <f t="shared" si="558"/>
        <v>11975</v>
      </c>
      <c r="B11977" s="3">
        <v>27705</v>
      </c>
      <c r="C11977" s="8">
        <v>89.33</v>
      </c>
      <c r="D11977" s="50">
        <v>-2.4567280848687423E-3</v>
      </c>
      <c r="E11977" s="16">
        <v>4.0583238958097505</v>
      </c>
      <c r="F11977" s="63">
        <v>505.83238958097508</v>
      </c>
      <c r="G11977" s="64">
        <v>680.86070215175812</v>
      </c>
      <c r="H11977" s="65">
        <v>-0.25706919494344782</v>
      </c>
      <c r="J11977" s="69">
        <v>715</v>
      </c>
      <c r="K11977" s="68">
        <v>-0.48203592814371288</v>
      </c>
      <c r="L11977" s="70">
        <f t="array" ref="L11977">PRODUCT(1+D11955:D11977)-1</f>
        <v>2.950328454534934E-2</v>
      </c>
      <c r="M11977" t="str">
        <f t="shared" si="556"/>
        <v/>
      </c>
      <c r="N11977" s="66" t="str">
        <f t="shared" si="557"/>
        <v/>
      </c>
    </row>
    <row r="11978" spans="1:14" x14ac:dyDescent="0.25">
      <c r="A11978" s="51">
        <f t="shared" si="558"/>
        <v>11976</v>
      </c>
      <c r="B11978" s="3">
        <v>27708</v>
      </c>
      <c r="C11978" s="8">
        <v>89.34</v>
      </c>
      <c r="D11978" s="50">
        <v>1.1194447554019327E-4</v>
      </c>
      <c r="E11978" s="16">
        <v>4.0588901472253793</v>
      </c>
      <c r="F11978" s="63">
        <v>505.88901472253792</v>
      </c>
      <c r="G11978" s="64">
        <v>680.86070215175812</v>
      </c>
      <c r="H11978" s="65">
        <v>-0.25698602794411318</v>
      </c>
      <c r="J11978" s="69">
        <v>716</v>
      </c>
      <c r="K11978" s="68">
        <v>-0.48203592814371288</v>
      </c>
      <c r="L11978" s="70">
        <f t="array" ref="L11978">PRODUCT(1+D11956:D11978)-1</f>
        <v>1.5919945417329773E-2</v>
      </c>
      <c r="M11978" t="str">
        <f t="shared" si="556"/>
        <v/>
      </c>
      <c r="N11978" s="66" t="str">
        <f t="shared" si="557"/>
        <v/>
      </c>
    </row>
    <row r="11979" spans="1:14" x14ac:dyDescent="0.25">
      <c r="A11979" s="51">
        <f t="shared" si="558"/>
        <v>11977</v>
      </c>
      <c r="B11979" s="3">
        <v>27709</v>
      </c>
      <c r="C11979" s="8">
        <v>89.87</v>
      </c>
      <c r="D11979" s="50">
        <v>5.9323931049921619E-3</v>
      </c>
      <c r="E11979" s="16">
        <v>4.088901472253692</v>
      </c>
      <c r="F11979" s="63">
        <v>508.89014722536922</v>
      </c>
      <c r="G11979" s="64">
        <v>680.86070215175812</v>
      </c>
      <c r="H11979" s="65">
        <v>-0.2525781769793759</v>
      </c>
      <c r="J11979" s="69">
        <v>717</v>
      </c>
      <c r="K11979" s="68">
        <v>-0.48203592814371288</v>
      </c>
      <c r="L11979" s="70">
        <f t="array" ref="L11979">PRODUCT(1+D11957:D11979)-1</f>
        <v>1.6974086228357832E-2</v>
      </c>
      <c r="M11979" t="str">
        <f t="shared" si="556"/>
        <v/>
      </c>
      <c r="N11979" s="66" t="str">
        <f t="shared" si="557"/>
        <v/>
      </c>
    </row>
    <row r="11980" spans="1:14" x14ac:dyDescent="0.25">
      <c r="A11980" s="51">
        <f t="shared" si="558"/>
        <v>11978</v>
      </c>
      <c r="B11980" s="3">
        <v>27710</v>
      </c>
      <c r="C11980" s="8">
        <v>91.19</v>
      </c>
      <c r="D11980" s="50">
        <v>1.4687882496939864E-2</v>
      </c>
      <c r="E11980" s="16">
        <v>4.163646659116659</v>
      </c>
      <c r="F11980" s="63">
        <v>516.36466591166595</v>
      </c>
      <c r="G11980" s="64">
        <v>680.86070215175812</v>
      </c>
      <c r="H11980" s="65">
        <v>-0.2416001330672003</v>
      </c>
      <c r="J11980" s="69">
        <v>718</v>
      </c>
      <c r="K11980" s="68">
        <v>-0.48203592814371288</v>
      </c>
      <c r="L11980" s="70">
        <f t="array" ref="L11980">PRODUCT(1+D11958:D11980)-1</f>
        <v>3.3783017798435733E-2</v>
      </c>
      <c r="M11980" t="str">
        <f t="shared" si="556"/>
        <v/>
      </c>
      <c r="N11980" s="66" t="str">
        <f t="shared" si="557"/>
        <v/>
      </c>
    </row>
    <row r="11981" spans="1:14" x14ac:dyDescent="0.25">
      <c r="A11981" s="51">
        <f t="shared" si="558"/>
        <v>11979</v>
      </c>
      <c r="B11981" s="3">
        <v>27711</v>
      </c>
      <c r="C11981" s="8">
        <v>91.04</v>
      </c>
      <c r="D11981" s="50">
        <v>-1.644917205833929E-3</v>
      </c>
      <c r="E11981" s="16">
        <v>4.155152887882231</v>
      </c>
      <c r="F11981" s="63">
        <v>515.51528878822307</v>
      </c>
      <c r="G11981" s="64">
        <v>680.86070215175812</v>
      </c>
      <c r="H11981" s="65">
        <v>-0.24284763805722032</v>
      </c>
      <c r="J11981" s="69">
        <v>719</v>
      </c>
      <c r="K11981" s="68">
        <v>-0.48203592814371288</v>
      </c>
      <c r="L11981" s="70">
        <f t="array" ref="L11981">PRODUCT(1+D11959:D11981)-1</f>
        <v>1.7661524703778131E-2</v>
      </c>
      <c r="M11981" t="str">
        <f t="shared" si="556"/>
        <v/>
      </c>
      <c r="N11981" s="66" t="str">
        <f t="shared" si="557"/>
        <v/>
      </c>
    </row>
    <row r="11982" spans="1:14" x14ac:dyDescent="0.25">
      <c r="A11982" s="51">
        <f t="shared" si="558"/>
        <v>11980</v>
      </c>
      <c r="B11982" s="3">
        <v>27712</v>
      </c>
      <c r="C11982" s="8">
        <v>90.97</v>
      </c>
      <c r="D11982" s="50">
        <v>-7.6889279437619695E-4</v>
      </c>
      <c r="E11982" s="16">
        <v>4.151189127972831</v>
      </c>
      <c r="F11982" s="63">
        <v>515.11891279728309</v>
      </c>
      <c r="G11982" s="64">
        <v>680.86070215175812</v>
      </c>
      <c r="H11982" s="65">
        <v>-0.24342980705256301</v>
      </c>
      <c r="J11982" s="69">
        <v>720</v>
      </c>
      <c r="K11982" s="68">
        <v>-0.48203592814371288</v>
      </c>
      <c r="L11982" s="70">
        <f t="array" ref="L11982">PRODUCT(1+D11960:D11982)-1</f>
        <v>1.892921146953408E-2</v>
      </c>
      <c r="M11982" t="str">
        <f t="shared" si="556"/>
        <v/>
      </c>
      <c r="N11982" s="66" t="str">
        <f t="shared" si="557"/>
        <v/>
      </c>
    </row>
    <row r="11983" spans="1:14" x14ac:dyDescent="0.25">
      <c r="A11983" s="51">
        <f t="shared" si="558"/>
        <v>11981</v>
      </c>
      <c r="B11983" s="3">
        <v>27715</v>
      </c>
      <c r="C11983" s="8">
        <v>91.46</v>
      </c>
      <c r="D11983" s="50">
        <v>5.3863911179508062E-3</v>
      </c>
      <c r="E11983" s="16">
        <v>4.1789354473386284</v>
      </c>
      <c r="F11983" s="63">
        <v>517.89354473386288</v>
      </c>
      <c r="G11983" s="64">
        <v>680.86070215175812</v>
      </c>
      <c r="H11983" s="65">
        <v>-0.2393546240851645</v>
      </c>
      <c r="J11983" s="69">
        <v>721</v>
      </c>
      <c r="K11983" s="68">
        <v>-0.48203592814371288</v>
      </c>
      <c r="L11983" s="70">
        <f t="array" ref="L11983">PRODUCT(1+D11961:D11983)-1</f>
        <v>2.4991594755126911E-2</v>
      </c>
      <c r="M11983" t="str">
        <f t="shared" si="556"/>
        <v/>
      </c>
      <c r="N11983" s="66" t="str">
        <f t="shared" si="557"/>
        <v/>
      </c>
    </row>
    <row r="11984" spans="1:14" x14ac:dyDescent="0.25">
      <c r="A11984" s="51">
        <f t="shared" si="558"/>
        <v>11982</v>
      </c>
      <c r="B11984" s="3">
        <v>27716</v>
      </c>
      <c r="C11984" s="8">
        <v>91</v>
      </c>
      <c r="D11984" s="50">
        <v>-5.0295211021210706E-3</v>
      </c>
      <c r="E11984" s="16">
        <v>4.1528878822197157</v>
      </c>
      <c r="F11984" s="63">
        <v>515.28878822197157</v>
      </c>
      <c r="G11984" s="64">
        <v>680.86070215175812</v>
      </c>
      <c r="H11984" s="65">
        <v>-0.24318030605455909</v>
      </c>
      <c r="J11984" s="69">
        <v>722</v>
      </c>
      <c r="K11984" s="68">
        <v>-0.48203592814371288</v>
      </c>
      <c r="L11984" s="70">
        <f t="array" ref="L11984">PRODUCT(1+D11962:D11984)-1</f>
        <v>1.823878258923517E-2</v>
      </c>
      <c r="M11984" t="str">
        <f t="shared" si="556"/>
        <v/>
      </c>
      <c r="N11984" s="66" t="str">
        <f t="shared" si="557"/>
        <v/>
      </c>
    </row>
    <row r="11985" spans="1:14" x14ac:dyDescent="0.25">
      <c r="A11985" s="51">
        <f t="shared" si="558"/>
        <v>11983</v>
      </c>
      <c r="B11985" s="3">
        <v>27717</v>
      </c>
      <c r="C11985" s="8">
        <v>89.98</v>
      </c>
      <c r="D11985" s="50">
        <v>-1.1208791208791147E-2</v>
      </c>
      <c r="E11985" s="16">
        <v>4.0951302378256047</v>
      </c>
      <c r="F11985" s="63">
        <v>509.51302378256048</v>
      </c>
      <c r="G11985" s="64">
        <v>680.86070215175812</v>
      </c>
      <c r="H11985" s="65">
        <v>-0.25166333998669477</v>
      </c>
      <c r="J11985" s="69">
        <v>723</v>
      </c>
      <c r="K11985" s="68">
        <v>-0.48203592814371288</v>
      </c>
      <c r="L11985" s="70">
        <f t="array" ref="L11985">PRODUCT(1+D11963:D11985)-1</f>
        <v>1.2604096331307657E-2</v>
      </c>
      <c r="M11985" t="str">
        <f t="shared" si="556"/>
        <v/>
      </c>
      <c r="N11985" s="66" t="str">
        <f t="shared" si="557"/>
        <v/>
      </c>
    </row>
    <row r="11986" spans="1:14" x14ac:dyDescent="0.25">
      <c r="A11986" s="51">
        <f t="shared" si="558"/>
        <v>11984</v>
      </c>
      <c r="B11986" s="3">
        <v>27718</v>
      </c>
      <c r="C11986" s="8">
        <v>89.64</v>
      </c>
      <c r="D11986" s="50">
        <v>-3.7786174705490838E-3</v>
      </c>
      <c r="E11986" s="16">
        <v>4.0758776896942344</v>
      </c>
      <c r="F11986" s="63">
        <v>507.58776896942345</v>
      </c>
      <c r="G11986" s="64">
        <v>680.86070215175812</v>
      </c>
      <c r="H11986" s="65">
        <v>-0.25449101796407336</v>
      </c>
      <c r="J11986" s="69">
        <v>724</v>
      </c>
      <c r="K11986" s="68">
        <v>-0.48203592814371288</v>
      </c>
      <c r="L11986" s="70">
        <f t="array" ref="L11986">PRODUCT(1+D11964:D11986)-1</f>
        <v>-2.0040080160320661E-3</v>
      </c>
      <c r="M11986" t="str">
        <f t="shared" si="556"/>
        <v/>
      </c>
      <c r="N11986" s="66" t="str">
        <f t="shared" si="557"/>
        <v/>
      </c>
    </row>
    <row r="11987" spans="1:14" x14ac:dyDescent="0.25">
      <c r="A11987" s="51">
        <f t="shared" si="558"/>
        <v>11985</v>
      </c>
      <c r="B11987" s="3">
        <v>27719</v>
      </c>
      <c r="C11987" s="8">
        <v>89.53</v>
      </c>
      <c r="D11987" s="50">
        <v>-1.2271307452029756E-3</v>
      </c>
      <c r="E11987" s="16">
        <v>4.0696489241223208</v>
      </c>
      <c r="F11987" s="63">
        <v>506.96489241223208</v>
      </c>
      <c r="G11987" s="64">
        <v>680.86070215175812</v>
      </c>
      <c r="H11987" s="65">
        <v>-0.25540585495675461</v>
      </c>
      <c r="J11987" s="69">
        <v>725</v>
      </c>
      <c r="K11987" s="68">
        <v>-0.48203592814371288</v>
      </c>
      <c r="L11987" s="70">
        <f t="array" ref="L11987">PRODUCT(1+D11965:D11987)-1</f>
        <v>-1.1373674911660858E-2</v>
      </c>
      <c r="M11987" t="str">
        <f t="shared" si="556"/>
        <v/>
      </c>
      <c r="N11987" s="66" t="str">
        <f t="shared" si="557"/>
        <v/>
      </c>
    </row>
    <row r="11988" spans="1:14" x14ac:dyDescent="0.25">
      <c r="A11988" s="51">
        <f t="shared" si="558"/>
        <v>11986</v>
      </c>
      <c r="B11988" s="3">
        <v>27722</v>
      </c>
      <c r="C11988" s="8">
        <v>89.7</v>
      </c>
      <c r="D11988" s="50">
        <v>1.8988048698760362E-3</v>
      </c>
      <c r="E11988" s="16">
        <v>4.0792751981880064</v>
      </c>
      <c r="F11988" s="63">
        <v>507.92751981880065</v>
      </c>
      <c r="G11988" s="64">
        <v>680.86070215175812</v>
      </c>
      <c r="H11988" s="65">
        <v>-0.25399201596806531</v>
      </c>
      <c r="J11988" s="69">
        <v>726</v>
      </c>
      <c r="K11988" s="68">
        <v>-0.48203592814371288</v>
      </c>
      <c r="L11988" s="70">
        <f t="array" ref="L11988">PRODUCT(1+D11966:D11988)-1</f>
        <v>-1.1134384301621059E-2</v>
      </c>
      <c r="M11988" t="str">
        <f t="shared" si="556"/>
        <v/>
      </c>
      <c r="N11988" s="66" t="str">
        <f t="shared" si="557"/>
        <v/>
      </c>
    </row>
    <row r="11989" spans="1:14" x14ac:dyDescent="0.25">
      <c r="A11989" s="51">
        <f t="shared" si="558"/>
        <v>11987</v>
      </c>
      <c r="B11989" s="3">
        <v>27723</v>
      </c>
      <c r="C11989" s="8">
        <v>90.71</v>
      </c>
      <c r="D11989" s="50">
        <v>1.1259754738015548E-2</v>
      </c>
      <c r="E11989" s="16">
        <v>4.1364665911664886</v>
      </c>
      <c r="F11989" s="63">
        <v>513.64665911664883</v>
      </c>
      <c r="G11989" s="64">
        <v>680.86070215175812</v>
      </c>
      <c r="H11989" s="65">
        <v>-0.24559214903526427</v>
      </c>
      <c r="J11989" s="69">
        <v>727</v>
      </c>
      <c r="K11989" s="68">
        <v>-0.48203592814371288</v>
      </c>
      <c r="L11989" s="70">
        <f t="array" ref="L11989">PRODUCT(1+D11967:D11989)-1</f>
        <v>-5.8088557650156636E-3</v>
      </c>
      <c r="M11989" t="str">
        <f t="shared" si="556"/>
        <v/>
      </c>
      <c r="N11989" s="66" t="str">
        <f t="shared" si="557"/>
        <v/>
      </c>
    </row>
    <row r="11990" spans="1:14" x14ac:dyDescent="0.25">
      <c r="A11990" s="51">
        <f t="shared" si="558"/>
        <v>11988</v>
      </c>
      <c r="B11990" s="3">
        <v>27724</v>
      </c>
      <c r="C11990" s="8">
        <v>90.94</v>
      </c>
      <c r="D11990" s="50">
        <v>2.5355528607651223E-3</v>
      </c>
      <c r="E11990" s="16">
        <v>4.1494903737259454</v>
      </c>
      <c r="F11990" s="63">
        <v>514.94903737259449</v>
      </c>
      <c r="G11990" s="64">
        <v>680.86070215175812</v>
      </c>
      <c r="H11990" s="65">
        <v>-0.24367930805056703</v>
      </c>
      <c r="J11990" s="69">
        <v>728</v>
      </c>
      <c r="K11990" s="68">
        <v>-0.48203592814371288</v>
      </c>
      <c r="L11990" s="70">
        <f t="array" ref="L11990">PRODUCT(1+D11968:D11990)-1</f>
        <v>1.2356673717020872E-2</v>
      </c>
      <c r="M11990" t="str">
        <f t="shared" si="556"/>
        <v/>
      </c>
      <c r="N11990" s="66" t="str">
        <f t="shared" si="557"/>
        <v/>
      </c>
    </row>
    <row r="11991" spans="1:14" x14ac:dyDescent="0.25">
      <c r="A11991" s="51">
        <f t="shared" si="558"/>
        <v>11989</v>
      </c>
      <c r="B11991" s="3">
        <v>27726</v>
      </c>
      <c r="C11991" s="8">
        <v>91.24</v>
      </c>
      <c r="D11991" s="50">
        <v>3.2988783813503453E-3</v>
      </c>
      <c r="E11991" s="16">
        <v>4.1664779161948013</v>
      </c>
      <c r="F11991" s="63">
        <v>516.64779161948013</v>
      </c>
      <c r="G11991" s="64">
        <v>680.86070215175812</v>
      </c>
      <c r="H11991" s="65">
        <v>-0.2411842980705271</v>
      </c>
      <c r="J11991" s="69">
        <v>729</v>
      </c>
      <c r="K11991" s="68">
        <v>-0.48203592814371288</v>
      </c>
      <c r="L11991" s="70">
        <f t="array" ref="L11991">PRODUCT(1+D11969:D11991)-1</f>
        <v>1.6828262565473429E-2</v>
      </c>
      <c r="M11991" t="str">
        <f t="shared" si="556"/>
        <v/>
      </c>
      <c r="N11991" s="66" t="str">
        <f t="shared" si="557"/>
        <v/>
      </c>
    </row>
    <row r="11992" spans="1:14" x14ac:dyDescent="0.25">
      <c r="A11992" s="51">
        <f t="shared" si="558"/>
        <v>11990</v>
      </c>
      <c r="B11992" s="3">
        <v>27729</v>
      </c>
      <c r="C11992" s="8">
        <v>90.67</v>
      </c>
      <c r="D11992" s="50">
        <v>-6.2472599736956846E-3</v>
      </c>
      <c r="E11992" s="16">
        <v>4.1342015855039751</v>
      </c>
      <c r="F11992" s="63">
        <v>513.42015855039756</v>
      </c>
      <c r="G11992" s="64">
        <v>680.86070215175812</v>
      </c>
      <c r="H11992" s="65">
        <v>-0.24592481703260272</v>
      </c>
      <c r="J11992" s="69">
        <v>730</v>
      </c>
      <c r="K11992" s="68">
        <v>-0.48203592814371288</v>
      </c>
      <c r="L11992" s="70">
        <f t="array" ref="L11992">PRODUCT(1+D11970:D11992)-1</f>
        <v>1.7677604684565029E-3</v>
      </c>
      <c r="M11992" t="str">
        <f t="shared" si="556"/>
        <v/>
      </c>
      <c r="N11992" s="66" t="str">
        <f t="shared" si="557"/>
        <v/>
      </c>
    </row>
    <row r="11993" spans="1:14" x14ac:dyDescent="0.25">
      <c r="A11993" s="51">
        <f t="shared" si="558"/>
        <v>11991</v>
      </c>
      <c r="B11993" s="3">
        <v>27730</v>
      </c>
      <c r="C11993" s="8">
        <v>89.33</v>
      </c>
      <c r="D11993" s="50">
        <v>-1.4778868423955038E-2</v>
      </c>
      <c r="E11993" s="16">
        <v>4.0583238958097505</v>
      </c>
      <c r="F11993" s="63">
        <v>505.83238958097508</v>
      </c>
      <c r="G11993" s="64">
        <v>680.86070215175812</v>
      </c>
      <c r="H11993" s="65">
        <v>-0.25706919494344782</v>
      </c>
      <c r="J11993" s="69">
        <v>731</v>
      </c>
      <c r="K11993" s="68">
        <v>-0.48203592814371288</v>
      </c>
      <c r="L11993" s="70">
        <f t="array" ref="L11993">PRODUCT(1+D11971:D11993)-1</f>
        <v>-6.7121601968900269E-4</v>
      </c>
      <c r="M11993" t="str">
        <f t="shared" si="556"/>
        <v/>
      </c>
      <c r="N11993" s="66" t="str">
        <f t="shared" si="557"/>
        <v/>
      </c>
    </row>
    <row r="11994" spans="1:14" x14ac:dyDescent="0.25">
      <c r="A11994" s="51">
        <f t="shared" si="558"/>
        <v>11992</v>
      </c>
      <c r="B11994" s="3">
        <v>27731</v>
      </c>
      <c r="C11994" s="8">
        <v>87.6</v>
      </c>
      <c r="D11994" s="50">
        <v>-1.9366394268442888E-2</v>
      </c>
      <c r="E11994" s="16">
        <v>3.9603624009060132</v>
      </c>
      <c r="F11994" s="63">
        <v>496.03624009060132</v>
      </c>
      <c r="G11994" s="64">
        <v>680.86070215175812</v>
      </c>
      <c r="H11994" s="65">
        <v>-0.2714570858283446</v>
      </c>
      <c r="J11994" s="69">
        <v>732</v>
      </c>
      <c r="K11994" s="68">
        <v>-0.48203592814371288</v>
      </c>
      <c r="L11994" s="70">
        <f t="array" ref="L11994">PRODUCT(1+D11972:D11994)-1</f>
        <v>-1.914679207255654E-2</v>
      </c>
      <c r="M11994" t="str">
        <f t="shared" ref="M11994:M12057" si="559">IF(AND(L11994&lt;=-0.25,MIN(L11972:L11993)&gt;-0.25),1,"")</f>
        <v/>
      </c>
      <c r="N11994" s="66" t="str">
        <f t="shared" si="557"/>
        <v/>
      </c>
    </row>
    <row r="11995" spans="1:14" x14ac:dyDescent="0.25">
      <c r="A11995" s="51">
        <f t="shared" si="558"/>
        <v>11993</v>
      </c>
      <c r="B11995" s="3">
        <v>27732</v>
      </c>
      <c r="C11995" s="8">
        <v>87.84</v>
      </c>
      <c r="D11995" s="50">
        <v>2.73972602739736E-3</v>
      </c>
      <c r="E11995" s="16">
        <v>3.9739524348810988</v>
      </c>
      <c r="F11995" s="63">
        <v>497.39524348810988</v>
      </c>
      <c r="G11995" s="64">
        <v>680.86070215175812</v>
      </c>
      <c r="H11995" s="65">
        <v>-0.26946107784431261</v>
      </c>
      <c r="J11995" s="69">
        <v>733</v>
      </c>
      <c r="K11995" s="68">
        <v>-0.48203592814371288</v>
      </c>
      <c r="L11995" s="70">
        <f t="array" ref="L11995">PRODUCT(1+D11973:D11995)-1</f>
        <v>-1.347708894878763E-2</v>
      </c>
      <c r="M11995" t="str">
        <f t="shared" si="559"/>
        <v/>
      </c>
      <c r="N11995" s="66" t="str">
        <f t="shared" si="557"/>
        <v/>
      </c>
    </row>
    <row r="11996" spans="1:14" x14ac:dyDescent="0.25">
      <c r="A11996" s="51">
        <f t="shared" si="558"/>
        <v>11994</v>
      </c>
      <c r="B11996" s="3">
        <v>27733</v>
      </c>
      <c r="C11996" s="8">
        <v>86.82</v>
      </c>
      <c r="D11996" s="50">
        <v>-1.1612021857923649E-2</v>
      </c>
      <c r="E11996" s="16">
        <v>3.9161947904869869</v>
      </c>
      <c r="F11996" s="63">
        <v>491.61947904869868</v>
      </c>
      <c r="G11996" s="64">
        <v>680.86070215175812</v>
      </c>
      <c r="H11996" s="65">
        <v>-0.27794411177644851</v>
      </c>
      <c r="J11996" s="69">
        <v>734</v>
      </c>
      <c r="K11996" s="68">
        <v>-0.48203592814371288</v>
      </c>
      <c r="L11996" s="70">
        <f t="array" ref="L11996">PRODUCT(1+D11974:D11996)-1</f>
        <v>-1.4417073447610562E-2</v>
      </c>
      <c r="M11996" t="str">
        <f t="shared" si="559"/>
        <v/>
      </c>
      <c r="N11996" s="66" t="str">
        <f t="shared" si="557"/>
        <v/>
      </c>
    </row>
    <row r="11997" spans="1:14" x14ac:dyDescent="0.25">
      <c r="A11997" s="51">
        <f t="shared" si="558"/>
        <v>11995</v>
      </c>
      <c r="B11997" s="3">
        <v>27736</v>
      </c>
      <c r="C11997" s="8">
        <v>87.07</v>
      </c>
      <c r="D11997" s="50">
        <v>2.8795208477310208E-3</v>
      </c>
      <c r="E11997" s="16">
        <v>3.9303510758777005</v>
      </c>
      <c r="F11997" s="63">
        <v>493.03510758777003</v>
      </c>
      <c r="G11997" s="64">
        <v>680.86070215175812</v>
      </c>
      <c r="H11997" s="65">
        <v>-0.27586493679308188</v>
      </c>
      <c r="J11997" s="69">
        <v>735</v>
      </c>
      <c r="K11997" s="68">
        <v>-0.48203592814371288</v>
      </c>
      <c r="L11997" s="70">
        <f t="array" ref="L11997">PRODUCT(1+D11975:D11997)-1</f>
        <v>-1.626934809626035E-2</v>
      </c>
      <c r="M11997" t="str">
        <f t="shared" si="559"/>
        <v/>
      </c>
      <c r="N11997" s="66" t="str">
        <f t="shared" si="557"/>
        <v/>
      </c>
    </row>
    <row r="11998" spans="1:14" x14ac:dyDescent="0.25">
      <c r="A11998" s="51">
        <f t="shared" si="558"/>
        <v>11996</v>
      </c>
      <c r="B11998" s="3">
        <v>27737</v>
      </c>
      <c r="C11998" s="8">
        <v>87.3</v>
      </c>
      <c r="D11998" s="50">
        <v>2.64155277363054E-3</v>
      </c>
      <c r="E11998" s="16">
        <v>3.9433748584371573</v>
      </c>
      <c r="F11998" s="63">
        <v>494.33748584371574</v>
      </c>
      <c r="G11998" s="64">
        <v>680.86070215175812</v>
      </c>
      <c r="H11998" s="65">
        <v>-0.27395209580838453</v>
      </c>
      <c r="J11998" s="69">
        <v>736</v>
      </c>
      <c r="K11998" s="68">
        <v>-0.48203592814371288</v>
      </c>
      <c r="L11998" s="70">
        <f t="array" ref="L11998">PRODUCT(1+D11976:D11998)-1</f>
        <v>-2.0751542344363605E-2</v>
      </c>
      <c r="M11998" t="str">
        <f t="shared" si="559"/>
        <v/>
      </c>
      <c r="N11998" s="66" t="str">
        <f t="shared" si="557"/>
        <v/>
      </c>
    </row>
    <row r="11999" spans="1:14" x14ac:dyDescent="0.25">
      <c r="A11999" s="51">
        <f t="shared" si="558"/>
        <v>11997</v>
      </c>
      <c r="B11999" s="3">
        <v>27738</v>
      </c>
      <c r="C11999" s="8">
        <v>88.08</v>
      </c>
      <c r="D11999" s="50">
        <v>8.934707903780037E-3</v>
      </c>
      <c r="E11999" s="16">
        <v>3.9875424688561836</v>
      </c>
      <c r="F11999" s="63">
        <v>498.75424688561839</v>
      </c>
      <c r="G11999" s="64">
        <v>680.86070215175812</v>
      </c>
      <c r="H11999" s="65">
        <v>-0.26746506986028062</v>
      </c>
      <c r="J11999" s="69">
        <v>737</v>
      </c>
      <c r="K11999" s="68">
        <v>-0.48203592814371288</v>
      </c>
      <c r="L11999" s="70">
        <f t="array" ref="L11999">PRODUCT(1+D11977:D11999)-1</f>
        <v>-1.641541038525951E-2</v>
      </c>
      <c r="M11999" t="str">
        <f t="shared" si="559"/>
        <v/>
      </c>
      <c r="N11999" s="66" t="str">
        <f t="shared" si="557"/>
        <v/>
      </c>
    </row>
    <row r="12000" spans="1:14" x14ac:dyDescent="0.25">
      <c r="A12000" s="51">
        <f t="shared" si="558"/>
        <v>11998</v>
      </c>
      <c r="B12000" s="3">
        <v>27739</v>
      </c>
      <c r="C12000" s="8">
        <v>87.8</v>
      </c>
      <c r="D12000" s="50">
        <v>-3.1789282470481295E-3</v>
      </c>
      <c r="E12000" s="16">
        <v>3.9716874292185844</v>
      </c>
      <c r="F12000" s="63">
        <v>497.16874292185844</v>
      </c>
      <c r="G12000" s="64">
        <v>680.86070215175812</v>
      </c>
      <c r="H12000" s="65">
        <v>-0.26979374584165128</v>
      </c>
      <c r="J12000" s="69">
        <v>738</v>
      </c>
      <c r="K12000" s="68">
        <v>-0.48203592814371288</v>
      </c>
      <c r="L12000" s="70">
        <f t="array" ref="L12000">PRODUCT(1+D11978:D12000)-1</f>
        <v>-1.7127504757640466E-2</v>
      </c>
      <c r="M12000" t="str">
        <f t="shared" si="559"/>
        <v/>
      </c>
      <c r="N12000" s="66" t="str">
        <f t="shared" si="557"/>
        <v/>
      </c>
    </row>
    <row r="12001" spans="1:14" x14ac:dyDescent="0.25">
      <c r="A12001" s="51">
        <f t="shared" si="558"/>
        <v>11999</v>
      </c>
      <c r="B12001" s="3">
        <v>27740</v>
      </c>
      <c r="C12001" s="8">
        <v>87.83</v>
      </c>
      <c r="D12001" s="50">
        <v>3.4168564920267208E-4</v>
      </c>
      <c r="E12001" s="16">
        <v>3.97338618346547</v>
      </c>
      <c r="F12001" s="63">
        <v>497.33861834654698</v>
      </c>
      <c r="G12001" s="64">
        <v>680.86070215175812</v>
      </c>
      <c r="H12001" s="65">
        <v>-0.26954424484364736</v>
      </c>
      <c r="J12001" s="69">
        <v>739</v>
      </c>
      <c r="K12001" s="68">
        <v>-0.48203592814371288</v>
      </c>
      <c r="L12001" s="70">
        <f t="array" ref="L12001">PRODUCT(1+D11979:D12001)-1</f>
        <v>-1.6901723751959086E-2</v>
      </c>
      <c r="M12001" t="str">
        <f t="shared" si="559"/>
        <v/>
      </c>
      <c r="N12001" s="66" t="str">
        <f t="shared" si="557"/>
        <v/>
      </c>
    </row>
    <row r="12002" spans="1:14" x14ac:dyDescent="0.25">
      <c r="A12002" s="51">
        <f t="shared" si="558"/>
        <v>12000</v>
      </c>
      <c r="B12002" s="3">
        <v>27743</v>
      </c>
      <c r="C12002" s="8">
        <v>88.09</v>
      </c>
      <c r="D12002" s="50">
        <v>2.9602641466470736E-3</v>
      </c>
      <c r="E12002" s="16">
        <v>3.9881087202718124</v>
      </c>
      <c r="F12002" s="63">
        <v>498.81087202718123</v>
      </c>
      <c r="G12002" s="64">
        <v>680.86070215175812</v>
      </c>
      <c r="H12002" s="65">
        <v>-0.26738190286094599</v>
      </c>
      <c r="J12002" s="69">
        <v>740</v>
      </c>
      <c r="K12002" s="68">
        <v>-0.48203592814371288</v>
      </c>
      <c r="L12002" s="70">
        <f t="array" ref="L12002">PRODUCT(1+D11980:D12002)-1</f>
        <v>-1.9806387003449388E-2</v>
      </c>
      <c r="M12002" t="str">
        <f t="shared" si="559"/>
        <v/>
      </c>
      <c r="N12002" s="66" t="str">
        <f t="shared" si="557"/>
        <v/>
      </c>
    </row>
    <row r="12003" spans="1:14" x14ac:dyDescent="0.25">
      <c r="A12003" s="51">
        <f t="shared" si="558"/>
        <v>12001</v>
      </c>
      <c r="B12003" s="3">
        <v>27744</v>
      </c>
      <c r="C12003" s="8">
        <v>88.93</v>
      </c>
      <c r="D12003" s="50">
        <v>9.5357021228290595E-3</v>
      </c>
      <c r="E12003" s="16">
        <v>4.0356738391846108</v>
      </c>
      <c r="F12003" s="63">
        <v>503.56738391846108</v>
      </c>
      <c r="G12003" s="64">
        <v>680.86070215175812</v>
      </c>
      <c r="H12003" s="65">
        <v>-0.26039587491683414</v>
      </c>
      <c r="J12003" s="69">
        <v>741</v>
      </c>
      <c r="K12003" s="68">
        <v>-0.48203592814371288</v>
      </c>
      <c r="L12003" s="70">
        <f t="array" ref="L12003">PRODUCT(1+D11981:D12003)-1</f>
        <v>-2.4783419234564952E-2</v>
      </c>
      <c r="M12003" t="str">
        <f t="shared" si="559"/>
        <v/>
      </c>
      <c r="N12003" s="66" t="str">
        <f t="shared" si="557"/>
        <v/>
      </c>
    </row>
    <row r="12004" spans="1:14" x14ac:dyDescent="0.25">
      <c r="A12004" s="51">
        <f t="shared" si="558"/>
        <v>12002</v>
      </c>
      <c r="B12004" s="3">
        <v>27745</v>
      </c>
      <c r="C12004" s="8">
        <v>89.15</v>
      </c>
      <c r="D12004" s="50">
        <v>2.4738558416732559E-3</v>
      </c>
      <c r="E12004" s="16">
        <v>4.0481313703284387</v>
      </c>
      <c r="F12004" s="63">
        <v>504.81313703284388</v>
      </c>
      <c r="G12004" s="64">
        <v>680.86070215175812</v>
      </c>
      <c r="H12004" s="65">
        <v>-0.25856620093147142</v>
      </c>
      <c r="J12004" s="69">
        <v>742</v>
      </c>
      <c r="K12004" s="68">
        <v>-0.48203592814371288</v>
      </c>
      <c r="L12004" s="70">
        <f t="array" ref="L12004">PRODUCT(1+D11982:D12004)-1</f>
        <v>-2.076010544815432E-2</v>
      </c>
      <c r="M12004" t="str">
        <f t="shared" si="559"/>
        <v/>
      </c>
      <c r="N12004" s="66" t="str">
        <f t="shared" si="557"/>
        <v/>
      </c>
    </row>
    <row r="12005" spans="1:14" x14ac:dyDescent="0.25">
      <c r="A12005" s="51">
        <f t="shared" si="558"/>
        <v>12003</v>
      </c>
      <c r="B12005" s="3">
        <v>27746</v>
      </c>
      <c r="C12005" s="8">
        <v>89.43</v>
      </c>
      <c r="D12005" s="50">
        <v>3.1407739764441889E-3</v>
      </c>
      <c r="E12005" s="16">
        <v>4.0639864099660379</v>
      </c>
      <c r="F12005" s="63">
        <v>506.39864099660377</v>
      </c>
      <c r="G12005" s="64">
        <v>680.86070215175812</v>
      </c>
      <c r="H12005" s="65">
        <v>-0.25623752495010088</v>
      </c>
      <c r="J12005" s="69">
        <v>743</v>
      </c>
      <c r="K12005" s="68">
        <v>-0.48203592814371288</v>
      </c>
      <c r="L12005" s="70">
        <f t="array" ref="L12005">PRODUCT(1+D11983:D12005)-1</f>
        <v>-1.6928657799274216E-2</v>
      </c>
      <c r="M12005" t="str">
        <f t="shared" si="559"/>
        <v/>
      </c>
      <c r="N12005" s="66" t="str">
        <f t="shared" ref="N12005:N12068" si="560">IF(AND(M12005=1,SUM(M11777:M12004)=0),1,"")</f>
        <v/>
      </c>
    </row>
    <row r="12006" spans="1:14" x14ac:dyDescent="0.25">
      <c r="A12006" s="51">
        <f t="shared" si="558"/>
        <v>12004</v>
      </c>
      <c r="B12006" s="3">
        <v>27747</v>
      </c>
      <c r="C12006" s="8">
        <v>88.8</v>
      </c>
      <c r="D12006" s="50">
        <v>-7.0446159007045983E-3</v>
      </c>
      <c r="E12006" s="16">
        <v>4.0283125707814396</v>
      </c>
      <c r="F12006" s="63">
        <v>502.83125707814395</v>
      </c>
      <c r="G12006" s="64">
        <v>680.86070215175812</v>
      </c>
      <c r="H12006" s="65">
        <v>-0.26147704590818477</v>
      </c>
      <c r="J12006" s="69">
        <v>744</v>
      </c>
      <c r="K12006" s="68">
        <v>-0.48203592814371288</v>
      </c>
      <c r="L12006" s="70">
        <f t="array" ref="L12006">PRODUCT(1+D11984:D12006)-1</f>
        <v>-2.9083752460091539E-2</v>
      </c>
      <c r="M12006" t="str">
        <f t="shared" si="559"/>
        <v/>
      </c>
      <c r="N12006" s="66" t="str">
        <f t="shared" si="560"/>
        <v/>
      </c>
    </row>
    <row r="12007" spans="1:14" x14ac:dyDescent="0.25">
      <c r="A12007" s="51">
        <f t="shared" si="558"/>
        <v>12005</v>
      </c>
      <c r="B12007" s="3">
        <v>27750</v>
      </c>
      <c r="C12007" s="8">
        <v>88.14</v>
      </c>
      <c r="D12007" s="50">
        <v>-7.432432432432412E-3</v>
      </c>
      <c r="E12007" s="16">
        <v>3.9909399773499556</v>
      </c>
      <c r="F12007" s="63">
        <v>499.09399773499558</v>
      </c>
      <c r="G12007" s="64">
        <v>680.86070215175812</v>
      </c>
      <c r="H12007" s="65">
        <v>-0.26696606786427257</v>
      </c>
      <c r="J12007" s="69">
        <v>745</v>
      </c>
      <c r="K12007" s="68">
        <v>-0.48203592814371288</v>
      </c>
      <c r="L12007" s="70">
        <f t="array" ref="L12007">PRODUCT(1+D11985:D12007)-1</f>
        <v>-3.142857142857125E-2</v>
      </c>
      <c r="M12007" t="str">
        <f t="shared" si="559"/>
        <v/>
      </c>
      <c r="N12007" s="66" t="str">
        <f t="shared" si="560"/>
        <v/>
      </c>
    </row>
    <row r="12008" spans="1:14" x14ac:dyDescent="0.25">
      <c r="A12008" s="51">
        <f t="shared" si="558"/>
        <v>12006</v>
      </c>
      <c r="B12008" s="3">
        <v>27751</v>
      </c>
      <c r="C12008" s="8">
        <v>88.73</v>
      </c>
      <c r="D12008" s="50">
        <v>6.6938960744271636E-3</v>
      </c>
      <c r="E12008" s="16">
        <v>4.0243488108720404</v>
      </c>
      <c r="F12008" s="63">
        <v>502.43488108720402</v>
      </c>
      <c r="G12008" s="64">
        <v>680.86070215175812</v>
      </c>
      <c r="H12008" s="65">
        <v>-0.26205921490352735</v>
      </c>
      <c r="J12008" s="69">
        <v>746</v>
      </c>
      <c r="K12008" s="68">
        <v>-0.48203592814371288</v>
      </c>
      <c r="L12008" s="70">
        <f t="array" ref="L12008">PRODUCT(1+D11986:D12008)-1</f>
        <v>-1.3891975994664851E-2</v>
      </c>
      <c r="M12008" t="str">
        <f t="shared" si="559"/>
        <v/>
      </c>
      <c r="N12008" s="66" t="str">
        <f t="shared" si="560"/>
        <v/>
      </c>
    </row>
    <row r="12009" spans="1:14" x14ac:dyDescent="0.25">
      <c r="A12009" s="51">
        <f t="shared" si="558"/>
        <v>12007</v>
      </c>
      <c r="B12009" s="3">
        <v>27752</v>
      </c>
      <c r="C12009" s="8">
        <v>89.46</v>
      </c>
      <c r="D12009" s="50">
        <v>8.2272061309589528E-3</v>
      </c>
      <c r="E12009" s="16">
        <v>4.0656851642129235</v>
      </c>
      <c r="F12009" s="63">
        <v>506.56851642129237</v>
      </c>
      <c r="G12009" s="64">
        <v>680.86070215175812</v>
      </c>
      <c r="H12009" s="65">
        <v>-0.25598802395209685</v>
      </c>
      <c r="J12009" s="69">
        <v>747</v>
      </c>
      <c r="K12009" s="68">
        <v>-0.48203592814371288</v>
      </c>
      <c r="L12009" s="70">
        <f t="array" ref="L12009">PRODUCT(1+D11987:D12009)-1</f>
        <v>-2.0080321285138591E-3</v>
      </c>
      <c r="M12009" t="str">
        <f t="shared" si="559"/>
        <v/>
      </c>
      <c r="N12009" s="66" t="str">
        <f t="shared" si="560"/>
        <v/>
      </c>
    </row>
    <row r="12010" spans="1:14" x14ac:dyDescent="0.25">
      <c r="A12010" s="51">
        <f t="shared" si="558"/>
        <v>12008</v>
      </c>
      <c r="B12010" s="3">
        <v>27754</v>
      </c>
      <c r="C12010" s="8">
        <v>90.25</v>
      </c>
      <c r="D12010" s="50">
        <v>8.8307623518892875E-3</v>
      </c>
      <c r="E12010" s="16">
        <v>4.1104190260475795</v>
      </c>
      <c r="F12010" s="63">
        <v>511.04190260475792</v>
      </c>
      <c r="G12010" s="64">
        <v>680.86070215175812</v>
      </c>
      <c r="H12010" s="65">
        <v>-0.24941783100465831</v>
      </c>
      <c r="J12010" s="69">
        <v>748</v>
      </c>
      <c r="K12010" s="68">
        <v>-0.48203592814371288</v>
      </c>
      <c r="L12010" s="70">
        <f t="array" ref="L12010">PRODUCT(1+D11988:D12010)-1</f>
        <v>8.0419970959462184E-3</v>
      </c>
      <c r="M12010" t="str">
        <f t="shared" si="559"/>
        <v/>
      </c>
      <c r="N12010" s="66" t="str">
        <f t="shared" si="560"/>
        <v/>
      </c>
    </row>
    <row r="12011" spans="1:14" x14ac:dyDescent="0.25">
      <c r="A12011" s="51">
        <f t="shared" si="558"/>
        <v>12009</v>
      </c>
      <c r="B12011" s="3">
        <v>27757</v>
      </c>
      <c r="C12011" s="8">
        <v>90.13</v>
      </c>
      <c r="D12011" s="50">
        <v>-1.3296398891967653E-3</v>
      </c>
      <c r="E12011" s="16">
        <v>4.1036240090600362</v>
      </c>
      <c r="F12011" s="63">
        <v>510.36240090600364</v>
      </c>
      <c r="G12011" s="64">
        <v>680.86070215175812</v>
      </c>
      <c r="H12011" s="65">
        <v>-0.2504158349966743</v>
      </c>
      <c r="J12011" s="69">
        <v>749</v>
      </c>
      <c r="K12011" s="68">
        <v>-0.48203592814371288</v>
      </c>
      <c r="L12011" s="70">
        <f t="array" ref="L12011">PRODUCT(1+D11989:D12011)-1</f>
        <v>4.7937569676701486E-3</v>
      </c>
      <c r="M12011" t="str">
        <f t="shared" si="559"/>
        <v/>
      </c>
      <c r="N12011" s="66" t="str">
        <f t="shared" si="560"/>
        <v/>
      </c>
    </row>
    <row r="12012" spans="1:14" x14ac:dyDescent="0.25">
      <c r="A12012" s="51">
        <f t="shared" si="558"/>
        <v>12010</v>
      </c>
      <c r="B12012" s="3">
        <v>27758</v>
      </c>
      <c r="C12012" s="8">
        <v>89.77</v>
      </c>
      <c r="D12012" s="50">
        <v>-3.9942305558637869E-3</v>
      </c>
      <c r="E12012" s="16">
        <v>4.0832389580974082</v>
      </c>
      <c r="F12012" s="63">
        <v>508.3238958097408</v>
      </c>
      <c r="G12012" s="64">
        <v>680.86070215175812</v>
      </c>
      <c r="H12012" s="65">
        <v>-0.2534098469727224</v>
      </c>
      <c r="J12012" s="69">
        <v>750</v>
      </c>
      <c r="K12012" s="68">
        <v>-0.48203592814371288</v>
      </c>
      <c r="L12012" s="70">
        <f t="array" ref="L12012">PRODUCT(1+D11990:D12012)-1</f>
        <v>-1.0362694300517949E-2</v>
      </c>
      <c r="M12012" t="str">
        <f t="shared" si="559"/>
        <v/>
      </c>
      <c r="N12012" s="66" t="str">
        <f t="shared" si="560"/>
        <v/>
      </c>
    </row>
    <row r="12013" spans="1:14" x14ac:dyDescent="0.25">
      <c r="A12013" s="51">
        <f t="shared" si="558"/>
        <v>12011</v>
      </c>
      <c r="B12013" s="3">
        <v>27759</v>
      </c>
      <c r="C12013" s="8">
        <v>90.19</v>
      </c>
      <c r="D12013" s="50">
        <v>4.6786231480451246E-3</v>
      </c>
      <c r="E12013" s="16">
        <v>4.1070215175538074</v>
      </c>
      <c r="F12013" s="63">
        <v>510.70215175538073</v>
      </c>
      <c r="G12013" s="64">
        <v>680.86070215175812</v>
      </c>
      <c r="H12013" s="65">
        <v>-0.24991683300066636</v>
      </c>
      <c r="J12013" s="69">
        <v>751</v>
      </c>
      <c r="K12013" s="68">
        <v>-0.48203592814371288</v>
      </c>
      <c r="L12013" s="70">
        <f t="array" ref="L12013">PRODUCT(1+D11991:D12013)-1</f>
        <v>-8.2471959533754191E-3</v>
      </c>
      <c r="M12013" t="str">
        <f t="shared" si="559"/>
        <v/>
      </c>
      <c r="N12013" s="66" t="str">
        <f t="shared" si="560"/>
        <v/>
      </c>
    </row>
    <row r="12014" spans="1:14" x14ac:dyDescent="0.25">
      <c r="A12014" s="51">
        <f t="shared" si="558"/>
        <v>12012</v>
      </c>
      <c r="B12014" s="3">
        <v>27761</v>
      </c>
      <c r="C12014" s="8">
        <v>90.9</v>
      </c>
      <c r="D12014" s="50">
        <v>7.8722696529549552E-3</v>
      </c>
      <c r="E12014" s="16">
        <v>4.1472253680634346</v>
      </c>
      <c r="F12014" s="63">
        <v>514.72253680634344</v>
      </c>
      <c r="G12014" s="64">
        <v>680.86070215175812</v>
      </c>
      <c r="H12014" s="65">
        <v>-0.24401197604790514</v>
      </c>
      <c r="J12014" s="69">
        <v>752</v>
      </c>
      <c r="K12014" s="68">
        <v>-0.48203592814371288</v>
      </c>
      <c r="L12014" s="70">
        <f t="array" ref="L12014">PRODUCT(1+D11992:D12014)-1</f>
        <v>-3.7264357737829545E-3</v>
      </c>
      <c r="M12014" t="str">
        <f t="shared" si="559"/>
        <v/>
      </c>
      <c r="N12014" s="66" t="str">
        <f t="shared" si="560"/>
        <v/>
      </c>
    </row>
    <row r="12015" spans="1:14" x14ac:dyDescent="0.25">
      <c r="A12015" s="51">
        <f t="shared" si="558"/>
        <v>12013</v>
      </c>
      <c r="B12015" s="3">
        <v>27764</v>
      </c>
      <c r="C12015" s="8">
        <v>92.58</v>
      </c>
      <c r="D12015" s="50">
        <v>1.848184818481835E-2</v>
      </c>
      <c r="E12015" s="16">
        <v>4.2423556058890286</v>
      </c>
      <c r="F12015" s="63">
        <v>524.2355605889029</v>
      </c>
      <c r="G12015" s="64">
        <v>680.86070215175812</v>
      </c>
      <c r="H12015" s="65">
        <v>-0.23003992015968167</v>
      </c>
      <c r="J12015" s="69">
        <v>753</v>
      </c>
      <c r="K12015" s="68">
        <v>-0.48203592814371288</v>
      </c>
      <c r="L12015" s="70">
        <f t="array" ref="L12015">PRODUCT(1+D11993:D12015)-1</f>
        <v>2.1065402007279355E-2</v>
      </c>
      <c r="M12015" t="str">
        <f t="shared" si="559"/>
        <v/>
      </c>
      <c r="N12015" s="66" t="str">
        <f t="shared" si="560"/>
        <v/>
      </c>
    </row>
    <row r="12016" spans="1:14" x14ac:dyDescent="0.25">
      <c r="A12016" s="51">
        <f t="shared" si="558"/>
        <v>12014</v>
      </c>
      <c r="B12016" s="3">
        <v>27765</v>
      </c>
      <c r="C12016" s="8">
        <v>93.53</v>
      </c>
      <c r="D12016" s="50">
        <v>1.0261395549794772E-2</v>
      </c>
      <c r="E12016" s="16">
        <v>4.2961494903737396</v>
      </c>
      <c r="F12016" s="63">
        <v>529.614949037374</v>
      </c>
      <c r="G12016" s="64">
        <v>680.86070215175812</v>
      </c>
      <c r="H12016" s="65">
        <v>-0.22213905522288857</v>
      </c>
      <c r="J12016" s="69">
        <v>754</v>
      </c>
      <c r="K12016" s="68">
        <v>-0.48203592814371288</v>
      </c>
      <c r="L12016" s="70">
        <f t="array" ref="L12016">PRODUCT(1+D11994:D12016)-1</f>
        <v>4.7016679726856081E-2</v>
      </c>
      <c r="M12016" t="str">
        <f t="shared" si="559"/>
        <v/>
      </c>
      <c r="N12016" s="66" t="str">
        <f t="shared" si="560"/>
        <v/>
      </c>
    </row>
    <row r="12017" spans="1:14" x14ac:dyDescent="0.25">
      <c r="A12017" s="51">
        <f t="shared" si="558"/>
        <v>12015</v>
      </c>
      <c r="B12017" s="3">
        <v>27766</v>
      </c>
      <c r="C12017" s="8">
        <v>93.95</v>
      </c>
      <c r="D12017" s="50">
        <v>4.4905377953599057E-3</v>
      </c>
      <c r="E12017" s="16">
        <v>4.3199320498301388</v>
      </c>
      <c r="F12017" s="63">
        <v>531.99320498301392</v>
      </c>
      <c r="G12017" s="64">
        <v>680.86070215175812</v>
      </c>
      <c r="H12017" s="65">
        <v>-0.21864604125083265</v>
      </c>
      <c r="J12017" s="69">
        <v>755</v>
      </c>
      <c r="K12017" s="68">
        <v>-0.48203592814371288</v>
      </c>
      <c r="L12017" s="70">
        <f t="array" ref="L12017">PRODUCT(1+D11995:D12017)-1</f>
        <v>7.2488584474886597E-2</v>
      </c>
      <c r="M12017" t="str">
        <f t="shared" si="559"/>
        <v/>
      </c>
      <c r="N12017" s="66" t="str">
        <f t="shared" si="560"/>
        <v/>
      </c>
    </row>
    <row r="12018" spans="1:14" x14ac:dyDescent="0.25">
      <c r="A12018" s="51">
        <f t="shared" si="558"/>
        <v>12016</v>
      </c>
      <c r="B12018" s="3">
        <v>27767</v>
      </c>
      <c r="C12018" s="8">
        <v>94.58</v>
      </c>
      <c r="D12018" s="50">
        <v>6.705694518360783E-3</v>
      </c>
      <c r="E12018" s="16">
        <v>4.3556058890147362</v>
      </c>
      <c r="F12018" s="63">
        <v>535.56058890147358</v>
      </c>
      <c r="G12018" s="64">
        <v>680.86070215175812</v>
      </c>
      <c r="H12018" s="65">
        <v>-0.21340652029274909</v>
      </c>
      <c r="J12018" s="69">
        <v>756</v>
      </c>
      <c r="K12018" s="68">
        <v>-0.48203592814371288</v>
      </c>
      <c r="L12018" s="70">
        <f t="array" ref="L12018">PRODUCT(1+D11996:D12018)-1</f>
        <v>7.6730418943534051E-2</v>
      </c>
      <c r="M12018" t="str">
        <f t="shared" si="559"/>
        <v/>
      </c>
      <c r="N12018" s="66" t="str">
        <f t="shared" si="560"/>
        <v/>
      </c>
    </row>
    <row r="12019" spans="1:14" x14ac:dyDescent="0.25">
      <c r="A12019" s="51">
        <f t="shared" si="558"/>
        <v>12017</v>
      </c>
      <c r="B12019" s="3">
        <v>27768</v>
      </c>
      <c r="C12019" s="8">
        <v>94.95</v>
      </c>
      <c r="D12019" s="50">
        <v>3.9120321421020066E-3</v>
      </c>
      <c r="E12019" s="16">
        <v>4.376557191392993</v>
      </c>
      <c r="F12019" s="63">
        <v>537.65571913929932</v>
      </c>
      <c r="G12019" s="64">
        <v>680.86070215175812</v>
      </c>
      <c r="H12019" s="65">
        <v>-0.21032934131736625</v>
      </c>
      <c r="J12019" s="69">
        <v>757</v>
      </c>
      <c r="K12019" s="68">
        <v>-0.48203592814371288</v>
      </c>
      <c r="L12019" s="70">
        <f t="array" ref="L12019">PRODUCT(1+D11997:D12019)-1</f>
        <v>9.3642017968210478E-2</v>
      </c>
      <c r="M12019" t="str">
        <f t="shared" si="559"/>
        <v/>
      </c>
      <c r="N12019" s="66" t="str">
        <f t="shared" si="560"/>
        <v/>
      </c>
    </row>
    <row r="12020" spans="1:14" x14ac:dyDescent="0.25">
      <c r="A12020" s="51">
        <f t="shared" si="558"/>
        <v>12018</v>
      </c>
      <c r="B12020" s="3">
        <v>27771</v>
      </c>
      <c r="C12020" s="8">
        <v>96.33</v>
      </c>
      <c r="D12020" s="50">
        <v>1.4533965244865721E-2</v>
      </c>
      <c r="E12020" s="16">
        <v>4.4546998867497321</v>
      </c>
      <c r="F12020" s="63">
        <v>545.46998867497325</v>
      </c>
      <c r="G12020" s="64">
        <v>680.86070215175812</v>
      </c>
      <c r="H12020" s="65">
        <v>-0.19885229540918259</v>
      </c>
      <c r="J12020" s="69">
        <v>758</v>
      </c>
      <c r="K12020" s="68">
        <v>-0.48203592814371288</v>
      </c>
      <c r="L12020" s="70">
        <f t="array" ref="L12020">PRODUCT(1+D11998:D12020)-1</f>
        <v>0.10635121166877304</v>
      </c>
      <c r="M12020" t="str">
        <f t="shared" si="559"/>
        <v/>
      </c>
      <c r="N12020" s="66" t="str">
        <f t="shared" si="560"/>
        <v/>
      </c>
    </row>
    <row r="12021" spans="1:14" x14ac:dyDescent="0.25">
      <c r="A12021" s="51">
        <f t="shared" si="558"/>
        <v>12019</v>
      </c>
      <c r="B12021" s="3">
        <v>27772</v>
      </c>
      <c r="C12021" s="8">
        <v>95.57</v>
      </c>
      <c r="D12021" s="50">
        <v>-7.8895463510848529E-3</v>
      </c>
      <c r="E12021" s="16">
        <v>4.4116647791619625</v>
      </c>
      <c r="F12021" s="63">
        <v>541.1664779161963</v>
      </c>
      <c r="G12021" s="64">
        <v>680.86070215175812</v>
      </c>
      <c r="H12021" s="65">
        <v>-0.20517298735861711</v>
      </c>
      <c r="J12021" s="69">
        <v>759</v>
      </c>
      <c r="K12021" s="68">
        <v>-0.48203592814371288</v>
      </c>
      <c r="L12021" s="70">
        <f t="array" ref="L12021">PRODUCT(1+D11999:D12021)-1</f>
        <v>9.4730813287515314E-2</v>
      </c>
      <c r="M12021" t="str">
        <f t="shared" si="559"/>
        <v/>
      </c>
      <c r="N12021" s="66" t="str">
        <f t="shared" si="560"/>
        <v/>
      </c>
    </row>
    <row r="12022" spans="1:14" x14ac:dyDescent="0.25">
      <c r="A12022" s="51">
        <f t="shared" si="558"/>
        <v>12020</v>
      </c>
      <c r="B12022" s="3">
        <v>27773</v>
      </c>
      <c r="C12022" s="8">
        <v>97.13</v>
      </c>
      <c r="D12022" s="50">
        <v>1.6323113947891654E-2</v>
      </c>
      <c r="E12022" s="16">
        <v>4.5000000000000151</v>
      </c>
      <c r="F12022" s="63">
        <v>550.00000000000148</v>
      </c>
      <c r="G12022" s="64">
        <v>680.86070215175812</v>
      </c>
      <c r="H12022" s="65">
        <v>-0.19219893546240963</v>
      </c>
      <c r="J12022" s="69">
        <v>760</v>
      </c>
      <c r="K12022" s="68">
        <v>-0.48203592814371288</v>
      </c>
      <c r="L12022" s="70">
        <f t="array" ref="L12022">PRODUCT(1+D12000:D12022)-1</f>
        <v>0.10274750227066387</v>
      </c>
      <c r="M12022" t="str">
        <f t="shared" si="559"/>
        <v/>
      </c>
      <c r="N12022" s="66" t="str">
        <f t="shared" si="560"/>
        <v/>
      </c>
    </row>
    <row r="12023" spans="1:14" x14ac:dyDescent="0.25">
      <c r="A12023" s="51">
        <f t="shared" si="558"/>
        <v>12021</v>
      </c>
      <c r="B12023" s="3">
        <v>27774</v>
      </c>
      <c r="C12023" s="8">
        <v>96.61</v>
      </c>
      <c r="D12023" s="50">
        <v>-5.3536497477606471E-3</v>
      </c>
      <c r="E12023" s="16">
        <v>4.4705549263873312</v>
      </c>
      <c r="F12023" s="63">
        <v>547.05549263873309</v>
      </c>
      <c r="G12023" s="64">
        <v>680.86070215175812</v>
      </c>
      <c r="H12023" s="65">
        <v>-0.19652361942781205</v>
      </c>
      <c r="J12023" s="69">
        <v>761</v>
      </c>
      <c r="K12023" s="68">
        <v>-0.48203592814371288</v>
      </c>
      <c r="L12023" s="70">
        <f t="array" ref="L12023">PRODUCT(1+D12001:D12023)-1</f>
        <v>0.10034168564920298</v>
      </c>
      <c r="M12023" t="str">
        <f t="shared" si="559"/>
        <v/>
      </c>
      <c r="N12023" s="66" t="str">
        <f t="shared" si="560"/>
        <v/>
      </c>
    </row>
    <row r="12024" spans="1:14" x14ac:dyDescent="0.25">
      <c r="A12024" s="51">
        <f t="shared" si="558"/>
        <v>12022</v>
      </c>
      <c r="B12024" s="3">
        <v>27775</v>
      </c>
      <c r="C12024" s="8">
        <v>97</v>
      </c>
      <c r="D12024" s="50">
        <v>4.0368491874547274E-3</v>
      </c>
      <c r="E12024" s="16">
        <v>4.4926387315968448</v>
      </c>
      <c r="F12024" s="63">
        <v>549.26387315968452</v>
      </c>
      <c r="G12024" s="64">
        <v>680.86070215175812</v>
      </c>
      <c r="H12024" s="65">
        <v>-0.19328010645376004</v>
      </c>
      <c r="J12024" s="69">
        <v>762</v>
      </c>
      <c r="K12024" s="68">
        <v>-0.48203592814371288</v>
      </c>
      <c r="L12024" s="70">
        <f t="array" ref="L12024">PRODUCT(1+D12002:D12024)-1</f>
        <v>0.10440623932597126</v>
      </c>
      <c r="M12024" t="str">
        <f t="shared" si="559"/>
        <v/>
      </c>
      <c r="N12024" s="66" t="str">
        <f t="shared" si="560"/>
        <v/>
      </c>
    </row>
    <row r="12025" spans="1:14" x14ac:dyDescent="0.25">
      <c r="A12025" s="51">
        <f t="shared" si="558"/>
        <v>12023</v>
      </c>
      <c r="B12025" s="3">
        <v>27778</v>
      </c>
      <c r="C12025" s="8">
        <v>98.32</v>
      </c>
      <c r="D12025" s="50">
        <v>1.3608247422680408E-2</v>
      </c>
      <c r="E12025" s="16">
        <v>4.5673839184598117</v>
      </c>
      <c r="F12025" s="63">
        <v>556.73839184598114</v>
      </c>
      <c r="G12025" s="64">
        <v>680.86070215175812</v>
      </c>
      <c r="H12025" s="65">
        <v>-0.18230206254158454</v>
      </c>
      <c r="J12025" s="69">
        <v>763</v>
      </c>
      <c r="K12025" s="68">
        <v>-0.48203592814371288</v>
      </c>
      <c r="L12025" s="70">
        <f t="array" ref="L12025">PRODUCT(1+D12003:D12025)-1</f>
        <v>0.11613122942445298</v>
      </c>
      <c r="M12025" t="str">
        <f t="shared" si="559"/>
        <v/>
      </c>
      <c r="N12025" s="66" t="str">
        <f t="shared" si="560"/>
        <v/>
      </c>
    </row>
    <row r="12026" spans="1:14" x14ac:dyDescent="0.25">
      <c r="A12026" s="51">
        <f t="shared" si="558"/>
        <v>12024</v>
      </c>
      <c r="B12026" s="3">
        <v>27779</v>
      </c>
      <c r="C12026" s="8">
        <v>98.86</v>
      </c>
      <c r="D12026" s="50">
        <v>5.4922701383239847E-3</v>
      </c>
      <c r="E12026" s="16">
        <v>4.5979614949037542</v>
      </c>
      <c r="F12026" s="63">
        <v>559.79614949037546</v>
      </c>
      <c r="G12026" s="64">
        <v>680.86070215175812</v>
      </c>
      <c r="H12026" s="65">
        <v>-0.1778110445775124</v>
      </c>
      <c r="J12026" s="69">
        <v>764</v>
      </c>
      <c r="K12026" s="68">
        <v>-0.48203592814371288</v>
      </c>
      <c r="L12026" s="70">
        <f t="array" ref="L12026">PRODUCT(1+D12004:D12026)-1</f>
        <v>0.11166085685370586</v>
      </c>
      <c r="M12026" t="str">
        <f t="shared" si="559"/>
        <v/>
      </c>
      <c r="N12026" s="66" t="str">
        <f t="shared" si="560"/>
        <v/>
      </c>
    </row>
    <row r="12027" spans="1:14" x14ac:dyDescent="0.25">
      <c r="A12027" s="51">
        <f t="shared" si="558"/>
        <v>12025</v>
      </c>
      <c r="B12027" s="3">
        <v>27780</v>
      </c>
      <c r="C12027" s="8">
        <v>98.24</v>
      </c>
      <c r="D12027" s="50">
        <v>-6.2714950434958894E-3</v>
      </c>
      <c r="E12027" s="16">
        <v>4.5628539071347847</v>
      </c>
      <c r="F12027" s="63">
        <v>556.28539071347848</v>
      </c>
      <c r="G12027" s="64">
        <v>680.86070215175812</v>
      </c>
      <c r="H12027" s="65">
        <v>-0.18296739853626165</v>
      </c>
      <c r="J12027" s="69">
        <v>765</v>
      </c>
      <c r="K12027" s="68">
        <v>-0.48203592814371288</v>
      </c>
      <c r="L12027" s="70">
        <f t="array" ref="L12027">PRODUCT(1+D12005:D12027)-1</f>
        <v>0.10196298373527757</v>
      </c>
      <c r="M12027" t="str">
        <f t="shared" si="559"/>
        <v/>
      </c>
      <c r="N12027" s="66" t="str">
        <f t="shared" si="560"/>
        <v/>
      </c>
    </row>
    <row r="12028" spans="1:14" x14ac:dyDescent="0.25">
      <c r="A12028" s="51">
        <f t="shared" si="558"/>
        <v>12026</v>
      </c>
      <c r="B12028" s="3">
        <v>27781</v>
      </c>
      <c r="C12028" s="8">
        <v>98.04</v>
      </c>
      <c r="D12028" s="50">
        <v>-2.0358306188923425E-3</v>
      </c>
      <c r="E12028" s="16">
        <v>4.5515288788222144</v>
      </c>
      <c r="F12028" s="63">
        <v>555.15288788222142</v>
      </c>
      <c r="G12028" s="64">
        <v>680.86070215175812</v>
      </c>
      <c r="H12028" s="65">
        <v>-0.18463073852295486</v>
      </c>
      <c r="J12028" s="69">
        <v>766</v>
      </c>
      <c r="K12028" s="68">
        <v>-0.48203592814371288</v>
      </c>
      <c r="L12028" s="70">
        <f t="array" ref="L12028">PRODUCT(1+D12006:D12028)-1</f>
        <v>9.6276417309628215E-2</v>
      </c>
      <c r="M12028" t="str">
        <f t="shared" si="559"/>
        <v/>
      </c>
      <c r="N12028" s="66" t="str">
        <f t="shared" si="560"/>
        <v/>
      </c>
    </row>
    <row r="12029" spans="1:14" x14ac:dyDescent="0.25">
      <c r="A12029" s="51">
        <f t="shared" si="558"/>
        <v>12027</v>
      </c>
      <c r="B12029" s="3">
        <v>27782</v>
      </c>
      <c r="C12029" s="8">
        <v>99.21</v>
      </c>
      <c r="D12029" s="50">
        <v>1.1933904528763639E-2</v>
      </c>
      <c r="E12029" s="16">
        <v>4.6177802944507533</v>
      </c>
      <c r="F12029" s="63">
        <v>561.77802944507539</v>
      </c>
      <c r="G12029" s="64">
        <v>680.86070215175812</v>
      </c>
      <c r="H12029" s="65">
        <v>-0.17490019960079917</v>
      </c>
      <c r="J12029" s="69">
        <v>767</v>
      </c>
      <c r="K12029" s="68">
        <v>-0.48203592814371288</v>
      </c>
      <c r="L12029" s="70">
        <f t="array" ref="L12029">PRODUCT(1+D12007:D12029)-1</f>
        <v>0.11722972972973023</v>
      </c>
      <c r="M12029" t="str">
        <f t="shared" si="559"/>
        <v/>
      </c>
      <c r="N12029" s="66" t="str">
        <f t="shared" si="560"/>
        <v/>
      </c>
    </row>
    <row r="12030" spans="1:14" x14ac:dyDescent="0.25">
      <c r="A12030" s="51">
        <f t="shared" si="558"/>
        <v>12028</v>
      </c>
      <c r="B12030" s="3">
        <v>27785</v>
      </c>
      <c r="C12030" s="8">
        <v>99.68</v>
      </c>
      <c r="D12030" s="50">
        <v>4.737425662735717E-3</v>
      </c>
      <c r="E12030" s="16">
        <v>4.6443941109852958</v>
      </c>
      <c r="F12030" s="63">
        <v>564.4394110985296</v>
      </c>
      <c r="G12030" s="64">
        <v>680.86070215175812</v>
      </c>
      <c r="H12030" s="65">
        <v>-0.17099135063206983</v>
      </c>
      <c r="J12030" s="69">
        <v>768</v>
      </c>
      <c r="K12030" s="68">
        <v>-0.48203592814371288</v>
      </c>
      <c r="L12030" s="70">
        <f t="array" ref="L12030">PRODUCT(1+D12008:D12030)-1</f>
        <v>0.13092806898116716</v>
      </c>
      <c r="M12030" t="str">
        <f t="shared" si="559"/>
        <v/>
      </c>
      <c r="N12030" s="66" t="str">
        <f t="shared" si="560"/>
        <v/>
      </c>
    </row>
    <row r="12031" spans="1:14" x14ac:dyDescent="0.25">
      <c r="A12031" s="51">
        <f t="shared" si="558"/>
        <v>12029</v>
      </c>
      <c r="B12031" s="3">
        <v>27786</v>
      </c>
      <c r="C12031" s="8">
        <v>99.07</v>
      </c>
      <c r="D12031" s="50">
        <v>-6.1195826645266127E-3</v>
      </c>
      <c r="E12031" s="16">
        <v>4.6098527746319542</v>
      </c>
      <c r="F12031" s="63">
        <v>560.98527746319542</v>
      </c>
      <c r="G12031" s="64">
        <v>680.86070215175812</v>
      </c>
      <c r="H12031" s="65">
        <v>-0.17606453759148444</v>
      </c>
      <c r="J12031" s="69">
        <v>769</v>
      </c>
      <c r="K12031" s="68">
        <v>-0.48203592814371288</v>
      </c>
      <c r="L12031" s="70">
        <f t="array" ref="L12031">PRODUCT(1+D12009:D12031)-1</f>
        <v>0.11653330327961275</v>
      </c>
      <c r="M12031" t="str">
        <f t="shared" si="559"/>
        <v/>
      </c>
      <c r="N12031" s="66" t="str">
        <f t="shared" si="560"/>
        <v/>
      </c>
    </row>
    <row r="12032" spans="1:14" x14ac:dyDescent="0.25">
      <c r="A12032" s="51">
        <f t="shared" si="558"/>
        <v>12030</v>
      </c>
      <c r="B12032" s="3">
        <v>27787</v>
      </c>
      <c r="C12032" s="8">
        <v>98.53</v>
      </c>
      <c r="D12032" s="50">
        <v>-5.4506914303017462E-3</v>
      </c>
      <c r="E12032" s="16">
        <v>4.5792751981880135</v>
      </c>
      <c r="F12032" s="63">
        <v>557.92751981880133</v>
      </c>
      <c r="G12032" s="64">
        <v>680.86070215175812</v>
      </c>
      <c r="H12032" s="65">
        <v>-0.18055555555555625</v>
      </c>
      <c r="J12032" s="69">
        <v>770</v>
      </c>
      <c r="K12032" s="68">
        <v>-0.48203592814371288</v>
      </c>
      <c r="L12032" s="70">
        <f t="array" ref="L12032">PRODUCT(1+D12010:D12032)-1</f>
        <v>0.10138609434384116</v>
      </c>
      <c r="M12032" t="str">
        <f t="shared" si="559"/>
        <v/>
      </c>
      <c r="N12032" s="66" t="str">
        <f t="shared" si="560"/>
        <v/>
      </c>
    </row>
    <row r="12033" spans="1:14" x14ac:dyDescent="0.25">
      <c r="A12033" s="51">
        <f t="shared" si="558"/>
        <v>12031</v>
      </c>
      <c r="B12033" s="3">
        <v>27788</v>
      </c>
      <c r="C12033" s="8">
        <v>100.11</v>
      </c>
      <c r="D12033" s="50">
        <v>1.6035725159849745E-2</v>
      </c>
      <c r="E12033" s="16">
        <v>4.6687429218573229</v>
      </c>
      <c r="F12033" s="63">
        <v>566.87429218573232</v>
      </c>
      <c r="G12033" s="64">
        <v>680.86070215175812</v>
      </c>
      <c r="H12033" s="65">
        <v>-0.16741516966067926</v>
      </c>
      <c r="J12033" s="69">
        <v>771</v>
      </c>
      <c r="K12033" s="68">
        <v>-0.48203592814371288</v>
      </c>
      <c r="L12033" s="70">
        <f t="array" ref="L12033">PRODUCT(1+D12011:D12033)-1</f>
        <v>0.10925207756232758</v>
      </c>
      <c r="M12033" t="str">
        <f t="shared" si="559"/>
        <v/>
      </c>
      <c r="N12033" s="66" t="str">
        <f t="shared" si="560"/>
        <v/>
      </c>
    </row>
    <row r="12034" spans="1:14" x14ac:dyDescent="0.25">
      <c r="A12034" s="51">
        <f t="shared" si="558"/>
        <v>12032</v>
      </c>
      <c r="B12034" s="3">
        <v>27789</v>
      </c>
      <c r="C12034" s="8">
        <v>100.86</v>
      </c>
      <c r="D12034" s="50">
        <v>7.4917590650285248E-3</v>
      </c>
      <c r="E12034" s="16">
        <v>4.7112117780294636</v>
      </c>
      <c r="F12034" s="63">
        <v>571.12117780294636</v>
      </c>
      <c r="G12034" s="64">
        <v>680.86070215175812</v>
      </c>
      <c r="H12034" s="65">
        <v>-0.16117764471057949</v>
      </c>
      <c r="J12034" s="69">
        <v>772</v>
      </c>
      <c r="K12034" s="68">
        <v>-0.48203592814371288</v>
      </c>
      <c r="L12034" s="70">
        <f t="array" ref="L12034">PRODUCT(1+D12012:D12034)-1</f>
        <v>0.11905026073449521</v>
      </c>
      <c r="M12034" t="str">
        <f t="shared" si="559"/>
        <v/>
      </c>
      <c r="N12034" s="66" t="str">
        <f t="shared" si="560"/>
        <v/>
      </c>
    </row>
    <row r="12035" spans="1:14" x14ac:dyDescent="0.25">
      <c r="A12035" s="51">
        <f t="shared" si="558"/>
        <v>12033</v>
      </c>
      <c r="B12035" s="3">
        <v>27792</v>
      </c>
      <c r="C12035" s="8">
        <v>100.87</v>
      </c>
      <c r="D12035" s="50">
        <v>9.9147332936810884E-5</v>
      </c>
      <c r="E12035" s="16">
        <v>4.7117780294450924</v>
      </c>
      <c r="F12035" s="63">
        <v>571.17780294450927</v>
      </c>
      <c r="G12035" s="64">
        <v>680.86070215175812</v>
      </c>
      <c r="H12035" s="65">
        <v>-0.16109447771124474</v>
      </c>
      <c r="J12035" s="69">
        <v>773</v>
      </c>
      <c r="K12035" s="68">
        <v>-0.48203592814371288</v>
      </c>
      <c r="L12035" s="70">
        <f t="array" ref="L12035">PRODUCT(1+D12013:D12035)-1</f>
        <v>0.12364932605547518</v>
      </c>
      <c r="M12035" t="str">
        <f t="shared" si="559"/>
        <v/>
      </c>
      <c r="N12035" s="66" t="str">
        <f t="shared" si="560"/>
        <v/>
      </c>
    </row>
    <row r="12036" spans="1:14" x14ac:dyDescent="0.25">
      <c r="A12036" s="51">
        <f t="shared" si="558"/>
        <v>12034</v>
      </c>
      <c r="B12036" s="3">
        <v>27793</v>
      </c>
      <c r="C12036" s="8">
        <v>101.18</v>
      </c>
      <c r="D12036" s="50">
        <v>3.0732626152474296E-3</v>
      </c>
      <c r="E12036" s="16">
        <v>4.729331823329578</v>
      </c>
      <c r="F12036" s="63">
        <v>572.93318233295781</v>
      </c>
      <c r="G12036" s="64">
        <v>680.86070215175812</v>
      </c>
      <c r="H12036" s="65">
        <v>-0.15851630073187006</v>
      </c>
      <c r="J12036" s="69">
        <v>774</v>
      </c>
      <c r="K12036" s="68">
        <v>-0.48203592814371288</v>
      </c>
      <c r="L12036" s="70">
        <f t="array" ref="L12036">PRODUCT(1+D12014:D12036)-1</f>
        <v>0.12185386406475263</v>
      </c>
      <c r="M12036" t="str">
        <f t="shared" si="559"/>
        <v/>
      </c>
      <c r="N12036" s="66" t="str">
        <f t="shared" si="560"/>
        <v/>
      </c>
    </row>
    <row r="12037" spans="1:14" x14ac:dyDescent="0.25">
      <c r="A12037" s="51">
        <f t="shared" ref="A12037:A12100" si="561">A12036+1</f>
        <v>12035</v>
      </c>
      <c r="B12037" s="3">
        <v>27794</v>
      </c>
      <c r="C12037" s="8">
        <v>101.91</v>
      </c>
      <c r="D12037" s="50">
        <v>7.214864597746562E-3</v>
      </c>
      <c r="E12037" s="16">
        <v>4.7706681766704611</v>
      </c>
      <c r="F12037" s="63">
        <v>577.06681766704605</v>
      </c>
      <c r="G12037" s="64">
        <v>680.86070215175812</v>
      </c>
      <c r="H12037" s="65">
        <v>-0.15244510978043979</v>
      </c>
      <c r="J12037" s="69">
        <v>775</v>
      </c>
      <c r="K12037" s="68">
        <v>-0.48203592814371288</v>
      </c>
      <c r="L12037" s="70">
        <f t="array" ref="L12037">PRODUCT(1+D12015:D12037)-1</f>
        <v>0.12112211221122182</v>
      </c>
      <c r="M12037" t="str">
        <f t="shared" si="559"/>
        <v/>
      </c>
      <c r="N12037" s="66" t="str">
        <f t="shared" si="560"/>
        <v/>
      </c>
    </row>
    <row r="12038" spans="1:14" x14ac:dyDescent="0.25">
      <c r="A12038" s="51">
        <f t="shared" si="561"/>
        <v>12036</v>
      </c>
      <c r="B12038" s="3">
        <v>27795</v>
      </c>
      <c r="C12038" s="8">
        <v>100.39</v>
      </c>
      <c r="D12038" s="50">
        <v>-1.4915121185359648E-2</v>
      </c>
      <c r="E12038" s="16">
        <v>4.6845979614949229</v>
      </c>
      <c r="F12038" s="63">
        <v>568.45979614949226</v>
      </c>
      <c r="G12038" s="64">
        <v>680.86070215175812</v>
      </c>
      <c r="H12038" s="65">
        <v>-0.16508649367930861</v>
      </c>
      <c r="J12038" s="69">
        <v>776</v>
      </c>
      <c r="K12038" s="68">
        <v>-0.48203592814371288</v>
      </c>
      <c r="L12038" s="70">
        <f t="array" ref="L12038">PRODUCT(1+D12016:D12038)-1</f>
        <v>8.4359472888313913E-2</v>
      </c>
      <c r="M12038" t="str">
        <f t="shared" si="559"/>
        <v/>
      </c>
      <c r="N12038" s="66" t="str">
        <f t="shared" si="560"/>
        <v/>
      </c>
    </row>
    <row r="12039" spans="1:14" x14ac:dyDescent="0.25">
      <c r="A12039" s="51">
        <f t="shared" si="561"/>
        <v>12037</v>
      </c>
      <c r="B12039" s="3">
        <v>27796</v>
      </c>
      <c r="C12039" s="8">
        <v>99.46</v>
      </c>
      <c r="D12039" s="50">
        <v>-9.2638709034764677E-3</v>
      </c>
      <c r="E12039" s="16">
        <v>4.6319365798414687</v>
      </c>
      <c r="F12039" s="63">
        <v>563.19365798414685</v>
      </c>
      <c r="G12039" s="64">
        <v>680.86070215175812</v>
      </c>
      <c r="H12039" s="65">
        <v>-0.17282102461743232</v>
      </c>
      <c r="J12039" s="69">
        <v>777</v>
      </c>
      <c r="K12039" s="68">
        <v>-0.48203592814371288</v>
      </c>
      <c r="L12039" s="70">
        <f t="array" ref="L12039">PRODUCT(1+D12017:D12039)-1</f>
        <v>6.34021169678185E-2</v>
      </c>
      <c r="M12039" t="str">
        <f t="shared" si="559"/>
        <v/>
      </c>
      <c r="N12039" s="66" t="str">
        <f t="shared" si="560"/>
        <v/>
      </c>
    </row>
    <row r="12040" spans="1:14" x14ac:dyDescent="0.25">
      <c r="A12040" s="51">
        <f t="shared" si="561"/>
        <v>12038</v>
      </c>
      <c r="B12040" s="3">
        <v>27799</v>
      </c>
      <c r="C12040" s="8">
        <v>99.62</v>
      </c>
      <c r="D12040" s="50">
        <v>1.6086869093103751E-3</v>
      </c>
      <c r="E12040" s="16">
        <v>4.6409966024915255</v>
      </c>
      <c r="F12040" s="63">
        <v>564.09966024915252</v>
      </c>
      <c r="G12040" s="64">
        <v>680.86070215175812</v>
      </c>
      <c r="H12040" s="65">
        <v>-0.17149035262807777</v>
      </c>
      <c r="J12040" s="69">
        <v>778</v>
      </c>
      <c r="K12040" s="68">
        <v>-0.48203592814371288</v>
      </c>
      <c r="L12040" s="70">
        <f t="array" ref="L12040">PRODUCT(1+D12018:D12040)-1</f>
        <v>6.0351250665247713E-2</v>
      </c>
      <c r="M12040" t="str">
        <f t="shared" si="559"/>
        <v/>
      </c>
      <c r="N12040" s="66" t="str">
        <f t="shared" si="560"/>
        <v/>
      </c>
    </row>
    <row r="12041" spans="1:14" x14ac:dyDescent="0.25">
      <c r="A12041" s="51">
        <f t="shared" si="561"/>
        <v>12039</v>
      </c>
      <c r="B12041" s="3">
        <v>27800</v>
      </c>
      <c r="C12041" s="8">
        <v>100.47</v>
      </c>
      <c r="D12041" s="50">
        <v>8.5324232081911422E-3</v>
      </c>
      <c r="E12041" s="16">
        <v>4.6891279728199518</v>
      </c>
      <c r="F12041" s="63">
        <v>568.91279728199515</v>
      </c>
      <c r="G12041" s="64">
        <v>680.86070215175812</v>
      </c>
      <c r="H12041" s="65">
        <v>-0.16442115768463128</v>
      </c>
      <c r="J12041" s="69">
        <v>779</v>
      </c>
      <c r="K12041" s="68">
        <v>-0.48203592814371288</v>
      </c>
      <c r="L12041" s="70">
        <f t="array" ref="L12041">PRODUCT(1+D12019:D12041)-1</f>
        <v>6.2275322478326123E-2</v>
      </c>
      <c r="M12041" t="str">
        <f t="shared" si="559"/>
        <v/>
      </c>
      <c r="N12041" s="66" t="str">
        <f t="shared" si="560"/>
        <v/>
      </c>
    </row>
    <row r="12042" spans="1:14" x14ac:dyDescent="0.25">
      <c r="A12042" s="51">
        <f t="shared" si="561"/>
        <v>12040</v>
      </c>
      <c r="B12042" s="3">
        <v>27801</v>
      </c>
      <c r="C12042" s="8">
        <v>100.77</v>
      </c>
      <c r="D12042" s="50">
        <v>2.9859659599880128E-3</v>
      </c>
      <c r="E12042" s="16">
        <v>4.7061155152888077</v>
      </c>
      <c r="F12042" s="63">
        <v>570.6115515288808</v>
      </c>
      <c r="G12042" s="64">
        <v>680.86070215175812</v>
      </c>
      <c r="H12042" s="65">
        <v>-0.16192614770459124</v>
      </c>
      <c r="J12042" s="69">
        <v>780</v>
      </c>
      <c r="K12042" s="68">
        <v>-0.48203592814371288</v>
      </c>
      <c r="L12042" s="70">
        <f t="array" ref="L12042">PRODUCT(1+D12020:D12042)-1</f>
        <v>6.129541864139032E-2</v>
      </c>
      <c r="M12042" t="str">
        <f t="shared" si="559"/>
        <v/>
      </c>
      <c r="N12042" s="66" t="str">
        <f t="shared" si="560"/>
        <v/>
      </c>
    </row>
    <row r="12043" spans="1:14" x14ac:dyDescent="0.25">
      <c r="A12043" s="51">
        <f t="shared" si="561"/>
        <v>12041</v>
      </c>
      <c r="B12043" s="3">
        <v>27802</v>
      </c>
      <c r="C12043" s="8">
        <v>100.25</v>
      </c>
      <c r="D12043" s="50">
        <v>-5.1602659521682304E-3</v>
      </c>
      <c r="E12043" s="16">
        <v>4.6766704416761238</v>
      </c>
      <c r="F12043" s="63">
        <v>567.6670441676124</v>
      </c>
      <c r="G12043" s="64">
        <v>680.86070215175812</v>
      </c>
      <c r="H12043" s="65">
        <v>-0.16625083166999377</v>
      </c>
      <c r="J12043" s="69">
        <v>781</v>
      </c>
      <c r="K12043" s="68">
        <v>-0.48203592814371288</v>
      </c>
      <c r="L12043" s="70">
        <f t="array" ref="L12043">PRODUCT(1+D12021:D12043)-1</f>
        <v>4.069344960033261E-2</v>
      </c>
      <c r="M12043" t="str">
        <f t="shared" si="559"/>
        <v/>
      </c>
      <c r="N12043" s="66" t="str">
        <f t="shared" si="560"/>
        <v/>
      </c>
    </row>
    <row r="12044" spans="1:14" x14ac:dyDescent="0.25">
      <c r="A12044" s="51">
        <f t="shared" si="561"/>
        <v>12042</v>
      </c>
      <c r="B12044" s="3">
        <v>27803</v>
      </c>
      <c r="C12044" s="8">
        <v>99.67</v>
      </c>
      <c r="D12044" s="50">
        <v>-5.7855361596009791E-3</v>
      </c>
      <c r="E12044" s="16">
        <v>4.6438278595696687</v>
      </c>
      <c r="F12044" s="63">
        <v>564.38278595696693</v>
      </c>
      <c r="G12044" s="64">
        <v>680.86070215175812</v>
      </c>
      <c r="H12044" s="65">
        <v>-0.17107451763140424</v>
      </c>
      <c r="J12044" s="69">
        <v>782</v>
      </c>
      <c r="K12044" s="68">
        <v>-0.48203592814371288</v>
      </c>
      <c r="L12044" s="70">
        <f t="array" ref="L12044">PRODUCT(1+D12022:D12044)-1</f>
        <v>4.2900491786126205E-2</v>
      </c>
      <c r="M12044" t="str">
        <f t="shared" si="559"/>
        <v/>
      </c>
      <c r="N12044" s="66" t="str">
        <f t="shared" si="560"/>
        <v/>
      </c>
    </row>
    <row r="12045" spans="1:14" x14ac:dyDescent="0.25">
      <c r="A12045" s="51">
        <f t="shared" si="561"/>
        <v>12043</v>
      </c>
      <c r="B12045" s="3">
        <v>27807</v>
      </c>
      <c r="C12045" s="8">
        <v>99.05</v>
      </c>
      <c r="D12045" s="50">
        <v>-6.2205277415471327E-3</v>
      </c>
      <c r="E12045" s="16">
        <v>4.6087202718006992</v>
      </c>
      <c r="F12045" s="63">
        <v>560.87202718006995</v>
      </c>
      <c r="G12045" s="64">
        <v>680.86070215175812</v>
      </c>
      <c r="H12045" s="65">
        <v>-0.17623087159015338</v>
      </c>
      <c r="J12045" s="69">
        <v>783</v>
      </c>
      <c r="K12045" s="68">
        <v>-0.48203592814371288</v>
      </c>
      <c r="L12045" s="70">
        <f t="array" ref="L12045">PRODUCT(1+D12023:D12045)-1</f>
        <v>1.9767322145578303E-2</v>
      </c>
      <c r="M12045" t="str">
        <f t="shared" si="559"/>
        <v/>
      </c>
      <c r="N12045" s="66" t="str">
        <f t="shared" si="560"/>
        <v/>
      </c>
    </row>
    <row r="12046" spans="1:14" x14ac:dyDescent="0.25">
      <c r="A12046" s="51">
        <f t="shared" si="561"/>
        <v>12044</v>
      </c>
      <c r="B12046" s="3">
        <v>27808</v>
      </c>
      <c r="C12046" s="8">
        <v>99.85</v>
      </c>
      <c r="D12046" s="50">
        <v>8.0767289247853924E-3</v>
      </c>
      <c r="E12046" s="16">
        <v>4.6540203850509823</v>
      </c>
      <c r="F12046" s="63">
        <v>565.40203850509818</v>
      </c>
      <c r="G12046" s="64">
        <v>680.86070215175812</v>
      </c>
      <c r="H12046" s="65">
        <v>-0.16957751164338042</v>
      </c>
      <c r="J12046" s="69">
        <v>784</v>
      </c>
      <c r="K12046" s="68">
        <v>-0.48203592814371288</v>
      </c>
      <c r="L12046" s="70">
        <f t="array" ref="L12046">PRODUCT(1+D12024:D12046)-1</f>
        <v>3.3536900941931957E-2</v>
      </c>
      <c r="M12046" t="str">
        <f t="shared" si="559"/>
        <v/>
      </c>
      <c r="N12046" s="66" t="str">
        <f t="shared" si="560"/>
        <v/>
      </c>
    </row>
    <row r="12047" spans="1:14" x14ac:dyDescent="0.25">
      <c r="A12047" s="51">
        <f t="shared" si="561"/>
        <v>12045</v>
      </c>
      <c r="B12047" s="3">
        <v>27809</v>
      </c>
      <c r="C12047" s="8">
        <v>101.41</v>
      </c>
      <c r="D12047" s="50">
        <v>1.5623435152729126E-2</v>
      </c>
      <c r="E12047" s="16">
        <v>4.7423556058890348</v>
      </c>
      <c r="F12047" s="63">
        <v>574.23556058890347</v>
      </c>
      <c r="G12047" s="64">
        <v>680.86070215175812</v>
      </c>
      <c r="H12047" s="65">
        <v>-0.15660345974717282</v>
      </c>
      <c r="J12047" s="69">
        <v>785</v>
      </c>
      <c r="K12047" s="68">
        <v>-0.48203592814371288</v>
      </c>
      <c r="L12047" s="70">
        <f t="array" ref="L12047">PRODUCT(1+D12025:D12047)-1</f>
        <v>4.5463917525773612E-2</v>
      </c>
      <c r="M12047" t="str">
        <f t="shared" si="559"/>
        <v/>
      </c>
      <c r="N12047" s="66" t="str">
        <f t="shared" si="560"/>
        <v/>
      </c>
    </row>
    <row r="12048" spans="1:14" x14ac:dyDescent="0.25">
      <c r="A12048" s="51">
        <f t="shared" si="561"/>
        <v>12046</v>
      </c>
      <c r="B12048" s="3">
        <v>27810</v>
      </c>
      <c r="C12048" s="8">
        <v>102.1</v>
      </c>
      <c r="D12048" s="50">
        <v>6.8040627157084366E-3</v>
      </c>
      <c r="E12048" s="16">
        <v>4.7814269535674034</v>
      </c>
      <c r="F12048" s="63">
        <v>578.14269535674032</v>
      </c>
      <c r="G12048" s="64">
        <v>680.86070215175812</v>
      </c>
      <c r="H12048" s="65">
        <v>-0.15086493679308111</v>
      </c>
      <c r="J12048" s="69">
        <v>786</v>
      </c>
      <c r="K12048" s="68">
        <v>-0.48203592814371288</v>
      </c>
      <c r="L12048" s="70">
        <f t="array" ref="L12048">PRODUCT(1+D12026:D12048)-1</f>
        <v>3.8445890968267005E-2</v>
      </c>
      <c r="M12048" t="str">
        <f t="shared" si="559"/>
        <v/>
      </c>
      <c r="N12048" s="66" t="str">
        <f t="shared" si="560"/>
        <v/>
      </c>
    </row>
    <row r="12049" spans="1:14" x14ac:dyDescent="0.25">
      <c r="A12049" s="51">
        <f t="shared" si="561"/>
        <v>12047</v>
      </c>
      <c r="B12049" s="3">
        <v>27813</v>
      </c>
      <c r="C12049" s="8">
        <v>101.61</v>
      </c>
      <c r="D12049" s="50">
        <v>-4.7992164544563565E-3</v>
      </c>
      <c r="E12049" s="16">
        <v>4.7536806342016051</v>
      </c>
      <c r="F12049" s="63">
        <v>575.36806342016052</v>
      </c>
      <c r="G12049" s="64">
        <v>680.86070215175812</v>
      </c>
      <c r="H12049" s="65">
        <v>-0.1549401197604795</v>
      </c>
      <c r="J12049" s="69">
        <v>787</v>
      </c>
      <c r="K12049" s="68">
        <v>-0.48203592814371288</v>
      </c>
      <c r="L12049" s="70">
        <f t="array" ref="L12049">PRODUCT(1+D12027:D12049)-1</f>
        <v>2.7817115112280133E-2</v>
      </c>
      <c r="M12049" t="str">
        <f t="shared" si="559"/>
        <v/>
      </c>
      <c r="N12049" s="66" t="str">
        <f t="shared" si="560"/>
        <v/>
      </c>
    </row>
    <row r="12050" spans="1:14" x14ac:dyDescent="0.25">
      <c r="A12050" s="51">
        <f t="shared" si="561"/>
        <v>12048</v>
      </c>
      <c r="B12050" s="3">
        <v>27814</v>
      </c>
      <c r="C12050" s="8">
        <v>102.03</v>
      </c>
      <c r="D12050" s="50">
        <v>4.1334514319457671E-3</v>
      </c>
      <c r="E12050" s="16">
        <v>4.7774631936580043</v>
      </c>
      <c r="F12050" s="63">
        <v>577.74631936580045</v>
      </c>
      <c r="G12050" s="64">
        <v>680.86070215175812</v>
      </c>
      <c r="H12050" s="65">
        <v>-0.15144710578842357</v>
      </c>
      <c r="J12050" s="69">
        <v>788</v>
      </c>
      <c r="K12050" s="68">
        <v>-0.48203592814371288</v>
      </c>
      <c r="L12050" s="70">
        <f t="array" ref="L12050">PRODUCT(1+D12028:D12050)-1</f>
        <v>3.8578990228012922E-2</v>
      </c>
      <c r="M12050" t="str">
        <f t="shared" si="559"/>
        <v/>
      </c>
      <c r="N12050" s="66" t="str">
        <f t="shared" si="560"/>
        <v/>
      </c>
    </row>
    <row r="12051" spans="1:14" x14ac:dyDescent="0.25">
      <c r="A12051" s="51">
        <f t="shared" si="561"/>
        <v>12049</v>
      </c>
      <c r="B12051" s="3">
        <v>27815</v>
      </c>
      <c r="C12051" s="8">
        <v>101.69</v>
      </c>
      <c r="D12051" s="50">
        <v>-3.3323532294423641E-3</v>
      </c>
      <c r="E12051" s="16">
        <v>4.758210645526634</v>
      </c>
      <c r="F12051" s="63">
        <v>575.82106455266342</v>
      </c>
      <c r="G12051" s="64">
        <v>680.86070215175812</v>
      </c>
      <c r="H12051" s="65">
        <v>-0.15427478376580217</v>
      </c>
      <c r="J12051" s="69">
        <v>789</v>
      </c>
      <c r="K12051" s="68">
        <v>-0.48203592814371288</v>
      </c>
      <c r="L12051" s="70">
        <f t="array" ref="L12051">PRODUCT(1+D12029:D12051)-1</f>
        <v>3.7229702162382416E-2</v>
      </c>
      <c r="M12051" t="str">
        <f t="shared" si="559"/>
        <v/>
      </c>
      <c r="N12051" s="66" t="str">
        <f t="shared" si="560"/>
        <v/>
      </c>
    </row>
    <row r="12052" spans="1:14" x14ac:dyDescent="0.25">
      <c r="A12052" s="51">
        <f t="shared" si="561"/>
        <v>12050</v>
      </c>
      <c r="B12052" s="3">
        <v>27816</v>
      </c>
      <c r="C12052" s="8">
        <v>100.11</v>
      </c>
      <c r="D12052" s="50">
        <v>-1.553741764185268E-2</v>
      </c>
      <c r="E12052" s="16">
        <v>4.6687429218573246</v>
      </c>
      <c r="F12052" s="63">
        <v>566.87429218573243</v>
      </c>
      <c r="G12052" s="64">
        <v>680.86070215175812</v>
      </c>
      <c r="H12052" s="65">
        <v>-0.16741516966067915</v>
      </c>
      <c r="J12052" s="69">
        <v>790</v>
      </c>
      <c r="K12052" s="68">
        <v>-0.48203592814371288</v>
      </c>
      <c r="L12052" s="70">
        <f t="array" ref="L12052">PRODUCT(1+D12030:D12052)-1</f>
        <v>9.0716661626852879E-3</v>
      </c>
      <c r="M12052" t="str">
        <f t="shared" si="559"/>
        <v/>
      </c>
      <c r="N12052" s="66" t="str">
        <f t="shared" si="560"/>
        <v/>
      </c>
    </row>
    <row r="12053" spans="1:14" x14ac:dyDescent="0.25">
      <c r="A12053" s="51">
        <f t="shared" si="561"/>
        <v>12051</v>
      </c>
      <c r="B12053" s="3">
        <v>27817</v>
      </c>
      <c r="C12053" s="8">
        <v>99.71</v>
      </c>
      <c r="D12053" s="50">
        <v>-3.9956048346818651E-3</v>
      </c>
      <c r="E12053" s="16">
        <v>4.6460928652321831</v>
      </c>
      <c r="F12053" s="63">
        <v>564.60928652321832</v>
      </c>
      <c r="G12053" s="64">
        <v>680.86070215175812</v>
      </c>
      <c r="H12053" s="65">
        <v>-0.17074184963406558</v>
      </c>
      <c r="J12053" s="69">
        <v>791</v>
      </c>
      <c r="K12053" s="68">
        <v>-0.48203592814371288</v>
      </c>
      <c r="L12053" s="70">
        <f t="array" ref="L12053">PRODUCT(1+D12031:D12053)-1</f>
        <v>3.009630818620046E-4</v>
      </c>
      <c r="M12053" t="str">
        <f t="shared" si="559"/>
        <v/>
      </c>
      <c r="N12053" s="66" t="str">
        <f t="shared" si="560"/>
        <v/>
      </c>
    </row>
    <row r="12054" spans="1:14" x14ac:dyDescent="0.25">
      <c r="A12054" s="51">
        <f t="shared" si="561"/>
        <v>12052</v>
      </c>
      <c r="B12054" s="3">
        <v>27820</v>
      </c>
      <c r="C12054" s="8">
        <v>100.02</v>
      </c>
      <c r="D12054" s="50">
        <v>3.1090161468259048E-3</v>
      </c>
      <c r="E12054" s="16">
        <v>4.6636466591166688</v>
      </c>
      <c r="F12054" s="63">
        <v>566.36466591166686</v>
      </c>
      <c r="G12054" s="64">
        <v>680.86070215175812</v>
      </c>
      <c r="H12054" s="65">
        <v>-0.1681636726546909</v>
      </c>
      <c r="J12054" s="69">
        <v>792</v>
      </c>
      <c r="K12054" s="68">
        <v>-0.48203592814371288</v>
      </c>
      <c r="L12054" s="70">
        <f t="array" ref="L12054">PRODUCT(1+D12032:D12054)-1</f>
        <v>9.589179368123979E-3</v>
      </c>
      <c r="M12054" t="str">
        <f t="shared" si="559"/>
        <v/>
      </c>
      <c r="N12054" s="66" t="str">
        <f t="shared" si="560"/>
        <v/>
      </c>
    </row>
    <row r="12055" spans="1:14" x14ac:dyDescent="0.25">
      <c r="A12055" s="51">
        <f t="shared" si="561"/>
        <v>12053</v>
      </c>
      <c r="B12055" s="3">
        <v>27821</v>
      </c>
      <c r="C12055" s="8">
        <v>100.56</v>
      </c>
      <c r="D12055" s="50">
        <v>5.3989202159567817E-3</v>
      </c>
      <c r="E12055" s="16">
        <v>4.6942242355606094</v>
      </c>
      <c r="F12055" s="63">
        <v>569.42242355606095</v>
      </c>
      <c r="G12055" s="64">
        <v>680.86070215175812</v>
      </c>
      <c r="H12055" s="65">
        <v>-0.16367265469061909</v>
      </c>
      <c r="J12055" s="69">
        <v>793</v>
      </c>
      <c r="K12055" s="68">
        <v>-0.48203592814371288</v>
      </c>
      <c r="L12055" s="70">
        <f t="array" ref="L12055">PRODUCT(1+D12033:D12055)-1</f>
        <v>2.0602862072465644E-2</v>
      </c>
      <c r="M12055" t="str">
        <f t="shared" si="559"/>
        <v/>
      </c>
      <c r="N12055" s="66" t="str">
        <f t="shared" si="560"/>
        <v/>
      </c>
    </row>
    <row r="12056" spans="1:14" x14ac:dyDescent="0.25">
      <c r="A12056" s="51">
        <f t="shared" si="561"/>
        <v>12054</v>
      </c>
      <c r="B12056" s="3">
        <v>27822</v>
      </c>
      <c r="C12056" s="8">
        <v>99.98</v>
      </c>
      <c r="D12056" s="50">
        <v>-5.7677008750994796E-3</v>
      </c>
      <c r="E12056" s="16">
        <v>4.6613816534541535</v>
      </c>
      <c r="F12056" s="63">
        <v>566.13816534541536</v>
      </c>
      <c r="G12056" s="64">
        <v>680.86070215175812</v>
      </c>
      <c r="H12056" s="65">
        <v>-0.16849634065202967</v>
      </c>
      <c r="J12056" s="69">
        <v>794</v>
      </c>
      <c r="K12056" s="68">
        <v>-0.48203592814371288</v>
      </c>
      <c r="L12056" s="70">
        <f t="array" ref="L12056">PRODUCT(1+D12034:D12056)-1</f>
        <v>-1.2985715712710011E-3</v>
      </c>
      <c r="M12056" t="str">
        <f t="shared" si="559"/>
        <v/>
      </c>
      <c r="N12056" s="66" t="str">
        <f t="shared" si="560"/>
        <v/>
      </c>
    </row>
    <row r="12057" spans="1:14" x14ac:dyDescent="0.25">
      <c r="A12057" s="51">
        <f t="shared" si="561"/>
        <v>12055</v>
      </c>
      <c r="B12057" s="3">
        <v>27823</v>
      </c>
      <c r="C12057" s="8">
        <v>98.92</v>
      </c>
      <c r="D12057" s="50">
        <v>-1.0602120424084815E-2</v>
      </c>
      <c r="E12057" s="16">
        <v>4.601359003397528</v>
      </c>
      <c r="F12057" s="63">
        <v>560.13590033975277</v>
      </c>
      <c r="G12057" s="64">
        <v>680.86070215175812</v>
      </c>
      <c r="H12057" s="65">
        <v>-0.17731204258150413</v>
      </c>
      <c r="J12057" s="69">
        <v>795</v>
      </c>
      <c r="K12057" s="68">
        <v>-0.48203592814371288</v>
      </c>
      <c r="L12057" s="70">
        <f t="array" ref="L12057">PRODUCT(1+D12035:D12057)-1</f>
        <v>-1.92345825897281E-2</v>
      </c>
      <c r="M12057" t="str">
        <f t="shared" si="559"/>
        <v/>
      </c>
      <c r="N12057" s="66" t="str">
        <f t="shared" si="560"/>
        <v/>
      </c>
    </row>
    <row r="12058" spans="1:14" x14ac:dyDescent="0.25">
      <c r="A12058" s="51">
        <f t="shared" si="561"/>
        <v>12056</v>
      </c>
      <c r="B12058" s="3">
        <v>27824</v>
      </c>
      <c r="C12058" s="8">
        <v>99.11</v>
      </c>
      <c r="D12058" s="50">
        <v>1.9207440355843985E-3</v>
      </c>
      <c r="E12058" s="16">
        <v>4.6121177802944704</v>
      </c>
      <c r="F12058" s="63">
        <v>561.21177802944703</v>
      </c>
      <c r="G12058" s="64">
        <v>680.86070215175812</v>
      </c>
      <c r="H12058" s="65">
        <v>-0.17573186959414544</v>
      </c>
      <c r="J12058" s="69">
        <v>796</v>
      </c>
      <c r="K12058" s="68">
        <v>-0.48203592814371288</v>
      </c>
      <c r="L12058" s="70">
        <f t="array" ref="L12058">PRODUCT(1+D12036:D12058)-1</f>
        <v>-1.7448200654307411E-2</v>
      </c>
      <c r="M12058" t="str">
        <f t="shared" ref="M12058:M12121" si="562">IF(AND(L12058&lt;=-0.25,MIN(L12036:L12057)&gt;-0.25),1,"")</f>
        <v/>
      </c>
      <c r="N12058" s="66" t="str">
        <f t="shared" si="560"/>
        <v/>
      </c>
    </row>
    <row r="12059" spans="1:14" x14ac:dyDescent="0.25">
      <c r="A12059" s="51">
        <f t="shared" si="561"/>
        <v>12057</v>
      </c>
      <c r="B12059" s="3">
        <v>27827</v>
      </c>
      <c r="C12059" s="8">
        <v>100.19</v>
      </c>
      <c r="D12059" s="50">
        <v>1.08969831500354E-2</v>
      </c>
      <c r="E12059" s="16">
        <v>4.6732729331823535</v>
      </c>
      <c r="F12059" s="63">
        <v>567.32729331823532</v>
      </c>
      <c r="G12059" s="64">
        <v>680.86070215175812</v>
      </c>
      <c r="H12059" s="65">
        <v>-0.16674983366600171</v>
      </c>
      <c r="J12059" s="69">
        <v>797</v>
      </c>
      <c r="K12059" s="68">
        <v>-0.48203592814371288</v>
      </c>
      <c r="L12059" s="70">
        <f t="array" ref="L12059">PRODUCT(1+D12037:D12059)-1</f>
        <v>-9.7845423996835157E-3</v>
      </c>
      <c r="M12059" t="str">
        <f t="shared" si="562"/>
        <v/>
      </c>
      <c r="N12059" s="66" t="str">
        <f t="shared" si="560"/>
        <v/>
      </c>
    </row>
    <row r="12060" spans="1:14" x14ac:dyDescent="0.25">
      <c r="A12060" s="51">
        <f t="shared" si="561"/>
        <v>12058</v>
      </c>
      <c r="B12060" s="3">
        <v>27828</v>
      </c>
      <c r="C12060" s="8">
        <v>100.58</v>
      </c>
      <c r="D12060" s="50">
        <v>3.89260405230063E-3</v>
      </c>
      <c r="E12060" s="16">
        <v>4.6953567383918662</v>
      </c>
      <c r="F12060" s="63">
        <v>569.53567383918664</v>
      </c>
      <c r="G12060" s="64">
        <v>680.86070215175812</v>
      </c>
      <c r="H12060" s="65">
        <v>-0.16350632069194981</v>
      </c>
      <c r="J12060" s="69">
        <v>798</v>
      </c>
      <c r="K12060" s="68">
        <v>-0.48203592814371288</v>
      </c>
      <c r="L12060" s="70">
        <f t="array" ref="L12060">PRODUCT(1+D12038:D12060)-1</f>
        <v>-1.3050731037189456E-2</v>
      </c>
      <c r="M12060" t="str">
        <f t="shared" si="562"/>
        <v/>
      </c>
      <c r="N12060" s="66" t="str">
        <f t="shared" si="560"/>
        <v/>
      </c>
    </row>
    <row r="12061" spans="1:14" x14ac:dyDescent="0.25">
      <c r="A12061" s="51">
        <f t="shared" si="561"/>
        <v>12059</v>
      </c>
      <c r="B12061" s="3">
        <v>27829</v>
      </c>
      <c r="C12061" s="8">
        <v>100.94</v>
      </c>
      <c r="D12061" s="50">
        <v>3.5792404056471661E-3</v>
      </c>
      <c r="E12061" s="16">
        <v>4.7157417893544933</v>
      </c>
      <c r="F12061" s="63">
        <v>571.57417893544937</v>
      </c>
      <c r="G12061" s="64">
        <v>680.86070215175812</v>
      </c>
      <c r="H12061" s="65">
        <v>-0.16051230871590194</v>
      </c>
      <c r="J12061" s="69">
        <v>799</v>
      </c>
      <c r="K12061" s="68">
        <v>-0.48203592814371288</v>
      </c>
      <c r="L12061" s="70">
        <f t="array" ref="L12061">PRODUCT(1+D12039:D12061)-1</f>
        <v>5.478633330013416E-3</v>
      </c>
      <c r="M12061" t="str">
        <f t="shared" si="562"/>
        <v/>
      </c>
      <c r="N12061" s="66" t="str">
        <f t="shared" si="560"/>
        <v/>
      </c>
    </row>
    <row r="12062" spans="1:14" x14ac:dyDescent="0.25">
      <c r="A12062" s="51">
        <f t="shared" si="561"/>
        <v>12060</v>
      </c>
      <c r="B12062" s="3">
        <v>27830</v>
      </c>
      <c r="C12062" s="8">
        <v>101.89</v>
      </c>
      <c r="D12062" s="50">
        <v>9.4115316029323992E-3</v>
      </c>
      <c r="E12062" s="16">
        <v>4.7695356738392043</v>
      </c>
      <c r="F12062" s="63">
        <v>576.95356738392047</v>
      </c>
      <c r="G12062" s="64">
        <v>680.86070215175812</v>
      </c>
      <c r="H12062" s="65">
        <v>-0.15261144377910896</v>
      </c>
      <c r="J12062" s="69">
        <v>800</v>
      </c>
      <c r="K12062" s="68">
        <v>-0.48203592814371288</v>
      </c>
      <c r="L12062" s="70">
        <f t="array" ref="L12062">PRODUCT(1+D12040:D12062)-1</f>
        <v>2.443193243514985E-2</v>
      </c>
      <c r="M12062" t="str">
        <f t="shared" si="562"/>
        <v/>
      </c>
      <c r="N12062" s="66" t="str">
        <f t="shared" si="560"/>
        <v/>
      </c>
    </row>
    <row r="12063" spans="1:14" x14ac:dyDescent="0.25">
      <c r="A12063" s="51">
        <f t="shared" si="561"/>
        <v>12061</v>
      </c>
      <c r="B12063" s="3">
        <v>27831</v>
      </c>
      <c r="C12063" s="8">
        <v>100.86</v>
      </c>
      <c r="D12063" s="50">
        <v>-1.0108941014819961E-2</v>
      </c>
      <c r="E12063" s="16">
        <v>4.7112117780294644</v>
      </c>
      <c r="F12063" s="63">
        <v>571.12117780294648</v>
      </c>
      <c r="G12063" s="64">
        <v>680.86070215175812</v>
      </c>
      <c r="H12063" s="65">
        <v>-0.16117764471057927</v>
      </c>
      <c r="J12063" s="69">
        <v>801</v>
      </c>
      <c r="K12063" s="68">
        <v>-0.48203592814371288</v>
      </c>
      <c r="L12063" s="70">
        <f t="array" ref="L12063">PRODUCT(1+D12041:D12063)-1</f>
        <v>1.2447299739008377E-2</v>
      </c>
      <c r="M12063" t="str">
        <f t="shared" si="562"/>
        <v/>
      </c>
      <c r="N12063" s="66" t="str">
        <f t="shared" si="560"/>
        <v/>
      </c>
    </row>
    <row r="12064" spans="1:14" x14ac:dyDescent="0.25">
      <c r="A12064" s="51">
        <f t="shared" si="561"/>
        <v>12062</v>
      </c>
      <c r="B12064" s="3">
        <v>27834</v>
      </c>
      <c r="C12064" s="8">
        <v>99.8</v>
      </c>
      <c r="D12064" s="50">
        <v>-1.0509617291294848E-2</v>
      </c>
      <c r="E12064" s="16">
        <v>4.651189127972839</v>
      </c>
      <c r="F12064" s="63">
        <v>565.11891279728388</v>
      </c>
      <c r="G12064" s="64">
        <v>680.86070215175812</v>
      </c>
      <c r="H12064" s="65">
        <v>-0.16999334664005383</v>
      </c>
      <c r="J12064" s="69">
        <v>802</v>
      </c>
      <c r="K12064" s="68">
        <v>-0.48203592814371288</v>
      </c>
      <c r="L12064" s="70">
        <f t="array" ref="L12064">PRODUCT(1+D12042:D12064)-1</f>
        <v>-6.668657310640258E-3</v>
      </c>
      <c r="M12064" t="str">
        <f t="shared" si="562"/>
        <v/>
      </c>
      <c r="N12064" s="66" t="str">
        <f t="shared" si="560"/>
        <v/>
      </c>
    </row>
    <row r="12065" spans="1:14" x14ac:dyDescent="0.25">
      <c r="A12065" s="51">
        <f t="shared" si="561"/>
        <v>12063</v>
      </c>
      <c r="B12065" s="3">
        <v>27835</v>
      </c>
      <c r="C12065" s="8">
        <v>100.92</v>
      </c>
      <c r="D12065" s="50">
        <v>1.1222444889779526E-2</v>
      </c>
      <c r="E12065" s="16">
        <v>4.7146092865232356</v>
      </c>
      <c r="F12065" s="63">
        <v>571.46092865232356</v>
      </c>
      <c r="G12065" s="64">
        <v>680.86070215175812</v>
      </c>
      <c r="H12065" s="65">
        <v>-0.16067864271457144</v>
      </c>
      <c r="J12065" s="69">
        <v>803</v>
      </c>
      <c r="K12065" s="68">
        <v>-0.48203592814371288</v>
      </c>
      <c r="L12065" s="70">
        <f t="array" ref="L12065">PRODUCT(1+D12043:D12065)-1</f>
        <v>1.4885382554332693E-3</v>
      </c>
      <c r="M12065" t="str">
        <f t="shared" si="562"/>
        <v/>
      </c>
      <c r="N12065" s="66" t="str">
        <f t="shared" si="560"/>
        <v/>
      </c>
    </row>
    <row r="12066" spans="1:14" x14ac:dyDescent="0.25">
      <c r="A12066" s="51">
        <f t="shared" si="561"/>
        <v>12064</v>
      </c>
      <c r="B12066" s="3">
        <v>27836</v>
      </c>
      <c r="C12066" s="8">
        <v>100.86</v>
      </c>
      <c r="D12066" s="50">
        <v>-5.9453032104639369E-4</v>
      </c>
      <c r="E12066" s="16">
        <v>4.7112117780294644</v>
      </c>
      <c r="F12066" s="63">
        <v>571.12117780294648</v>
      </c>
      <c r="G12066" s="64">
        <v>680.86070215175812</v>
      </c>
      <c r="H12066" s="65">
        <v>-0.16117764471057927</v>
      </c>
      <c r="J12066" s="69">
        <v>804</v>
      </c>
      <c r="K12066" s="68">
        <v>-0.48203592814371288</v>
      </c>
      <c r="L12066" s="70">
        <f t="array" ref="L12066">PRODUCT(1+D12044:D12066)-1</f>
        <v>6.0847880299252921E-3</v>
      </c>
      <c r="M12066" t="str">
        <f t="shared" si="562"/>
        <v/>
      </c>
      <c r="N12066" s="66" t="str">
        <f t="shared" si="560"/>
        <v/>
      </c>
    </row>
    <row r="12067" spans="1:14" x14ac:dyDescent="0.25">
      <c r="A12067" s="51">
        <f t="shared" si="561"/>
        <v>12065</v>
      </c>
      <c r="B12067" s="3">
        <v>27837</v>
      </c>
      <c r="C12067" s="8">
        <v>100.45</v>
      </c>
      <c r="D12067" s="50">
        <v>-4.0650406504064707E-3</v>
      </c>
      <c r="E12067" s="16">
        <v>4.6879954699886941</v>
      </c>
      <c r="F12067" s="63">
        <v>568.79954699886946</v>
      </c>
      <c r="G12067" s="64">
        <v>680.86070215175812</v>
      </c>
      <c r="H12067" s="65">
        <v>-0.16458749168330056</v>
      </c>
      <c r="J12067" s="69">
        <v>805</v>
      </c>
      <c r="K12067" s="68">
        <v>-0.48203592814371288</v>
      </c>
      <c r="L12067" s="70">
        <f t="array" ref="L12067">PRODUCT(1+D12045:D12067)-1</f>
        <v>7.8258252232366043E-3</v>
      </c>
      <c r="M12067" t="str">
        <f t="shared" si="562"/>
        <v/>
      </c>
      <c r="N12067" s="66" t="str">
        <f t="shared" si="560"/>
        <v/>
      </c>
    </row>
    <row r="12068" spans="1:14" x14ac:dyDescent="0.25">
      <c r="A12068" s="51">
        <f t="shared" si="561"/>
        <v>12066</v>
      </c>
      <c r="B12068" s="3">
        <v>27838</v>
      </c>
      <c r="C12068" s="8">
        <v>100.58</v>
      </c>
      <c r="D12068" s="50">
        <v>1.2941762070681762E-3</v>
      </c>
      <c r="E12068" s="16">
        <v>4.6953567383918653</v>
      </c>
      <c r="F12068" s="63">
        <v>569.53567383918653</v>
      </c>
      <c r="G12068" s="64">
        <v>680.86070215175812</v>
      </c>
      <c r="H12068" s="65">
        <v>-0.16350632069194992</v>
      </c>
      <c r="J12068" s="69">
        <v>806</v>
      </c>
      <c r="K12068" s="68">
        <v>-0.48203592814371288</v>
      </c>
      <c r="L12068" s="70">
        <f t="array" ref="L12068">PRODUCT(1+D12046:D12068)-1</f>
        <v>1.5446744068652318E-2</v>
      </c>
      <c r="M12068" t="str">
        <f t="shared" si="562"/>
        <v/>
      </c>
      <c r="N12068" s="66" t="str">
        <f t="shared" si="560"/>
        <v/>
      </c>
    </row>
    <row r="12069" spans="1:14" x14ac:dyDescent="0.25">
      <c r="A12069" s="51">
        <f t="shared" si="561"/>
        <v>12067</v>
      </c>
      <c r="B12069" s="3">
        <v>27841</v>
      </c>
      <c r="C12069" s="8">
        <v>100.71</v>
      </c>
      <c r="D12069" s="50">
        <v>1.2925034798170199E-3</v>
      </c>
      <c r="E12069" s="16">
        <v>4.7027180067950365</v>
      </c>
      <c r="F12069" s="63">
        <v>570.2718006795036</v>
      </c>
      <c r="G12069" s="64">
        <v>680.86070215175812</v>
      </c>
      <c r="H12069" s="65">
        <v>-0.1624251497005994</v>
      </c>
      <c r="J12069" s="69">
        <v>807</v>
      </c>
      <c r="K12069" s="68">
        <v>-0.48203592814371288</v>
      </c>
      <c r="L12069" s="70">
        <f t="array" ref="L12069">PRODUCT(1+D12047:D12069)-1</f>
        <v>8.6129193790684955E-3</v>
      </c>
      <c r="M12069" t="str">
        <f t="shared" si="562"/>
        <v/>
      </c>
      <c r="N12069" s="66" t="str">
        <f t="shared" ref="N12069:N12132" si="563">IF(AND(M12069=1,SUM(M11841:M12068)=0),1,"")</f>
        <v/>
      </c>
    </row>
    <row r="12070" spans="1:14" x14ac:dyDescent="0.25">
      <c r="A12070" s="51">
        <f t="shared" si="561"/>
        <v>12068</v>
      </c>
      <c r="B12070" s="3">
        <v>27842</v>
      </c>
      <c r="C12070" s="8">
        <v>102.24</v>
      </c>
      <c r="D12070" s="50">
        <v>1.5192135835567555E-2</v>
      </c>
      <c r="E12070" s="16">
        <v>4.7893544733862035</v>
      </c>
      <c r="F12070" s="63">
        <v>578.93544733862029</v>
      </c>
      <c r="G12070" s="64">
        <v>680.86070215175812</v>
      </c>
      <c r="H12070" s="65">
        <v>-0.14970059880239572</v>
      </c>
      <c r="J12070" s="69">
        <v>808</v>
      </c>
      <c r="K12070" s="68">
        <v>-0.48203592814371288</v>
      </c>
      <c r="L12070" s="70">
        <f t="array" ref="L12070">PRODUCT(1+D12048:D12070)-1</f>
        <v>8.1845971797653849E-3</v>
      </c>
      <c r="M12070" t="str">
        <f t="shared" si="562"/>
        <v/>
      </c>
      <c r="N12070" s="66" t="str">
        <f t="shared" si="563"/>
        <v/>
      </c>
    </row>
    <row r="12071" spans="1:14" x14ac:dyDescent="0.25">
      <c r="A12071" s="51">
        <f t="shared" si="561"/>
        <v>12069</v>
      </c>
      <c r="B12071" s="3">
        <v>27843</v>
      </c>
      <c r="C12071" s="8">
        <v>103.42</v>
      </c>
      <c r="D12071" s="50">
        <v>1.154147104851333E-2</v>
      </c>
      <c r="E12071" s="16">
        <v>4.8561721404303713</v>
      </c>
      <c r="F12071" s="63">
        <v>585.61721404303717</v>
      </c>
      <c r="G12071" s="64">
        <v>680.86070215175812</v>
      </c>
      <c r="H12071" s="65">
        <v>-0.13988689288090528</v>
      </c>
      <c r="J12071" s="69">
        <v>809</v>
      </c>
      <c r="K12071" s="68">
        <v>-0.48203592814371288</v>
      </c>
      <c r="L12071" s="70">
        <f t="array" ref="L12071">PRODUCT(1+D12049:D12071)-1</f>
        <v>1.2928501469148479E-2</v>
      </c>
      <c r="M12071" t="str">
        <f t="shared" si="562"/>
        <v/>
      </c>
      <c r="N12071" s="66" t="str">
        <f t="shared" si="563"/>
        <v/>
      </c>
    </row>
    <row r="12072" spans="1:14" x14ac:dyDescent="0.25">
      <c r="A12072" s="51">
        <f t="shared" si="561"/>
        <v>12070</v>
      </c>
      <c r="B12072" s="3">
        <v>27844</v>
      </c>
      <c r="C12072" s="8">
        <v>102.85</v>
      </c>
      <c r="D12072" s="50">
        <v>-5.5115064784374557E-3</v>
      </c>
      <c r="E12072" s="16">
        <v>4.8238958097395441</v>
      </c>
      <c r="F12072" s="63">
        <v>582.38958097395437</v>
      </c>
      <c r="G12072" s="64">
        <v>680.86070215175812</v>
      </c>
      <c r="H12072" s="65">
        <v>-0.14462741184298133</v>
      </c>
      <c r="J12072" s="69">
        <v>810</v>
      </c>
      <c r="K12072" s="68">
        <v>-0.48203592814371288</v>
      </c>
      <c r="L12072" s="70">
        <f t="array" ref="L12072">PRODUCT(1+D12050:D12072)-1</f>
        <v>1.2203523275267969E-2</v>
      </c>
      <c r="M12072" t="str">
        <f t="shared" si="562"/>
        <v/>
      </c>
      <c r="N12072" s="66" t="str">
        <f t="shared" si="563"/>
        <v/>
      </c>
    </row>
    <row r="12073" spans="1:14" x14ac:dyDescent="0.25">
      <c r="A12073" s="51">
        <f t="shared" si="561"/>
        <v>12071</v>
      </c>
      <c r="B12073" s="3">
        <v>27845</v>
      </c>
      <c r="C12073" s="8">
        <v>102.85</v>
      </c>
      <c r="D12073" s="50">
        <v>0</v>
      </c>
      <c r="E12073" s="16">
        <v>4.8238958097395441</v>
      </c>
      <c r="F12073" s="63">
        <v>582.38958097395437</v>
      </c>
      <c r="G12073" s="64">
        <v>680.86070215175812</v>
      </c>
      <c r="H12073" s="65">
        <v>-0.14462741184298133</v>
      </c>
      <c r="J12073" s="69">
        <v>811</v>
      </c>
      <c r="K12073" s="68">
        <v>-0.48203592814371288</v>
      </c>
      <c r="L12073" s="70">
        <f t="array" ref="L12073">PRODUCT(1+D12051:D12073)-1</f>
        <v>8.0368519063023225E-3</v>
      </c>
      <c r="M12073" t="str">
        <f t="shared" si="562"/>
        <v/>
      </c>
      <c r="N12073" s="66" t="str">
        <f t="shared" si="563"/>
        <v/>
      </c>
    </row>
    <row r="12074" spans="1:14" x14ac:dyDescent="0.25">
      <c r="A12074" s="51">
        <f t="shared" si="561"/>
        <v>12072</v>
      </c>
      <c r="B12074" s="3">
        <v>27848</v>
      </c>
      <c r="C12074" s="8">
        <v>102.41</v>
      </c>
      <c r="D12074" s="50">
        <v>-4.2780748663101553E-3</v>
      </c>
      <c r="E12074" s="16">
        <v>4.7989807474518882</v>
      </c>
      <c r="F12074" s="63">
        <v>579.89807474518886</v>
      </c>
      <c r="G12074" s="64">
        <v>680.86070215175812</v>
      </c>
      <c r="H12074" s="65">
        <v>-0.14828675981370643</v>
      </c>
      <c r="J12074" s="69">
        <v>812</v>
      </c>
      <c r="K12074" s="68">
        <v>-0.48203592814371288</v>
      </c>
      <c r="L12074" s="70">
        <f t="array" ref="L12074">PRODUCT(1+D12052:D12074)-1</f>
        <v>7.080342216540636E-3</v>
      </c>
      <c r="M12074" t="str">
        <f t="shared" si="562"/>
        <v/>
      </c>
      <c r="N12074" s="66" t="str">
        <f t="shared" si="563"/>
        <v/>
      </c>
    </row>
    <row r="12075" spans="1:14" x14ac:dyDescent="0.25">
      <c r="A12075" s="51">
        <f t="shared" si="561"/>
        <v>12073</v>
      </c>
      <c r="B12075" s="3">
        <v>27849</v>
      </c>
      <c r="C12075" s="8">
        <v>102.01</v>
      </c>
      <c r="D12075" s="50">
        <v>-3.905868567522619E-3</v>
      </c>
      <c r="E12075" s="16">
        <v>4.7763306908267467</v>
      </c>
      <c r="F12075" s="63">
        <v>577.63306908267464</v>
      </c>
      <c r="G12075" s="64">
        <v>680.86070215175812</v>
      </c>
      <c r="H12075" s="65">
        <v>-0.15161343978709307</v>
      </c>
      <c r="J12075" s="69">
        <v>813</v>
      </c>
      <c r="K12075" s="68">
        <v>-0.48203592814371288</v>
      </c>
      <c r="L12075" s="70">
        <f t="array" ref="L12075">PRODUCT(1+D12053:D12075)-1</f>
        <v>1.8979122964738693E-2</v>
      </c>
      <c r="M12075" t="str">
        <f t="shared" si="562"/>
        <v/>
      </c>
      <c r="N12075" s="66" t="str">
        <f t="shared" si="563"/>
        <v/>
      </c>
    </row>
    <row r="12076" spans="1:14" x14ac:dyDescent="0.25">
      <c r="A12076" s="51">
        <f t="shared" si="561"/>
        <v>12074</v>
      </c>
      <c r="B12076" s="3">
        <v>27850</v>
      </c>
      <c r="C12076" s="8">
        <v>102.77</v>
      </c>
      <c r="D12076" s="50">
        <v>7.4502499754924845E-3</v>
      </c>
      <c r="E12076" s="16">
        <v>4.8193657984145153</v>
      </c>
      <c r="F12076" s="63">
        <v>581.93657984145148</v>
      </c>
      <c r="G12076" s="64">
        <v>680.86070215175812</v>
      </c>
      <c r="H12076" s="65">
        <v>-0.14529274783765866</v>
      </c>
      <c r="J12076" s="69">
        <v>814</v>
      </c>
      <c r="K12076" s="68">
        <v>-0.48203592814371288</v>
      </c>
      <c r="L12076" s="70">
        <f t="array" ref="L12076">PRODUCT(1+D12054:D12076)-1</f>
        <v>3.0688998094474007E-2</v>
      </c>
      <c r="M12076" t="str">
        <f t="shared" si="562"/>
        <v/>
      </c>
      <c r="N12076" s="66" t="str">
        <f t="shared" si="563"/>
        <v/>
      </c>
    </row>
    <row r="12077" spans="1:14" x14ac:dyDescent="0.25">
      <c r="A12077" s="51">
        <f t="shared" si="561"/>
        <v>12075</v>
      </c>
      <c r="B12077" s="3">
        <v>27851</v>
      </c>
      <c r="C12077" s="8">
        <v>102.24</v>
      </c>
      <c r="D12077" s="50">
        <v>-5.1571470273426012E-3</v>
      </c>
      <c r="E12077" s="16">
        <v>4.7893544733862026</v>
      </c>
      <c r="F12077" s="63">
        <v>578.93544733862029</v>
      </c>
      <c r="G12077" s="64">
        <v>680.86070215175812</v>
      </c>
      <c r="H12077" s="65">
        <v>-0.14970059880239572</v>
      </c>
      <c r="J12077" s="69">
        <v>815</v>
      </c>
      <c r="K12077" s="68">
        <v>-0.48203592814371288</v>
      </c>
      <c r="L12077" s="70">
        <f t="array" ref="L12077">PRODUCT(1+D12055:D12077)-1</f>
        <v>2.2195560887822374E-2</v>
      </c>
      <c r="M12077" t="str">
        <f t="shared" si="562"/>
        <v/>
      </c>
      <c r="N12077" s="66" t="str">
        <f t="shared" si="563"/>
        <v/>
      </c>
    </row>
    <row r="12078" spans="1:14" x14ac:dyDescent="0.25">
      <c r="A12078" s="51">
        <f t="shared" si="561"/>
        <v>12076</v>
      </c>
      <c r="B12078" s="3">
        <v>27852</v>
      </c>
      <c r="C12078" s="8">
        <v>102.25</v>
      </c>
      <c r="D12078" s="50">
        <v>9.7809076682331408E-5</v>
      </c>
      <c r="E12078" s="16">
        <v>4.7899207248018314</v>
      </c>
      <c r="F12078" s="63">
        <v>578.9920724801832</v>
      </c>
      <c r="G12078" s="64">
        <v>680.86070215175812</v>
      </c>
      <c r="H12078" s="65">
        <v>-0.14961743180306109</v>
      </c>
      <c r="J12078" s="69">
        <v>816</v>
      </c>
      <c r="K12078" s="68">
        <v>-0.48203592814371288</v>
      </c>
      <c r="L12078" s="70">
        <f t="array" ref="L12078">PRODUCT(1+D12056:D12078)-1</f>
        <v>1.6805887032617317E-2</v>
      </c>
      <c r="M12078" t="str">
        <f t="shared" si="562"/>
        <v/>
      </c>
      <c r="N12078" s="66" t="str">
        <f t="shared" si="563"/>
        <v/>
      </c>
    </row>
    <row r="12079" spans="1:14" x14ac:dyDescent="0.25">
      <c r="A12079" s="51">
        <f t="shared" si="561"/>
        <v>12077</v>
      </c>
      <c r="B12079" s="3">
        <v>27855</v>
      </c>
      <c r="C12079" s="8">
        <v>103.51</v>
      </c>
      <c r="D12079" s="50">
        <v>1.2322738386308041E-2</v>
      </c>
      <c r="E12079" s="16">
        <v>4.8612684031710272</v>
      </c>
      <c r="F12079" s="63">
        <v>586.12684031710273</v>
      </c>
      <c r="G12079" s="64">
        <v>680.86070215175812</v>
      </c>
      <c r="H12079" s="65">
        <v>-0.13913838988689353</v>
      </c>
      <c r="J12079" s="69">
        <v>817</v>
      </c>
      <c r="K12079" s="68">
        <v>-0.48203592814371288</v>
      </c>
      <c r="L12079" s="70">
        <f t="array" ref="L12079">PRODUCT(1+D12057:D12079)-1</f>
        <v>3.530706141228257E-2</v>
      </c>
      <c r="M12079" t="str">
        <f t="shared" si="562"/>
        <v/>
      </c>
      <c r="N12079" s="66" t="str">
        <f t="shared" si="563"/>
        <v/>
      </c>
    </row>
    <row r="12080" spans="1:14" x14ac:dyDescent="0.25">
      <c r="A12080" s="51">
        <f t="shared" si="561"/>
        <v>12078</v>
      </c>
      <c r="B12080" s="3">
        <v>27856</v>
      </c>
      <c r="C12080" s="8">
        <v>103.36</v>
      </c>
      <c r="D12080" s="50">
        <v>-1.4491353492416259E-3</v>
      </c>
      <c r="E12080" s="16">
        <v>4.8527746319365992</v>
      </c>
      <c r="F12080" s="63">
        <v>585.27746319365997</v>
      </c>
      <c r="G12080" s="64">
        <v>680.86070215175812</v>
      </c>
      <c r="H12080" s="65">
        <v>-0.14038589487691333</v>
      </c>
      <c r="J12080" s="69">
        <v>818</v>
      </c>
      <c r="K12080" s="68">
        <v>-0.48203592814371288</v>
      </c>
      <c r="L12080" s="70">
        <f t="array" ref="L12080">PRODUCT(1+D12058:D12080)-1</f>
        <v>4.4884755357864847E-2</v>
      </c>
      <c r="M12080" t="str">
        <f t="shared" si="562"/>
        <v/>
      </c>
      <c r="N12080" s="66" t="str">
        <f t="shared" si="563"/>
        <v/>
      </c>
    </row>
    <row r="12081" spans="1:14" x14ac:dyDescent="0.25">
      <c r="A12081" s="51">
        <f t="shared" si="561"/>
        <v>12079</v>
      </c>
      <c r="B12081" s="3">
        <v>27857</v>
      </c>
      <c r="C12081" s="8">
        <v>102.21</v>
      </c>
      <c r="D12081" s="50">
        <v>-1.1126160990712175E-2</v>
      </c>
      <c r="E12081" s="16">
        <v>4.7876557191393161</v>
      </c>
      <c r="F12081" s="63">
        <v>578.76557191393158</v>
      </c>
      <c r="G12081" s="64">
        <v>680.86070215175812</v>
      </c>
      <c r="H12081" s="65">
        <v>-0.14995009980039997</v>
      </c>
      <c r="J12081" s="69">
        <v>819</v>
      </c>
      <c r="K12081" s="68">
        <v>-0.48203592814371288</v>
      </c>
      <c r="L12081" s="70">
        <f t="array" ref="L12081">PRODUCT(1+D12059:D12081)-1</f>
        <v>3.1278377560286286E-2</v>
      </c>
      <c r="M12081" t="str">
        <f t="shared" si="562"/>
        <v/>
      </c>
      <c r="N12081" s="66" t="str">
        <f t="shared" si="563"/>
        <v/>
      </c>
    </row>
    <row r="12082" spans="1:14" x14ac:dyDescent="0.25">
      <c r="A12082" s="51">
        <f t="shared" si="561"/>
        <v>12080</v>
      </c>
      <c r="B12082" s="3">
        <v>27858</v>
      </c>
      <c r="C12082" s="8">
        <v>101.28</v>
      </c>
      <c r="D12082" s="50">
        <v>-9.0989140005869329E-3</v>
      </c>
      <c r="E12082" s="16">
        <v>4.7349943374858627</v>
      </c>
      <c r="F12082" s="63">
        <v>573.49943374858628</v>
      </c>
      <c r="G12082" s="64">
        <v>680.86070215175812</v>
      </c>
      <c r="H12082" s="65">
        <v>-0.15768463073852357</v>
      </c>
      <c r="J12082" s="69">
        <v>820</v>
      </c>
      <c r="K12082" s="68">
        <v>-0.48203592814371288</v>
      </c>
      <c r="L12082" s="70">
        <f t="array" ref="L12082">PRODUCT(1+D12060:D12082)-1</f>
        <v>1.0879329274378291E-2</v>
      </c>
      <c r="M12082" t="str">
        <f t="shared" si="562"/>
        <v/>
      </c>
      <c r="N12082" s="66" t="str">
        <f t="shared" si="563"/>
        <v/>
      </c>
    </row>
    <row r="12083" spans="1:14" x14ac:dyDescent="0.25">
      <c r="A12083" s="51">
        <f t="shared" si="561"/>
        <v>12081</v>
      </c>
      <c r="B12083" s="3">
        <v>27859</v>
      </c>
      <c r="C12083" s="8">
        <v>100.35</v>
      </c>
      <c r="D12083" s="50">
        <v>-9.1824644549763912E-3</v>
      </c>
      <c r="E12083" s="16">
        <v>4.6823329558324076</v>
      </c>
      <c r="F12083" s="63">
        <v>568.23329558324076</v>
      </c>
      <c r="G12083" s="64">
        <v>680.86070215175812</v>
      </c>
      <c r="H12083" s="65">
        <v>-0.16541916167664739</v>
      </c>
      <c r="J12083" s="69">
        <v>821</v>
      </c>
      <c r="K12083" s="68">
        <v>-0.48203592814371288</v>
      </c>
      <c r="L12083" s="70">
        <f t="array" ref="L12083">PRODUCT(1+D12061:D12083)-1</f>
        <v>-2.2867369258304793E-3</v>
      </c>
      <c r="M12083" t="str">
        <f t="shared" si="562"/>
        <v/>
      </c>
      <c r="N12083" s="66" t="str">
        <f t="shared" si="563"/>
        <v/>
      </c>
    </row>
    <row r="12084" spans="1:14" x14ac:dyDescent="0.25">
      <c r="A12084" s="51">
        <f t="shared" si="561"/>
        <v>12082</v>
      </c>
      <c r="B12084" s="3">
        <v>27862</v>
      </c>
      <c r="C12084" s="8">
        <v>100.2</v>
      </c>
      <c r="D12084" s="50">
        <v>-1.494768310911776E-3</v>
      </c>
      <c r="E12084" s="16">
        <v>4.6738391845979796</v>
      </c>
      <c r="F12084" s="63">
        <v>567.383918459798</v>
      </c>
      <c r="G12084" s="64">
        <v>680.86070215175812</v>
      </c>
      <c r="H12084" s="65">
        <v>-0.1666666666666673</v>
      </c>
      <c r="J12084" s="69">
        <v>822</v>
      </c>
      <c r="K12084" s="68">
        <v>-0.48203592814371288</v>
      </c>
      <c r="L12084" s="70">
        <f t="array" ref="L12084">PRODUCT(1+D12062:D12084)-1</f>
        <v>-7.3310877749157566E-3</v>
      </c>
      <c r="M12084" t="str">
        <f t="shared" si="562"/>
        <v/>
      </c>
      <c r="N12084" s="66" t="str">
        <f t="shared" si="563"/>
        <v/>
      </c>
    </row>
    <row r="12085" spans="1:14" x14ac:dyDescent="0.25">
      <c r="A12085" s="51">
        <f t="shared" si="561"/>
        <v>12083</v>
      </c>
      <c r="B12085" s="3">
        <v>27863</v>
      </c>
      <c r="C12085" s="8">
        <v>101.05</v>
      </c>
      <c r="D12085" s="50">
        <v>8.4830339321355641E-3</v>
      </c>
      <c r="E12085" s="16">
        <v>4.7219705549264051</v>
      </c>
      <c r="F12085" s="63">
        <v>572.19705549264052</v>
      </c>
      <c r="G12085" s="64">
        <v>680.86070215175812</v>
      </c>
      <c r="H12085" s="65">
        <v>-0.15959747172322103</v>
      </c>
      <c r="J12085" s="69">
        <v>823</v>
      </c>
      <c r="K12085" s="68">
        <v>-0.48203592814371288</v>
      </c>
      <c r="L12085" s="70">
        <f t="array" ref="L12085">PRODUCT(1+D12063:D12085)-1</f>
        <v>-8.2441849052904415E-3</v>
      </c>
      <c r="M12085" t="str">
        <f t="shared" si="562"/>
        <v/>
      </c>
      <c r="N12085" s="66" t="str">
        <f t="shared" si="563"/>
        <v/>
      </c>
    </row>
    <row r="12086" spans="1:14" x14ac:dyDescent="0.25">
      <c r="A12086" s="51">
        <f t="shared" si="561"/>
        <v>12084</v>
      </c>
      <c r="B12086" s="3">
        <v>27864</v>
      </c>
      <c r="C12086" s="8">
        <v>100.31</v>
      </c>
      <c r="D12086" s="50">
        <v>-7.3231073725877893E-3</v>
      </c>
      <c r="E12086" s="16">
        <v>4.6800679501698932</v>
      </c>
      <c r="F12086" s="63">
        <v>568.00679501698937</v>
      </c>
      <c r="G12086" s="64">
        <v>680.86070215175812</v>
      </c>
      <c r="H12086" s="65">
        <v>-0.16575182967398605</v>
      </c>
      <c r="J12086" s="69">
        <v>824</v>
      </c>
      <c r="K12086" s="68">
        <v>-0.48203592814371288</v>
      </c>
      <c r="L12086" s="70">
        <f t="array" ref="L12086">PRODUCT(1+D12064:D12086)-1</f>
        <v>-5.4531033115213789E-3</v>
      </c>
      <c r="M12086" t="str">
        <f t="shared" si="562"/>
        <v/>
      </c>
      <c r="N12086" s="66" t="str">
        <f t="shared" si="563"/>
        <v/>
      </c>
    </row>
    <row r="12087" spans="1:14" x14ac:dyDescent="0.25">
      <c r="A12087" s="51">
        <f t="shared" si="561"/>
        <v>12085</v>
      </c>
      <c r="B12087" s="3">
        <v>27865</v>
      </c>
      <c r="C12087" s="8">
        <v>100.67</v>
      </c>
      <c r="D12087" s="50">
        <v>3.5888744890837376E-3</v>
      </c>
      <c r="E12087" s="16">
        <v>4.7004530011325203</v>
      </c>
      <c r="F12087" s="63">
        <v>570.04530011325198</v>
      </c>
      <c r="G12087" s="64">
        <v>680.86070215175812</v>
      </c>
      <c r="H12087" s="65">
        <v>-0.16275781769793829</v>
      </c>
      <c r="J12087" s="69">
        <v>825</v>
      </c>
      <c r="K12087" s="68">
        <v>-0.48203592814371288</v>
      </c>
      <c r="L12087" s="70">
        <f t="array" ref="L12087">PRODUCT(1+D12065:D12087)-1</f>
        <v>8.7174348697394155E-3</v>
      </c>
      <c r="M12087" t="str">
        <f t="shared" si="562"/>
        <v/>
      </c>
      <c r="N12087" s="66" t="str">
        <f t="shared" si="563"/>
        <v/>
      </c>
    </row>
    <row r="12088" spans="1:14" x14ac:dyDescent="0.25">
      <c r="A12088" s="51">
        <f t="shared" si="561"/>
        <v>12086</v>
      </c>
      <c r="B12088" s="3">
        <v>27869</v>
      </c>
      <c r="C12088" s="8">
        <v>101.44</v>
      </c>
      <c r="D12088" s="50">
        <v>7.6487533525380069E-3</v>
      </c>
      <c r="E12088" s="16">
        <v>4.7440543601359177</v>
      </c>
      <c r="F12088" s="63">
        <v>574.40543601359172</v>
      </c>
      <c r="G12088" s="64">
        <v>680.86070215175812</v>
      </c>
      <c r="H12088" s="65">
        <v>-0.15635395874916924</v>
      </c>
      <c r="J12088" s="69">
        <v>826</v>
      </c>
      <c r="K12088" s="68">
        <v>-0.48203592814371288</v>
      </c>
      <c r="L12088" s="70">
        <f t="array" ref="L12088">PRODUCT(1+D12066:D12088)-1</f>
        <v>5.1525961157350419E-3</v>
      </c>
      <c r="M12088" t="str">
        <f t="shared" si="562"/>
        <v/>
      </c>
      <c r="N12088" s="66" t="str">
        <f t="shared" si="563"/>
        <v/>
      </c>
    </row>
    <row r="12089" spans="1:14" x14ac:dyDescent="0.25">
      <c r="A12089" s="51">
        <f t="shared" si="561"/>
        <v>12087</v>
      </c>
      <c r="B12089" s="3">
        <v>27870</v>
      </c>
      <c r="C12089" s="8">
        <v>102.87</v>
      </c>
      <c r="D12089" s="50">
        <v>1.4097003154574184E-2</v>
      </c>
      <c r="E12089" s="16">
        <v>4.8250283125707991</v>
      </c>
      <c r="F12089" s="63">
        <v>582.50283125707995</v>
      </c>
      <c r="G12089" s="64">
        <v>680.86070215175812</v>
      </c>
      <c r="H12089" s="65">
        <v>-0.14446107784431217</v>
      </c>
      <c r="J12089" s="69">
        <v>827</v>
      </c>
      <c r="K12089" s="68">
        <v>-0.48203592814371288</v>
      </c>
      <c r="L12089" s="70">
        <f t="array" ref="L12089">PRODUCT(1+D12067:D12089)-1</f>
        <v>1.9928613920285221E-2</v>
      </c>
      <c r="M12089" t="str">
        <f t="shared" si="562"/>
        <v/>
      </c>
      <c r="N12089" s="66" t="str">
        <f t="shared" si="563"/>
        <v/>
      </c>
    </row>
    <row r="12090" spans="1:14" x14ac:dyDescent="0.25">
      <c r="A12090" s="51">
        <f t="shared" si="561"/>
        <v>12088</v>
      </c>
      <c r="B12090" s="3">
        <v>27871</v>
      </c>
      <c r="C12090" s="8">
        <v>103.32</v>
      </c>
      <c r="D12090" s="50">
        <v>4.3744531933507247E-3</v>
      </c>
      <c r="E12090" s="16">
        <v>4.850509626274083</v>
      </c>
      <c r="F12090" s="63">
        <v>585.05096262740835</v>
      </c>
      <c r="G12090" s="64">
        <v>680.86070215175812</v>
      </c>
      <c r="H12090" s="65">
        <v>-0.14071856287425233</v>
      </c>
      <c r="J12090" s="69">
        <v>828</v>
      </c>
      <c r="K12090" s="68">
        <v>-0.48203592814371288</v>
      </c>
      <c r="L12090" s="70">
        <f t="array" ref="L12090">PRODUCT(1+D12068:D12090)-1</f>
        <v>2.8571428571428026E-2</v>
      </c>
      <c r="M12090" t="str">
        <f t="shared" si="562"/>
        <v/>
      </c>
      <c r="N12090" s="66" t="str">
        <f t="shared" si="563"/>
        <v/>
      </c>
    </row>
    <row r="12091" spans="1:14" x14ac:dyDescent="0.25">
      <c r="A12091" s="51">
        <f t="shared" si="561"/>
        <v>12089</v>
      </c>
      <c r="B12091" s="3">
        <v>27872</v>
      </c>
      <c r="C12091" s="8">
        <v>102.98</v>
      </c>
      <c r="D12091" s="50">
        <v>-3.2907471931861165E-3</v>
      </c>
      <c r="E12091" s="16">
        <v>4.8312570781427135</v>
      </c>
      <c r="F12091" s="63">
        <v>583.12570781427132</v>
      </c>
      <c r="G12091" s="64">
        <v>680.86070215175812</v>
      </c>
      <c r="H12091" s="65">
        <v>-0.14354624085163092</v>
      </c>
      <c r="J12091" s="69">
        <v>829</v>
      </c>
      <c r="K12091" s="68">
        <v>-0.48203592814371288</v>
      </c>
      <c r="L12091" s="70">
        <f t="array" ref="L12091">PRODUCT(1+D12069:D12091)-1</f>
        <v>2.3861602704314144E-2</v>
      </c>
      <c r="M12091" t="str">
        <f t="shared" si="562"/>
        <v/>
      </c>
      <c r="N12091" s="66" t="str">
        <f t="shared" si="563"/>
        <v/>
      </c>
    </row>
    <row r="12092" spans="1:14" x14ac:dyDescent="0.25">
      <c r="A12092" s="51">
        <f t="shared" si="561"/>
        <v>12090</v>
      </c>
      <c r="B12092" s="3">
        <v>27873</v>
      </c>
      <c r="C12092" s="8">
        <v>102.29</v>
      </c>
      <c r="D12092" s="50">
        <v>-6.7003301611963106E-3</v>
      </c>
      <c r="E12092" s="16">
        <v>4.792185730464344</v>
      </c>
      <c r="F12092" s="63">
        <v>579.21857304643436</v>
      </c>
      <c r="G12092" s="64">
        <v>680.86070215175812</v>
      </c>
      <c r="H12092" s="65">
        <v>-0.14928476380572275</v>
      </c>
      <c r="J12092" s="69">
        <v>830</v>
      </c>
      <c r="K12092" s="68">
        <v>-0.48203592814371288</v>
      </c>
      <c r="L12092" s="70">
        <f t="array" ref="L12092">PRODUCT(1+D12070:D12092)-1</f>
        <v>1.5688610862873098E-2</v>
      </c>
      <c r="M12092" t="str">
        <f t="shared" si="562"/>
        <v/>
      </c>
      <c r="N12092" s="66" t="str">
        <f t="shared" si="563"/>
        <v/>
      </c>
    </row>
    <row r="12093" spans="1:14" x14ac:dyDescent="0.25">
      <c r="A12093" s="51">
        <f t="shared" si="561"/>
        <v>12091</v>
      </c>
      <c r="B12093" s="3">
        <v>27876</v>
      </c>
      <c r="C12093" s="8">
        <v>102.43</v>
      </c>
      <c r="D12093" s="50">
        <v>1.3686577378042575E-3</v>
      </c>
      <c r="E12093" s="16">
        <v>4.8001132502831432</v>
      </c>
      <c r="F12093" s="63">
        <v>580.01132502831433</v>
      </c>
      <c r="G12093" s="64">
        <v>680.86070215175812</v>
      </c>
      <c r="H12093" s="65">
        <v>-0.14812042581503748</v>
      </c>
      <c r="J12093" s="69">
        <v>831</v>
      </c>
      <c r="K12093" s="68">
        <v>-0.48203592814371288</v>
      </c>
      <c r="L12093" s="70">
        <f t="array" ref="L12093">PRODUCT(1+D12071:D12093)-1</f>
        <v>1.8583724569636306E-3</v>
      </c>
      <c r="M12093" t="str">
        <f t="shared" si="562"/>
        <v/>
      </c>
      <c r="N12093" s="66" t="str">
        <f t="shared" si="563"/>
        <v/>
      </c>
    </row>
    <row r="12094" spans="1:14" x14ac:dyDescent="0.25">
      <c r="A12094" s="51">
        <f t="shared" si="561"/>
        <v>12092</v>
      </c>
      <c r="B12094" s="3">
        <v>27877</v>
      </c>
      <c r="C12094" s="8">
        <v>101.86</v>
      </c>
      <c r="D12094" s="50">
        <v>-5.5647759445475176E-3</v>
      </c>
      <c r="E12094" s="16">
        <v>4.767836919592316</v>
      </c>
      <c r="F12094" s="63">
        <v>576.78369195923165</v>
      </c>
      <c r="G12094" s="64">
        <v>680.86070215175812</v>
      </c>
      <c r="H12094" s="65">
        <v>-0.15286094477711332</v>
      </c>
      <c r="J12094" s="69">
        <v>832</v>
      </c>
      <c r="K12094" s="68">
        <v>-0.48203592814371288</v>
      </c>
      <c r="L12094" s="70">
        <f t="array" ref="L12094">PRODUCT(1+D12072:D12094)-1</f>
        <v>-1.5084122993618387E-2</v>
      </c>
      <c r="M12094" t="str">
        <f t="shared" si="562"/>
        <v/>
      </c>
      <c r="N12094" s="66" t="str">
        <f t="shared" si="563"/>
        <v/>
      </c>
    </row>
    <row r="12095" spans="1:14" x14ac:dyDescent="0.25">
      <c r="A12095" s="51">
        <f t="shared" si="561"/>
        <v>12093</v>
      </c>
      <c r="B12095" s="3">
        <v>27878</v>
      </c>
      <c r="C12095" s="8">
        <v>102.13</v>
      </c>
      <c r="D12095" s="50">
        <v>2.6506970351463099E-3</v>
      </c>
      <c r="E12095" s="16">
        <v>4.7831257078142873</v>
      </c>
      <c r="F12095" s="63">
        <v>578.31257078142869</v>
      </c>
      <c r="G12095" s="64">
        <v>680.86070215175812</v>
      </c>
      <c r="H12095" s="65">
        <v>-0.15061543579507741</v>
      </c>
      <c r="J12095" s="69">
        <v>833</v>
      </c>
      <c r="K12095" s="68">
        <v>-0.48203592814371288</v>
      </c>
      <c r="L12095" s="70">
        <f t="array" ref="L12095">PRODUCT(1+D12073:D12095)-1</f>
        <v>-7.0004861448715872E-3</v>
      </c>
      <c r="M12095" t="str">
        <f t="shared" si="562"/>
        <v/>
      </c>
      <c r="N12095" s="66" t="str">
        <f t="shared" si="563"/>
        <v/>
      </c>
    </row>
    <row r="12096" spans="1:14" x14ac:dyDescent="0.25">
      <c r="A12096" s="51">
        <f t="shared" si="561"/>
        <v>12094</v>
      </c>
      <c r="B12096" s="3">
        <v>27879</v>
      </c>
      <c r="C12096" s="8">
        <v>102.13</v>
      </c>
      <c r="D12096" s="50">
        <v>0</v>
      </c>
      <c r="E12096" s="16">
        <v>4.7831257078142873</v>
      </c>
      <c r="F12096" s="63">
        <v>578.31257078142869</v>
      </c>
      <c r="G12096" s="64">
        <v>680.86070215175812</v>
      </c>
      <c r="H12096" s="65">
        <v>-0.15061543579507741</v>
      </c>
      <c r="J12096" s="69">
        <v>834</v>
      </c>
      <c r="K12096" s="68">
        <v>-0.48203592814371288</v>
      </c>
      <c r="L12096" s="70">
        <f t="array" ref="L12096">PRODUCT(1+D12074:D12096)-1</f>
        <v>-7.0004861448715872E-3</v>
      </c>
      <c r="M12096" t="str">
        <f t="shared" si="562"/>
        <v/>
      </c>
      <c r="N12096" s="66" t="str">
        <f t="shared" si="563"/>
        <v/>
      </c>
    </row>
    <row r="12097" spans="1:14" x14ac:dyDescent="0.25">
      <c r="A12097" s="51">
        <f t="shared" si="561"/>
        <v>12095</v>
      </c>
      <c r="B12097" s="3">
        <v>27880</v>
      </c>
      <c r="C12097" s="8">
        <v>101.64</v>
      </c>
      <c r="D12097" s="50">
        <v>-4.7978067169293093E-3</v>
      </c>
      <c r="E12097" s="16">
        <v>4.755379388448489</v>
      </c>
      <c r="F12097" s="63">
        <v>575.5379388448489</v>
      </c>
      <c r="G12097" s="64">
        <v>680.86070215175812</v>
      </c>
      <c r="H12097" s="65">
        <v>-0.15469061876247581</v>
      </c>
      <c r="J12097" s="69">
        <v>835</v>
      </c>
      <c r="K12097" s="68">
        <v>-0.48203592814371288</v>
      </c>
      <c r="L12097" s="70">
        <f t="array" ref="L12097">PRODUCT(1+D12075:D12097)-1</f>
        <v>-7.5187969924810361E-3</v>
      </c>
      <c r="M12097" t="str">
        <f t="shared" si="562"/>
        <v/>
      </c>
      <c r="N12097" s="66" t="str">
        <f t="shared" si="563"/>
        <v/>
      </c>
    </row>
    <row r="12098" spans="1:14" x14ac:dyDescent="0.25">
      <c r="A12098" s="51">
        <f t="shared" si="561"/>
        <v>12096</v>
      </c>
      <c r="B12098" s="3">
        <v>27883</v>
      </c>
      <c r="C12098" s="8">
        <v>100.92</v>
      </c>
      <c r="D12098" s="50">
        <v>-7.0838252656434397E-3</v>
      </c>
      <c r="E12098" s="16">
        <v>4.7146092865232339</v>
      </c>
      <c r="F12098" s="63">
        <v>571.46092865232333</v>
      </c>
      <c r="G12098" s="64">
        <v>680.86070215175812</v>
      </c>
      <c r="H12098" s="65">
        <v>-0.16067864271457177</v>
      </c>
      <c r="J12098" s="69">
        <v>836</v>
      </c>
      <c r="K12098" s="68">
        <v>-0.48203592814371288</v>
      </c>
      <c r="L12098" s="70">
        <f t="array" ref="L12098">PRODUCT(1+D12076:D12098)-1</f>
        <v>-1.0685226938535908E-2</v>
      </c>
      <c r="M12098" t="str">
        <f t="shared" si="562"/>
        <v/>
      </c>
      <c r="N12098" s="66" t="str">
        <f t="shared" si="563"/>
        <v/>
      </c>
    </row>
    <row r="12099" spans="1:14" x14ac:dyDescent="0.25">
      <c r="A12099" s="51">
        <f t="shared" si="561"/>
        <v>12097</v>
      </c>
      <c r="B12099" s="3">
        <v>27884</v>
      </c>
      <c r="C12099" s="8">
        <v>101.42</v>
      </c>
      <c r="D12099" s="50">
        <v>4.9544193420532068E-3</v>
      </c>
      <c r="E12099" s="16">
        <v>4.7429218573046619</v>
      </c>
      <c r="F12099" s="63">
        <v>574.29218573046614</v>
      </c>
      <c r="G12099" s="64">
        <v>680.86070215175812</v>
      </c>
      <c r="H12099" s="65">
        <v>-0.15652029274783841</v>
      </c>
      <c r="J12099" s="69">
        <v>837</v>
      </c>
      <c r="K12099" s="68">
        <v>-0.48203592814371288</v>
      </c>
      <c r="L12099" s="70">
        <f t="array" ref="L12099">PRODUCT(1+D12077:D12099)-1</f>
        <v>-1.313612922058971E-2</v>
      </c>
      <c r="M12099" t="str">
        <f t="shared" si="562"/>
        <v/>
      </c>
      <c r="N12099" s="66" t="str">
        <f t="shared" si="563"/>
        <v/>
      </c>
    </row>
    <row r="12100" spans="1:14" x14ac:dyDescent="0.25">
      <c r="A12100" s="51">
        <f t="shared" si="561"/>
        <v>12098</v>
      </c>
      <c r="B12100" s="3">
        <v>27885</v>
      </c>
      <c r="C12100" s="8">
        <v>100.88</v>
      </c>
      <c r="D12100" s="50">
        <v>-5.3243936107276735E-3</v>
      </c>
      <c r="E12100" s="16">
        <v>4.7123442808607203</v>
      </c>
      <c r="F12100" s="63">
        <v>571.23442808607206</v>
      </c>
      <c r="G12100" s="64">
        <v>680.86070215175812</v>
      </c>
      <c r="H12100" s="65">
        <v>-0.16101131071191022</v>
      </c>
      <c r="J12100" s="69">
        <v>838</v>
      </c>
      <c r="K12100" s="68">
        <v>-0.48203592814371288</v>
      </c>
      <c r="L12100" s="70">
        <f t="array" ref="L12100">PRODUCT(1+D12078:D12100)-1</f>
        <v>-1.3302034428795073E-2</v>
      </c>
      <c r="M12100" t="str">
        <f t="shared" si="562"/>
        <v/>
      </c>
      <c r="N12100" s="66" t="str">
        <f t="shared" si="563"/>
        <v/>
      </c>
    </row>
    <row r="12101" spans="1:14" x14ac:dyDescent="0.25">
      <c r="A12101" s="51">
        <f t="shared" ref="A12101:A12164" si="564">A12100+1</f>
        <v>12099</v>
      </c>
      <c r="B12101" s="3">
        <v>27886</v>
      </c>
      <c r="C12101" s="8">
        <v>101.16</v>
      </c>
      <c r="D12101" s="50">
        <v>2.7755749405233843E-3</v>
      </c>
      <c r="E12101" s="16">
        <v>4.7281993204983195</v>
      </c>
      <c r="F12101" s="63">
        <v>572.819932049832</v>
      </c>
      <c r="G12101" s="64">
        <v>680.86070215175812</v>
      </c>
      <c r="H12101" s="65">
        <v>-0.15868263473053956</v>
      </c>
      <c r="J12101" s="69">
        <v>839</v>
      </c>
      <c r="K12101" s="68">
        <v>-0.48203592814371288</v>
      </c>
      <c r="L12101" s="70">
        <f t="array" ref="L12101">PRODUCT(1+D12079:D12101)-1</f>
        <v>-1.0660146699266404E-2</v>
      </c>
      <c r="M12101" t="str">
        <f t="shared" si="562"/>
        <v/>
      </c>
      <c r="N12101" s="66" t="str">
        <f t="shared" si="563"/>
        <v/>
      </c>
    </row>
    <row r="12102" spans="1:14" x14ac:dyDescent="0.25">
      <c r="A12102" s="51">
        <f t="shared" si="564"/>
        <v>12100</v>
      </c>
      <c r="B12102" s="3">
        <v>27887</v>
      </c>
      <c r="C12102" s="8">
        <v>101.88</v>
      </c>
      <c r="D12102" s="50">
        <v>7.1174377224199059E-3</v>
      </c>
      <c r="E12102" s="16">
        <v>4.7689694224235746</v>
      </c>
      <c r="F12102" s="63">
        <v>576.89694224235745</v>
      </c>
      <c r="G12102" s="64">
        <v>680.86070215175812</v>
      </c>
      <c r="H12102" s="65">
        <v>-0.15269461077844382</v>
      </c>
      <c r="J12102" s="69">
        <v>840</v>
      </c>
      <c r="K12102" s="68">
        <v>-0.48203592814371288</v>
      </c>
      <c r="L12102" s="70">
        <f t="array" ref="L12102">PRODUCT(1+D12080:D12102)-1</f>
        <v>-1.5747270795091972E-2</v>
      </c>
      <c r="M12102" t="str">
        <f t="shared" si="562"/>
        <v/>
      </c>
      <c r="N12102" s="66" t="str">
        <f t="shared" si="563"/>
        <v/>
      </c>
    </row>
    <row r="12103" spans="1:14" x14ac:dyDescent="0.25">
      <c r="A12103" s="51">
        <f t="shared" si="564"/>
        <v>12101</v>
      </c>
      <c r="B12103" s="3">
        <v>27890</v>
      </c>
      <c r="C12103" s="8">
        <v>103.1</v>
      </c>
      <c r="D12103" s="50">
        <v>1.1974872398900605E-2</v>
      </c>
      <c r="E12103" s="16">
        <v>4.8380520951302559</v>
      </c>
      <c r="F12103" s="63">
        <v>583.8052095130256</v>
      </c>
      <c r="G12103" s="64">
        <v>680.86070215175812</v>
      </c>
      <c r="H12103" s="65">
        <v>-0.14254823685961493</v>
      </c>
      <c r="J12103" s="69">
        <v>841</v>
      </c>
      <c r="K12103" s="68">
        <v>-0.48203592814371288</v>
      </c>
      <c r="L12103" s="70">
        <f t="array" ref="L12103">PRODUCT(1+D12081:D12103)-1</f>
        <v>-2.5154798761610753E-3</v>
      </c>
      <c r="M12103" t="str">
        <f t="shared" si="562"/>
        <v/>
      </c>
      <c r="N12103" s="66" t="str">
        <f t="shared" si="563"/>
        <v/>
      </c>
    </row>
    <row r="12104" spans="1:14" x14ac:dyDescent="0.25">
      <c r="A12104" s="51">
        <f t="shared" si="564"/>
        <v>12102</v>
      </c>
      <c r="B12104" s="3">
        <v>27891</v>
      </c>
      <c r="C12104" s="8">
        <v>102.95</v>
      </c>
      <c r="D12104" s="50">
        <v>-1.4548981571289588E-3</v>
      </c>
      <c r="E12104" s="16">
        <v>4.829558323895828</v>
      </c>
      <c r="F12104" s="63">
        <v>582.95583238958284</v>
      </c>
      <c r="G12104" s="64">
        <v>680.86070215175812</v>
      </c>
      <c r="H12104" s="65">
        <v>-0.14379574184963473</v>
      </c>
      <c r="J12104" s="69">
        <v>842</v>
      </c>
      <c r="K12104" s="68">
        <v>-0.48203592814371288</v>
      </c>
      <c r="L12104" s="70">
        <f t="array" ref="L12104">PRODUCT(1+D12082:D12104)-1</f>
        <v>7.2399960864888424E-3</v>
      </c>
      <c r="M12104" t="str">
        <f t="shared" si="562"/>
        <v/>
      </c>
      <c r="N12104" s="66" t="str">
        <f t="shared" si="563"/>
        <v/>
      </c>
    </row>
    <row r="12105" spans="1:14" x14ac:dyDescent="0.25">
      <c r="A12105" s="51">
        <f t="shared" si="564"/>
        <v>12103</v>
      </c>
      <c r="B12105" s="3">
        <v>27892</v>
      </c>
      <c r="C12105" s="8">
        <v>102.77</v>
      </c>
      <c r="D12105" s="50">
        <v>-1.7484215638660094E-3</v>
      </c>
      <c r="E12105" s="16">
        <v>4.8193657984145135</v>
      </c>
      <c r="F12105" s="63">
        <v>581.93657984145136</v>
      </c>
      <c r="G12105" s="64">
        <v>680.86070215175812</v>
      </c>
      <c r="H12105" s="65">
        <v>-0.14529274783765889</v>
      </c>
      <c r="J12105" s="69">
        <v>843</v>
      </c>
      <c r="K12105" s="68">
        <v>-0.48203592814371288</v>
      </c>
      <c r="L12105" s="70">
        <f t="array" ref="L12105">PRODUCT(1+D12083:D12105)-1</f>
        <v>1.4711690363349295E-2</v>
      </c>
      <c r="M12105" t="str">
        <f t="shared" si="562"/>
        <v/>
      </c>
      <c r="N12105" s="66" t="str">
        <f t="shared" si="563"/>
        <v/>
      </c>
    </row>
    <row r="12106" spans="1:14" x14ac:dyDescent="0.25">
      <c r="A12106" s="51">
        <f t="shared" si="564"/>
        <v>12104</v>
      </c>
      <c r="B12106" s="3">
        <v>27893</v>
      </c>
      <c r="C12106" s="8">
        <v>102.16</v>
      </c>
      <c r="D12106" s="50">
        <v>-5.9355843144887066E-3</v>
      </c>
      <c r="E12106" s="16">
        <v>4.784824462061172</v>
      </c>
      <c r="F12106" s="63">
        <v>578.48244620611717</v>
      </c>
      <c r="G12106" s="64">
        <v>680.86070215175812</v>
      </c>
      <c r="H12106" s="65">
        <v>-0.1503659347970735</v>
      </c>
      <c r="J12106" s="69">
        <v>844</v>
      </c>
      <c r="K12106" s="68">
        <v>-0.48203592814371288</v>
      </c>
      <c r="L12106" s="70">
        <f t="array" ref="L12106">PRODUCT(1+D12084:D12106)-1</f>
        <v>1.8036870951668948E-2</v>
      </c>
      <c r="M12106" t="str">
        <f t="shared" si="562"/>
        <v/>
      </c>
      <c r="N12106" s="66" t="str">
        <f t="shared" si="563"/>
        <v/>
      </c>
    </row>
    <row r="12107" spans="1:14" x14ac:dyDescent="0.25">
      <c r="A12107" s="51">
        <f t="shared" si="564"/>
        <v>12105</v>
      </c>
      <c r="B12107" s="3">
        <v>27894</v>
      </c>
      <c r="C12107" s="8">
        <v>101.34</v>
      </c>
      <c r="D12107" s="50">
        <v>-8.0266249021142544E-3</v>
      </c>
      <c r="E12107" s="16">
        <v>4.7383918459796321</v>
      </c>
      <c r="F12107" s="63">
        <v>573.83918459796325</v>
      </c>
      <c r="G12107" s="64">
        <v>680.86070215175812</v>
      </c>
      <c r="H12107" s="65">
        <v>-0.15718562874251574</v>
      </c>
      <c r="J12107" s="69">
        <v>845</v>
      </c>
      <c r="K12107" s="68">
        <v>-0.48203592814371288</v>
      </c>
      <c r="L12107" s="70">
        <f t="array" ref="L12107">PRODUCT(1+D12085:D12107)-1</f>
        <v>1.1377245508982003E-2</v>
      </c>
      <c r="M12107" t="str">
        <f t="shared" si="562"/>
        <v/>
      </c>
      <c r="N12107" s="66" t="str">
        <f t="shared" si="563"/>
        <v/>
      </c>
    </row>
    <row r="12108" spans="1:14" x14ac:dyDescent="0.25">
      <c r="A12108" s="51">
        <f t="shared" si="564"/>
        <v>12106</v>
      </c>
      <c r="B12108" s="3">
        <v>27897</v>
      </c>
      <c r="C12108" s="8">
        <v>101.09</v>
      </c>
      <c r="D12108" s="50">
        <v>-2.4669429642786289E-3</v>
      </c>
      <c r="E12108" s="16">
        <v>4.7242355605889186</v>
      </c>
      <c r="F12108" s="63">
        <v>572.4235560588919</v>
      </c>
      <c r="G12108" s="64">
        <v>680.86070215175812</v>
      </c>
      <c r="H12108" s="65">
        <v>-0.15926480372588236</v>
      </c>
      <c r="J12108" s="69">
        <v>846</v>
      </c>
      <c r="K12108" s="68">
        <v>-0.48203592814371288</v>
      </c>
      <c r="L12108" s="70">
        <f t="array" ref="L12108">PRODUCT(1+D12086:D12108)-1</f>
        <v>3.9584364176148412E-4</v>
      </c>
      <c r="M12108" t="str">
        <f t="shared" si="562"/>
        <v/>
      </c>
      <c r="N12108" s="66" t="str">
        <f t="shared" si="563"/>
        <v/>
      </c>
    </row>
    <row r="12109" spans="1:14" x14ac:dyDescent="0.25">
      <c r="A12109" s="51">
        <f t="shared" si="564"/>
        <v>12107</v>
      </c>
      <c r="B12109" s="3">
        <v>27898</v>
      </c>
      <c r="C12109" s="8">
        <v>101.26</v>
      </c>
      <c r="D12109" s="50">
        <v>1.681669799188823E-3</v>
      </c>
      <c r="E12109" s="16">
        <v>4.7338618346546033</v>
      </c>
      <c r="F12109" s="63">
        <v>573.38618346546036</v>
      </c>
      <c r="G12109" s="64">
        <v>680.86070215175812</v>
      </c>
      <c r="H12109" s="65">
        <v>-0.15785096473719318</v>
      </c>
      <c r="J12109" s="69">
        <v>847</v>
      </c>
      <c r="K12109" s="68">
        <v>-0.48203592814371288</v>
      </c>
      <c r="L12109" s="70">
        <f t="array" ref="L12109">PRODUCT(1+D12087:D12109)-1</f>
        <v>9.4706410128595486E-3</v>
      </c>
      <c r="M12109" t="str">
        <f t="shared" si="562"/>
        <v/>
      </c>
      <c r="N12109" s="66" t="str">
        <f t="shared" si="563"/>
        <v/>
      </c>
    </row>
    <row r="12110" spans="1:14" x14ac:dyDescent="0.25">
      <c r="A12110" s="51">
        <f t="shared" si="564"/>
        <v>12108</v>
      </c>
      <c r="B12110" s="3">
        <v>27899</v>
      </c>
      <c r="C12110" s="8">
        <v>101.18</v>
      </c>
      <c r="D12110" s="50">
        <v>-7.9004542761207386E-4</v>
      </c>
      <c r="E12110" s="16">
        <v>4.7293318233295754</v>
      </c>
      <c r="F12110" s="63">
        <v>572.93318233295759</v>
      </c>
      <c r="G12110" s="64">
        <v>680.86070215175812</v>
      </c>
      <c r="H12110" s="65">
        <v>-0.1585163007318704</v>
      </c>
      <c r="J12110" s="69">
        <v>848</v>
      </c>
      <c r="K12110" s="68">
        <v>-0.48203592814371288</v>
      </c>
      <c r="L12110" s="70">
        <f t="array" ref="L12110">PRODUCT(1+D12088:D12110)-1</f>
        <v>5.0660574153180704E-3</v>
      </c>
      <c r="M12110" t="str">
        <f t="shared" si="562"/>
        <v/>
      </c>
      <c r="N12110" s="66" t="str">
        <f t="shared" si="563"/>
        <v/>
      </c>
    </row>
    <row r="12111" spans="1:14" x14ac:dyDescent="0.25">
      <c r="A12111" s="51">
        <f t="shared" si="564"/>
        <v>12109</v>
      </c>
      <c r="B12111" s="3">
        <v>27900</v>
      </c>
      <c r="C12111" s="8">
        <v>102</v>
      </c>
      <c r="D12111" s="50">
        <v>8.1043684522632553E-3</v>
      </c>
      <c r="E12111" s="16">
        <v>4.7757644394111152</v>
      </c>
      <c r="F12111" s="63">
        <v>577.57644394111151</v>
      </c>
      <c r="G12111" s="64">
        <v>680.86070215175812</v>
      </c>
      <c r="H12111" s="65">
        <v>-0.15169660678642816</v>
      </c>
      <c r="J12111" s="69">
        <v>849</v>
      </c>
      <c r="K12111" s="68">
        <v>-0.48203592814371288</v>
      </c>
      <c r="L12111" s="70">
        <f t="array" ref="L12111">PRODUCT(1+D12089:D12111)-1</f>
        <v>5.5205047318616085E-3</v>
      </c>
      <c r="M12111" t="str">
        <f t="shared" si="562"/>
        <v/>
      </c>
      <c r="N12111" s="66" t="str">
        <f t="shared" si="563"/>
        <v/>
      </c>
    </row>
    <row r="12112" spans="1:14" x14ac:dyDescent="0.25">
      <c r="A12112" s="51">
        <f t="shared" si="564"/>
        <v>12110</v>
      </c>
      <c r="B12112" s="3">
        <v>27901</v>
      </c>
      <c r="C12112" s="8">
        <v>101.26</v>
      </c>
      <c r="D12112" s="50">
        <v>-7.2549019607842657E-3</v>
      </c>
      <c r="E12112" s="16">
        <v>4.7338618346546033</v>
      </c>
      <c r="F12112" s="63">
        <v>573.38618346546036</v>
      </c>
      <c r="G12112" s="64">
        <v>680.86070215175812</v>
      </c>
      <c r="H12112" s="65">
        <v>-0.15785096473719318</v>
      </c>
      <c r="J12112" s="69">
        <v>850</v>
      </c>
      <c r="K12112" s="68">
        <v>-0.48203592814371288</v>
      </c>
      <c r="L12112" s="70">
        <f t="array" ref="L12112">PRODUCT(1+D12090:D12112)-1</f>
        <v>-1.5650821425099548E-2</v>
      </c>
      <c r="M12112" t="str">
        <f t="shared" si="562"/>
        <v/>
      </c>
      <c r="N12112" s="66" t="str">
        <f t="shared" si="563"/>
        <v/>
      </c>
    </row>
    <row r="12113" spans="1:14" x14ac:dyDescent="0.25">
      <c r="A12113" s="51">
        <f t="shared" si="564"/>
        <v>12111</v>
      </c>
      <c r="B12113" s="3">
        <v>27904</v>
      </c>
      <c r="C12113" s="8">
        <v>99.44</v>
      </c>
      <c r="D12113" s="50">
        <v>-1.7973533478175097E-2</v>
      </c>
      <c r="E12113" s="16">
        <v>4.6308040770102084</v>
      </c>
      <c r="F12113" s="63">
        <v>563.08040770102082</v>
      </c>
      <c r="G12113" s="64">
        <v>680.86070215175812</v>
      </c>
      <c r="H12113" s="65">
        <v>-0.17298735861610215</v>
      </c>
      <c r="J12113" s="69">
        <v>851</v>
      </c>
      <c r="K12113" s="68">
        <v>-0.48203592814371288</v>
      </c>
      <c r="L12113" s="70">
        <f t="array" ref="L12113">PRODUCT(1+D12091:D12113)-1</f>
        <v>-3.7553232675183623E-2</v>
      </c>
      <c r="M12113" t="str">
        <f t="shared" si="562"/>
        <v/>
      </c>
      <c r="N12113" s="66" t="str">
        <f t="shared" si="563"/>
        <v/>
      </c>
    </row>
    <row r="12114" spans="1:14" x14ac:dyDescent="0.25">
      <c r="A12114" s="51">
        <f t="shared" si="564"/>
        <v>12112</v>
      </c>
      <c r="B12114" s="3">
        <v>27905</v>
      </c>
      <c r="C12114" s="8">
        <v>99.49</v>
      </c>
      <c r="D12114" s="50">
        <v>5.0281576830246699E-4</v>
      </c>
      <c r="E12114" s="16">
        <v>4.6336353340883507</v>
      </c>
      <c r="F12114" s="63">
        <v>563.36353340883511</v>
      </c>
      <c r="G12114" s="64">
        <v>680.86070215175812</v>
      </c>
      <c r="H12114" s="65">
        <v>-0.17257152361942885</v>
      </c>
      <c r="J12114" s="69">
        <v>852</v>
      </c>
      <c r="K12114" s="68">
        <v>-0.48203592814371288</v>
      </c>
      <c r="L12114" s="70">
        <f t="array" ref="L12114">PRODUCT(1+D12092:D12114)-1</f>
        <v>-3.3890075742862624E-2</v>
      </c>
      <c r="M12114" t="str">
        <f t="shared" si="562"/>
        <v/>
      </c>
      <c r="N12114" s="66" t="str">
        <f t="shared" si="563"/>
        <v/>
      </c>
    </row>
    <row r="12115" spans="1:14" x14ac:dyDescent="0.25">
      <c r="A12115" s="51">
        <f t="shared" si="564"/>
        <v>12113</v>
      </c>
      <c r="B12115" s="3">
        <v>27906</v>
      </c>
      <c r="C12115" s="8">
        <v>99.34</v>
      </c>
      <c r="D12115" s="50">
        <v>-1.5076892149964438E-3</v>
      </c>
      <c r="E12115" s="16">
        <v>4.6251415628539227</v>
      </c>
      <c r="F12115" s="63">
        <v>562.51415628539223</v>
      </c>
      <c r="G12115" s="64">
        <v>680.86070215175812</v>
      </c>
      <c r="H12115" s="65">
        <v>-0.17381902860944887</v>
      </c>
      <c r="J12115" s="69">
        <v>853</v>
      </c>
      <c r="K12115" s="68">
        <v>-0.48203592814371288</v>
      </c>
      <c r="L12115" s="70">
        <f t="array" ref="L12115">PRODUCT(1+D12093:D12115)-1</f>
        <v>-2.8839573760875648E-2</v>
      </c>
      <c r="M12115" t="str">
        <f t="shared" si="562"/>
        <v/>
      </c>
      <c r="N12115" s="66" t="str">
        <f t="shared" si="563"/>
        <v/>
      </c>
    </row>
    <row r="12116" spans="1:14" x14ac:dyDescent="0.25">
      <c r="A12116" s="51">
        <f t="shared" si="564"/>
        <v>12114</v>
      </c>
      <c r="B12116" s="3">
        <v>27907</v>
      </c>
      <c r="C12116" s="8">
        <v>99.38</v>
      </c>
      <c r="D12116" s="50">
        <v>4.0265753976242991E-4</v>
      </c>
      <c r="E12116" s="16">
        <v>4.6274065685164372</v>
      </c>
      <c r="F12116" s="63">
        <v>562.74065685164373</v>
      </c>
      <c r="G12116" s="64">
        <v>680.86070215175812</v>
      </c>
      <c r="H12116" s="65">
        <v>-0.17348636061211009</v>
      </c>
      <c r="J12116" s="69">
        <v>854</v>
      </c>
      <c r="K12116" s="68">
        <v>-0.48203592814371288</v>
      </c>
      <c r="L12116" s="70">
        <f t="array" ref="L12116">PRODUCT(1+D12094:D12116)-1</f>
        <v>-2.9776432685736598E-2</v>
      </c>
      <c r="M12116" t="str">
        <f t="shared" si="562"/>
        <v/>
      </c>
      <c r="N12116" s="66" t="str">
        <f t="shared" si="563"/>
        <v/>
      </c>
    </row>
    <row r="12117" spans="1:14" x14ac:dyDescent="0.25">
      <c r="A12117" s="51">
        <f t="shared" si="564"/>
        <v>12115</v>
      </c>
      <c r="B12117" s="3">
        <v>27908</v>
      </c>
      <c r="C12117" s="8">
        <v>100.18</v>
      </c>
      <c r="D12117" s="50">
        <v>8.0499094385189096E-3</v>
      </c>
      <c r="E12117" s="16">
        <v>4.6727066817667211</v>
      </c>
      <c r="F12117" s="63">
        <v>567.27066817667207</v>
      </c>
      <c r="G12117" s="64">
        <v>680.86070215175812</v>
      </c>
      <c r="H12117" s="65">
        <v>-0.16683300066533691</v>
      </c>
      <c r="J12117" s="69">
        <v>855</v>
      </c>
      <c r="K12117" s="68">
        <v>-0.48203592814371288</v>
      </c>
      <c r="L12117" s="70">
        <f t="array" ref="L12117">PRODUCT(1+D12095:D12117)-1</f>
        <v>-1.6493225996465521E-2</v>
      </c>
      <c r="M12117" t="str">
        <f t="shared" si="562"/>
        <v/>
      </c>
      <c r="N12117" s="66" t="str">
        <f t="shared" si="563"/>
        <v/>
      </c>
    </row>
    <row r="12118" spans="1:14" x14ac:dyDescent="0.25">
      <c r="A12118" s="51">
        <f t="shared" si="564"/>
        <v>12116</v>
      </c>
      <c r="B12118" s="3">
        <v>27912</v>
      </c>
      <c r="C12118" s="8">
        <v>99.85</v>
      </c>
      <c r="D12118" s="50">
        <v>-3.2940706727890845E-3</v>
      </c>
      <c r="E12118" s="16">
        <v>4.6540203850509787</v>
      </c>
      <c r="F12118" s="63">
        <v>565.40203850509783</v>
      </c>
      <c r="G12118" s="64">
        <v>680.86070215175812</v>
      </c>
      <c r="H12118" s="65">
        <v>-0.16957751164338097</v>
      </c>
      <c r="J12118" s="69">
        <v>856</v>
      </c>
      <c r="K12118" s="68">
        <v>-0.48203592814371288</v>
      </c>
      <c r="L12118" s="70">
        <f t="array" ref="L12118">PRODUCT(1+D12096:D12118)-1</f>
        <v>-2.2324488397140962E-2</v>
      </c>
      <c r="M12118" t="str">
        <f t="shared" si="562"/>
        <v/>
      </c>
      <c r="N12118" s="66" t="str">
        <f t="shared" si="563"/>
        <v/>
      </c>
    </row>
    <row r="12119" spans="1:14" x14ac:dyDescent="0.25">
      <c r="A12119" s="51">
        <f t="shared" si="564"/>
        <v>12117</v>
      </c>
      <c r="B12119" s="3">
        <v>27913</v>
      </c>
      <c r="C12119" s="8">
        <v>100.22</v>
      </c>
      <c r="D12119" s="50">
        <v>3.7055583375062984E-3</v>
      </c>
      <c r="E12119" s="16">
        <v>4.6749716874292346</v>
      </c>
      <c r="F12119" s="63">
        <v>567.49716874292346</v>
      </c>
      <c r="G12119" s="64">
        <v>680.86070215175812</v>
      </c>
      <c r="H12119" s="65">
        <v>-0.16650033266799835</v>
      </c>
      <c r="J12119" s="69">
        <v>857</v>
      </c>
      <c r="K12119" s="68">
        <v>-0.48203592814371288</v>
      </c>
      <c r="L12119" s="70">
        <f t="array" ref="L12119">PRODUCT(1+D12097:D12119)-1</f>
        <v>-1.87016547537453E-2</v>
      </c>
      <c r="M12119" t="str">
        <f t="shared" si="562"/>
        <v/>
      </c>
      <c r="N12119" s="66" t="str">
        <f t="shared" si="563"/>
        <v/>
      </c>
    </row>
    <row r="12120" spans="1:14" x14ac:dyDescent="0.25">
      <c r="A12120" s="51">
        <f t="shared" si="564"/>
        <v>12118</v>
      </c>
      <c r="B12120" s="3">
        <v>27914</v>
      </c>
      <c r="C12120" s="8">
        <v>100.13</v>
      </c>
      <c r="D12120" s="50">
        <v>-8.9802434643782014E-4</v>
      </c>
      <c r="E12120" s="16">
        <v>4.6698754246885779</v>
      </c>
      <c r="F12120" s="63">
        <v>566.98754246885778</v>
      </c>
      <c r="G12120" s="64">
        <v>680.86070215175812</v>
      </c>
      <c r="H12120" s="65">
        <v>-0.16724883566201032</v>
      </c>
      <c r="J12120" s="69">
        <v>858</v>
      </c>
      <c r="K12120" s="68">
        <v>-0.48203592814371288</v>
      </c>
      <c r="L12120" s="70">
        <f t="array" ref="L12120">PRODUCT(1+D12098:D12120)-1</f>
        <v>-1.4856355765446749E-2</v>
      </c>
      <c r="M12120" t="str">
        <f t="shared" si="562"/>
        <v/>
      </c>
      <c r="N12120" s="66" t="str">
        <f t="shared" si="563"/>
        <v/>
      </c>
    </row>
    <row r="12121" spans="1:14" x14ac:dyDescent="0.25">
      <c r="A12121" s="51">
        <f t="shared" si="564"/>
        <v>12119</v>
      </c>
      <c r="B12121" s="3">
        <v>27915</v>
      </c>
      <c r="C12121" s="8">
        <v>99.15</v>
      </c>
      <c r="D12121" s="50">
        <v>-9.7872765404972695E-3</v>
      </c>
      <c r="E12121" s="16">
        <v>4.6143827859569813</v>
      </c>
      <c r="F12121" s="63">
        <v>561.43827859569808</v>
      </c>
      <c r="G12121" s="64">
        <v>680.86070215175812</v>
      </c>
      <c r="H12121" s="65">
        <v>-0.17539920159680733</v>
      </c>
      <c r="J12121" s="69">
        <v>859</v>
      </c>
      <c r="K12121" s="68">
        <v>-0.48203592814371288</v>
      </c>
      <c r="L12121" s="70">
        <f t="array" ref="L12121">PRODUCT(1+D12099:D12121)-1</f>
        <v>-1.7538644470868059E-2</v>
      </c>
      <c r="M12121" t="str">
        <f t="shared" si="562"/>
        <v/>
      </c>
      <c r="N12121" s="66" t="str">
        <f t="shared" si="563"/>
        <v/>
      </c>
    </row>
    <row r="12122" spans="1:14" x14ac:dyDescent="0.25">
      <c r="A12122" s="51">
        <f t="shared" si="564"/>
        <v>12120</v>
      </c>
      <c r="B12122" s="3">
        <v>27918</v>
      </c>
      <c r="C12122" s="8">
        <v>98.63</v>
      </c>
      <c r="D12122" s="50">
        <v>-5.244578920827081E-3</v>
      </c>
      <c r="E12122" s="16">
        <v>4.5849377123442965</v>
      </c>
      <c r="F12122" s="63">
        <v>558.49377123442969</v>
      </c>
      <c r="G12122" s="64">
        <v>680.86070215175812</v>
      </c>
      <c r="H12122" s="65">
        <v>-0.17972388556220986</v>
      </c>
      <c r="J12122" s="69">
        <v>860</v>
      </c>
      <c r="K12122" s="68">
        <v>-0.48203592814371288</v>
      </c>
      <c r="L12122" s="70">
        <f t="array" ref="L12122">PRODUCT(1+D12100:D12122)-1</f>
        <v>-2.750936698875972E-2</v>
      </c>
      <c r="M12122" t="str">
        <f t="shared" ref="M12122:M12185" si="565">IF(AND(L12122&lt;=-0.25,MIN(L12100:L12121)&gt;-0.25),1,"")</f>
        <v/>
      </c>
      <c r="N12122" s="66" t="str">
        <f t="shared" si="563"/>
        <v/>
      </c>
    </row>
    <row r="12123" spans="1:14" x14ac:dyDescent="0.25">
      <c r="A12123" s="51">
        <f t="shared" si="564"/>
        <v>12121</v>
      </c>
      <c r="B12123" s="3">
        <v>27919</v>
      </c>
      <c r="C12123" s="8">
        <v>98.8</v>
      </c>
      <c r="D12123" s="50">
        <v>1.7236135050187062E-3</v>
      </c>
      <c r="E12123" s="16">
        <v>4.5945639864099812</v>
      </c>
      <c r="F12123" s="63">
        <v>559.45639864099815</v>
      </c>
      <c r="G12123" s="64">
        <v>680.86070215175812</v>
      </c>
      <c r="H12123" s="65">
        <v>-0.17831004657352068</v>
      </c>
      <c r="J12123" s="69">
        <v>861</v>
      </c>
      <c r="K12123" s="68">
        <v>-0.48203592814371288</v>
      </c>
      <c r="L12123" s="70">
        <f t="array" ref="L12123">PRODUCT(1+D12101:D12123)-1</f>
        <v>-2.0618556701031077E-2</v>
      </c>
      <c r="M12123" t="str">
        <f t="shared" si="565"/>
        <v/>
      </c>
      <c r="N12123" s="66" t="str">
        <f t="shared" si="563"/>
        <v/>
      </c>
    </row>
    <row r="12124" spans="1:14" x14ac:dyDescent="0.25">
      <c r="A12124" s="51">
        <f t="shared" si="564"/>
        <v>12122</v>
      </c>
      <c r="B12124" s="3">
        <v>27920</v>
      </c>
      <c r="C12124" s="8">
        <v>98.74</v>
      </c>
      <c r="D12124" s="50">
        <v>-6.0728744939275714E-4</v>
      </c>
      <c r="E12124" s="16">
        <v>4.59116647791621</v>
      </c>
      <c r="F12124" s="63">
        <v>559.11664779162095</v>
      </c>
      <c r="G12124" s="64">
        <v>680.86070215175812</v>
      </c>
      <c r="H12124" s="65">
        <v>-0.17880904856952873</v>
      </c>
      <c r="J12124" s="69">
        <v>862</v>
      </c>
      <c r="K12124" s="68">
        <v>-0.48203592814371288</v>
      </c>
      <c r="L12124" s="70">
        <f t="array" ref="L12124">PRODUCT(1+D12102:D12124)-1</f>
        <v>-2.3922499011467036E-2</v>
      </c>
      <c r="M12124" t="str">
        <f t="shared" si="565"/>
        <v/>
      </c>
      <c r="N12124" s="66" t="str">
        <f t="shared" si="563"/>
        <v/>
      </c>
    </row>
    <row r="12125" spans="1:14" x14ac:dyDescent="0.25">
      <c r="A12125" s="51">
        <f t="shared" si="564"/>
        <v>12123</v>
      </c>
      <c r="B12125" s="3">
        <v>27921</v>
      </c>
      <c r="C12125" s="8">
        <v>99.56</v>
      </c>
      <c r="D12125" s="50">
        <v>8.304638444399437E-3</v>
      </c>
      <c r="E12125" s="16">
        <v>4.6375990939977507</v>
      </c>
      <c r="F12125" s="63">
        <v>563.7599093997751</v>
      </c>
      <c r="G12125" s="64">
        <v>680.86070215175812</v>
      </c>
      <c r="H12125" s="65">
        <v>-0.17198935462408615</v>
      </c>
      <c r="J12125" s="69">
        <v>863</v>
      </c>
      <c r="K12125" s="68">
        <v>-0.48203592814371288</v>
      </c>
      <c r="L12125" s="70">
        <f t="array" ref="L12125">PRODUCT(1+D12103:D12125)-1</f>
        <v>-2.2771888496270098E-2</v>
      </c>
      <c r="M12125" t="str">
        <f t="shared" si="565"/>
        <v/>
      </c>
      <c r="N12125" s="66" t="str">
        <f t="shared" si="563"/>
        <v/>
      </c>
    </row>
    <row r="12126" spans="1:14" x14ac:dyDescent="0.25">
      <c r="A12126" s="51">
        <f t="shared" si="564"/>
        <v>12124</v>
      </c>
      <c r="B12126" s="3">
        <v>27922</v>
      </c>
      <c r="C12126" s="8">
        <v>100.92</v>
      </c>
      <c r="D12126" s="50">
        <v>1.3660104459622291E-2</v>
      </c>
      <c r="E12126" s="16">
        <v>4.7146092865232321</v>
      </c>
      <c r="F12126" s="63">
        <v>571.46092865232322</v>
      </c>
      <c r="G12126" s="64">
        <v>680.86070215175812</v>
      </c>
      <c r="H12126" s="65">
        <v>-0.16067864271457188</v>
      </c>
      <c r="J12126" s="69">
        <v>864</v>
      </c>
      <c r="K12126" s="68">
        <v>-0.48203592814371288</v>
      </c>
      <c r="L12126" s="70">
        <f t="array" ref="L12126">PRODUCT(1+D12104:D12126)-1</f>
        <v>-2.1144519883608548E-2</v>
      </c>
      <c r="M12126" t="str">
        <f t="shared" si="565"/>
        <v/>
      </c>
      <c r="N12126" s="66" t="str">
        <f t="shared" si="563"/>
        <v/>
      </c>
    </row>
    <row r="12127" spans="1:14" x14ac:dyDescent="0.25">
      <c r="A12127" s="51">
        <f t="shared" si="564"/>
        <v>12125</v>
      </c>
      <c r="B12127" s="3">
        <v>27925</v>
      </c>
      <c r="C12127" s="8">
        <v>101.95</v>
      </c>
      <c r="D12127" s="50">
        <v>1.0206103844629499E-2</v>
      </c>
      <c r="E12127" s="16">
        <v>4.7729331823329719</v>
      </c>
      <c r="F12127" s="63">
        <v>577.29331823329721</v>
      </c>
      <c r="G12127" s="64">
        <v>680.86070215175812</v>
      </c>
      <c r="H12127" s="65">
        <v>-0.15211244178310146</v>
      </c>
      <c r="J12127" s="69">
        <v>865</v>
      </c>
      <c r="K12127" s="68">
        <v>-0.48203592814371288</v>
      </c>
      <c r="L12127" s="70">
        <f t="array" ref="L12127">PRODUCT(1+D12105:D12127)-1</f>
        <v>-9.7134531325889784E-3</v>
      </c>
      <c r="M12127" t="str">
        <f t="shared" si="565"/>
        <v/>
      </c>
      <c r="N12127" s="66" t="str">
        <f t="shared" si="563"/>
        <v/>
      </c>
    </row>
    <row r="12128" spans="1:14" x14ac:dyDescent="0.25">
      <c r="A12128" s="51">
        <f t="shared" si="564"/>
        <v>12126</v>
      </c>
      <c r="B12128" s="3">
        <v>27926</v>
      </c>
      <c r="C12128" s="8">
        <v>101.46</v>
      </c>
      <c r="D12128" s="50">
        <v>-4.8062775870525432E-3</v>
      </c>
      <c r="E12128" s="16">
        <v>4.7451868629671727</v>
      </c>
      <c r="F12128" s="63">
        <v>574.51868629671731</v>
      </c>
      <c r="G12128" s="64">
        <v>680.86070215175812</v>
      </c>
      <c r="H12128" s="65">
        <v>-0.15618762475050008</v>
      </c>
      <c r="J12128" s="69">
        <v>866</v>
      </c>
      <c r="K12128" s="68">
        <v>-0.48203592814371288</v>
      </c>
      <c r="L12128" s="70">
        <f t="array" ref="L12128">PRODUCT(1+D12106:D12128)-1</f>
        <v>-1.2746910577016823E-2</v>
      </c>
      <c r="M12128" t="str">
        <f t="shared" si="565"/>
        <v/>
      </c>
      <c r="N12128" s="66" t="str">
        <f t="shared" si="563"/>
        <v/>
      </c>
    </row>
    <row r="12129" spans="1:14" x14ac:dyDescent="0.25">
      <c r="A12129" s="51">
        <f t="shared" si="564"/>
        <v>12127</v>
      </c>
      <c r="B12129" s="3">
        <v>27927</v>
      </c>
      <c r="C12129" s="8">
        <v>102.01</v>
      </c>
      <c r="D12129" s="50">
        <v>5.4208555095605071E-3</v>
      </c>
      <c r="E12129" s="16">
        <v>4.7763306908267431</v>
      </c>
      <c r="F12129" s="63">
        <v>577.6330690826743</v>
      </c>
      <c r="G12129" s="64">
        <v>680.86070215175812</v>
      </c>
      <c r="H12129" s="65">
        <v>-0.15161343978709352</v>
      </c>
      <c r="J12129" s="69">
        <v>867</v>
      </c>
      <c r="K12129" s="68">
        <v>-0.48203592814371288</v>
      </c>
      <c r="L12129" s="70">
        <f t="array" ref="L12129">PRODUCT(1+D12107:D12129)-1</f>
        <v>-1.4682850430697281E-3</v>
      </c>
      <c r="M12129" t="str">
        <f t="shared" si="565"/>
        <v/>
      </c>
      <c r="N12129" s="66" t="str">
        <f t="shared" si="563"/>
        <v/>
      </c>
    </row>
    <row r="12130" spans="1:14" x14ac:dyDescent="0.25">
      <c r="A12130" s="51">
        <f t="shared" si="564"/>
        <v>12128</v>
      </c>
      <c r="B12130" s="3">
        <v>27928</v>
      </c>
      <c r="C12130" s="8">
        <v>103.61</v>
      </c>
      <c r="D12130" s="50">
        <v>1.5684736790510634E-2</v>
      </c>
      <c r="E12130" s="16">
        <v>4.8669309173273092</v>
      </c>
      <c r="F12130" s="63">
        <v>586.69309173273086</v>
      </c>
      <c r="G12130" s="64">
        <v>680.86070215175812</v>
      </c>
      <c r="H12130" s="65">
        <v>-0.13830671989354748</v>
      </c>
      <c r="J12130" s="69">
        <v>868</v>
      </c>
      <c r="K12130" s="68">
        <v>-0.48203592814371288</v>
      </c>
      <c r="L12130" s="70">
        <f t="array" ref="L12130">PRODUCT(1+D12108:D12130)-1</f>
        <v>2.2399842115650381E-2</v>
      </c>
      <c r="M12130" t="str">
        <f t="shared" si="565"/>
        <v/>
      </c>
      <c r="N12130" s="66" t="str">
        <f t="shared" si="563"/>
        <v/>
      </c>
    </row>
    <row r="12131" spans="1:14" x14ac:dyDescent="0.25">
      <c r="A12131" s="51">
        <f t="shared" si="564"/>
        <v>12129</v>
      </c>
      <c r="B12131" s="3">
        <v>27929</v>
      </c>
      <c r="C12131" s="8">
        <v>103.76</v>
      </c>
      <c r="D12131" s="50">
        <v>1.4477367049512413E-3</v>
      </c>
      <c r="E12131" s="16">
        <v>4.8754246885617372</v>
      </c>
      <c r="F12131" s="63">
        <v>587.54246885617374</v>
      </c>
      <c r="G12131" s="64">
        <v>680.86070215175812</v>
      </c>
      <c r="H12131" s="65">
        <v>-0.13705921490352735</v>
      </c>
      <c r="J12131" s="69">
        <v>869</v>
      </c>
      <c r="K12131" s="68">
        <v>-0.48203592814371288</v>
      </c>
      <c r="L12131" s="70">
        <f t="array" ref="L12131">PRODUCT(1+D12109:D12131)-1</f>
        <v>2.6412108022553893E-2</v>
      </c>
      <c r="M12131" t="str">
        <f t="shared" si="565"/>
        <v/>
      </c>
      <c r="N12131" s="66" t="str">
        <f t="shared" si="563"/>
        <v/>
      </c>
    </row>
    <row r="12132" spans="1:14" x14ac:dyDescent="0.25">
      <c r="A12132" s="51">
        <f t="shared" si="564"/>
        <v>12130</v>
      </c>
      <c r="B12132" s="3">
        <v>27932</v>
      </c>
      <c r="C12132" s="8">
        <v>104.28</v>
      </c>
      <c r="D12132" s="50">
        <v>5.0115651503468417E-3</v>
      </c>
      <c r="E12132" s="16">
        <v>4.9048697621744211</v>
      </c>
      <c r="F12132" s="63">
        <v>590.48697621744213</v>
      </c>
      <c r="G12132" s="64">
        <v>680.86070215175812</v>
      </c>
      <c r="H12132" s="65">
        <v>-0.13273453093812493</v>
      </c>
      <c r="J12132" s="69">
        <v>870</v>
      </c>
      <c r="K12132" s="68">
        <v>-0.48203592814371288</v>
      </c>
      <c r="L12132" s="70">
        <f t="array" ref="L12132">PRODUCT(1+D12110:D12132)-1</f>
        <v>2.9824214892355982E-2</v>
      </c>
      <c r="M12132" t="str">
        <f t="shared" si="565"/>
        <v/>
      </c>
      <c r="N12132" s="66" t="str">
        <f t="shared" si="563"/>
        <v/>
      </c>
    </row>
    <row r="12133" spans="1:14" x14ac:dyDescent="0.25">
      <c r="A12133" s="51">
        <f t="shared" si="564"/>
        <v>12131</v>
      </c>
      <c r="B12133" s="3">
        <v>27933</v>
      </c>
      <c r="C12133" s="8">
        <v>103.47</v>
      </c>
      <c r="D12133" s="50">
        <v>-7.7675489067894343E-3</v>
      </c>
      <c r="E12133" s="16">
        <v>4.8590033975085092</v>
      </c>
      <c r="F12133" s="63">
        <v>585.90033975085089</v>
      </c>
      <c r="G12133" s="64">
        <v>680.86070215175812</v>
      </c>
      <c r="H12133" s="65">
        <v>-0.13947105788423275</v>
      </c>
      <c r="J12133" s="69">
        <v>871</v>
      </c>
      <c r="K12133" s="68">
        <v>-0.48203592814371288</v>
      </c>
      <c r="L12133" s="70">
        <f t="array" ref="L12133">PRODUCT(1+D12111:D12133)-1</f>
        <v>2.2632931409368728E-2</v>
      </c>
      <c r="M12133" t="str">
        <f t="shared" si="565"/>
        <v/>
      </c>
      <c r="N12133" s="66" t="str">
        <f t="shared" ref="N12133:N12196" si="566">IF(AND(M12133=1,SUM(M11905:M12132)=0),1,"")</f>
        <v/>
      </c>
    </row>
    <row r="12134" spans="1:14" x14ac:dyDescent="0.25">
      <c r="A12134" s="51">
        <f t="shared" si="564"/>
        <v>12132</v>
      </c>
      <c r="B12134" s="3">
        <v>27934</v>
      </c>
      <c r="C12134" s="8">
        <v>103.25</v>
      </c>
      <c r="D12134" s="50">
        <v>-2.1262201604329567E-3</v>
      </c>
      <c r="E12134" s="16">
        <v>4.8465458663646812</v>
      </c>
      <c r="F12134" s="63">
        <v>584.65458663646814</v>
      </c>
      <c r="G12134" s="64">
        <v>680.86070215175812</v>
      </c>
      <c r="H12134" s="65">
        <v>-0.14130073186959535</v>
      </c>
      <c r="J12134" s="69">
        <v>872</v>
      </c>
      <c r="K12134" s="68">
        <v>-0.48203592814371288</v>
      </c>
      <c r="L12134" s="70">
        <f t="array" ref="L12134">PRODUCT(1+D12112:D12134)-1</f>
        <v>1.2254901960784048E-2</v>
      </c>
      <c r="M12134" t="str">
        <f t="shared" si="565"/>
        <v/>
      </c>
      <c r="N12134" s="66" t="str">
        <f t="shared" si="566"/>
        <v/>
      </c>
    </row>
    <row r="12135" spans="1:14" x14ac:dyDescent="0.25">
      <c r="A12135" s="51">
        <f t="shared" si="564"/>
        <v>12133</v>
      </c>
      <c r="B12135" s="3">
        <v>27935</v>
      </c>
      <c r="C12135" s="8">
        <v>103</v>
      </c>
      <c r="D12135" s="50">
        <v>-2.421307506053294E-3</v>
      </c>
      <c r="E12135" s="16">
        <v>4.8323895809739676</v>
      </c>
      <c r="F12135" s="63">
        <v>583.23895809739679</v>
      </c>
      <c r="G12135" s="64">
        <v>680.86070215175812</v>
      </c>
      <c r="H12135" s="65">
        <v>-0.14337990685296187</v>
      </c>
      <c r="J12135" s="69">
        <v>873</v>
      </c>
      <c r="K12135" s="68">
        <v>-0.48203592814371288</v>
      </c>
      <c r="L12135" s="70">
        <f t="array" ref="L12135">PRODUCT(1+D12113:D12135)-1</f>
        <v>1.7183488050562357E-2</v>
      </c>
      <c r="M12135" t="str">
        <f t="shared" si="565"/>
        <v/>
      </c>
      <c r="N12135" s="66" t="str">
        <f t="shared" si="566"/>
        <v/>
      </c>
    </row>
    <row r="12136" spans="1:14" x14ac:dyDescent="0.25">
      <c r="A12136" s="51">
        <f t="shared" si="564"/>
        <v>12134</v>
      </c>
      <c r="B12136" s="3">
        <v>27936</v>
      </c>
      <c r="C12136" s="8">
        <v>103.72</v>
      </c>
      <c r="D12136" s="50">
        <v>6.9902912621360169E-3</v>
      </c>
      <c r="E12136" s="16">
        <v>4.8731596828992227</v>
      </c>
      <c r="F12136" s="63">
        <v>587.31596828992224</v>
      </c>
      <c r="G12136" s="64">
        <v>680.86070215175812</v>
      </c>
      <c r="H12136" s="65">
        <v>-0.13739188290086624</v>
      </c>
      <c r="J12136" s="69">
        <v>874</v>
      </c>
      <c r="K12136" s="68">
        <v>-0.48203592814371288</v>
      </c>
      <c r="L12136" s="70">
        <f t="array" ref="L12136">PRODUCT(1+D12114:D12136)-1</f>
        <v>4.3041029766692995E-2</v>
      </c>
      <c r="M12136" t="str">
        <f t="shared" si="565"/>
        <v/>
      </c>
      <c r="N12136" s="66" t="str">
        <f t="shared" si="566"/>
        <v/>
      </c>
    </row>
    <row r="12137" spans="1:14" x14ac:dyDescent="0.25">
      <c r="A12137" s="51">
        <f t="shared" si="564"/>
        <v>12135</v>
      </c>
      <c r="B12137" s="3">
        <v>27939</v>
      </c>
      <c r="C12137" s="8">
        <v>103.43</v>
      </c>
      <c r="D12137" s="50">
        <v>-2.7959892016967691E-3</v>
      </c>
      <c r="E12137" s="16">
        <v>4.8567383918459957</v>
      </c>
      <c r="F12137" s="63">
        <v>585.67383918459961</v>
      </c>
      <c r="G12137" s="64">
        <v>680.86070215175812</v>
      </c>
      <c r="H12137" s="65">
        <v>-0.13980372588157119</v>
      </c>
      <c r="J12137" s="69">
        <v>875</v>
      </c>
      <c r="K12137" s="68">
        <v>-0.48203592814371288</v>
      </c>
      <c r="L12137" s="70">
        <f t="array" ref="L12137">PRODUCT(1+D12115:D12137)-1</f>
        <v>3.9601970047240753E-2</v>
      </c>
      <c r="M12137" t="str">
        <f t="shared" si="565"/>
        <v/>
      </c>
      <c r="N12137" s="66" t="str">
        <f t="shared" si="566"/>
        <v/>
      </c>
    </row>
    <row r="12138" spans="1:14" x14ac:dyDescent="0.25">
      <c r="A12138" s="51">
        <f t="shared" si="564"/>
        <v>12136</v>
      </c>
      <c r="B12138" s="3">
        <v>27940</v>
      </c>
      <c r="C12138" s="8">
        <v>103.86</v>
      </c>
      <c r="D12138" s="50">
        <v>4.1574011408680445E-3</v>
      </c>
      <c r="E12138" s="16">
        <v>4.8810872027180219</v>
      </c>
      <c r="F12138" s="63">
        <v>588.10872027180221</v>
      </c>
      <c r="G12138" s="64">
        <v>680.86070215175812</v>
      </c>
      <c r="H12138" s="65">
        <v>-0.13622754491018085</v>
      </c>
      <c r="J12138" s="69">
        <v>876</v>
      </c>
      <c r="K12138" s="68">
        <v>-0.48203592814371288</v>
      </c>
      <c r="L12138" s="70">
        <f t="array" ref="L12138">PRODUCT(1+D12116:D12138)-1</f>
        <v>4.5500301993155023E-2</v>
      </c>
      <c r="M12138" t="str">
        <f t="shared" si="565"/>
        <v/>
      </c>
      <c r="N12138" s="66" t="str">
        <f t="shared" si="566"/>
        <v/>
      </c>
    </row>
    <row r="12139" spans="1:14" x14ac:dyDescent="0.25">
      <c r="A12139" s="51">
        <f t="shared" si="564"/>
        <v>12137</v>
      </c>
      <c r="B12139" s="3">
        <v>27941</v>
      </c>
      <c r="C12139" s="8">
        <v>104.28</v>
      </c>
      <c r="D12139" s="50">
        <v>4.0439052570768741E-3</v>
      </c>
      <c r="E12139" s="16">
        <v>4.9048697621744211</v>
      </c>
      <c r="F12139" s="63">
        <v>590.48697621744213</v>
      </c>
      <c r="G12139" s="64">
        <v>680.86070215175812</v>
      </c>
      <c r="H12139" s="65">
        <v>-0.13273453093812493</v>
      </c>
      <c r="J12139" s="69">
        <v>877</v>
      </c>
      <c r="K12139" s="68">
        <v>-0.48203592814371288</v>
      </c>
      <c r="L12139" s="70">
        <f t="array" ref="L12139">PRODUCT(1+D12117:D12139)-1</f>
        <v>4.9305695310927655E-2</v>
      </c>
      <c r="M12139" t="str">
        <f t="shared" si="565"/>
        <v/>
      </c>
      <c r="N12139" s="66" t="str">
        <f t="shared" si="566"/>
        <v/>
      </c>
    </row>
    <row r="12140" spans="1:14" x14ac:dyDescent="0.25">
      <c r="A12140" s="51">
        <f t="shared" si="564"/>
        <v>12138</v>
      </c>
      <c r="B12140" s="3">
        <v>27942</v>
      </c>
      <c r="C12140" s="8">
        <v>103.59</v>
      </c>
      <c r="D12140" s="50">
        <v>-6.6168009205983536E-3</v>
      </c>
      <c r="E12140" s="16">
        <v>4.8657984144960515</v>
      </c>
      <c r="F12140" s="63">
        <v>586.57984144960517</v>
      </c>
      <c r="G12140" s="64">
        <v>680.86070215175812</v>
      </c>
      <c r="H12140" s="65">
        <v>-0.13847305389221676</v>
      </c>
      <c r="J12140" s="69">
        <v>878</v>
      </c>
      <c r="K12140" s="68">
        <v>-0.48203592814371288</v>
      </c>
      <c r="L12140" s="70">
        <f t="array" ref="L12140">PRODUCT(1+D12118:D12140)-1</f>
        <v>3.403873028548543E-2</v>
      </c>
      <c r="M12140" t="str">
        <f t="shared" si="565"/>
        <v/>
      </c>
      <c r="N12140" s="66" t="str">
        <f t="shared" si="566"/>
        <v/>
      </c>
    </row>
    <row r="12141" spans="1:14" x14ac:dyDescent="0.25">
      <c r="A12141" s="51">
        <f t="shared" si="564"/>
        <v>12139</v>
      </c>
      <c r="B12141" s="3">
        <v>27943</v>
      </c>
      <c r="C12141" s="8">
        <v>104.11</v>
      </c>
      <c r="D12141" s="50">
        <v>5.0197895549763949E-3</v>
      </c>
      <c r="E12141" s="16">
        <v>4.8952434881087363</v>
      </c>
      <c r="F12141" s="63">
        <v>589.52434881087368</v>
      </c>
      <c r="G12141" s="64">
        <v>680.86070215175812</v>
      </c>
      <c r="H12141" s="65">
        <v>-0.13414836992681411</v>
      </c>
      <c r="J12141" s="69">
        <v>879</v>
      </c>
      <c r="K12141" s="68">
        <v>-0.48203592814371288</v>
      </c>
      <c r="L12141" s="70">
        <f t="array" ref="L12141">PRODUCT(1+D12119:D12141)-1</f>
        <v>4.2663995993990733E-2</v>
      </c>
      <c r="M12141" t="str">
        <f t="shared" si="565"/>
        <v/>
      </c>
      <c r="N12141" s="66" t="str">
        <f t="shared" si="566"/>
        <v/>
      </c>
    </row>
    <row r="12142" spans="1:14" x14ac:dyDescent="0.25">
      <c r="A12142" s="51">
        <f t="shared" si="564"/>
        <v>12140</v>
      </c>
      <c r="B12142" s="3">
        <v>27947</v>
      </c>
      <c r="C12142" s="8">
        <v>103.54</v>
      </c>
      <c r="D12142" s="50">
        <v>-5.4749783882431791E-3</v>
      </c>
      <c r="E12142" s="16">
        <v>4.8629671574179101</v>
      </c>
      <c r="F12142" s="63">
        <v>586.29671574179099</v>
      </c>
      <c r="G12142" s="64">
        <v>680.86070215175812</v>
      </c>
      <c r="H12142" s="65">
        <v>-0.13888888888888995</v>
      </c>
      <c r="J12142" s="69">
        <v>880</v>
      </c>
      <c r="K12142" s="68">
        <v>-0.48203592814371288</v>
      </c>
      <c r="L12142" s="70">
        <f t="array" ref="L12142">PRODUCT(1+D12120:D12142)-1</f>
        <v>3.3127120335262772E-2</v>
      </c>
      <c r="M12142" t="str">
        <f t="shared" si="565"/>
        <v/>
      </c>
      <c r="N12142" s="66" t="str">
        <f t="shared" si="566"/>
        <v/>
      </c>
    </row>
    <row r="12143" spans="1:14" x14ac:dyDescent="0.25">
      <c r="A12143" s="51">
        <f t="shared" si="564"/>
        <v>12141</v>
      </c>
      <c r="B12143" s="3">
        <v>27948</v>
      </c>
      <c r="C12143" s="8">
        <v>103.83</v>
      </c>
      <c r="D12143" s="50">
        <v>2.8008499130769415E-3</v>
      </c>
      <c r="E12143" s="16">
        <v>4.8793884484711372</v>
      </c>
      <c r="F12143" s="63">
        <v>587.93884484711373</v>
      </c>
      <c r="G12143" s="64">
        <v>680.86070215175812</v>
      </c>
      <c r="H12143" s="65">
        <v>-0.13647704590818477</v>
      </c>
      <c r="J12143" s="69">
        <v>881</v>
      </c>
      <c r="K12143" s="68">
        <v>-0.48203592814371288</v>
      </c>
      <c r="L12143" s="70">
        <f t="array" ref="L12143">PRODUCT(1+D12121:D12143)-1</f>
        <v>3.6951962448816156E-2</v>
      </c>
      <c r="M12143" t="str">
        <f t="shared" si="565"/>
        <v/>
      </c>
      <c r="N12143" s="66" t="str">
        <f t="shared" si="566"/>
        <v/>
      </c>
    </row>
    <row r="12144" spans="1:14" x14ac:dyDescent="0.25">
      <c r="A12144" s="51">
        <f t="shared" si="564"/>
        <v>12142</v>
      </c>
      <c r="B12144" s="3">
        <v>27949</v>
      </c>
      <c r="C12144" s="8">
        <v>103.98</v>
      </c>
      <c r="D12144" s="50">
        <v>1.4446691707599157E-3</v>
      </c>
      <c r="E12144" s="16">
        <v>4.8878822197055651</v>
      </c>
      <c r="F12144" s="63">
        <v>588.78822197055649</v>
      </c>
      <c r="G12144" s="64">
        <v>680.86070215175812</v>
      </c>
      <c r="H12144" s="65">
        <v>-0.13522954091816486</v>
      </c>
      <c r="J12144" s="69">
        <v>882</v>
      </c>
      <c r="K12144" s="68">
        <v>-0.48203592814371288</v>
      </c>
      <c r="L12144" s="70">
        <f t="array" ref="L12144">PRODUCT(1+D12122:D12144)-1</f>
        <v>4.8714069591527354E-2</v>
      </c>
      <c r="M12144" t="str">
        <f t="shared" si="565"/>
        <v/>
      </c>
      <c r="N12144" s="66" t="str">
        <f t="shared" si="566"/>
        <v/>
      </c>
    </row>
    <row r="12145" spans="1:14" x14ac:dyDescent="0.25">
      <c r="A12145" s="51">
        <f t="shared" si="564"/>
        <v>12143</v>
      </c>
      <c r="B12145" s="3">
        <v>27950</v>
      </c>
      <c r="C12145" s="8">
        <v>104.98</v>
      </c>
      <c r="D12145" s="50">
        <v>9.6172340834776993E-3</v>
      </c>
      <c r="E12145" s="16">
        <v>4.9445073612684194</v>
      </c>
      <c r="F12145" s="63">
        <v>594.45073612684189</v>
      </c>
      <c r="G12145" s="64">
        <v>680.86070215175812</v>
      </c>
      <c r="H12145" s="65">
        <v>-0.12691284098469846</v>
      </c>
      <c r="J12145" s="69">
        <v>883</v>
      </c>
      <c r="K12145" s="68">
        <v>-0.48203592814371288</v>
      </c>
      <c r="L12145" s="70">
        <f t="array" ref="L12145">PRODUCT(1+D12123:D12145)-1</f>
        <v>6.4382033863935817E-2</v>
      </c>
      <c r="M12145" t="str">
        <f t="shared" si="565"/>
        <v/>
      </c>
      <c r="N12145" s="66" t="str">
        <f t="shared" si="566"/>
        <v/>
      </c>
    </row>
    <row r="12146" spans="1:14" x14ac:dyDescent="0.25">
      <c r="A12146" s="51">
        <f t="shared" si="564"/>
        <v>12144</v>
      </c>
      <c r="B12146" s="3">
        <v>27953</v>
      </c>
      <c r="C12146" s="8">
        <v>105.9</v>
      </c>
      <c r="D12146" s="50">
        <v>8.7635740140978857E-3</v>
      </c>
      <c r="E12146" s="16">
        <v>4.9966024915062448</v>
      </c>
      <c r="F12146" s="63">
        <v>599.66024915062451</v>
      </c>
      <c r="G12146" s="64">
        <v>680.86070215175812</v>
      </c>
      <c r="H12146" s="65">
        <v>-0.11926147704590928</v>
      </c>
      <c r="J12146" s="69">
        <v>884</v>
      </c>
      <c r="K12146" s="68">
        <v>-0.48203592814371288</v>
      </c>
      <c r="L12146" s="70">
        <f t="array" ref="L12146">PRODUCT(1+D12124:D12146)-1</f>
        <v>7.1862348178137525E-2</v>
      </c>
      <c r="M12146" t="str">
        <f t="shared" si="565"/>
        <v/>
      </c>
      <c r="N12146" s="66" t="str">
        <f t="shared" si="566"/>
        <v/>
      </c>
    </row>
    <row r="12147" spans="1:14" x14ac:dyDescent="0.25">
      <c r="A12147" s="51">
        <f t="shared" si="564"/>
        <v>12145</v>
      </c>
      <c r="B12147" s="3">
        <v>27954</v>
      </c>
      <c r="C12147" s="8">
        <v>105.67</v>
      </c>
      <c r="D12147" s="50">
        <v>-2.1718602455146341E-3</v>
      </c>
      <c r="E12147" s="16">
        <v>4.983578708946788</v>
      </c>
      <c r="F12147" s="63">
        <v>598.35787089467885</v>
      </c>
      <c r="G12147" s="64">
        <v>680.86070215175812</v>
      </c>
      <c r="H12147" s="65">
        <v>-0.12117431803060663</v>
      </c>
      <c r="J12147" s="69">
        <v>885</v>
      </c>
      <c r="K12147" s="68">
        <v>-0.48203592814371288</v>
      </c>
      <c r="L12147" s="70">
        <f t="array" ref="L12147">PRODUCT(1+D12125:D12147)-1</f>
        <v>7.0184322463033855E-2</v>
      </c>
      <c r="M12147" t="str">
        <f t="shared" si="565"/>
        <v/>
      </c>
      <c r="N12147" s="66" t="str">
        <f t="shared" si="566"/>
        <v/>
      </c>
    </row>
    <row r="12148" spans="1:14" x14ac:dyDescent="0.25">
      <c r="A12148" s="51">
        <f t="shared" si="564"/>
        <v>12146</v>
      </c>
      <c r="B12148" s="3">
        <v>27955</v>
      </c>
      <c r="C12148" s="8">
        <v>105.95</v>
      </c>
      <c r="D12148" s="50">
        <v>2.649758682691461E-3</v>
      </c>
      <c r="E12148" s="16">
        <v>4.9994337485843872</v>
      </c>
      <c r="F12148" s="63">
        <v>599.94337485843869</v>
      </c>
      <c r="G12148" s="64">
        <v>680.86070215175812</v>
      </c>
      <c r="H12148" s="65">
        <v>-0.1188456420492362</v>
      </c>
      <c r="J12148" s="69">
        <v>886</v>
      </c>
      <c r="K12148" s="68">
        <v>-0.48203592814371288</v>
      </c>
      <c r="L12148" s="70">
        <f t="array" ref="L12148">PRODUCT(1+D12126:D12148)-1</f>
        <v>6.4182402571313579E-2</v>
      </c>
      <c r="M12148" t="str">
        <f t="shared" si="565"/>
        <v/>
      </c>
      <c r="N12148" s="66" t="str">
        <f t="shared" si="566"/>
        <v/>
      </c>
    </row>
    <row r="12149" spans="1:14" x14ac:dyDescent="0.25">
      <c r="A12149" s="51">
        <f t="shared" si="564"/>
        <v>12147</v>
      </c>
      <c r="B12149" s="3">
        <v>27956</v>
      </c>
      <c r="C12149" s="8">
        <v>105.2</v>
      </c>
      <c r="D12149" s="50">
        <v>-7.0788107597923311E-3</v>
      </c>
      <c r="E12149" s="16">
        <v>4.9569648924122465</v>
      </c>
      <c r="F12149" s="63">
        <v>595.69648924122464</v>
      </c>
      <c r="G12149" s="64">
        <v>680.86070215175812</v>
      </c>
      <c r="H12149" s="65">
        <v>-0.12508316699933597</v>
      </c>
      <c r="J12149" s="69">
        <v>887</v>
      </c>
      <c r="K12149" s="68">
        <v>-0.48203592814371288</v>
      </c>
      <c r="L12149" s="70">
        <f t="array" ref="L12149">PRODUCT(1+D12127:D12149)-1</f>
        <v>4.2409829567975121E-2</v>
      </c>
      <c r="M12149" t="str">
        <f t="shared" si="565"/>
        <v/>
      </c>
      <c r="N12149" s="66" t="str">
        <f t="shared" si="566"/>
        <v/>
      </c>
    </row>
    <row r="12150" spans="1:14" x14ac:dyDescent="0.25">
      <c r="A12150" s="51">
        <f t="shared" si="564"/>
        <v>12148</v>
      </c>
      <c r="B12150" s="3">
        <v>27957</v>
      </c>
      <c r="C12150" s="8">
        <v>104.68</v>
      </c>
      <c r="D12150" s="50">
        <v>-4.9429657794676229E-3</v>
      </c>
      <c r="E12150" s="16">
        <v>4.9275198187995626</v>
      </c>
      <c r="F12150" s="63">
        <v>592.75198187995625</v>
      </c>
      <c r="G12150" s="64">
        <v>680.86070215175812</v>
      </c>
      <c r="H12150" s="65">
        <v>-0.12940785096473839</v>
      </c>
      <c r="J12150" s="69">
        <v>888</v>
      </c>
      <c r="K12150" s="68">
        <v>-0.48203592814371288</v>
      </c>
      <c r="L12150" s="70">
        <f t="array" ref="L12150">PRODUCT(1+D12128:D12150)-1</f>
        <v>2.6777832270720392E-2</v>
      </c>
      <c r="M12150" t="str">
        <f t="shared" si="565"/>
        <v/>
      </c>
      <c r="N12150" s="66" t="str">
        <f t="shared" si="566"/>
        <v/>
      </c>
    </row>
    <row r="12151" spans="1:14" x14ac:dyDescent="0.25">
      <c r="A12151" s="51">
        <f t="shared" si="564"/>
        <v>12149</v>
      </c>
      <c r="B12151" s="3">
        <v>27960</v>
      </c>
      <c r="C12151" s="8">
        <v>104.29</v>
      </c>
      <c r="D12151" s="50">
        <v>-3.7256400458540728E-3</v>
      </c>
      <c r="E12151" s="16">
        <v>4.905436013590049</v>
      </c>
      <c r="F12151" s="63">
        <v>590.54360135900492</v>
      </c>
      <c r="G12151" s="64">
        <v>680.86070215175812</v>
      </c>
      <c r="H12151" s="65">
        <v>-0.13265136393879029</v>
      </c>
      <c r="J12151" s="69">
        <v>889</v>
      </c>
      <c r="K12151" s="68">
        <v>-0.48203592814371288</v>
      </c>
      <c r="L12151" s="70">
        <f t="array" ref="L12151">PRODUCT(1+D12129:D12151)-1</f>
        <v>2.7892765621920335E-2</v>
      </c>
      <c r="M12151" t="str">
        <f t="shared" si="565"/>
        <v/>
      </c>
      <c r="N12151" s="66" t="str">
        <f t="shared" si="566"/>
        <v/>
      </c>
    </row>
    <row r="12152" spans="1:14" x14ac:dyDescent="0.25">
      <c r="A12152" s="51">
        <f t="shared" si="564"/>
        <v>12150</v>
      </c>
      <c r="B12152" s="3">
        <v>27961</v>
      </c>
      <c r="C12152" s="8">
        <v>103.72</v>
      </c>
      <c r="D12152" s="50">
        <v>-5.4655288138844016E-3</v>
      </c>
      <c r="E12152" s="16">
        <v>4.8731596828992219</v>
      </c>
      <c r="F12152" s="63">
        <v>587.31596828992224</v>
      </c>
      <c r="G12152" s="64">
        <v>680.86070215175812</v>
      </c>
      <c r="H12152" s="65">
        <v>-0.13739188290086624</v>
      </c>
      <c r="J12152" s="69">
        <v>890</v>
      </c>
      <c r="K12152" s="68">
        <v>-0.48203592814371288</v>
      </c>
      <c r="L12152" s="70">
        <f t="array" ref="L12152">PRODUCT(1+D12130:D12152)-1</f>
        <v>1.6763062444858479E-2</v>
      </c>
      <c r="M12152" t="str">
        <f t="shared" si="565"/>
        <v/>
      </c>
      <c r="N12152" s="66" t="str">
        <f t="shared" si="566"/>
        <v/>
      </c>
    </row>
    <row r="12153" spans="1:14" x14ac:dyDescent="0.25">
      <c r="A12153" s="51">
        <f t="shared" si="564"/>
        <v>12151</v>
      </c>
      <c r="B12153" s="3">
        <v>27962</v>
      </c>
      <c r="C12153" s="8">
        <v>103.82</v>
      </c>
      <c r="D12153" s="50">
        <v>9.6413420748153733E-4</v>
      </c>
      <c r="E12153" s="16">
        <v>4.8788221970555066</v>
      </c>
      <c r="F12153" s="63">
        <v>587.88221970555071</v>
      </c>
      <c r="G12153" s="64">
        <v>680.86070215175812</v>
      </c>
      <c r="H12153" s="65">
        <v>-0.13656021290751963</v>
      </c>
      <c r="J12153" s="69">
        <v>891</v>
      </c>
      <c r="K12153" s="68">
        <v>-0.48203592814371288</v>
      </c>
      <c r="L12153" s="70">
        <f t="array" ref="L12153">PRODUCT(1+D12131:D12153)-1</f>
        <v>2.0268313869316046E-3</v>
      </c>
      <c r="M12153" t="str">
        <f t="shared" si="565"/>
        <v/>
      </c>
      <c r="N12153" s="66" t="str">
        <f t="shared" si="566"/>
        <v/>
      </c>
    </row>
    <row r="12154" spans="1:14" x14ac:dyDescent="0.25">
      <c r="A12154" s="51">
        <f t="shared" si="564"/>
        <v>12152</v>
      </c>
      <c r="B12154" s="3">
        <v>27963</v>
      </c>
      <c r="C12154" s="8">
        <v>103.93</v>
      </c>
      <c r="D12154" s="50">
        <v>1.0595261028705227E-3</v>
      </c>
      <c r="E12154" s="16">
        <v>4.8850509626274219</v>
      </c>
      <c r="F12154" s="63">
        <v>588.5050962627422</v>
      </c>
      <c r="G12154" s="64">
        <v>680.86070215175812</v>
      </c>
      <c r="H12154" s="65">
        <v>-0.13564537591483816</v>
      </c>
      <c r="J12154" s="69">
        <v>892</v>
      </c>
      <c r="K12154" s="68">
        <v>-0.48203592814371288</v>
      </c>
      <c r="L12154" s="70">
        <f t="array" ref="L12154">PRODUCT(1+D12132:D12154)-1</f>
        <v>1.6383962991524115E-3</v>
      </c>
      <c r="M12154" t="str">
        <f t="shared" si="565"/>
        <v/>
      </c>
      <c r="N12154" s="66" t="str">
        <f t="shared" si="566"/>
        <v/>
      </c>
    </row>
    <row r="12155" spans="1:14" x14ac:dyDescent="0.25">
      <c r="A12155" s="51">
        <f t="shared" si="564"/>
        <v>12153</v>
      </c>
      <c r="B12155" s="3">
        <v>27964</v>
      </c>
      <c r="C12155" s="8">
        <v>104.06</v>
      </c>
      <c r="D12155" s="50">
        <v>1.250841912825873E-3</v>
      </c>
      <c r="E12155" s="16">
        <v>4.8924122310305922</v>
      </c>
      <c r="F12155" s="63">
        <v>589.24122310305927</v>
      </c>
      <c r="G12155" s="64">
        <v>680.86070215175812</v>
      </c>
      <c r="H12155" s="65">
        <v>-0.13456420492348764</v>
      </c>
      <c r="J12155" s="69">
        <v>893</v>
      </c>
      <c r="K12155" s="68">
        <v>-0.48203592814371288</v>
      </c>
      <c r="L12155" s="70">
        <f t="array" ref="L12155">PRODUCT(1+D12133:D12155)-1</f>
        <v>-2.1097046413498521E-3</v>
      </c>
      <c r="M12155" t="str">
        <f t="shared" si="565"/>
        <v/>
      </c>
      <c r="N12155" s="66" t="str">
        <f t="shared" si="566"/>
        <v/>
      </c>
    </row>
    <row r="12156" spans="1:14" x14ac:dyDescent="0.25">
      <c r="A12156" s="51">
        <f t="shared" si="564"/>
        <v>12154</v>
      </c>
      <c r="B12156" s="3">
        <v>27967</v>
      </c>
      <c r="C12156" s="8">
        <v>104.07</v>
      </c>
      <c r="D12156" s="50">
        <v>9.60984047664315E-5</v>
      </c>
      <c r="E12156" s="16">
        <v>4.8929784824462201</v>
      </c>
      <c r="F12156" s="63">
        <v>589.29784824462206</v>
      </c>
      <c r="G12156" s="64">
        <v>680.86070215175812</v>
      </c>
      <c r="H12156" s="65">
        <v>-0.134481037924153</v>
      </c>
      <c r="J12156" s="69">
        <v>894</v>
      </c>
      <c r="K12156" s="68">
        <v>-0.48203592814371288</v>
      </c>
      <c r="L12156" s="70">
        <f t="array" ref="L12156">PRODUCT(1+D12134:D12156)-1</f>
        <v>5.7987822557266089E-3</v>
      </c>
      <c r="M12156" t="str">
        <f t="shared" si="565"/>
        <v/>
      </c>
      <c r="N12156" s="66" t="str">
        <f t="shared" si="566"/>
        <v/>
      </c>
    </row>
    <row r="12157" spans="1:14" x14ac:dyDescent="0.25">
      <c r="A12157" s="51">
        <f t="shared" si="564"/>
        <v>12155</v>
      </c>
      <c r="B12157" s="3">
        <v>27968</v>
      </c>
      <c r="C12157" s="8">
        <v>103.48</v>
      </c>
      <c r="D12157" s="50">
        <v>-5.6692610742767879E-3</v>
      </c>
      <c r="E12157" s="16">
        <v>4.8595696489241371</v>
      </c>
      <c r="F12157" s="63">
        <v>585.95696489241368</v>
      </c>
      <c r="G12157" s="64">
        <v>680.86070215175812</v>
      </c>
      <c r="H12157" s="65">
        <v>-0.13938789088489822</v>
      </c>
      <c r="J12157" s="69">
        <v>895</v>
      </c>
      <c r="K12157" s="68">
        <v>-0.48203592814371288</v>
      </c>
      <c r="L12157" s="70">
        <f t="array" ref="L12157">PRODUCT(1+D12135:D12157)-1</f>
        <v>2.2276029055692259E-3</v>
      </c>
      <c r="M12157" t="str">
        <f t="shared" si="565"/>
        <v/>
      </c>
      <c r="N12157" s="66" t="str">
        <f t="shared" si="566"/>
        <v/>
      </c>
    </row>
    <row r="12158" spans="1:14" x14ac:dyDescent="0.25">
      <c r="A12158" s="51">
        <f t="shared" si="564"/>
        <v>12156</v>
      </c>
      <c r="B12158" s="3">
        <v>27969</v>
      </c>
      <c r="C12158" s="8">
        <v>103.05</v>
      </c>
      <c r="D12158" s="50">
        <v>-4.1553923463472087E-3</v>
      </c>
      <c r="E12158" s="16">
        <v>4.8352208380521091</v>
      </c>
      <c r="F12158" s="63">
        <v>583.52208380521097</v>
      </c>
      <c r="G12158" s="64">
        <v>680.86070215175812</v>
      </c>
      <c r="H12158" s="65">
        <v>-0.14296407185628879</v>
      </c>
      <c r="J12158" s="69">
        <v>896</v>
      </c>
      <c r="K12158" s="68">
        <v>-0.48203592814371288</v>
      </c>
      <c r="L12158" s="70">
        <f t="array" ref="L12158">PRODUCT(1+D12136:D12158)-1</f>
        <v>4.8543689320412753E-4</v>
      </c>
      <c r="M12158" t="str">
        <f t="shared" si="565"/>
        <v/>
      </c>
      <c r="N12158" s="66" t="str">
        <f t="shared" si="566"/>
        <v/>
      </c>
    </row>
    <row r="12159" spans="1:14" x14ac:dyDescent="0.25">
      <c r="A12159" s="51">
        <f t="shared" si="564"/>
        <v>12157</v>
      </c>
      <c r="B12159" s="3">
        <v>27970</v>
      </c>
      <c r="C12159" s="8">
        <v>102.93</v>
      </c>
      <c r="D12159" s="50">
        <v>-1.1644832605530731E-3</v>
      </c>
      <c r="E12159" s="16">
        <v>4.8284258210645667</v>
      </c>
      <c r="F12159" s="63">
        <v>582.84258210645669</v>
      </c>
      <c r="G12159" s="64">
        <v>680.86070215175812</v>
      </c>
      <c r="H12159" s="65">
        <v>-0.14396207584830478</v>
      </c>
      <c r="J12159" s="69">
        <v>897</v>
      </c>
      <c r="K12159" s="68">
        <v>-0.48203592814371288</v>
      </c>
      <c r="L12159" s="70">
        <f t="array" ref="L12159">PRODUCT(1+D12137:D12159)-1</f>
        <v>-7.6166602391052329E-3</v>
      </c>
      <c r="M12159" t="str">
        <f t="shared" si="565"/>
        <v/>
      </c>
      <c r="N12159" s="66" t="str">
        <f t="shared" si="566"/>
        <v/>
      </c>
    </row>
    <row r="12160" spans="1:14" x14ac:dyDescent="0.25">
      <c r="A12160" s="51">
        <f t="shared" si="564"/>
        <v>12158</v>
      </c>
      <c r="B12160" s="3">
        <v>27971</v>
      </c>
      <c r="C12160" s="8">
        <v>103.44</v>
      </c>
      <c r="D12160" s="50">
        <v>4.9548236665695189E-3</v>
      </c>
      <c r="E12160" s="16">
        <v>4.8573046432616227</v>
      </c>
      <c r="F12160" s="63">
        <v>585.73046432616229</v>
      </c>
      <c r="G12160" s="64">
        <v>680.86070215175812</v>
      </c>
      <c r="H12160" s="65">
        <v>-0.13972055888223678</v>
      </c>
      <c r="J12160" s="69">
        <v>898</v>
      </c>
      <c r="K12160" s="68">
        <v>-0.48203592814371288</v>
      </c>
      <c r="L12160" s="70">
        <f t="array" ref="L12160">PRODUCT(1+D12138:D12160)-1</f>
        <v>9.6683747462300573E-5</v>
      </c>
      <c r="M12160" t="str">
        <f t="shared" si="565"/>
        <v/>
      </c>
      <c r="N12160" s="66" t="str">
        <f t="shared" si="566"/>
        <v/>
      </c>
    </row>
    <row r="12161" spans="1:14" x14ac:dyDescent="0.25">
      <c r="A12161" s="51">
        <f t="shared" si="564"/>
        <v>12159</v>
      </c>
      <c r="B12161" s="3">
        <v>27974</v>
      </c>
      <c r="C12161" s="8">
        <v>103.19</v>
      </c>
      <c r="D12161" s="50">
        <v>-2.4168600154679254E-3</v>
      </c>
      <c r="E12161" s="16">
        <v>4.8431483578709091</v>
      </c>
      <c r="F12161" s="63">
        <v>584.31483578709094</v>
      </c>
      <c r="G12161" s="64">
        <v>680.86070215175812</v>
      </c>
      <c r="H12161" s="65">
        <v>-0.14179973386560341</v>
      </c>
      <c r="J12161" s="69">
        <v>899</v>
      </c>
      <c r="K12161" s="68">
        <v>-0.48203592814371288</v>
      </c>
      <c r="L12161" s="70">
        <f t="array" ref="L12161">PRODUCT(1+D12139:D12161)-1</f>
        <v>-6.4509917196222677E-3</v>
      </c>
      <c r="M12161" t="str">
        <f t="shared" si="565"/>
        <v/>
      </c>
      <c r="N12161" s="66" t="str">
        <f t="shared" si="566"/>
        <v/>
      </c>
    </row>
    <row r="12162" spans="1:14" x14ac:dyDescent="0.25">
      <c r="A12162" s="51">
        <f t="shared" si="564"/>
        <v>12160</v>
      </c>
      <c r="B12162" s="3">
        <v>27975</v>
      </c>
      <c r="C12162" s="8">
        <v>104.14</v>
      </c>
      <c r="D12162" s="50">
        <v>9.2063184417094934E-3</v>
      </c>
      <c r="E12162" s="16">
        <v>4.896942242355621</v>
      </c>
      <c r="F12162" s="63">
        <v>589.69422423556216</v>
      </c>
      <c r="G12162" s="64">
        <v>680.86070215175812</v>
      </c>
      <c r="H12162" s="65">
        <v>-0.1338988689288102</v>
      </c>
      <c r="J12162" s="69">
        <v>900</v>
      </c>
      <c r="K12162" s="68">
        <v>-0.48203592814371288</v>
      </c>
      <c r="L12162" s="70">
        <f t="array" ref="L12162">PRODUCT(1+D12140:D12162)-1</f>
        <v>-1.342539317222613E-3</v>
      </c>
      <c r="M12162" t="str">
        <f t="shared" si="565"/>
        <v/>
      </c>
      <c r="N12162" s="66" t="str">
        <f t="shared" si="566"/>
        <v/>
      </c>
    </row>
    <row r="12163" spans="1:14" x14ac:dyDescent="0.25">
      <c r="A12163" s="51">
        <f t="shared" si="564"/>
        <v>12161</v>
      </c>
      <c r="B12163" s="3">
        <v>27976</v>
      </c>
      <c r="C12163" s="8">
        <v>104.43</v>
      </c>
      <c r="D12163" s="50">
        <v>2.7847128864990633E-3</v>
      </c>
      <c r="E12163" s="16">
        <v>4.913363533408849</v>
      </c>
      <c r="F12163" s="63">
        <v>591.3363533408849</v>
      </c>
      <c r="G12163" s="64">
        <v>680.86070215175812</v>
      </c>
      <c r="H12163" s="65">
        <v>-0.13148702594810502</v>
      </c>
      <c r="J12163" s="69">
        <v>901</v>
      </c>
      <c r="K12163" s="68">
        <v>-0.48203592814371288</v>
      </c>
      <c r="L12163" s="70">
        <f t="array" ref="L12163">PRODUCT(1+D12141:D12163)-1</f>
        <v>8.1088908195769971E-3</v>
      </c>
      <c r="M12163" t="str">
        <f t="shared" si="565"/>
        <v/>
      </c>
      <c r="N12163" s="66" t="str">
        <f t="shared" si="566"/>
        <v/>
      </c>
    </row>
    <row r="12164" spans="1:14" x14ac:dyDescent="0.25">
      <c r="A12164" s="51">
        <f t="shared" si="564"/>
        <v>12162</v>
      </c>
      <c r="B12164" s="3">
        <v>27977</v>
      </c>
      <c r="C12164" s="8">
        <v>103.85</v>
      </c>
      <c r="D12164" s="50">
        <v>-5.5539595901562544E-3</v>
      </c>
      <c r="E12164" s="16">
        <v>4.8805209513023931</v>
      </c>
      <c r="F12164" s="63">
        <v>588.05209513023931</v>
      </c>
      <c r="G12164" s="64">
        <v>680.86070215175812</v>
      </c>
      <c r="H12164" s="65">
        <v>-0.1363107119095156</v>
      </c>
      <c r="J12164" s="69">
        <v>902</v>
      </c>
      <c r="K12164" s="68">
        <v>-0.48203592814371288</v>
      </c>
      <c r="L12164" s="70">
        <f t="array" ref="L12164">PRODUCT(1+D12142:D12164)-1</f>
        <v>-2.4973585630585493E-3</v>
      </c>
      <c r="M12164" t="str">
        <f t="shared" si="565"/>
        <v/>
      </c>
      <c r="N12164" s="66" t="str">
        <f t="shared" si="566"/>
        <v/>
      </c>
    </row>
    <row r="12165" spans="1:14" x14ac:dyDescent="0.25">
      <c r="A12165" s="51">
        <f t="shared" ref="A12165:A12228" si="567">A12164+1</f>
        <v>12163</v>
      </c>
      <c r="B12165" s="3">
        <v>27978</v>
      </c>
      <c r="C12165" s="8">
        <v>103.79</v>
      </c>
      <c r="D12165" s="50">
        <v>-5.777563793932794E-4</v>
      </c>
      <c r="E12165" s="16">
        <v>4.8771234428086219</v>
      </c>
      <c r="F12165" s="63">
        <v>587.71234428086223</v>
      </c>
      <c r="G12165" s="64">
        <v>680.86070215175812</v>
      </c>
      <c r="H12165" s="65">
        <v>-0.13680971390552354</v>
      </c>
      <c r="J12165" s="69">
        <v>903</v>
      </c>
      <c r="K12165" s="68">
        <v>-0.48203592814371288</v>
      </c>
      <c r="L12165" s="70">
        <f t="array" ref="L12165">PRODUCT(1+D12143:D12165)-1</f>
        <v>2.4145257871353021E-3</v>
      </c>
      <c r="M12165" t="str">
        <f t="shared" si="565"/>
        <v/>
      </c>
      <c r="N12165" s="66" t="str">
        <f t="shared" si="566"/>
        <v/>
      </c>
    </row>
    <row r="12166" spans="1:14" x14ac:dyDescent="0.25">
      <c r="A12166" s="51">
        <f t="shared" si="567"/>
        <v>12164</v>
      </c>
      <c r="B12166" s="3">
        <v>27981</v>
      </c>
      <c r="C12166" s="8">
        <v>103.49</v>
      </c>
      <c r="D12166" s="50">
        <v>-2.8904518739764073E-3</v>
      </c>
      <c r="E12166" s="16">
        <v>4.8601359003397651</v>
      </c>
      <c r="F12166" s="63">
        <v>586.01359003397647</v>
      </c>
      <c r="G12166" s="64">
        <v>680.86070215175812</v>
      </c>
      <c r="H12166" s="65">
        <v>-0.13930472388556359</v>
      </c>
      <c r="J12166" s="69">
        <v>904</v>
      </c>
      <c r="K12166" s="68">
        <v>-0.48203592814371288</v>
      </c>
      <c r="L12166" s="70">
        <f t="array" ref="L12166">PRODUCT(1+D12144:D12166)-1</f>
        <v>-3.2745834537223351E-3</v>
      </c>
      <c r="M12166" t="str">
        <f t="shared" si="565"/>
        <v/>
      </c>
      <c r="N12166" s="66" t="str">
        <f t="shared" si="566"/>
        <v/>
      </c>
    </row>
    <row r="12167" spans="1:14" x14ac:dyDescent="0.25">
      <c r="A12167" s="51">
        <f t="shared" si="567"/>
        <v>12165</v>
      </c>
      <c r="B12167" s="3">
        <v>27982</v>
      </c>
      <c r="C12167" s="8">
        <v>104.41</v>
      </c>
      <c r="D12167" s="50">
        <v>8.8897478017200271E-3</v>
      </c>
      <c r="E12167" s="16">
        <v>4.9122310305775914</v>
      </c>
      <c r="F12167" s="63">
        <v>591.22310305775909</v>
      </c>
      <c r="G12167" s="64">
        <v>680.86070215175812</v>
      </c>
      <c r="H12167" s="65">
        <v>-0.13165335994677452</v>
      </c>
      <c r="J12167" s="69">
        <v>905</v>
      </c>
      <c r="K12167" s="68">
        <v>-0.48203592814371288</v>
      </c>
      <c r="L12167" s="70">
        <f t="array" ref="L12167">PRODUCT(1+D12145:D12167)-1</f>
        <v>4.1354106558959547E-3</v>
      </c>
      <c r="M12167" t="str">
        <f t="shared" si="565"/>
        <v/>
      </c>
      <c r="N12167" s="66" t="str">
        <f t="shared" si="566"/>
        <v/>
      </c>
    </row>
    <row r="12168" spans="1:14" x14ac:dyDescent="0.25">
      <c r="A12168" s="51">
        <f t="shared" si="567"/>
        <v>12166</v>
      </c>
      <c r="B12168" s="3">
        <v>27983</v>
      </c>
      <c r="C12168" s="8">
        <v>104.06</v>
      </c>
      <c r="D12168" s="50">
        <v>-3.3521693324393143E-3</v>
      </c>
      <c r="E12168" s="16">
        <v>4.8924122310305931</v>
      </c>
      <c r="F12168" s="63">
        <v>589.24122310305927</v>
      </c>
      <c r="G12168" s="64">
        <v>680.86070215175812</v>
      </c>
      <c r="H12168" s="65">
        <v>-0.13456420492348764</v>
      </c>
      <c r="J12168" s="69">
        <v>906</v>
      </c>
      <c r="K12168" s="68">
        <v>-0.48203592814371288</v>
      </c>
      <c r="L12168" s="70">
        <f t="array" ref="L12168">PRODUCT(1+D12146:D12168)-1</f>
        <v>-8.7635740140975527E-3</v>
      </c>
      <c r="M12168" t="str">
        <f t="shared" si="565"/>
        <v/>
      </c>
      <c r="N12168" s="66" t="str">
        <f t="shared" si="566"/>
        <v/>
      </c>
    </row>
    <row r="12169" spans="1:14" x14ac:dyDescent="0.25">
      <c r="A12169" s="51">
        <f t="shared" si="567"/>
        <v>12167</v>
      </c>
      <c r="B12169" s="3">
        <v>27984</v>
      </c>
      <c r="C12169" s="8">
        <v>104.22</v>
      </c>
      <c r="D12169" s="50">
        <v>1.5375744762635701E-3</v>
      </c>
      <c r="E12169" s="16">
        <v>4.901472253680649</v>
      </c>
      <c r="F12169" s="63">
        <v>590.14722536806494</v>
      </c>
      <c r="G12169" s="64">
        <v>680.86070215175812</v>
      </c>
      <c r="H12169" s="65">
        <v>-0.13323353293413298</v>
      </c>
      <c r="J12169" s="69">
        <v>907</v>
      </c>
      <c r="K12169" s="68">
        <v>-0.48203592814371288</v>
      </c>
      <c r="L12169" s="70">
        <f t="array" ref="L12169">PRODUCT(1+D12147:D12169)-1</f>
        <v>-1.5864022662889665E-2</v>
      </c>
      <c r="M12169" t="str">
        <f t="shared" si="565"/>
        <v/>
      </c>
      <c r="N12169" s="66" t="str">
        <f t="shared" si="566"/>
        <v/>
      </c>
    </row>
    <row r="12170" spans="1:14" x14ac:dyDescent="0.25">
      <c r="A12170" s="51">
        <f t="shared" si="567"/>
        <v>12168</v>
      </c>
      <c r="B12170" s="3">
        <v>27985</v>
      </c>
      <c r="C12170" s="8">
        <v>104.25</v>
      </c>
      <c r="D12170" s="50">
        <v>2.8785261945873941E-4</v>
      </c>
      <c r="E12170" s="16">
        <v>4.9031710079275337</v>
      </c>
      <c r="F12170" s="63">
        <v>590.31710079275342</v>
      </c>
      <c r="G12170" s="64">
        <v>680.86070215175812</v>
      </c>
      <c r="H12170" s="65">
        <v>-0.13298403193612907</v>
      </c>
      <c r="J12170" s="69">
        <v>908</v>
      </c>
      <c r="K12170" s="68">
        <v>-0.48203592814371288</v>
      </c>
      <c r="L12170" s="70">
        <f t="array" ref="L12170">PRODUCT(1+D12148:D12170)-1</f>
        <v>-1.3438061890792441E-2</v>
      </c>
      <c r="M12170" t="str">
        <f t="shared" si="565"/>
        <v/>
      </c>
      <c r="N12170" s="66" t="str">
        <f t="shared" si="566"/>
        <v/>
      </c>
    </row>
    <row r="12171" spans="1:14" x14ac:dyDescent="0.25">
      <c r="A12171" s="51">
        <f t="shared" si="567"/>
        <v>12169</v>
      </c>
      <c r="B12171" s="3">
        <v>27988</v>
      </c>
      <c r="C12171" s="8">
        <v>104.43</v>
      </c>
      <c r="D12171" s="50">
        <v>1.7266187050359871E-3</v>
      </c>
      <c r="E12171" s="16">
        <v>4.9133635334088472</v>
      </c>
      <c r="F12171" s="63">
        <v>591.33635334088467</v>
      </c>
      <c r="G12171" s="64">
        <v>680.86070215175812</v>
      </c>
      <c r="H12171" s="65">
        <v>-0.13148702594810535</v>
      </c>
      <c r="J12171" s="69">
        <v>909</v>
      </c>
      <c r="K12171" s="68">
        <v>-0.48203592814371288</v>
      </c>
      <c r="L12171" s="70">
        <f t="array" ref="L12171">PRODUCT(1+D12149:D12171)-1</f>
        <v>-1.4346389806513038E-2</v>
      </c>
      <c r="M12171" t="str">
        <f t="shared" si="565"/>
        <v/>
      </c>
      <c r="N12171" s="66" t="str">
        <f t="shared" si="566"/>
        <v/>
      </c>
    </row>
    <row r="12172" spans="1:14" x14ac:dyDescent="0.25">
      <c r="A12172" s="51">
        <f t="shared" si="567"/>
        <v>12170</v>
      </c>
      <c r="B12172" s="3">
        <v>27989</v>
      </c>
      <c r="C12172" s="8">
        <v>104.8</v>
      </c>
      <c r="D12172" s="50">
        <v>3.5430431868235246E-3</v>
      </c>
      <c r="E12172" s="16">
        <v>4.9343148357871023</v>
      </c>
      <c r="F12172" s="63">
        <v>593.43148357871019</v>
      </c>
      <c r="G12172" s="64">
        <v>680.86070215175812</v>
      </c>
      <c r="H12172" s="65">
        <v>-0.12840984697272295</v>
      </c>
      <c r="J12172" s="69">
        <v>910</v>
      </c>
      <c r="K12172" s="68">
        <v>-0.48203592814371288</v>
      </c>
      <c r="L12172" s="70">
        <f t="array" ref="L12172">PRODUCT(1+D12150:D12172)-1</f>
        <v>-3.8022813688216583E-3</v>
      </c>
      <c r="M12172" t="str">
        <f t="shared" si="565"/>
        <v/>
      </c>
      <c r="N12172" s="66" t="str">
        <f t="shared" si="566"/>
        <v/>
      </c>
    </row>
    <row r="12173" spans="1:14" x14ac:dyDescent="0.25">
      <c r="A12173" s="51">
        <f t="shared" si="567"/>
        <v>12171</v>
      </c>
      <c r="B12173" s="3">
        <v>27990</v>
      </c>
      <c r="C12173" s="8">
        <v>104.56</v>
      </c>
      <c r="D12173" s="50">
        <v>-2.2900763358778553E-3</v>
      </c>
      <c r="E12173" s="16">
        <v>4.9207248018120175</v>
      </c>
      <c r="F12173" s="63">
        <v>592.07248018120174</v>
      </c>
      <c r="G12173" s="64">
        <v>680.86070215175812</v>
      </c>
      <c r="H12173" s="65">
        <v>-0.13040585495675472</v>
      </c>
      <c r="J12173" s="69">
        <v>911</v>
      </c>
      <c r="K12173" s="68">
        <v>-0.48203592814371288</v>
      </c>
      <c r="L12173" s="70">
        <f t="array" ref="L12173">PRODUCT(1+D12151:D12173)-1</f>
        <v>-1.1463507833404663E-3</v>
      </c>
      <c r="M12173" t="str">
        <f t="shared" si="565"/>
        <v/>
      </c>
      <c r="N12173" s="66" t="str">
        <f t="shared" si="566"/>
        <v/>
      </c>
    </row>
    <row r="12174" spans="1:14" x14ac:dyDescent="0.25">
      <c r="A12174" s="51">
        <f t="shared" si="567"/>
        <v>12172</v>
      </c>
      <c r="B12174" s="3">
        <v>27991</v>
      </c>
      <c r="C12174" s="8">
        <v>103.39</v>
      </c>
      <c r="D12174" s="50">
        <v>-1.1189747513389414E-2</v>
      </c>
      <c r="E12174" s="16">
        <v>4.8544733861834786</v>
      </c>
      <c r="F12174" s="63">
        <v>585.44733861834789</v>
      </c>
      <c r="G12174" s="64">
        <v>680.86070215175812</v>
      </c>
      <c r="H12174" s="65">
        <v>-0.1401363938789103</v>
      </c>
      <c r="J12174" s="69">
        <v>912</v>
      </c>
      <c r="K12174" s="68">
        <v>-0.48203592814371288</v>
      </c>
      <c r="L12174" s="70">
        <f t="array" ref="L12174">PRODUCT(1+D12152:D12174)-1</f>
        <v>-8.6297823377122773E-3</v>
      </c>
      <c r="M12174" t="str">
        <f t="shared" si="565"/>
        <v/>
      </c>
      <c r="N12174" s="66" t="str">
        <f t="shared" si="566"/>
        <v/>
      </c>
    </row>
    <row r="12175" spans="1:14" x14ac:dyDescent="0.25">
      <c r="A12175" s="51">
        <f t="shared" si="567"/>
        <v>12173</v>
      </c>
      <c r="B12175" s="3">
        <v>27992</v>
      </c>
      <c r="C12175" s="8">
        <v>102.37</v>
      </c>
      <c r="D12175" s="50">
        <v>-9.8655575974465615E-3</v>
      </c>
      <c r="E12175" s="16">
        <v>4.7967157417893675</v>
      </c>
      <c r="F12175" s="63">
        <v>579.67157417893679</v>
      </c>
      <c r="G12175" s="64">
        <v>680.86070215175812</v>
      </c>
      <c r="H12175" s="65">
        <v>-0.14861942781104598</v>
      </c>
      <c r="J12175" s="69">
        <v>913</v>
      </c>
      <c r="K12175" s="68">
        <v>-0.48203592814371288</v>
      </c>
      <c r="L12175" s="70">
        <f t="array" ref="L12175">PRODUCT(1+D12153:D12175)-1</f>
        <v>-1.3015811801002974E-2</v>
      </c>
      <c r="M12175" t="str">
        <f t="shared" si="565"/>
        <v/>
      </c>
      <c r="N12175" s="66" t="str">
        <f t="shared" si="566"/>
        <v/>
      </c>
    </row>
    <row r="12176" spans="1:14" x14ac:dyDescent="0.25">
      <c r="A12176" s="51">
        <f t="shared" si="567"/>
        <v>12174</v>
      </c>
      <c r="B12176" s="3">
        <v>27995</v>
      </c>
      <c r="C12176" s="8">
        <v>101.96</v>
      </c>
      <c r="D12176" s="50">
        <v>-4.0050796131679833E-3</v>
      </c>
      <c r="E12176" s="16">
        <v>4.7734994337485972</v>
      </c>
      <c r="F12176" s="63">
        <v>577.34994337485978</v>
      </c>
      <c r="G12176" s="64">
        <v>680.86070215175812</v>
      </c>
      <c r="H12176" s="65">
        <v>-0.15202927478376727</v>
      </c>
      <c r="J12176" s="69">
        <v>914</v>
      </c>
      <c r="K12176" s="68">
        <v>-0.48203592814371288</v>
      </c>
      <c r="L12176" s="70">
        <f t="array" ref="L12176">PRODUCT(1+D12154:D12176)-1</f>
        <v>-1.7915623193989982E-2</v>
      </c>
      <c r="M12176" t="str">
        <f t="shared" si="565"/>
        <v/>
      </c>
      <c r="N12176" s="66" t="str">
        <f t="shared" si="566"/>
        <v/>
      </c>
    </row>
    <row r="12177" spans="1:14" x14ac:dyDescent="0.25">
      <c r="A12177" s="51">
        <f t="shared" si="567"/>
        <v>12175</v>
      </c>
      <c r="B12177" s="3">
        <v>27996</v>
      </c>
      <c r="C12177" s="8">
        <v>101.27</v>
      </c>
      <c r="D12177" s="50">
        <v>-6.7673597489211756E-3</v>
      </c>
      <c r="E12177" s="16">
        <v>4.7344280860702277</v>
      </c>
      <c r="F12177" s="63">
        <v>573.44280860702281</v>
      </c>
      <c r="G12177" s="64">
        <v>680.86070215175812</v>
      </c>
      <c r="H12177" s="65">
        <v>-0.15776779773785909</v>
      </c>
      <c r="J12177" s="69">
        <v>915</v>
      </c>
      <c r="K12177" s="68">
        <v>-0.48203592814371288</v>
      </c>
      <c r="L12177" s="70">
        <f t="array" ref="L12177">PRODUCT(1+D12155:D12177)-1</f>
        <v>-2.5594149908592434E-2</v>
      </c>
      <c r="M12177" t="str">
        <f t="shared" si="565"/>
        <v/>
      </c>
      <c r="N12177" s="66" t="str">
        <f t="shared" si="566"/>
        <v/>
      </c>
    </row>
    <row r="12178" spans="1:14" x14ac:dyDescent="0.25">
      <c r="A12178" s="51">
        <f t="shared" si="567"/>
        <v>12176</v>
      </c>
      <c r="B12178" s="3">
        <v>27997</v>
      </c>
      <c r="C12178" s="8">
        <v>102.03</v>
      </c>
      <c r="D12178" s="50">
        <v>7.5046904315196894E-3</v>
      </c>
      <c r="E12178" s="16">
        <v>4.7774631936579963</v>
      </c>
      <c r="F12178" s="63">
        <v>577.74631936579965</v>
      </c>
      <c r="G12178" s="64">
        <v>680.86070215175812</v>
      </c>
      <c r="H12178" s="65">
        <v>-0.1514471057884248</v>
      </c>
      <c r="J12178" s="69">
        <v>916</v>
      </c>
      <c r="K12178" s="68">
        <v>-0.48203592814371288</v>
      </c>
      <c r="L12178" s="70">
        <f t="array" ref="L12178">PRODUCT(1+D12156:D12178)-1</f>
        <v>-1.950797616759592E-2</v>
      </c>
      <c r="M12178" t="str">
        <f t="shared" si="565"/>
        <v/>
      </c>
      <c r="N12178" s="66" t="str">
        <f t="shared" si="566"/>
        <v/>
      </c>
    </row>
    <row r="12179" spans="1:14" x14ac:dyDescent="0.25">
      <c r="A12179" s="51">
        <f t="shared" si="567"/>
        <v>12177</v>
      </c>
      <c r="B12179" s="3">
        <v>27998</v>
      </c>
      <c r="C12179" s="8">
        <v>101.32</v>
      </c>
      <c r="D12179" s="50">
        <v>-6.9587376261884826E-3</v>
      </c>
      <c r="E12179" s="16">
        <v>4.7372593431483692</v>
      </c>
      <c r="F12179" s="63">
        <v>573.72593431483688</v>
      </c>
      <c r="G12179" s="64">
        <v>680.86070215175812</v>
      </c>
      <c r="H12179" s="65">
        <v>-0.15735196274118612</v>
      </c>
      <c r="J12179" s="69">
        <v>917</v>
      </c>
      <c r="K12179" s="68">
        <v>-0.48203592814371288</v>
      </c>
      <c r="L12179" s="70">
        <f t="array" ref="L12179">PRODUCT(1+D12157:D12179)-1</f>
        <v>-2.6424521956375679E-2</v>
      </c>
      <c r="M12179" t="str">
        <f t="shared" si="565"/>
        <v/>
      </c>
      <c r="N12179" s="66" t="str">
        <f t="shared" si="566"/>
        <v/>
      </c>
    </row>
    <row r="12180" spans="1:14" x14ac:dyDescent="0.25">
      <c r="A12180" s="51">
        <f t="shared" si="567"/>
        <v>12178</v>
      </c>
      <c r="B12180" s="3">
        <v>27999</v>
      </c>
      <c r="C12180" s="8">
        <v>101.48</v>
      </c>
      <c r="D12180" s="50">
        <v>1.5791551519936942E-3</v>
      </c>
      <c r="E12180" s="16">
        <v>4.7463193657984259</v>
      </c>
      <c r="F12180" s="63">
        <v>574.63193657984255</v>
      </c>
      <c r="G12180" s="64">
        <v>680.86070215175812</v>
      </c>
      <c r="H12180" s="65">
        <v>-0.15602129075183147</v>
      </c>
      <c r="J12180" s="69">
        <v>918</v>
      </c>
      <c r="K12180" s="68">
        <v>-0.48203592814371288</v>
      </c>
      <c r="L12180" s="70">
        <f t="array" ref="L12180">PRODUCT(1+D12158:D12180)-1</f>
        <v>-1.9327406262079849E-2</v>
      </c>
      <c r="M12180" t="str">
        <f t="shared" si="565"/>
        <v/>
      </c>
      <c r="N12180" s="66" t="str">
        <f t="shared" si="566"/>
        <v/>
      </c>
    </row>
    <row r="12181" spans="1:14" x14ac:dyDescent="0.25">
      <c r="A12181" s="51">
        <f t="shared" si="567"/>
        <v>12179</v>
      </c>
      <c r="B12181" s="3">
        <v>28002</v>
      </c>
      <c r="C12181" s="8">
        <v>102.07</v>
      </c>
      <c r="D12181" s="50">
        <v>5.8139534883718813E-3</v>
      </c>
      <c r="E12181" s="16">
        <v>4.779728199320509</v>
      </c>
      <c r="F12181" s="63">
        <v>577.97281993205092</v>
      </c>
      <c r="G12181" s="64">
        <v>680.86070215175812</v>
      </c>
      <c r="H12181" s="65">
        <v>-0.15111443779108635</v>
      </c>
      <c r="J12181" s="69">
        <v>919</v>
      </c>
      <c r="K12181" s="68">
        <v>-0.48203592814371288</v>
      </c>
      <c r="L12181" s="70">
        <f t="array" ref="L12181">PRODUCT(1+D12159:D12181)-1</f>
        <v>-9.5099466278509848E-3</v>
      </c>
      <c r="M12181" t="str">
        <f t="shared" si="565"/>
        <v/>
      </c>
      <c r="N12181" s="66" t="str">
        <f t="shared" si="566"/>
        <v/>
      </c>
    </row>
    <row r="12182" spans="1:14" x14ac:dyDescent="0.25">
      <c r="A12182" s="51">
        <f t="shared" si="567"/>
        <v>12180</v>
      </c>
      <c r="B12182" s="3">
        <v>28003</v>
      </c>
      <c r="C12182" s="8">
        <v>102.91</v>
      </c>
      <c r="D12182" s="50">
        <v>8.2296463211521953E-3</v>
      </c>
      <c r="E12182" s="16">
        <v>4.8272933182333064</v>
      </c>
      <c r="F12182" s="63">
        <v>582.72933182333065</v>
      </c>
      <c r="G12182" s="64">
        <v>680.86070215175812</v>
      </c>
      <c r="H12182" s="65">
        <v>-0.1441284098469745</v>
      </c>
      <c r="J12182" s="69">
        <v>920</v>
      </c>
      <c r="K12182" s="68">
        <v>-0.48203592814371288</v>
      </c>
      <c r="L12182" s="70">
        <f t="array" ref="L12182">PRODUCT(1+D12160:D12182)-1</f>
        <v>-1.9430681045429221E-4</v>
      </c>
      <c r="M12182" t="str">
        <f t="shared" si="565"/>
        <v/>
      </c>
      <c r="N12182" s="66" t="str">
        <f t="shared" si="566"/>
        <v/>
      </c>
    </row>
    <row r="12183" spans="1:14" x14ac:dyDescent="0.25">
      <c r="A12183" s="51">
        <f t="shared" si="567"/>
        <v>12181</v>
      </c>
      <c r="B12183" s="3">
        <v>28004</v>
      </c>
      <c r="C12183" s="8">
        <v>104.06</v>
      </c>
      <c r="D12183" s="50">
        <v>1.1174812943348655E-2</v>
      </c>
      <c r="E12183" s="16">
        <v>4.8924122310305895</v>
      </c>
      <c r="F12183" s="63">
        <v>589.24122310305893</v>
      </c>
      <c r="G12183" s="64">
        <v>680.86070215175812</v>
      </c>
      <c r="H12183" s="65">
        <v>-0.13456420492348808</v>
      </c>
      <c r="J12183" s="69">
        <v>921</v>
      </c>
      <c r="K12183" s="68">
        <v>-0.48203592814371288</v>
      </c>
      <c r="L12183" s="70">
        <f t="array" ref="L12183">PRODUCT(1+D12161:D12183)-1</f>
        <v>5.9938128383600908E-3</v>
      </c>
      <c r="M12183" t="str">
        <f t="shared" si="565"/>
        <v/>
      </c>
      <c r="N12183" s="66" t="str">
        <f t="shared" si="566"/>
        <v/>
      </c>
    </row>
    <row r="12184" spans="1:14" x14ac:dyDescent="0.25">
      <c r="A12184" s="51">
        <f t="shared" si="567"/>
        <v>12182</v>
      </c>
      <c r="B12184" s="3">
        <v>28005</v>
      </c>
      <c r="C12184" s="8">
        <v>103.92</v>
      </c>
      <c r="D12184" s="50">
        <v>-1.3453776667307071E-3</v>
      </c>
      <c r="E12184" s="16">
        <v>4.8844847112117904</v>
      </c>
      <c r="F12184" s="63">
        <v>588.44847112117907</v>
      </c>
      <c r="G12184" s="64">
        <v>680.86070215175812</v>
      </c>
      <c r="H12184" s="65">
        <v>-0.13572854291417324</v>
      </c>
      <c r="J12184" s="69">
        <v>922</v>
      </c>
      <c r="K12184" s="68">
        <v>-0.48203592814371288</v>
      </c>
      <c r="L12184" s="70">
        <f t="array" ref="L12184">PRODUCT(1+D12162:D12184)-1</f>
        <v>7.0743289078392113E-3</v>
      </c>
      <c r="M12184" t="str">
        <f t="shared" si="565"/>
        <v/>
      </c>
      <c r="N12184" s="66" t="str">
        <f t="shared" si="566"/>
        <v/>
      </c>
    </row>
    <row r="12185" spans="1:14" x14ac:dyDescent="0.25">
      <c r="A12185" s="51">
        <f t="shared" si="567"/>
        <v>12183</v>
      </c>
      <c r="B12185" s="3">
        <v>28006</v>
      </c>
      <c r="C12185" s="8">
        <v>104.3</v>
      </c>
      <c r="D12185" s="50">
        <v>3.6566589684372541E-3</v>
      </c>
      <c r="E12185" s="16">
        <v>4.9060022650056752</v>
      </c>
      <c r="F12185" s="63">
        <v>590.60022650056749</v>
      </c>
      <c r="G12185" s="64">
        <v>680.86070215175812</v>
      </c>
      <c r="H12185" s="65">
        <v>-0.1325681969394561</v>
      </c>
      <c r="J12185" s="69">
        <v>923</v>
      </c>
      <c r="K12185" s="68">
        <v>-0.48203592814371288</v>
      </c>
      <c r="L12185" s="70">
        <f t="array" ref="L12185">PRODUCT(1+D12163:D12185)-1</f>
        <v>1.5363933166883115E-3</v>
      </c>
      <c r="M12185" t="str">
        <f t="shared" si="565"/>
        <v/>
      </c>
      <c r="N12185" s="66" t="str">
        <f t="shared" si="566"/>
        <v/>
      </c>
    </row>
    <row r="12186" spans="1:14" x14ac:dyDescent="0.25">
      <c r="A12186" s="51">
        <f t="shared" si="567"/>
        <v>12184</v>
      </c>
      <c r="B12186" s="3">
        <v>28010</v>
      </c>
      <c r="C12186" s="8">
        <v>105.03</v>
      </c>
      <c r="D12186" s="50">
        <v>6.9990412272291636E-3</v>
      </c>
      <c r="E12186" s="16">
        <v>4.9473386183465591</v>
      </c>
      <c r="F12186" s="63">
        <v>594.73386183465595</v>
      </c>
      <c r="G12186" s="64">
        <v>680.86070215175812</v>
      </c>
      <c r="H12186" s="65">
        <v>-0.12649700598802549</v>
      </c>
      <c r="J12186" s="69">
        <v>924</v>
      </c>
      <c r="K12186" s="68">
        <v>-0.48203592814371288</v>
      </c>
      <c r="L12186" s="70">
        <f t="array" ref="L12186">PRODUCT(1+D12164:D12186)-1</f>
        <v>5.745475438091896E-3</v>
      </c>
      <c r="M12186" t="str">
        <f t="shared" ref="M12186:M12249" si="568">IF(AND(L12186&lt;=-0.25,MIN(L12164:L12185)&gt;-0.25),1,"")</f>
        <v/>
      </c>
      <c r="N12186" s="66" t="str">
        <f t="shared" si="566"/>
        <v/>
      </c>
    </row>
    <row r="12187" spans="1:14" x14ac:dyDescent="0.25">
      <c r="A12187" s="51">
        <f t="shared" si="567"/>
        <v>12185</v>
      </c>
      <c r="B12187" s="3">
        <v>28011</v>
      </c>
      <c r="C12187" s="8">
        <v>104.94</v>
      </c>
      <c r="D12187" s="50">
        <v>-8.5689802913457847E-4</v>
      </c>
      <c r="E12187" s="16">
        <v>4.9422423556059023</v>
      </c>
      <c r="F12187" s="63">
        <v>594.22423556059027</v>
      </c>
      <c r="G12187" s="64">
        <v>680.86070215175812</v>
      </c>
      <c r="H12187" s="65">
        <v>-0.12724550898203746</v>
      </c>
      <c r="J12187" s="69">
        <v>925</v>
      </c>
      <c r="K12187" s="68">
        <v>-0.48203592814371288</v>
      </c>
      <c r="L12187" s="70">
        <f t="array" ref="L12187">PRODUCT(1+D12165:D12187)-1</f>
        <v>1.0495907558979001E-2</v>
      </c>
      <c r="M12187" t="str">
        <f t="shared" si="568"/>
        <v/>
      </c>
      <c r="N12187" s="66" t="str">
        <f t="shared" si="566"/>
        <v/>
      </c>
    </row>
    <row r="12188" spans="1:14" x14ac:dyDescent="0.25">
      <c r="A12188" s="51">
        <f t="shared" si="567"/>
        <v>12186</v>
      </c>
      <c r="B12188" s="3">
        <v>28012</v>
      </c>
      <c r="C12188" s="8">
        <v>104.4</v>
      </c>
      <c r="D12188" s="50">
        <v>-5.145797598627766E-3</v>
      </c>
      <c r="E12188" s="16">
        <v>4.9116647791619616</v>
      </c>
      <c r="F12188" s="63">
        <v>591.16647791619619</v>
      </c>
      <c r="G12188" s="64">
        <v>680.86070215175812</v>
      </c>
      <c r="H12188" s="65">
        <v>-0.13173652694610927</v>
      </c>
      <c r="J12188" s="69">
        <v>926</v>
      </c>
      <c r="K12188" s="68">
        <v>-0.48203592814371288</v>
      </c>
      <c r="L12188" s="70">
        <f t="array" ref="L12188">PRODUCT(1+D12166:D12188)-1</f>
        <v>5.8772521437513436E-3</v>
      </c>
      <c r="M12188" t="str">
        <f t="shared" si="568"/>
        <v/>
      </c>
      <c r="N12188" s="66" t="str">
        <f t="shared" si="566"/>
        <v/>
      </c>
    </row>
    <row r="12189" spans="1:14" x14ac:dyDescent="0.25">
      <c r="A12189" s="51">
        <f t="shared" si="567"/>
        <v>12187</v>
      </c>
      <c r="B12189" s="3">
        <v>28013</v>
      </c>
      <c r="C12189" s="8">
        <v>104.65</v>
      </c>
      <c r="D12189" s="50">
        <v>2.3946360153257462E-3</v>
      </c>
      <c r="E12189" s="16">
        <v>4.9258210645526752</v>
      </c>
      <c r="F12189" s="63">
        <v>592.58210645526754</v>
      </c>
      <c r="G12189" s="64">
        <v>680.86070215175812</v>
      </c>
      <c r="H12189" s="65">
        <v>-0.12965735196274264</v>
      </c>
      <c r="J12189" s="69">
        <v>927</v>
      </c>
      <c r="K12189" s="68">
        <v>-0.48203592814371288</v>
      </c>
      <c r="L12189" s="70">
        <f t="array" ref="L12189">PRODUCT(1+D12167:D12189)-1</f>
        <v>1.1208812445646199E-2</v>
      </c>
      <c r="M12189" t="str">
        <f t="shared" si="568"/>
        <v/>
      </c>
      <c r="N12189" s="66" t="str">
        <f t="shared" si="566"/>
        <v/>
      </c>
    </row>
    <row r="12190" spans="1:14" x14ac:dyDescent="0.25">
      <c r="A12190" s="51">
        <f t="shared" si="567"/>
        <v>12188</v>
      </c>
      <c r="B12190" s="3">
        <v>28016</v>
      </c>
      <c r="C12190" s="8">
        <v>104.29</v>
      </c>
      <c r="D12190" s="50">
        <v>-3.440038222646935E-3</v>
      </c>
      <c r="E12190" s="16">
        <v>4.9054360135900472</v>
      </c>
      <c r="F12190" s="63">
        <v>590.5436013590047</v>
      </c>
      <c r="G12190" s="64">
        <v>680.86070215175812</v>
      </c>
      <c r="H12190" s="65">
        <v>-0.13265136393879062</v>
      </c>
      <c r="J12190" s="69">
        <v>928</v>
      </c>
      <c r="K12190" s="68">
        <v>-0.48203592814371288</v>
      </c>
      <c r="L12190" s="70">
        <f t="array" ref="L12190">PRODUCT(1+D12168:D12190)-1</f>
        <v>-1.1493151996937456E-3</v>
      </c>
      <c r="M12190" t="str">
        <f t="shared" si="568"/>
        <v/>
      </c>
      <c r="N12190" s="66" t="str">
        <f t="shared" si="566"/>
        <v/>
      </c>
    </row>
    <row r="12191" spans="1:14" x14ac:dyDescent="0.25">
      <c r="A12191" s="51">
        <f t="shared" si="567"/>
        <v>12189</v>
      </c>
      <c r="B12191" s="3">
        <v>28017</v>
      </c>
      <c r="C12191" s="8">
        <v>103.94</v>
      </c>
      <c r="D12191" s="50">
        <v>-3.3560264646659288E-3</v>
      </c>
      <c r="E12191" s="16">
        <v>4.8856172140430481</v>
      </c>
      <c r="F12191" s="63">
        <v>588.56172140430476</v>
      </c>
      <c r="G12191" s="64">
        <v>680.86070215175812</v>
      </c>
      <c r="H12191" s="65">
        <v>-0.13556220891550397</v>
      </c>
      <c r="J12191" s="69">
        <v>929</v>
      </c>
      <c r="K12191" s="68">
        <v>-0.48203592814371288</v>
      </c>
      <c r="L12191" s="70">
        <f t="array" ref="L12191">PRODUCT(1+D12169:D12191)-1</f>
        <v>-1.1531808571985103E-3</v>
      </c>
      <c r="M12191" t="str">
        <f t="shared" si="568"/>
        <v/>
      </c>
      <c r="N12191" s="66" t="str">
        <f t="shared" si="566"/>
        <v/>
      </c>
    </row>
    <row r="12192" spans="1:14" x14ac:dyDescent="0.25">
      <c r="A12192" s="51">
        <f t="shared" si="567"/>
        <v>12190</v>
      </c>
      <c r="B12192" s="3">
        <v>28018</v>
      </c>
      <c r="C12192" s="8">
        <v>104.25</v>
      </c>
      <c r="D12192" s="50">
        <v>2.9824898980181924E-3</v>
      </c>
      <c r="E12192" s="16">
        <v>4.9031710079275337</v>
      </c>
      <c r="F12192" s="63">
        <v>590.31710079275342</v>
      </c>
      <c r="G12192" s="64">
        <v>680.86070215175812</v>
      </c>
      <c r="H12192" s="65">
        <v>-0.13298403193612907</v>
      </c>
      <c r="J12192" s="69">
        <v>930</v>
      </c>
      <c r="K12192" s="68">
        <v>-0.48203592814371288</v>
      </c>
      <c r="L12192" s="70">
        <f t="array" ref="L12192">PRODUCT(1+D12170:D12192)-1</f>
        <v>2.8785261945851737E-4</v>
      </c>
      <c r="M12192" t="str">
        <f t="shared" si="568"/>
        <v/>
      </c>
      <c r="N12192" s="66" t="str">
        <f t="shared" si="566"/>
        <v/>
      </c>
    </row>
    <row r="12193" spans="1:14" x14ac:dyDescent="0.25">
      <c r="A12193" s="51">
        <f t="shared" si="567"/>
        <v>12191</v>
      </c>
      <c r="B12193" s="3">
        <v>28019</v>
      </c>
      <c r="C12193" s="8">
        <v>105.34</v>
      </c>
      <c r="D12193" s="50">
        <v>1.0455635491606774E-2</v>
      </c>
      <c r="E12193" s="16">
        <v>4.9648924122310447</v>
      </c>
      <c r="F12193" s="63">
        <v>596.4892412231045</v>
      </c>
      <c r="G12193" s="64">
        <v>680.86070215175812</v>
      </c>
      <c r="H12193" s="65">
        <v>-0.12391882900865081</v>
      </c>
      <c r="J12193" s="69">
        <v>931</v>
      </c>
      <c r="K12193" s="68">
        <v>-0.48203592814371288</v>
      </c>
      <c r="L12193" s="70">
        <f t="array" ref="L12193">PRODUCT(1+D12171:D12193)-1</f>
        <v>1.0455635491606108E-2</v>
      </c>
      <c r="M12193" t="str">
        <f t="shared" si="568"/>
        <v/>
      </c>
      <c r="N12193" s="66" t="str">
        <f t="shared" si="566"/>
        <v/>
      </c>
    </row>
    <row r="12194" spans="1:14" x14ac:dyDescent="0.25">
      <c r="A12194" s="51">
        <f t="shared" si="567"/>
        <v>12192</v>
      </c>
      <c r="B12194" s="3">
        <v>28020</v>
      </c>
      <c r="C12194" s="8">
        <v>106.27</v>
      </c>
      <c r="D12194" s="50">
        <v>8.8285551547369057E-3</v>
      </c>
      <c r="E12194" s="16">
        <v>5.0175537938844981</v>
      </c>
      <c r="F12194" s="63">
        <v>601.7553793884498</v>
      </c>
      <c r="G12194" s="64">
        <v>680.86070215175812</v>
      </c>
      <c r="H12194" s="65">
        <v>-0.11618429807052721</v>
      </c>
      <c r="J12194" s="69">
        <v>932</v>
      </c>
      <c r="K12194" s="68">
        <v>-0.48203592814371288</v>
      </c>
      <c r="L12194" s="70">
        <f t="array" ref="L12194">PRODUCT(1+D12172:D12194)-1</f>
        <v>1.761945801015008E-2</v>
      </c>
      <c r="M12194" t="str">
        <f t="shared" si="568"/>
        <v/>
      </c>
      <c r="N12194" s="66" t="str">
        <f t="shared" si="566"/>
        <v/>
      </c>
    </row>
    <row r="12195" spans="1:14" x14ac:dyDescent="0.25">
      <c r="A12195" s="51">
        <f t="shared" si="567"/>
        <v>12193</v>
      </c>
      <c r="B12195" s="3">
        <v>28023</v>
      </c>
      <c r="C12195" s="8">
        <v>106.32</v>
      </c>
      <c r="D12195" s="50">
        <v>4.7049967065015963E-4</v>
      </c>
      <c r="E12195" s="16">
        <v>5.0203850509626404</v>
      </c>
      <c r="F12195" s="63">
        <v>602.03850509626409</v>
      </c>
      <c r="G12195" s="64">
        <v>680.86070215175812</v>
      </c>
      <c r="H12195" s="65">
        <v>-0.11576846307385391</v>
      </c>
      <c r="J12195" s="69">
        <v>933</v>
      </c>
      <c r="K12195" s="68">
        <v>-0.48203592814371288</v>
      </c>
      <c r="L12195" s="70">
        <f t="array" ref="L12195">PRODUCT(1+D12173:D12195)-1</f>
        <v>1.4503816793892677E-2</v>
      </c>
      <c r="M12195" t="str">
        <f t="shared" si="568"/>
        <v/>
      </c>
      <c r="N12195" s="66" t="str">
        <f t="shared" si="566"/>
        <v/>
      </c>
    </row>
    <row r="12196" spans="1:14" x14ac:dyDescent="0.25">
      <c r="A12196" s="51">
        <f t="shared" si="567"/>
        <v>12194</v>
      </c>
      <c r="B12196" s="3">
        <v>28024</v>
      </c>
      <c r="C12196" s="8">
        <v>107.83</v>
      </c>
      <c r="D12196" s="50">
        <v>1.4202407825432806E-2</v>
      </c>
      <c r="E12196" s="16">
        <v>5.1058890147225506</v>
      </c>
      <c r="F12196" s="63">
        <v>610.58890147225509</v>
      </c>
      <c r="G12196" s="64">
        <v>680.86070215175812</v>
      </c>
      <c r="H12196" s="65">
        <v>-0.10321024617431962</v>
      </c>
      <c r="J12196" s="69">
        <v>934</v>
      </c>
      <c r="K12196" s="68">
        <v>-0.48203592814371288</v>
      </c>
      <c r="L12196" s="70">
        <f t="array" ref="L12196">PRODUCT(1+D12174:D12196)-1</f>
        <v>3.1273909716908577E-2</v>
      </c>
      <c r="M12196" t="str">
        <f t="shared" si="568"/>
        <v/>
      </c>
      <c r="N12196" s="66" t="str">
        <f t="shared" si="566"/>
        <v/>
      </c>
    </row>
    <row r="12197" spans="1:14" x14ac:dyDescent="0.25">
      <c r="A12197" s="51">
        <f t="shared" si="567"/>
        <v>12195</v>
      </c>
      <c r="B12197" s="3">
        <v>28025</v>
      </c>
      <c r="C12197" s="8">
        <v>107.46</v>
      </c>
      <c r="D12197" s="50">
        <v>-3.4313270889363423E-3</v>
      </c>
      <c r="E12197" s="16">
        <v>5.0849377123442947</v>
      </c>
      <c r="F12197" s="63">
        <v>608.49377123442946</v>
      </c>
      <c r="G12197" s="64">
        <v>680.86070215175812</v>
      </c>
      <c r="H12197" s="65">
        <v>-0.10628742514970213</v>
      </c>
      <c r="J12197" s="69">
        <v>935</v>
      </c>
      <c r="K12197" s="68">
        <v>-0.48203592814371288</v>
      </c>
      <c r="L12197" s="70">
        <f t="array" ref="L12197">PRODUCT(1+D12175:D12197)-1</f>
        <v>3.9365509236869656E-2</v>
      </c>
      <c r="M12197" t="str">
        <f t="shared" si="568"/>
        <v/>
      </c>
      <c r="N12197" s="66" t="str">
        <f t="shared" ref="N12197:N12260" si="569">IF(AND(M12197=1,SUM(M11969:M12196)=0),1,"")</f>
        <v/>
      </c>
    </row>
    <row r="12198" spans="1:14" x14ac:dyDescent="0.25">
      <c r="A12198" s="51">
        <f t="shared" si="567"/>
        <v>12196</v>
      </c>
      <c r="B12198" s="3">
        <v>28026</v>
      </c>
      <c r="C12198" s="8">
        <v>106.92</v>
      </c>
      <c r="D12198" s="50">
        <v>-5.0251256281406143E-3</v>
      </c>
      <c r="E12198" s="16">
        <v>5.054360135900354</v>
      </c>
      <c r="F12198" s="63">
        <v>605.43601359003537</v>
      </c>
      <c r="G12198" s="64">
        <v>680.86070215175812</v>
      </c>
      <c r="H12198" s="65">
        <v>-0.11077844311377394</v>
      </c>
      <c r="J12198" s="69">
        <v>936</v>
      </c>
      <c r="K12198" s="68">
        <v>-0.48203592814371288</v>
      </c>
      <c r="L12198" s="70">
        <f t="array" ref="L12198">PRODUCT(1+D12176:D12198)-1</f>
        <v>4.4446615219302599E-2</v>
      </c>
      <c r="M12198" t="str">
        <f t="shared" si="568"/>
        <v/>
      </c>
      <c r="N12198" s="66" t="str">
        <f t="shared" si="569"/>
        <v/>
      </c>
    </row>
    <row r="12199" spans="1:14" x14ac:dyDescent="0.25">
      <c r="A12199" s="51">
        <f t="shared" si="567"/>
        <v>12197</v>
      </c>
      <c r="B12199" s="3">
        <v>28027</v>
      </c>
      <c r="C12199" s="8">
        <v>106.8</v>
      </c>
      <c r="D12199" s="50">
        <v>-1.1223344556677839E-3</v>
      </c>
      <c r="E12199" s="16">
        <v>5.0475651189128117</v>
      </c>
      <c r="F12199" s="63">
        <v>604.75651189128121</v>
      </c>
      <c r="G12199" s="64">
        <v>680.86070215175812</v>
      </c>
      <c r="H12199" s="65">
        <v>-0.11177644710578982</v>
      </c>
      <c r="J12199" s="69">
        <v>937</v>
      </c>
      <c r="K12199" s="68">
        <v>-0.48203592814371288</v>
      </c>
      <c r="L12199" s="70">
        <f t="array" ref="L12199">PRODUCT(1+D12177:D12199)-1</f>
        <v>4.7469595919968466E-2</v>
      </c>
      <c r="M12199" t="str">
        <f t="shared" si="568"/>
        <v/>
      </c>
      <c r="N12199" s="66" t="str">
        <f t="shared" si="569"/>
        <v/>
      </c>
    </row>
    <row r="12200" spans="1:14" x14ac:dyDescent="0.25">
      <c r="A12200" s="51">
        <f t="shared" si="567"/>
        <v>12198</v>
      </c>
      <c r="B12200" s="3">
        <v>28030</v>
      </c>
      <c r="C12200" s="8">
        <v>107.27</v>
      </c>
      <c r="D12200" s="50">
        <v>4.4007490636703839E-3</v>
      </c>
      <c r="E12200" s="16">
        <v>5.0741789354473532</v>
      </c>
      <c r="F12200" s="63">
        <v>607.41789354473531</v>
      </c>
      <c r="G12200" s="64">
        <v>680.86070215175812</v>
      </c>
      <c r="H12200" s="65">
        <v>-0.10786759813706071</v>
      </c>
      <c r="J12200" s="69">
        <v>938</v>
      </c>
      <c r="K12200" s="68">
        <v>-0.48203592814371288</v>
      </c>
      <c r="L12200" s="70">
        <f t="array" ref="L12200">PRODUCT(1+D12178:D12200)-1</f>
        <v>5.9247556038312998E-2</v>
      </c>
      <c r="M12200" t="str">
        <f t="shared" si="568"/>
        <v/>
      </c>
      <c r="N12200" s="66" t="str">
        <f t="shared" si="569"/>
        <v/>
      </c>
    </row>
    <row r="12201" spans="1:14" x14ac:dyDescent="0.25">
      <c r="A12201" s="51">
        <f t="shared" si="567"/>
        <v>12199</v>
      </c>
      <c r="B12201" s="3">
        <v>28031</v>
      </c>
      <c r="C12201" s="8">
        <v>105.92</v>
      </c>
      <c r="D12201" s="50">
        <v>-1.2585065722009792E-2</v>
      </c>
      <c r="E12201" s="16">
        <v>4.9977349943375007</v>
      </c>
      <c r="F12201" s="63">
        <v>599.77349943375009</v>
      </c>
      <c r="G12201" s="64">
        <v>680.86070215175812</v>
      </c>
      <c r="H12201" s="65">
        <v>-0.11909514304724023</v>
      </c>
      <c r="J12201" s="69">
        <v>939</v>
      </c>
      <c r="K12201" s="68">
        <v>-0.48203592814371288</v>
      </c>
      <c r="L12201" s="70">
        <f t="array" ref="L12201">PRODUCT(1+D12179:D12201)-1</f>
        <v>3.8126041360384333E-2</v>
      </c>
      <c r="M12201" t="str">
        <f t="shared" si="568"/>
        <v/>
      </c>
      <c r="N12201" s="66" t="str">
        <f t="shared" si="569"/>
        <v/>
      </c>
    </row>
    <row r="12202" spans="1:14" x14ac:dyDescent="0.25">
      <c r="A12202" s="51">
        <f t="shared" si="567"/>
        <v>12200</v>
      </c>
      <c r="B12202" s="3">
        <v>28032</v>
      </c>
      <c r="C12202" s="8">
        <v>105.37</v>
      </c>
      <c r="D12202" s="50">
        <v>-5.1925981873111038E-3</v>
      </c>
      <c r="E12202" s="16">
        <v>4.9665911664779312</v>
      </c>
      <c r="F12202" s="63">
        <v>596.6591166477931</v>
      </c>
      <c r="G12202" s="64">
        <v>680.86070215175812</v>
      </c>
      <c r="H12202" s="65">
        <v>-0.12366932801064678</v>
      </c>
      <c r="J12202" s="69">
        <v>940</v>
      </c>
      <c r="K12202" s="68">
        <v>-0.48203592814371288</v>
      </c>
      <c r="L12202" s="70">
        <f t="array" ref="L12202">PRODUCT(1+D12180:D12202)-1</f>
        <v>3.9972364784840009E-2</v>
      </c>
      <c r="M12202" t="str">
        <f t="shared" si="568"/>
        <v/>
      </c>
      <c r="N12202" s="66" t="str">
        <f t="shared" si="569"/>
        <v/>
      </c>
    </row>
    <row r="12203" spans="1:14" x14ac:dyDescent="0.25">
      <c r="A12203" s="51">
        <f t="shared" si="567"/>
        <v>12201</v>
      </c>
      <c r="B12203" s="3">
        <v>28033</v>
      </c>
      <c r="C12203" s="8">
        <v>105.24</v>
      </c>
      <c r="D12203" s="50">
        <v>-1.2337477460379054E-3</v>
      </c>
      <c r="E12203" s="16">
        <v>4.9592298980747591</v>
      </c>
      <c r="F12203" s="63">
        <v>595.92298980747591</v>
      </c>
      <c r="G12203" s="64">
        <v>680.86070215175812</v>
      </c>
      <c r="H12203" s="65">
        <v>-0.12475049900199753</v>
      </c>
      <c r="J12203" s="69">
        <v>941</v>
      </c>
      <c r="K12203" s="68">
        <v>-0.48203592814371288</v>
      </c>
      <c r="L12203" s="70">
        <f t="array" ref="L12203">PRODUCT(1+D12181:D12203)-1</f>
        <v>3.7051635790303239E-2</v>
      </c>
      <c r="M12203" t="str">
        <f t="shared" si="568"/>
        <v/>
      </c>
      <c r="N12203" s="66" t="str">
        <f t="shared" si="569"/>
        <v/>
      </c>
    </row>
    <row r="12204" spans="1:14" x14ac:dyDescent="0.25">
      <c r="A12204" s="51">
        <f t="shared" si="567"/>
        <v>12202</v>
      </c>
      <c r="B12204" s="3">
        <v>28034</v>
      </c>
      <c r="C12204" s="8">
        <v>104.17</v>
      </c>
      <c r="D12204" s="50">
        <v>-1.0167236792094192E-2</v>
      </c>
      <c r="E12204" s="16">
        <v>4.8986409966025057</v>
      </c>
      <c r="F12204" s="63">
        <v>589.86409966025053</v>
      </c>
      <c r="G12204" s="64">
        <v>680.86070215175812</v>
      </c>
      <c r="H12204" s="65">
        <v>-0.13364936793080651</v>
      </c>
      <c r="J12204" s="69">
        <v>942</v>
      </c>
      <c r="K12204" s="68">
        <v>-0.48203592814371288</v>
      </c>
      <c r="L12204" s="70">
        <f t="array" ref="L12204">PRODUCT(1+D12182:D12204)-1</f>
        <v>2.0574115802880488E-2</v>
      </c>
      <c r="M12204" t="str">
        <f t="shared" si="568"/>
        <v/>
      </c>
      <c r="N12204" s="66" t="str">
        <f t="shared" si="569"/>
        <v/>
      </c>
    </row>
    <row r="12205" spans="1:14" x14ac:dyDescent="0.25">
      <c r="A12205" s="51">
        <f t="shared" si="567"/>
        <v>12203</v>
      </c>
      <c r="B12205" s="3">
        <v>28037</v>
      </c>
      <c r="C12205" s="8">
        <v>104.03</v>
      </c>
      <c r="D12205" s="50">
        <v>-1.3439569933761941E-3</v>
      </c>
      <c r="E12205" s="16">
        <v>4.8907134767837066</v>
      </c>
      <c r="F12205" s="63">
        <v>589.07134767837067</v>
      </c>
      <c r="G12205" s="64">
        <v>680.86070215175812</v>
      </c>
      <c r="H12205" s="65">
        <v>-0.13481370592149167</v>
      </c>
      <c r="J12205" s="69">
        <v>943</v>
      </c>
      <c r="K12205" s="68">
        <v>-0.48203592814371288</v>
      </c>
      <c r="L12205" s="70">
        <f t="array" ref="L12205">PRODUCT(1+D12183:D12205)-1</f>
        <v>1.0883296083956662E-2</v>
      </c>
      <c r="M12205" t="str">
        <f t="shared" si="568"/>
        <v/>
      </c>
      <c r="N12205" s="66" t="str">
        <f t="shared" si="569"/>
        <v/>
      </c>
    </row>
    <row r="12206" spans="1:14" x14ac:dyDescent="0.25">
      <c r="A12206" s="51">
        <f t="shared" si="567"/>
        <v>12204</v>
      </c>
      <c r="B12206" s="3">
        <v>28038</v>
      </c>
      <c r="C12206" s="8">
        <v>103.23</v>
      </c>
      <c r="D12206" s="50">
        <v>-7.6900893972892126E-3</v>
      </c>
      <c r="E12206" s="16">
        <v>4.8454133635334236</v>
      </c>
      <c r="F12206" s="63">
        <v>584.54133635334233</v>
      </c>
      <c r="G12206" s="64">
        <v>680.86070215175812</v>
      </c>
      <c r="H12206" s="65">
        <v>-0.14146706586826485</v>
      </c>
      <c r="J12206" s="69">
        <v>944</v>
      </c>
      <c r="K12206" s="68">
        <v>-0.48203592814371288</v>
      </c>
      <c r="L12206" s="70">
        <f t="array" ref="L12206">PRODUCT(1+D12184:D12206)-1</f>
        <v>-7.9761675956179223E-3</v>
      </c>
      <c r="M12206" t="str">
        <f t="shared" si="568"/>
        <v/>
      </c>
      <c r="N12206" s="66" t="str">
        <f t="shared" si="569"/>
        <v/>
      </c>
    </row>
    <row r="12207" spans="1:14" x14ac:dyDescent="0.25">
      <c r="A12207" s="51">
        <f t="shared" si="567"/>
        <v>12205</v>
      </c>
      <c r="B12207" s="3">
        <v>28039</v>
      </c>
      <c r="C12207" s="8">
        <v>102.97</v>
      </c>
      <c r="D12207" s="50">
        <v>-2.5186476799380353E-3</v>
      </c>
      <c r="E12207" s="16">
        <v>4.8306908267270812</v>
      </c>
      <c r="F12207" s="63">
        <v>583.06908267270808</v>
      </c>
      <c r="G12207" s="64">
        <v>680.86070215175812</v>
      </c>
      <c r="H12207" s="65">
        <v>-0.14362940785096612</v>
      </c>
      <c r="J12207" s="69">
        <v>945</v>
      </c>
      <c r="K12207" s="68">
        <v>-0.48203592814371288</v>
      </c>
      <c r="L12207" s="70">
        <f t="array" ref="L12207">PRODUCT(1+D12185:D12207)-1</f>
        <v>-9.1416474210925802E-3</v>
      </c>
      <c r="M12207" t="str">
        <f t="shared" si="568"/>
        <v/>
      </c>
      <c r="N12207" s="66" t="str">
        <f t="shared" si="569"/>
        <v/>
      </c>
    </row>
    <row r="12208" spans="1:14" x14ac:dyDescent="0.25">
      <c r="A12208" s="51">
        <f t="shared" si="567"/>
        <v>12206</v>
      </c>
      <c r="B12208" s="3">
        <v>28040</v>
      </c>
      <c r="C12208" s="8">
        <v>103.54</v>
      </c>
      <c r="D12208" s="50">
        <v>5.5355928911333674E-3</v>
      </c>
      <c r="E12208" s="16">
        <v>4.8629671574179083</v>
      </c>
      <c r="F12208" s="63">
        <v>586.29671574179088</v>
      </c>
      <c r="G12208" s="64">
        <v>680.86070215175812</v>
      </c>
      <c r="H12208" s="65">
        <v>-0.13888888888889017</v>
      </c>
      <c r="J12208" s="69">
        <v>946</v>
      </c>
      <c r="K12208" s="68">
        <v>-0.48203592814371288</v>
      </c>
      <c r="L12208" s="70">
        <f t="array" ref="L12208">PRODUCT(1+D12186:D12208)-1</f>
        <v>-7.2866730584849604E-3</v>
      </c>
      <c r="M12208" t="str">
        <f t="shared" si="568"/>
        <v/>
      </c>
      <c r="N12208" s="66" t="str">
        <f t="shared" si="569"/>
        <v/>
      </c>
    </row>
    <row r="12209" spans="1:14" x14ac:dyDescent="0.25">
      <c r="A12209" s="51">
        <f t="shared" si="567"/>
        <v>12207</v>
      </c>
      <c r="B12209" s="3">
        <v>28041</v>
      </c>
      <c r="C12209" s="8">
        <v>102.56</v>
      </c>
      <c r="D12209" s="50">
        <v>-9.4649410855708327E-3</v>
      </c>
      <c r="E12209" s="16">
        <v>4.8074745186863108</v>
      </c>
      <c r="F12209" s="63">
        <v>580.74745186863106</v>
      </c>
      <c r="G12209" s="64">
        <v>680.86070215175812</v>
      </c>
      <c r="H12209" s="65">
        <v>-0.1470392548236874</v>
      </c>
      <c r="J12209" s="69">
        <v>947</v>
      </c>
      <c r="K12209" s="68">
        <v>-0.48203592814371288</v>
      </c>
      <c r="L12209" s="70">
        <f t="array" ref="L12209">PRODUCT(1+D12187:D12209)-1</f>
        <v>-2.3517090355136605E-2</v>
      </c>
      <c r="M12209" t="str">
        <f t="shared" si="568"/>
        <v/>
      </c>
      <c r="N12209" s="66" t="str">
        <f t="shared" si="569"/>
        <v/>
      </c>
    </row>
    <row r="12210" spans="1:14" x14ac:dyDescent="0.25">
      <c r="A12210" s="51">
        <f t="shared" si="567"/>
        <v>12208</v>
      </c>
      <c r="B12210" s="3">
        <v>28044</v>
      </c>
      <c r="C12210" s="8">
        <v>101.64</v>
      </c>
      <c r="D12210" s="50">
        <v>-8.970358814352597E-3</v>
      </c>
      <c r="E12210" s="16">
        <v>4.7553793884484854</v>
      </c>
      <c r="F12210" s="63">
        <v>575.53793884484855</v>
      </c>
      <c r="G12210" s="64">
        <v>680.86070215175812</v>
      </c>
      <c r="H12210" s="65">
        <v>-0.15469061876247636</v>
      </c>
      <c r="J12210" s="69">
        <v>948</v>
      </c>
      <c r="K12210" s="68">
        <v>-0.48203592814371288</v>
      </c>
      <c r="L12210" s="70">
        <f t="array" ref="L12210">PRODUCT(1+D12188:D12210)-1</f>
        <v>-3.1446540880503249E-2</v>
      </c>
      <c r="M12210" t="str">
        <f t="shared" si="568"/>
        <v/>
      </c>
      <c r="N12210" s="66" t="str">
        <f t="shared" si="569"/>
        <v/>
      </c>
    </row>
    <row r="12211" spans="1:14" x14ac:dyDescent="0.25">
      <c r="A12211" s="51">
        <f t="shared" si="567"/>
        <v>12209</v>
      </c>
      <c r="B12211" s="3">
        <v>28045</v>
      </c>
      <c r="C12211" s="8">
        <v>100.81</v>
      </c>
      <c r="D12211" s="50">
        <v>-8.1660763478944576E-3</v>
      </c>
      <c r="E12211" s="16">
        <v>4.7083805209513168</v>
      </c>
      <c r="F12211" s="63">
        <v>570.83805209513173</v>
      </c>
      <c r="G12211" s="64">
        <v>680.86070215175812</v>
      </c>
      <c r="H12211" s="65">
        <v>-0.16159347970725335</v>
      </c>
      <c r="J12211" s="69">
        <v>949</v>
      </c>
      <c r="K12211" s="68">
        <v>-0.48203592814371288</v>
      </c>
      <c r="L12211" s="70">
        <f t="array" ref="L12211">PRODUCT(1+D12189:D12211)-1</f>
        <v>-3.438697318007633E-2</v>
      </c>
      <c r="M12211" t="str">
        <f t="shared" si="568"/>
        <v/>
      </c>
      <c r="N12211" s="66" t="str">
        <f t="shared" si="569"/>
        <v/>
      </c>
    </row>
    <row r="12212" spans="1:14" x14ac:dyDescent="0.25">
      <c r="A12212" s="51">
        <f t="shared" si="567"/>
        <v>12210</v>
      </c>
      <c r="B12212" s="3">
        <v>28046</v>
      </c>
      <c r="C12212" s="8">
        <v>102.12</v>
      </c>
      <c r="D12212" s="50">
        <v>1.2994742585060948E-2</v>
      </c>
      <c r="E12212" s="16">
        <v>4.7825594563986549</v>
      </c>
      <c r="F12212" s="63">
        <v>578.25594563986544</v>
      </c>
      <c r="G12212" s="64">
        <v>680.86070215175812</v>
      </c>
      <c r="H12212" s="65">
        <v>-0.15069860279441261</v>
      </c>
      <c r="J12212" s="69">
        <v>950</v>
      </c>
      <c r="K12212" s="68">
        <v>-0.48203592814371288</v>
      </c>
      <c r="L12212" s="70">
        <f t="array" ref="L12212">PRODUCT(1+D12190:D12212)-1</f>
        <v>-2.4175824175823979E-2</v>
      </c>
      <c r="M12212" t="str">
        <f t="shared" si="568"/>
        <v/>
      </c>
      <c r="N12212" s="66" t="str">
        <f t="shared" si="569"/>
        <v/>
      </c>
    </row>
    <row r="12213" spans="1:14" x14ac:dyDescent="0.25">
      <c r="A12213" s="51">
        <f t="shared" si="567"/>
        <v>12211</v>
      </c>
      <c r="B12213" s="3">
        <v>28047</v>
      </c>
      <c r="C12213" s="8">
        <v>100.88</v>
      </c>
      <c r="D12213" s="50">
        <v>-1.2142577359968709E-2</v>
      </c>
      <c r="E12213" s="16">
        <v>4.7123442808607159</v>
      </c>
      <c r="F12213" s="63">
        <v>571.2344280860716</v>
      </c>
      <c r="G12213" s="64">
        <v>680.86070215175812</v>
      </c>
      <c r="H12213" s="65">
        <v>-0.16101131071191088</v>
      </c>
      <c r="J12213" s="69">
        <v>951</v>
      </c>
      <c r="K12213" s="68">
        <v>-0.48203592814371288</v>
      </c>
      <c r="L12213" s="70">
        <f t="array" ref="L12213">PRODUCT(1+D12191:D12213)-1</f>
        <v>-3.2697286412887161E-2</v>
      </c>
      <c r="M12213" t="str">
        <f t="shared" si="568"/>
        <v/>
      </c>
      <c r="N12213" s="66" t="str">
        <f t="shared" si="569"/>
        <v/>
      </c>
    </row>
    <row r="12214" spans="1:14" x14ac:dyDescent="0.25">
      <c r="A12214" s="51">
        <f t="shared" si="567"/>
        <v>12212</v>
      </c>
      <c r="B12214" s="3">
        <v>28048</v>
      </c>
      <c r="C12214" s="8">
        <v>100.85</v>
      </c>
      <c r="D12214" s="50">
        <v>-2.9738302934179117E-4</v>
      </c>
      <c r="E12214" s="16">
        <v>4.7106455266138303</v>
      </c>
      <c r="F12214" s="63">
        <v>571.064552661383</v>
      </c>
      <c r="G12214" s="64">
        <v>680.86070215175812</v>
      </c>
      <c r="H12214" s="65">
        <v>-0.16126081170991491</v>
      </c>
      <c r="J12214" s="69">
        <v>952</v>
      </c>
      <c r="K12214" s="68">
        <v>-0.48203592814371288</v>
      </c>
      <c r="L12214" s="70">
        <f t="array" ref="L12214">PRODUCT(1+D12192:D12214)-1</f>
        <v>-2.9728689628631955E-2</v>
      </c>
      <c r="M12214" t="str">
        <f t="shared" si="568"/>
        <v/>
      </c>
      <c r="N12214" s="66" t="str">
        <f t="shared" si="569"/>
        <v/>
      </c>
    </row>
    <row r="12215" spans="1:14" x14ac:dyDescent="0.25">
      <c r="A12215" s="51">
        <f t="shared" si="567"/>
        <v>12213</v>
      </c>
      <c r="B12215" s="3">
        <v>28051</v>
      </c>
      <c r="C12215" s="8">
        <v>101.47</v>
      </c>
      <c r="D12215" s="50">
        <v>6.1477441745165784E-3</v>
      </c>
      <c r="E12215" s="16">
        <v>4.7457531143827998</v>
      </c>
      <c r="F12215" s="63">
        <v>574.57531143827998</v>
      </c>
      <c r="G12215" s="64">
        <v>680.86070215175812</v>
      </c>
      <c r="H12215" s="65">
        <v>-0.15610445775116566</v>
      </c>
      <c r="J12215" s="69">
        <v>953</v>
      </c>
      <c r="K12215" s="68">
        <v>-0.48203592814371288</v>
      </c>
      <c r="L12215" s="70">
        <f t="array" ref="L12215">PRODUCT(1+D12193:D12215)-1</f>
        <v>-2.6666666666666616E-2</v>
      </c>
      <c r="M12215" t="str">
        <f t="shared" si="568"/>
        <v/>
      </c>
      <c r="N12215" s="66" t="str">
        <f t="shared" si="569"/>
        <v/>
      </c>
    </row>
    <row r="12216" spans="1:14" x14ac:dyDescent="0.25">
      <c r="A12216" s="51">
        <f t="shared" si="567"/>
        <v>12214</v>
      </c>
      <c r="B12216" s="3">
        <v>28052</v>
      </c>
      <c r="C12216" s="8">
        <v>101.45</v>
      </c>
      <c r="D12216" s="50">
        <v>-1.9710259189908985E-4</v>
      </c>
      <c r="E12216" s="16">
        <v>4.744620611551543</v>
      </c>
      <c r="F12216" s="63">
        <v>574.46206115515429</v>
      </c>
      <c r="G12216" s="64">
        <v>680.86070215175812</v>
      </c>
      <c r="H12216" s="65">
        <v>-0.15627079174983505</v>
      </c>
      <c r="J12216" s="69">
        <v>954</v>
      </c>
      <c r="K12216" s="68">
        <v>-0.48203592814371288</v>
      </c>
      <c r="L12216" s="70">
        <f t="array" ref="L12216">PRODUCT(1+D12194:D12216)-1</f>
        <v>-3.6928042528953875E-2</v>
      </c>
      <c r="M12216" t="str">
        <f t="shared" si="568"/>
        <v/>
      </c>
      <c r="N12216" s="66" t="str">
        <f t="shared" si="569"/>
        <v/>
      </c>
    </row>
    <row r="12217" spans="1:14" x14ac:dyDescent="0.25">
      <c r="A12217" s="51">
        <f t="shared" si="567"/>
        <v>12215</v>
      </c>
      <c r="B12217" s="3">
        <v>28053</v>
      </c>
      <c r="C12217" s="8">
        <v>101.74</v>
      </c>
      <c r="D12217" s="50">
        <v>2.8585510103498191E-3</v>
      </c>
      <c r="E12217" s="16">
        <v>4.7610419026047701</v>
      </c>
      <c r="F12217" s="63">
        <v>576.10419026047703</v>
      </c>
      <c r="G12217" s="64">
        <v>680.86070215175812</v>
      </c>
      <c r="H12217" s="65">
        <v>-0.15385894876912976</v>
      </c>
      <c r="J12217" s="69">
        <v>955</v>
      </c>
      <c r="K12217" s="68">
        <v>-0.48203592814371288</v>
      </c>
      <c r="L12217" s="70">
        <f t="array" ref="L12217">PRODUCT(1+D12195:D12217)-1</f>
        <v>-4.2627270160910724E-2</v>
      </c>
      <c r="M12217" t="str">
        <f t="shared" si="568"/>
        <v/>
      </c>
      <c r="N12217" s="66" t="str">
        <f t="shared" si="569"/>
        <v/>
      </c>
    </row>
    <row r="12218" spans="1:14" x14ac:dyDescent="0.25">
      <c r="A12218" s="51">
        <f t="shared" si="567"/>
        <v>12216</v>
      </c>
      <c r="B12218" s="3">
        <v>28054</v>
      </c>
      <c r="C12218" s="8">
        <v>100.77</v>
      </c>
      <c r="D12218" s="50">
        <v>-9.5341065460978758E-3</v>
      </c>
      <c r="E12218" s="16">
        <v>4.7061155152888015</v>
      </c>
      <c r="F12218" s="63">
        <v>570.61155152888011</v>
      </c>
      <c r="G12218" s="64">
        <v>680.86070215175812</v>
      </c>
      <c r="H12218" s="65">
        <v>-0.16192614770459235</v>
      </c>
      <c r="J12218" s="69">
        <v>956</v>
      </c>
      <c r="K12218" s="68">
        <v>-0.48203592814371288</v>
      </c>
      <c r="L12218" s="70">
        <f t="array" ref="L12218">PRODUCT(1+D12196:D12218)-1</f>
        <v>-5.2200902934537385E-2</v>
      </c>
      <c r="M12218" t="str">
        <f t="shared" si="568"/>
        <v/>
      </c>
      <c r="N12218" s="66" t="str">
        <f t="shared" si="569"/>
        <v/>
      </c>
    </row>
    <row r="12219" spans="1:14" x14ac:dyDescent="0.25">
      <c r="A12219" s="51">
        <f t="shared" si="567"/>
        <v>12217</v>
      </c>
      <c r="B12219" s="3">
        <v>28055</v>
      </c>
      <c r="C12219" s="8">
        <v>99.96</v>
      </c>
      <c r="D12219" s="50">
        <v>-8.0381065793391215E-3</v>
      </c>
      <c r="E12219" s="16">
        <v>4.6602491506228896</v>
      </c>
      <c r="F12219" s="63">
        <v>566.02491506228898</v>
      </c>
      <c r="G12219" s="64">
        <v>680.86070215175812</v>
      </c>
      <c r="H12219" s="65">
        <v>-0.16866267465069995</v>
      </c>
      <c r="J12219" s="69">
        <v>957</v>
      </c>
      <c r="K12219" s="68">
        <v>-0.48203592814371288</v>
      </c>
      <c r="L12219" s="70">
        <f t="array" ref="L12219">PRODUCT(1+D12197:D12219)-1</f>
        <v>-7.2985254567374924E-2</v>
      </c>
      <c r="M12219" t="str">
        <f t="shared" si="568"/>
        <v/>
      </c>
      <c r="N12219" s="66" t="str">
        <f t="shared" si="569"/>
        <v/>
      </c>
    </row>
    <row r="12220" spans="1:14" x14ac:dyDescent="0.25">
      <c r="A12220" s="51">
        <f t="shared" si="567"/>
        <v>12218</v>
      </c>
      <c r="B12220" s="3">
        <v>28058</v>
      </c>
      <c r="C12220" s="8">
        <v>100.07</v>
      </c>
      <c r="D12220" s="50">
        <v>1.1004401760703608E-3</v>
      </c>
      <c r="E12220" s="16">
        <v>4.6664779161948031</v>
      </c>
      <c r="F12220" s="63">
        <v>566.64779161948036</v>
      </c>
      <c r="G12220" s="64">
        <v>680.86070215175812</v>
      </c>
      <c r="H12220" s="65">
        <v>-0.16774783765801871</v>
      </c>
      <c r="J12220" s="69">
        <v>958</v>
      </c>
      <c r="K12220" s="68">
        <v>-0.48203592814371288</v>
      </c>
      <c r="L12220" s="70">
        <f t="array" ref="L12220">PRODUCT(1+D12198:D12220)-1</f>
        <v>-6.8769774799925409E-2</v>
      </c>
      <c r="M12220" t="str">
        <f t="shared" si="568"/>
        <v/>
      </c>
      <c r="N12220" s="66" t="str">
        <f t="shared" si="569"/>
        <v/>
      </c>
    </row>
    <row r="12221" spans="1:14" x14ac:dyDescent="0.25">
      <c r="A12221" s="51">
        <f t="shared" si="567"/>
        <v>12219</v>
      </c>
      <c r="B12221" s="3">
        <v>28059</v>
      </c>
      <c r="C12221" s="8">
        <v>101.06</v>
      </c>
      <c r="D12221" s="50">
        <v>9.8930748476067087E-3</v>
      </c>
      <c r="E12221" s="16">
        <v>4.7225368063420285</v>
      </c>
      <c r="F12221" s="63">
        <v>572.25368063420285</v>
      </c>
      <c r="G12221" s="64">
        <v>680.86070215175812</v>
      </c>
      <c r="H12221" s="65">
        <v>-0.15951430472388706</v>
      </c>
      <c r="J12221" s="69">
        <v>959</v>
      </c>
      <c r="K12221" s="68">
        <v>-0.48203592814371288</v>
      </c>
      <c r="L12221" s="70">
        <f t="array" ref="L12221">PRODUCT(1+D12199:D12221)-1</f>
        <v>-5.4807332585110502E-2</v>
      </c>
      <c r="M12221" t="str">
        <f t="shared" si="568"/>
        <v/>
      </c>
      <c r="N12221" s="66" t="str">
        <f t="shared" si="569"/>
        <v/>
      </c>
    </row>
    <row r="12222" spans="1:14" x14ac:dyDescent="0.25">
      <c r="A12222" s="51">
        <f t="shared" si="567"/>
        <v>12220</v>
      </c>
      <c r="B12222" s="3">
        <v>28060</v>
      </c>
      <c r="C12222" s="8">
        <v>101.76</v>
      </c>
      <c r="D12222" s="50">
        <v>6.9265782703344936E-3</v>
      </c>
      <c r="E12222" s="16">
        <v>4.7621744054360269</v>
      </c>
      <c r="F12222" s="63">
        <v>576.21744054360272</v>
      </c>
      <c r="G12222" s="64">
        <v>680.86070215175812</v>
      </c>
      <c r="H12222" s="65">
        <v>-0.15369261477046048</v>
      </c>
      <c r="J12222" s="69">
        <v>960</v>
      </c>
      <c r="K12222" s="68">
        <v>-0.48203592814371288</v>
      </c>
      <c r="L12222" s="70">
        <f t="array" ref="L12222">PRODUCT(1+D12200:D12222)-1</f>
        <v>-4.719101123595526E-2</v>
      </c>
      <c r="M12222" t="str">
        <f t="shared" si="568"/>
        <v/>
      </c>
      <c r="N12222" s="66" t="str">
        <f t="shared" si="569"/>
        <v/>
      </c>
    </row>
    <row r="12223" spans="1:14" x14ac:dyDescent="0.25">
      <c r="A12223" s="51">
        <f t="shared" si="567"/>
        <v>12221</v>
      </c>
      <c r="B12223" s="3">
        <v>28061</v>
      </c>
      <c r="C12223" s="8">
        <v>101.61</v>
      </c>
      <c r="D12223" s="50">
        <v>-1.4740566037736436E-3</v>
      </c>
      <c r="E12223" s="16">
        <v>4.753680634201598</v>
      </c>
      <c r="F12223" s="63">
        <v>575.36806342015984</v>
      </c>
      <c r="G12223" s="64">
        <v>680.86070215175812</v>
      </c>
      <c r="H12223" s="65">
        <v>-0.1549401197604805</v>
      </c>
      <c r="J12223" s="69">
        <v>961</v>
      </c>
      <c r="K12223" s="68">
        <v>-0.48203592814371288</v>
      </c>
      <c r="L12223" s="70">
        <f t="array" ref="L12223">PRODUCT(1+D12201:D12223)-1</f>
        <v>-5.2764053323389737E-2</v>
      </c>
      <c r="M12223" t="str">
        <f t="shared" si="568"/>
        <v/>
      </c>
      <c r="N12223" s="66" t="str">
        <f t="shared" si="569"/>
        <v/>
      </c>
    </row>
    <row r="12224" spans="1:14" x14ac:dyDescent="0.25">
      <c r="A12224" s="51">
        <f t="shared" si="567"/>
        <v>12222</v>
      </c>
      <c r="B12224" s="3">
        <v>28062</v>
      </c>
      <c r="C12224" s="8">
        <v>102.9</v>
      </c>
      <c r="D12224" s="50">
        <v>1.2695600826690301E-2</v>
      </c>
      <c r="E12224" s="16">
        <v>4.8267270668176794</v>
      </c>
      <c r="F12224" s="63">
        <v>582.67270668176798</v>
      </c>
      <c r="G12224" s="64">
        <v>680.86070215175812</v>
      </c>
      <c r="H12224" s="65">
        <v>-0.14421157684630892</v>
      </c>
      <c r="J12224" s="69">
        <v>962</v>
      </c>
      <c r="K12224" s="68">
        <v>-0.48203592814371288</v>
      </c>
      <c r="L12224" s="70">
        <f t="array" ref="L12224">PRODUCT(1+D12202:D12224)-1</f>
        <v>-2.851208459214527E-2</v>
      </c>
      <c r="M12224" t="str">
        <f t="shared" si="568"/>
        <v/>
      </c>
      <c r="N12224" s="66" t="str">
        <f t="shared" si="569"/>
        <v/>
      </c>
    </row>
    <row r="12225" spans="1:14" x14ac:dyDescent="0.25">
      <c r="A12225" s="51">
        <f t="shared" si="567"/>
        <v>12223</v>
      </c>
      <c r="B12225" s="3">
        <v>28065</v>
      </c>
      <c r="C12225" s="8">
        <v>103.1</v>
      </c>
      <c r="D12225" s="50">
        <v>1.9436345966956647E-3</v>
      </c>
      <c r="E12225" s="16">
        <v>4.8380520951302497</v>
      </c>
      <c r="F12225" s="63">
        <v>583.80520951302492</v>
      </c>
      <c r="G12225" s="64">
        <v>680.86070215175812</v>
      </c>
      <c r="H12225" s="65">
        <v>-0.14254823685961593</v>
      </c>
      <c r="J12225" s="69">
        <v>963</v>
      </c>
      <c r="K12225" s="68">
        <v>-0.48203592814371288</v>
      </c>
      <c r="L12225" s="70">
        <f t="array" ref="L12225">PRODUCT(1+D12203:D12225)-1</f>
        <v>-2.1543133719275298E-2</v>
      </c>
      <c r="M12225" t="str">
        <f t="shared" si="568"/>
        <v/>
      </c>
      <c r="N12225" s="66" t="str">
        <f t="shared" si="569"/>
        <v/>
      </c>
    </row>
    <row r="12226" spans="1:14" x14ac:dyDescent="0.25">
      <c r="A12226" s="51">
        <f t="shared" si="567"/>
        <v>12224</v>
      </c>
      <c r="B12226" s="3">
        <v>28067</v>
      </c>
      <c r="C12226" s="8">
        <v>101.92</v>
      </c>
      <c r="D12226" s="50">
        <v>-1.1445198836081416E-2</v>
      </c>
      <c r="E12226" s="16">
        <v>4.7712344280860819</v>
      </c>
      <c r="F12226" s="63">
        <v>577.12344280860816</v>
      </c>
      <c r="G12226" s="64">
        <v>680.86070215175812</v>
      </c>
      <c r="H12226" s="65">
        <v>-0.15236194278110615</v>
      </c>
      <c r="J12226" s="69">
        <v>964</v>
      </c>
      <c r="K12226" s="68">
        <v>-0.48203592814371288</v>
      </c>
      <c r="L12226" s="70">
        <f t="array" ref="L12226">PRODUCT(1+D12204:D12226)-1</f>
        <v>-3.1546940326871997E-2</v>
      </c>
      <c r="M12226" t="str">
        <f t="shared" si="568"/>
        <v/>
      </c>
      <c r="N12226" s="66" t="str">
        <f t="shared" si="569"/>
        <v/>
      </c>
    </row>
    <row r="12227" spans="1:14" x14ac:dyDescent="0.25">
      <c r="A12227" s="51">
        <f t="shared" si="567"/>
        <v>12225</v>
      </c>
      <c r="B12227" s="3">
        <v>28068</v>
      </c>
      <c r="C12227" s="8">
        <v>102.41</v>
      </c>
      <c r="D12227" s="50">
        <v>4.8076923076922906E-3</v>
      </c>
      <c r="E12227" s="16">
        <v>4.7989807474518802</v>
      </c>
      <c r="F12227" s="63">
        <v>579.89807474518807</v>
      </c>
      <c r="G12227" s="64">
        <v>680.86070215175812</v>
      </c>
      <c r="H12227" s="65">
        <v>-0.14828675981370754</v>
      </c>
      <c r="J12227" s="69">
        <v>965</v>
      </c>
      <c r="K12227" s="68">
        <v>-0.48203592814371288</v>
      </c>
      <c r="L12227" s="70">
        <f t="array" ref="L12227">PRODUCT(1+D12205:D12227)-1</f>
        <v>-1.6895459345301345E-2</v>
      </c>
      <c r="M12227" t="str">
        <f t="shared" si="568"/>
        <v/>
      </c>
      <c r="N12227" s="66" t="str">
        <f t="shared" si="569"/>
        <v/>
      </c>
    </row>
    <row r="12228" spans="1:14" x14ac:dyDescent="0.25">
      <c r="A12228" s="51">
        <f t="shared" si="567"/>
        <v>12226</v>
      </c>
      <c r="B12228" s="3">
        <v>28069</v>
      </c>
      <c r="C12228" s="8">
        <v>100.82</v>
      </c>
      <c r="D12228" s="50">
        <v>-1.5525827555902816E-2</v>
      </c>
      <c r="E12228" s="16">
        <v>4.708946772366942</v>
      </c>
      <c r="F12228" s="63">
        <v>570.89467723669418</v>
      </c>
      <c r="G12228" s="64">
        <v>680.86070215175812</v>
      </c>
      <c r="H12228" s="65">
        <v>-0.16151031270791927</v>
      </c>
      <c r="J12228" s="69">
        <v>966</v>
      </c>
      <c r="K12228" s="68">
        <v>-0.48203592814371288</v>
      </c>
      <c r="L12228" s="70">
        <f t="array" ref="L12228">PRODUCT(1+D12206:D12228)-1</f>
        <v>-3.0856483706623639E-2</v>
      </c>
      <c r="M12228" t="str">
        <f t="shared" si="568"/>
        <v/>
      </c>
      <c r="N12228" s="66" t="str">
        <f t="shared" si="569"/>
        <v/>
      </c>
    </row>
    <row r="12229" spans="1:14" x14ac:dyDescent="0.25">
      <c r="A12229" s="51">
        <f t="shared" ref="A12229:A12292" si="570">A12228+1</f>
        <v>12227</v>
      </c>
      <c r="B12229" s="3">
        <v>28072</v>
      </c>
      <c r="C12229" s="8">
        <v>99.6</v>
      </c>
      <c r="D12229" s="50">
        <v>-1.210077365602058E-2</v>
      </c>
      <c r="E12229" s="16">
        <v>4.6398640996602607</v>
      </c>
      <c r="F12229" s="63">
        <v>563.98640996602603</v>
      </c>
      <c r="G12229" s="64">
        <v>680.86070215175812</v>
      </c>
      <c r="H12229" s="65">
        <v>-0.17165668662674816</v>
      </c>
      <c r="J12229" s="69">
        <v>967</v>
      </c>
      <c r="K12229" s="68">
        <v>-0.48203592814371288</v>
      </c>
      <c r="L12229" s="70">
        <f t="array" ref="L12229">PRODUCT(1+D12207:D12229)-1</f>
        <v>-3.5164196454519514E-2</v>
      </c>
      <c r="M12229" t="str">
        <f t="shared" si="568"/>
        <v/>
      </c>
      <c r="N12229" s="66" t="str">
        <f t="shared" si="569"/>
        <v/>
      </c>
    </row>
    <row r="12230" spans="1:14" x14ac:dyDescent="0.25">
      <c r="A12230" s="51">
        <f t="shared" si="570"/>
        <v>12228</v>
      </c>
      <c r="B12230" s="3">
        <v>28073</v>
      </c>
      <c r="C12230" s="8">
        <v>99.32</v>
      </c>
      <c r="D12230" s="50">
        <v>-2.8112449799196915E-3</v>
      </c>
      <c r="E12230" s="16">
        <v>4.6240090600226615</v>
      </c>
      <c r="F12230" s="63">
        <v>562.4009060022662</v>
      </c>
      <c r="G12230" s="64">
        <v>680.86070215175812</v>
      </c>
      <c r="H12230" s="65">
        <v>-0.1739853626081187</v>
      </c>
      <c r="J12230" s="69">
        <v>968</v>
      </c>
      <c r="K12230" s="68">
        <v>-0.48203592814371288</v>
      </c>
      <c r="L12230" s="70">
        <f t="array" ref="L12230">PRODUCT(1+D12208:D12230)-1</f>
        <v>-3.5447217636205175E-2</v>
      </c>
      <c r="M12230" t="str">
        <f t="shared" si="568"/>
        <v/>
      </c>
      <c r="N12230" s="66" t="str">
        <f t="shared" si="569"/>
        <v/>
      </c>
    </row>
    <row r="12231" spans="1:14" x14ac:dyDescent="0.25">
      <c r="A12231" s="51">
        <f t="shared" si="570"/>
        <v>12229</v>
      </c>
      <c r="B12231" s="3">
        <v>28074</v>
      </c>
      <c r="C12231" s="8">
        <v>98.81</v>
      </c>
      <c r="D12231" s="50">
        <v>-5.1349174385822982E-3</v>
      </c>
      <c r="E12231" s="16">
        <v>4.5951302378256065</v>
      </c>
      <c r="F12231" s="63">
        <v>559.51302378256059</v>
      </c>
      <c r="G12231" s="64">
        <v>680.86070215175812</v>
      </c>
      <c r="H12231" s="65">
        <v>-0.17822687957418659</v>
      </c>
      <c r="J12231" s="69">
        <v>969</v>
      </c>
      <c r="K12231" s="68">
        <v>-0.48203592814371288</v>
      </c>
      <c r="L12231" s="70">
        <f t="array" ref="L12231">PRODUCT(1+D12209:D12231)-1</f>
        <v>-4.5682827892602473E-2</v>
      </c>
      <c r="M12231" t="str">
        <f t="shared" si="568"/>
        <v/>
      </c>
      <c r="N12231" s="66" t="str">
        <f t="shared" si="569"/>
        <v/>
      </c>
    </row>
    <row r="12232" spans="1:14" x14ac:dyDescent="0.25">
      <c r="A12232" s="51">
        <f t="shared" si="570"/>
        <v>12230</v>
      </c>
      <c r="B12232" s="3">
        <v>28075</v>
      </c>
      <c r="C12232" s="8">
        <v>99.64</v>
      </c>
      <c r="D12232" s="50">
        <v>8.3999595182673303E-3</v>
      </c>
      <c r="E12232" s="16">
        <v>4.6421291053227751</v>
      </c>
      <c r="F12232" s="63">
        <v>564.21291053227753</v>
      </c>
      <c r="G12232" s="64">
        <v>680.86070215175812</v>
      </c>
      <c r="H12232" s="65">
        <v>-0.17132401862940938</v>
      </c>
      <c r="J12232" s="69">
        <v>970</v>
      </c>
      <c r="K12232" s="68">
        <v>-0.48203592814371288</v>
      </c>
      <c r="L12232" s="70">
        <f t="array" ref="L12232">PRODUCT(1+D12210:D12232)-1</f>
        <v>-2.8471138845554078E-2</v>
      </c>
      <c r="M12232" t="str">
        <f t="shared" si="568"/>
        <v/>
      </c>
      <c r="N12232" s="66" t="str">
        <f t="shared" si="569"/>
        <v/>
      </c>
    </row>
    <row r="12233" spans="1:14" x14ac:dyDescent="0.25">
      <c r="A12233" s="51">
        <f t="shared" si="570"/>
        <v>12231</v>
      </c>
      <c r="B12233" s="3">
        <v>28076</v>
      </c>
      <c r="C12233" s="8">
        <v>99.24</v>
      </c>
      <c r="D12233" s="50">
        <v>-4.0144520272983319E-3</v>
      </c>
      <c r="E12233" s="16">
        <v>4.6194790486976336</v>
      </c>
      <c r="F12233" s="63">
        <v>561.94790486976331</v>
      </c>
      <c r="G12233" s="64">
        <v>680.86070215175812</v>
      </c>
      <c r="H12233" s="65">
        <v>-0.17465069860279603</v>
      </c>
      <c r="J12233" s="69">
        <v>971</v>
      </c>
      <c r="K12233" s="68">
        <v>-0.48203592814371288</v>
      </c>
      <c r="L12233" s="70">
        <f t="array" ref="L12233">PRODUCT(1+D12211:D12233)-1</f>
        <v>-2.3612750885478651E-2</v>
      </c>
      <c r="M12233" t="str">
        <f t="shared" si="568"/>
        <v/>
      </c>
      <c r="N12233" s="66" t="str">
        <f t="shared" si="569"/>
        <v/>
      </c>
    </row>
    <row r="12234" spans="1:14" x14ac:dyDescent="0.25">
      <c r="A12234" s="51">
        <f t="shared" si="570"/>
        <v>12232</v>
      </c>
      <c r="B12234" s="3">
        <v>28079</v>
      </c>
      <c r="C12234" s="8">
        <v>99.9</v>
      </c>
      <c r="D12234" s="50">
        <v>6.6505441354294259E-3</v>
      </c>
      <c r="E12234" s="16">
        <v>4.6568516421291184</v>
      </c>
      <c r="F12234" s="63">
        <v>565.68516421291179</v>
      </c>
      <c r="G12234" s="64">
        <v>680.86070215175812</v>
      </c>
      <c r="H12234" s="65">
        <v>-0.16916167664670811</v>
      </c>
      <c r="J12234" s="69">
        <v>972</v>
      </c>
      <c r="K12234" s="68">
        <v>-0.48203592814371288</v>
      </c>
      <c r="L12234" s="70">
        <f t="array" ref="L12234">PRODUCT(1+D12212:D12234)-1</f>
        <v>-9.0268822537451499E-3</v>
      </c>
      <c r="M12234" t="str">
        <f t="shared" si="568"/>
        <v/>
      </c>
      <c r="N12234" s="66" t="str">
        <f t="shared" si="569"/>
        <v/>
      </c>
    </row>
    <row r="12235" spans="1:14" x14ac:dyDescent="0.25">
      <c r="A12235" s="51">
        <f t="shared" si="570"/>
        <v>12233</v>
      </c>
      <c r="B12235" s="3">
        <v>28080</v>
      </c>
      <c r="C12235" s="8">
        <v>100.04</v>
      </c>
      <c r="D12235" s="50">
        <v>1.4014014014014364E-3</v>
      </c>
      <c r="E12235" s="16">
        <v>4.6647791619479184</v>
      </c>
      <c r="F12235" s="63">
        <v>566.47791619479187</v>
      </c>
      <c r="G12235" s="64">
        <v>680.86070215175812</v>
      </c>
      <c r="H12235" s="65">
        <v>-0.16799733865602262</v>
      </c>
      <c r="J12235" s="69">
        <v>973</v>
      </c>
      <c r="K12235" s="68">
        <v>-0.48203592814371288</v>
      </c>
      <c r="L12235" s="70">
        <f t="array" ref="L12235">PRODUCT(1+D12213:D12235)-1</f>
        <v>-2.0368194281237928E-2</v>
      </c>
      <c r="M12235" t="str">
        <f t="shared" si="568"/>
        <v/>
      </c>
      <c r="N12235" s="66" t="str">
        <f t="shared" si="569"/>
        <v/>
      </c>
    </row>
    <row r="12236" spans="1:14" x14ac:dyDescent="0.25">
      <c r="A12236" s="51">
        <f t="shared" si="570"/>
        <v>12234</v>
      </c>
      <c r="B12236" s="3">
        <v>28081</v>
      </c>
      <c r="C12236" s="8">
        <v>100.61</v>
      </c>
      <c r="D12236" s="50">
        <v>5.69772091163534E-3</v>
      </c>
      <c r="E12236" s="16">
        <v>4.6970554926387456</v>
      </c>
      <c r="F12236" s="63">
        <v>569.70554926387456</v>
      </c>
      <c r="G12236" s="64">
        <v>680.86070215175812</v>
      </c>
      <c r="H12236" s="65">
        <v>-0.16325681969394679</v>
      </c>
      <c r="J12236" s="69">
        <v>974</v>
      </c>
      <c r="K12236" s="68">
        <v>-0.48203592814371288</v>
      </c>
      <c r="L12236" s="70">
        <f t="array" ref="L12236">PRODUCT(1+D12214:D12236)-1</f>
        <v>-2.6764472640765646E-3</v>
      </c>
      <c r="M12236" t="str">
        <f t="shared" si="568"/>
        <v/>
      </c>
      <c r="N12236" s="66" t="str">
        <f t="shared" si="569"/>
        <v/>
      </c>
    </row>
    <row r="12237" spans="1:14" x14ac:dyDescent="0.25">
      <c r="A12237" s="51">
        <f t="shared" si="570"/>
        <v>12235</v>
      </c>
      <c r="B12237" s="3">
        <v>28082</v>
      </c>
      <c r="C12237" s="8">
        <v>101.89</v>
      </c>
      <c r="D12237" s="50">
        <v>1.2722393400258492E-2</v>
      </c>
      <c r="E12237" s="16">
        <v>4.769535673839199</v>
      </c>
      <c r="F12237" s="63">
        <v>576.9535673839199</v>
      </c>
      <c r="G12237" s="64">
        <v>680.86070215175812</v>
      </c>
      <c r="H12237" s="65">
        <v>-0.15261144377910973</v>
      </c>
      <c r="J12237" s="69">
        <v>975</v>
      </c>
      <c r="K12237" s="68">
        <v>-0.48203592814371288</v>
      </c>
      <c r="L12237" s="70">
        <f t="array" ref="L12237">PRODUCT(1+D12215:D12237)-1</f>
        <v>1.0312345066931128E-2</v>
      </c>
      <c r="M12237" t="str">
        <f t="shared" si="568"/>
        <v/>
      </c>
      <c r="N12237" s="66" t="str">
        <f t="shared" si="569"/>
        <v/>
      </c>
    </row>
    <row r="12238" spans="1:14" x14ac:dyDescent="0.25">
      <c r="A12238" s="51">
        <f t="shared" si="570"/>
        <v>12236</v>
      </c>
      <c r="B12238" s="3">
        <v>28083</v>
      </c>
      <c r="C12238" s="8">
        <v>101.92</v>
      </c>
      <c r="D12238" s="50">
        <v>2.9443517518901174E-4</v>
      </c>
      <c r="E12238" s="16">
        <v>4.7712344280860854</v>
      </c>
      <c r="F12238" s="63">
        <v>577.1234428086085</v>
      </c>
      <c r="G12238" s="64">
        <v>680.86070215175812</v>
      </c>
      <c r="H12238" s="65">
        <v>-0.15236194278110571</v>
      </c>
      <c r="J12238" s="69">
        <v>976</v>
      </c>
      <c r="K12238" s="68">
        <v>-0.48203592814371288</v>
      </c>
      <c r="L12238" s="70">
        <f t="array" ref="L12238">PRODUCT(1+D12216:D12238)-1</f>
        <v>4.4348083177292441E-3</v>
      </c>
      <c r="M12238" t="str">
        <f t="shared" si="568"/>
        <v/>
      </c>
      <c r="N12238" s="66" t="str">
        <f t="shared" si="569"/>
        <v/>
      </c>
    </row>
    <row r="12239" spans="1:14" x14ac:dyDescent="0.25">
      <c r="A12239" s="51">
        <f t="shared" si="570"/>
        <v>12237</v>
      </c>
      <c r="B12239" s="3">
        <v>28086</v>
      </c>
      <c r="C12239" s="8">
        <v>102.59</v>
      </c>
      <c r="D12239" s="50">
        <v>6.5737833594976536E-3</v>
      </c>
      <c r="E12239" s="16">
        <v>4.8091732729331973</v>
      </c>
      <c r="F12239" s="63">
        <v>580.91732729331977</v>
      </c>
      <c r="G12239" s="64">
        <v>680.86070215175812</v>
      </c>
      <c r="H12239" s="65">
        <v>-0.14678975382568316</v>
      </c>
      <c r="J12239" s="69">
        <v>977</v>
      </c>
      <c r="K12239" s="68">
        <v>-0.48203592814371288</v>
      </c>
      <c r="L12239" s="70">
        <f t="array" ref="L12239">PRODUCT(1+D12217:D12239)-1</f>
        <v>1.1237062592410085E-2</v>
      </c>
      <c r="M12239" t="str">
        <f t="shared" si="568"/>
        <v/>
      </c>
      <c r="N12239" s="66" t="str">
        <f t="shared" si="569"/>
        <v/>
      </c>
    </row>
    <row r="12240" spans="1:14" x14ac:dyDescent="0.25">
      <c r="A12240" s="51">
        <f t="shared" si="570"/>
        <v>12238</v>
      </c>
      <c r="B12240" s="3">
        <v>28087</v>
      </c>
      <c r="C12240" s="8">
        <v>101.96</v>
      </c>
      <c r="D12240" s="50">
        <v>-6.1409494102739881E-3</v>
      </c>
      <c r="E12240" s="16">
        <v>4.773499433748599</v>
      </c>
      <c r="F12240" s="63">
        <v>577.34994337485989</v>
      </c>
      <c r="G12240" s="64">
        <v>680.86070215175812</v>
      </c>
      <c r="H12240" s="65">
        <v>-0.15202927478376704</v>
      </c>
      <c r="J12240" s="69">
        <v>978</v>
      </c>
      <c r="K12240" s="68">
        <v>-0.48203592814371288</v>
      </c>
      <c r="L12240" s="70">
        <f t="array" ref="L12240">PRODUCT(1+D12218:D12240)-1</f>
        <v>2.1623746805581323E-3</v>
      </c>
      <c r="M12240" t="str">
        <f t="shared" si="568"/>
        <v/>
      </c>
      <c r="N12240" s="66" t="str">
        <f t="shared" si="569"/>
        <v/>
      </c>
    </row>
    <row r="12241" spans="1:14" x14ac:dyDescent="0.25">
      <c r="A12241" s="51">
        <f t="shared" si="570"/>
        <v>12239</v>
      </c>
      <c r="B12241" s="3">
        <v>28088</v>
      </c>
      <c r="C12241" s="8">
        <v>102.41</v>
      </c>
      <c r="D12241" s="50">
        <v>4.413495488426955E-3</v>
      </c>
      <c r="E12241" s="16">
        <v>4.7989807474518837</v>
      </c>
      <c r="F12241" s="63">
        <v>579.89807474518841</v>
      </c>
      <c r="G12241" s="64">
        <v>680.86070215175812</v>
      </c>
      <c r="H12241" s="65">
        <v>-0.14828675981370709</v>
      </c>
      <c r="J12241" s="69">
        <v>979</v>
      </c>
      <c r="K12241" s="68">
        <v>-0.48203592814371288</v>
      </c>
      <c r="L12241" s="70">
        <f t="array" ref="L12241">PRODUCT(1+D12219:D12241)-1</f>
        <v>1.6274684926069316E-2</v>
      </c>
      <c r="M12241" t="str">
        <f t="shared" si="568"/>
        <v/>
      </c>
      <c r="N12241" s="66" t="str">
        <f t="shared" si="569"/>
        <v/>
      </c>
    </row>
    <row r="12242" spans="1:14" x14ac:dyDescent="0.25">
      <c r="A12242" s="51">
        <f t="shared" si="570"/>
        <v>12240</v>
      </c>
      <c r="B12242" s="3">
        <v>28090</v>
      </c>
      <c r="C12242" s="8">
        <v>103.15</v>
      </c>
      <c r="D12242" s="50">
        <v>7.2258568499170561E-3</v>
      </c>
      <c r="E12242" s="16">
        <v>4.8408833522083965</v>
      </c>
      <c r="F12242" s="63">
        <v>584.08833522083967</v>
      </c>
      <c r="G12242" s="64">
        <v>680.86070215175812</v>
      </c>
      <c r="H12242" s="65">
        <v>-0.14213240186294185</v>
      </c>
      <c r="J12242" s="69">
        <v>980</v>
      </c>
      <c r="K12242" s="68">
        <v>-0.48203592814371288</v>
      </c>
      <c r="L12242" s="70">
        <f t="array" ref="L12242">PRODUCT(1+D12220:D12242)-1</f>
        <v>3.1912765106043128E-2</v>
      </c>
      <c r="M12242" t="str">
        <f t="shared" si="568"/>
        <v/>
      </c>
      <c r="N12242" s="66" t="str">
        <f t="shared" si="569"/>
        <v/>
      </c>
    </row>
    <row r="12243" spans="1:14" x14ac:dyDescent="0.25">
      <c r="A12243" s="51">
        <f t="shared" si="570"/>
        <v>12241</v>
      </c>
      <c r="B12243" s="3">
        <v>28093</v>
      </c>
      <c r="C12243" s="8">
        <v>102.44</v>
      </c>
      <c r="D12243" s="50">
        <v>-6.8831798351915996E-3</v>
      </c>
      <c r="E12243" s="16">
        <v>4.8006795016987693</v>
      </c>
      <c r="F12243" s="63">
        <v>580.06795016987689</v>
      </c>
      <c r="G12243" s="64">
        <v>680.86070215175812</v>
      </c>
      <c r="H12243" s="65">
        <v>-0.14803725881570318</v>
      </c>
      <c r="J12243" s="69">
        <v>981</v>
      </c>
      <c r="K12243" s="68">
        <v>-0.48203592814371288</v>
      </c>
      <c r="L12243" s="70">
        <f t="array" ref="L12243">PRODUCT(1+D12221:D12243)-1</f>
        <v>2.3683421604876242E-2</v>
      </c>
      <c r="M12243" t="str">
        <f t="shared" si="568"/>
        <v/>
      </c>
      <c r="N12243" s="66" t="str">
        <f t="shared" si="569"/>
        <v/>
      </c>
    </row>
    <row r="12244" spans="1:14" x14ac:dyDescent="0.25">
      <c r="A12244" s="51">
        <f t="shared" si="570"/>
        <v>12242</v>
      </c>
      <c r="B12244" s="3">
        <v>28094</v>
      </c>
      <c r="C12244" s="8">
        <v>102.1</v>
      </c>
      <c r="D12244" s="50">
        <v>-3.319016009371345E-3</v>
      </c>
      <c r="E12244" s="16">
        <v>4.781426953567399</v>
      </c>
      <c r="F12244" s="63">
        <v>578.14269535673986</v>
      </c>
      <c r="G12244" s="64">
        <v>680.86070215175812</v>
      </c>
      <c r="H12244" s="65">
        <v>-0.15086493679308177</v>
      </c>
      <c r="J12244" s="69">
        <v>982</v>
      </c>
      <c r="K12244" s="68">
        <v>-0.48203592814371288</v>
      </c>
      <c r="L12244" s="70">
        <f t="array" ref="L12244">PRODUCT(1+D12222:D12244)-1</f>
        <v>1.029091628735368E-2</v>
      </c>
      <c r="M12244" t="str">
        <f t="shared" si="568"/>
        <v/>
      </c>
      <c r="N12244" s="66" t="str">
        <f t="shared" si="569"/>
        <v/>
      </c>
    </row>
    <row r="12245" spans="1:14" x14ac:dyDescent="0.25">
      <c r="A12245" s="51">
        <f t="shared" si="570"/>
        <v>12243</v>
      </c>
      <c r="B12245" s="3">
        <v>28095</v>
      </c>
      <c r="C12245" s="8">
        <v>102.49</v>
      </c>
      <c r="D12245" s="50">
        <v>3.8197845249754447E-3</v>
      </c>
      <c r="E12245" s="16">
        <v>4.8035107587769117</v>
      </c>
      <c r="F12245" s="63">
        <v>580.35107587769119</v>
      </c>
      <c r="G12245" s="64">
        <v>680.86070215175812</v>
      </c>
      <c r="H12245" s="65">
        <v>-0.14762142381902987</v>
      </c>
      <c r="J12245" s="69">
        <v>983</v>
      </c>
      <c r="K12245" s="68">
        <v>-0.48203592814371288</v>
      </c>
      <c r="L12245" s="70">
        <f t="array" ref="L12245">PRODUCT(1+D12223:D12245)-1</f>
        <v>7.1737421383648581E-3</v>
      </c>
      <c r="M12245" t="str">
        <f t="shared" si="568"/>
        <v/>
      </c>
      <c r="N12245" s="66" t="str">
        <f t="shared" si="569"/>
        <v/>
      </c>
    </row>
    <row r="12246" spans="1:14" x14ac:dyDescent="0.25">
      <c r="A12246" s="51">
        <f t="shared" si="570"/>
        <v>12244</v>
      </c>
      <c r="B12246" s="3">
        <v>28096</v>
      </c>
      <c r="C12246" s="8">
        <v>102.12</v>
      </c>
      <c r="D12246" s="50">
        <v>-3.6101083032490378E-3</v>
      </c>
      <c r="E12246" s="16">
        <v>4.7825594563986558</v>
      </c>
      <c r="F12246" s="63">
        <v>578.25594563986556</v>
      </c>
      <c r="G12246" s="64">
        <v>680.86070215175812</v>
      </c>
      <c r="H12246" s="65">
        <v>-0.1506986027944125</v>
      </c>
      <c r="J12246" s="69">
        <v>984</v>
      </c>
      <c r="K12246" s="68">
        <v>-0.48203592814371288</v>
      </c>
      <c r="L12246" s="70">
        <f t="array" ref="L12246">PRODUCT(1+D12224:D12246)-1</f>
        <v>5.0191910245054316E-3</v>
      </c>
      <c r="M12246" t="str">
        <f t="shared" si="568"/>
        <v/>
      </c>
      <c r="N12246" s="66" t="str">
        <f t="shared" si="569"/>
        <v/>
      </c>
    </row>
    <row r="12247" spans="1:14" x14ac:dyDescent="0.25">
      <c r="A12247" s="51">
        <f t="shared" si="570"/>
        <v>12245</v>
      </c>
      <c r="B12247" s="3">
        <v>28097</v>
      </c>
      <c r="C12247" s="8">
        <v>102.76</v>
      </c>
      <c r="D12247" s="50">
        <v>6.2671367019193625E-3</v>
      </c>
      <c r="E12247" s="16">
        <v>4.8187995469988829</v>
      </c>
      <c r="F12247" s="63">
        <v>581.87995469988834</v>
      </c>
      <c r="G12247" s="64">
        <v>680.86070215175812</v>
      </c>
      <c r="H12247" s="65">
        <v>-0.14537591483699375</v>
      </c>
      <c r="J12247" s="69">
        <v>985</v>
      </c>
      <c r="K12247" s="68">
        <v>-0.48203592814371288</v>
      </c>
      <c r="L12247" s="70">
        <f t="array" ref="L12247">PRODUCT(1+D12225:D12247)-1</f>
        <v>-1.3605442176869431E-3</v>
      </c>
      <c r="M12247" t="str">
        <f t="shared" si="568"/>
        <v/>
      </c>
      <c r="N12247" s="66" t="str">
        <f t="shared" si="569"/>
        <v/>
      </c>
    </row>
    <row r="12248" spans="1:14" x14ac:dyDescent="0.25">
      <c r="A12248" s="51">
        <f t="shared" si="570"/>
        <v>12246</v>
      </c>
      <c r="B12248" s="3">
        <v>28100</v>
      </c>
      <c r="C12248" s="8">
        <v>103.56</v>
      </c>
      <c r="D12248" s="50">
        <v>7.7851304009342037E-3</v>
      </c>
      <c r="E12248" s="16">
        <v>4.864099660249166</v>
      </c>
      <c r="F12248" s="63">
        <v>586.40996602491657</v>
      </c>
      <c r="G12248" s="64">
        <v>680.86070215175812</v>
      </c>
      <c r="H12248" s="65">
        <v>-0.13872255489022078</v>
      </c>
      <c r="J12248" s="69">
        <v>986</v>
      </c>
      <c r="K12248" s="68">
        <v>-0.48203592814371288</v>
      </c>
      <c r="L12248" s="70">
        <f t="array" ref="L12248">PRODUCT(1+D12226:D12248)-1</f>
        <v>4.4616876818623918E-3</v>
      </c>
      <c r="M12248" t="str">
        <f t="shared" si="568"/>
        <v/>
      </c>
      <c r="N12248" s="66" t="str">
        <f t="shared" si="569"/>
        <v/>
      </c>
    </row>
    <row r="12249" spans="1:14" x14ac:dyDescent="0.25">
      <c r="A12249" s="51">
        <f t="shared" si="570"/>
        <v>12247</v>
      </c>
      <c r="B12249" s="3">
        <v>28101</v>
      </c>
      <c r="C12249" s="8">
        <v>103.49</v>
      </c>
      <c r="D12249" s="50">
        <v>-6.7593665507925671E-4</v>
      </c>
      <c r="E12249" s="16">
        <v>4.8601359003397659</v>
      </c>
      <c r="F12249" s="63">
        <v>586.01359003397658</v>
      </c>
      <c r="G12249" s="64">
        <v>680.86070215175812</v>
      </c>
      <c r="H12249" s="65">
        <v>-0.13930472388556348</v>
      </c>
      <c r="J12249" s="69">
        <v>987</v>
      </c>
      <c r="K12249" s="68">
        <v>-0.48203592814371288</v>
      </c>
      <c r="L12249" s="70">
        <f t="array" ref="L12249">PRODUCT(1+D12227:D12249)-1</f>
        <v>1.5404238618525135E-2</v>
      </c>
      <c r="M12249" t="str">
        <f t="shared" si="568"/>
        <v/>
      </c>
      <c r="N12249" s="66" t="str">
        <f t="shared" si="569"/>
        <v/>
      </c>
    </row>
    <row r="12250" spans="1:14" x14ac:dyDescent="0.25">
      <c r="A12250" s="51">
        <f t="shared" si="570"/>
        <v>12248</v>
      </c>
      <c r="B12250" s="3">
        <v>28102</v>
      </c>
      <c r="C12250" s="8">
        <v>104.08</v>
      </c>
      <c r="D12250" s="50">
        <v>5.7010339163203749E-3</v>
      </c>
      <c r="E12250" s="16">
        <v>4.8935447338618498</v>
      </c>
      <c r="F12250" s="63">
        <v>589.35447338618496</v>
      </c>
      <c r="G12250" s="64">
        <v>680.86070215175812</v>
      </c>
      <c r="H12250" s="65">
        <v>-0.13439787092481836</v>
      </c>
      <c r="J12250" s="69">
        <v>988</v>
      </c>
      <c r="K12250" s="68">
        <v>-0.48203592814371288</v>
      </c>
      <c r="L12250" s="70">
        <f t="array" ref="L12250">PRODUCT(1+D12228:D12250)-1</f>
        <v>1.6307001269407539E-2</v>
      </c>
      <c r="M12250" t="str">
        <f t="shared" ref="M12250:M12313" si="571">IF(AND(L12250&lt;=-0.25,MIN(L12228:L12249)&gt;-0.25),1,"")</f>
        <v/>
      </c>
      <c r="N12250" s="66" t="str">
        <f t="shared" si="569"/>
        <v/>
      </c>
    </row>
    <row r="12251" spans="1:14" x14ac:dyDescent="0.25">
      <c r="A12251" s="51">
        <f t="shared" si="570"/>
        <v>12249</v>
      </c>
      <c r="B12251" s="3">
        <v>28103</v>
      </c>
      <c r="C12251" s="8">
        <v>104.51</v>
      </c>
      <c r="D12251" s="50">
        <v>4.1314373558800632E-3</v>
      </c>
      <c r="E12251" s="16">
        <v>4.917893544733877</v>
      </c>
      <c r="F12251" s="63">
        <v>591.78935447338768</v>
      </c>
      <c r="G12251" s="64">
        <v>680.86070215175812</v>
      </c>
      <c r="H12251" s="65">
        <v>-0.1308216899534278</v>
      </c>
      <c r="J12251" s="69">
        <v>989</v>
      </c>
      <c r="K12251" s="68">
        <v>-0.48203592814371288</v>
      </c>
      <c r="L12251" s="70">
        <f t="array" ref="L12251">PRODUCT(1+D12229:D12251)-1</f>
        <v>3.6599880975996868E-2</v>
      </c>
      <c r="M12251" t="str">
        <f t="shared" si="571"/>
        <v/>
      </c>
      <c r="N12251" s="66" t="str">
        <f t="shared" si="569"/>
        <v/>
      </c>
    </row>
    <row r="12252" spans="1:14" x14ac:dyDescent="0.25">
      <c r="A12252" s="51">
        <f t="shared" si="570"/>
        <v>12250</v>
      </c>
      <c r="B12252" s="3">
        <v>28104</v>
      </c>
      <c r="C12252" s="8">
        <v>104.7</v>
      </c>
      <c r="D12252" s="50">
        <v>1.8180078461391691E-3</v>
      </c>
      <c r="E12252" s="16">
        <v>4.9286523216308193</v>
      </c>
      <c r="F12252" s="63">
        <v>592.86523216308194</v>
      </c>
      <c r="G12252" s="64">
        <v>680.86070215175812</v>
      </c>
      <c r="H12252" s="65">
        <v>-0.12924151696606911</v>
      </c>
      <c r="J12252" s="69">
        <v>990</v>
      </c>
      <c r="K12252" s="68">
        <v>-0.48203592814371288</v>
      </c>
      <c r="L12252" s="70">
        <f t="array" ref="L12252">PRODUCT(1+D12230:D12252)-1</f>
        <v>5.1204819277108626E-2</v>
      </c>
      <c r="M12252" t="str">
        <f t="shared" si="571"/>
        <v/>
      </c>
      <c r="N12252" s="66" t="str">
        <f t="shared" si="569"/>
        <v/>
      </c>
    </row>
    <row r="12253" spans="1:14" x14ac:dyDescent="0.25">
      <c r="A12253" s="51">
        <f t="shared" si="570"/>
        <v>12251</v>
      </c>
      <c r="B12253" s="3">
        <v>28107</v>
      </c>
      <c r="C12253" s="8">
        <v>104.63</v>
      </c>
      <c r="D12253" s="50">
        <v>-6.6857688634203161E-4</v>
      </c>
      <c r="E12253" s="16">
        <v>4.9246885617214193</v>
      </c>
      <c r="F12253" s="63">
        <v>592.46885617214195</v>
      </c>
      <c r="G12253" s="64">
        <v>680.86070215175812</v>
      </c>
      <c r="H12253" s="65">
        <v>-0.12982368596141181</v>
      </c>
      <c r="J12253" s="69">
        <v>991</v>
      </c>
      <c r="K12253" s="68">
        <v>-0.48203592814371288</v>
      </c>
      <c r="L12253" s="70">
        <f t="array" ref="L12253">PRODUCT(1+D12231:D12253)-1</f>
        <v>5.3463552154651595E-2</v>
      </c>
      <c r="M12253" t="str">
        <f t="shared" si="571"/>
        <v/>
      </c>
      <c r="N12253" s="66" t="str">
        <f t="shared" si="569"/>
        <v/>
      </c>
    </row>
    <row r="12254" spans="1:14" x14ac:dyDescent="0.25">
      <c r="A12254" s="51">
        <f t="shared" si="570"/>
        <v>12252</v>
      </c>
      <c r="B12254" s="3">
        <v>28108</v>
      </c>
      <c r="C12254" s="8">
        <v>105.07</v>
      </c>
      <c r="D12254" s="50">
        <v>4.2052948485138408E-3</v>
      </c>
      <c r="E12254" s="16">
        <v>4.9496036240090753</v>
      </c>
      <c r="F12254" s="63">
        <v>594.96036240090757</v>
      </c>
      <c r="G12254" s="64">
        <v>680.86070215175812</v>
      </c>
      <c r="H12254" s="65">
        <v>-0.12616433799068649</v>
      </c>
      <c r="J12254" s="69">
        <v>992</v>
      </c>
      <c r="K12254" s="68">
        <v>-0.48203592814371288</v>
      </c>
      <c r="L12254" s="70">
        <f t="array" ref="L12254">PRODUCT(1+D12232:D12254)-1</f>
        <v>6.3353911547415098E-2</v>
      </c>
      <c r="M12254" t="str">
        <f t="shared" si="571"/>
        <v/>
      </c>
      <c r="N12254" s="66" t="str">
        <f t="shared" si="569"/>
        <v/>
      </c>
    </row>
    <row r="12255" spans="1:14" x14ac:dyDescent="0.25">
      <c r="A12255" s="51">
        <f t="shared" si="570"/>
        <v>12253</v>
      </c>
      <c r="B12255" s="3">
        <v>28109</v>
      </c>
      <c r="C12255" s="8">
        <v>105.14</v>
      </c>
      <c r="D12255" s="50">
        <v>6.6622251832115786E-4</v>
      </c>
      <c r="E12255" s="16">
        <v>4.9535673839184753</v>
      </c>
      <c r="F12255" s="63">
        <v>595.35673839184756</v>
      </c>
      <c r="G12255" s="64">
        <v>680.86070215175812</v>
      </c>
      <c r="H12255" s="65">
        <v>-0.1255821689953438</v>
      </c>
      <c r="J12255" s="69">
        <v>993</v>
      </c>
      <c r="K12255" s="68">
        <v>-0.48203592814371288</v>
      </c>
      <c r="L12255" s="70">
        <f t="array" ref="L12255">PRODUCT(1+D12233:D12255)-1</f>
        <v>5.5198715375351037E-2</v>
      </c>
      <c r="M12255" t="str">
        <f t="shared" si="571"/>
        <v/>
      </c>
      <c r="N12255" s="66" t="str">
        <f t="shared" si="569"/>
        <v/>
      </c>
    </row>
    <row r="12256" spans="1:14" x14ac:dyDescent="0.25">
      <c r="A12256" s="51">
        <f t="shared" si="570"/>
        <v>12254</v>
      </c>
      <c r="B12256" s="3">
        <v>28110</v>
      </c>
      <c r="C12256" s="8">
        <v>104.8</v>
      </c>
      <c r="D12256" s="50">
        <v>-3.2337835267263193E-3</v>
      </c>
      <c r="E12256" s="16">
        <v>4.9343148357871049</v>
      </c>
      <c r="F12256" s="63">
        <v>593.43148357871053</v>
      </c>
      <c r="G12256" s="64">
        <v>680.86070215175812</v>
      </c>
      <c r="H12256" s="65">
        <v>-0.1284098469727224</v>
      </c>
      <c r="J12256" s="69">
        <v>994</v>
      </c>
      <c r="K12256" s="68">
        <v>-0.48203592814371288</v>
      </c>
      <c r="L12256" s="70">
        <f t="array" ref="L12256">PRODUCT(1+D12234:D12256)-1</f>
        <v>5.6025796049979926E-2</v>
      </c>
      <c r="M12256" t="str">
        <f t="shared" si="571"/>
        <v/>
      </c>
      <c r="N12256" s="66" t="str">
        <f t="shared" si="569"/>
        <v/>
      </c>
    </row>
    <row r="12257" spans="1:14" x14ac:dyDescent="0.25">
      <c r="A12257" s="51">
        <f t="shared" si="570"/>
        <v>12255</v>
      </c>
      <c r="B12257" s="3">
        <v>28111</v>
      </c>
      <c r="C12257" s="8">
        <v>104.26</v>
      </c>
      <c r="D12257" s="50">
        <v>-5.1526717557250912E-3</v>
      </c>
      <c r="E12257" s="16">
        <v>4.9037372593431643</v>
      </c>
      <c r="F12257" s="63">
        <v>590.37372593431644</v>
      </c>
      <c r="G12257" s="64">
        <v>680.86070215175812</v>
      </c>
      <c r="H12257" s="65">
        <v>-0.13290086493679421</v>
      </c>
      <c r="J12257" s="69">
        <v>995</v>
      </c>
      <c r="K12257" s="68">
        <v>-0.48203592814371288</v>
      </c>
      <c r="L12257" s="70">
        <f t="array" ref="L12257">PRODUCT(1+D12235:D12257)-1</f>
        <v>4.3643643643644481E-2</v>
      </c>
      <c r="M12257" t="str">
        <f t="shared" si="571"/>
        <v/>
      </c>
      <c r="N12257" s="66" t="str">
        <f t="shared" si="569"/>
        <v/>
      </c>
    </row>
    <row r="12258" spans="1:14" x14ac:dyDescent="0.25">
      <c r="A12258" s="51">
        <f t="shared" si="570"/>
        <v>12256</v>
      </c>
      <c r="B12258" s="3">
        <v>28114</v>
      </c>
      <c r="C12258" s="8">
        <v>103.65</v>
      </c>
      <c r="D12258" s="50">
        <v>-5.8507577210819006E-3</v>
      </c>
      <c r="E12258" s="16">
        <v>4.8691959229898236</v>
      </c>
      <c r="F12258" s="63">
        <v>586.91959229898237</v>
      </c>
      <c r="G12258" s="64">
        <v>680.86070215175812</v>
      </c>
      <c r="H12258" s="65">
        <v>-0.1379740518962087</v>
      </c>
      <c r="J12258" s="69">
        <v>996</v>
      </c>
      <c r="K12258" s="68">
        <v>-0.48203592814371288</v>
      </c>
      <c r="L12258" s="70">
        <f t="array" ref="L12258">PRODUCT(1+D12236:D12258)-1</f>
        <v>3.6085565773690487E-2</v>
      </c>
      <c r="M12258" t="str">
        <f t="shared" si="571"/>
        <v/>
      </c>
      <c r="N12258" s="66" t="str">
        <f t="shared" si="569"/>
        <v/>
      </c>
    </row>
    <row r="12259" spans="1:14" x14ac:dyDescent="0.25">
      <c r="A12259" s="51">
        <f t="shared" si="570"/>
        <v>12257</v>
      </c>
      <c r="B12259" s="3">
        <v>28115</v>
      </c>
      <c r="C12259" s="8">
        <v>104.22</v>
      </c>
      <c r="D12259" s="50">
        <v>5.4992764109984549E-3</v>
      </c>
      <c r="E12259" s="16">
        <v>4.9014722536806499</v>
      </c>
      <c r="F12259" s="63">
        <v>590.14722536806494</v>
      </c>
      <c r="G12259" s="64">
        <v>680.86070215175812</v>
      </c>
      <c r="H12259" s="65">
        <v>-0.13323353293413298</v>
      </c>
      <c r="J12259" s="69">
        <v>997</v>
      </c>
      <c r="K12259" s="68">
        <v>-0.48203592814371288</v>
      </c>
      <c r="L12259" s="70">
        <f t="array" ref="L12259">PRODUCT(1+D12237:D12259)-1</f>
        <v>3.5881125136666192E-2</v>
      </c>
      <c r="M12259" t="str">
        <f t="shared" si="571"/>
        <v/>
      </c>
      <c r="N12259" s="66" t="str">
        <f t="shared" si="569"/>
        <v/>
      </c>
    </row>
    <row r="12260" spans="1:14" x14ac:dyDescent="0.25">
      <c r="A12260" s="51">
        <f t="shared" si="570"/>
        <v>12258</v>
      </c>
      <c r="B12260" s="3">
        <v>28116</v>
      </c>
      <c r="C12260" s="8">
        <v>104.71</v>
      </c>
      <c r="D12260" s="50">
        <v>4.701592784494224E-3</v>
      </c>
      <c r="E12260" s="16">
        <v>4.9292185730464473</v>
      </c>
      <c r="F12260" s="63">
        <v>592.92185730464473</v>
      </c>
      <c r="G12260" s="64">
        <v>680.86070215175812</v>
      </c>
      <c r="H12260" s="65">
        <v>-0.12915834996673459</v>
      </c>
      <c r="J12260" s="69">
        <v>998</v>
      </c>
      <c r="K12260" s="68">
        <v>-0.48203592814371288</v>
      </c>
      <c r="L12260" s="70">
        <f t="array" ref="L12260">PRODUCT(1+D12238:D12260)-1</f>
        <v>2.7676906467758888E-2</v>
      </c>
      <c r="M12260" t="str">
        <f t="shared" si="571"/>
        <v/>
      </c>
      <c r="N12260" s="66" t="str">
        <f t="shared" si="569"/>
        <v/>
      </c>
    </row>
    <row r="12261" spans="1:14" x14ac:dyDescent="0.25">
      <c r="A12261" s="51">
        <f t="shared" si="570"/>
        <v>12259</v>
      </c>
      <c r="B12261" s="3">
        <v>28117</v>
      </c>
      <c r="C12261" s="8">
        <v>104.84</v>
      </c>
      <c r="D12261" s="50">
        <v>1.2415242097221224E-3</v>
      </c>
      <c r="E12261" s="16">
        <v>4.9365798414496185</v>
      </c>
      <c r="F12261" s="63">
        <v>593.6579841449618</v>
      </c>
      <c r="G12261" s="64">
        <v>680.86070215175812</v>
      </c>
      <c r="H12261" s="65">
        <v>-0.12807717897538395</v>
      </c>
      <c r="J12261" s="69">
        <v>999</v>
      </c>
      <c r="K12261" s="68">
        <v>-0.48203592814371288</v>
      </c>
      <c r="L12261" s="70">
        <f t="array" ref="L12261">PRODUCT(1+D12239:D12261)-1</f>
        <v>2.864992150706458E-2</v>
      </c>
      <c r="M12261" t="str">
        <f t="shared" si="571"/>
        <v/>
      </c>
      <c r="N12261" s="66" t="str">
        <f t="shared" ref="N12261:N12324" si="572">IF(AND(M12261=1,SUM(M12033:M12260)=0),1,"")</f>
        <v/>
      </c>
    </row>
    <row r="12262" spans="1:14" x14ac:dyDescent="0.25">
      <c r="A12262" s="51">
        <f t="shared" si="570"/>
        <v>12260</v>
      </c>
      <c r="B12262" s="3">
        <v>28121</v>
      </c>
      <c r="C12262" s="8">
        <v>106.06</v>
      </c>
      <c r="D12262" s="50">
        <v>1.163677985501721E-2</v>
      </c>
      <c r="E12262" s="16">
        <v>5.0056625141563007</v>
      </c>
      <c r="F12262" s="63">
        <v>600.56625141563006</v>
      </c>
      <c r="G12262" s="64">
        <v>680.86070215175812</v>
      </c>
      <c r="H12262" s="65">
        <v>-0.11793080505655484</v>
      </c>
      <c r="J12262" s="69">
        <v>1000</v>
      </c>
      <c r="K12262" s="68">
        <v>-0.48203592814371288</v>
      </c>
      <c r="L12262" s="70">
        <f t="array" ref="L12262">PRODUCT(1+D12240:D12262)-1</f>
        <v>3.3823959450238972E-2</v>
      </c>
      <c r="M12262" t="str">
        <f t="shared" si="571"/>
        <v/>
      </c>
      <c r="N12262" s="66" t="str">
        <f t="shared" si="572"/>
        <v/>
      </c>
    </row>
    <row r="12263" spans="1:14" x14ac:dyDescent="0.25">
      <c r="A12263" s="51">
        <f t="shared" si="570"/>
        <v>12261</v>
      </c>
      <c r="B12263" s="3">
        <v>28122</v>
      </c>
      <c r="C12263" s="8">
        <v>106.77</v>
      </c>
      <c r="D12263" s="50">
        <v>6.6943239675654187E-3</v>
      </c>
      <c r="E12263" s="16">
        <v>5.0458663646659261</v>
      </c>
      <c r="F12263" s="63">
        <v>604.58663646659261</v>
      </c>
      <c r="G12263" s="64">
        <v>680.86070215175812</v>
      </c>
      <c r="H12263" s="65">
        <v>-0.11202594810379385</v>
      </c>
      <c r="J12263" s="69">
        <v>1001</v>
      </c>
      <c r="K12263" s="68">
        <v>-0.48203592814371288</v>
      </c>
      <c r="L12263" s="70">
        <f t="array" ref="L12263">PRODUCT(1+D12241:D12263)-1</f>
        <v>4.7175362887406758E-2</v>
      </c>
      <c r="M12263" t="str">
        <f t="shared" si="571"/>
        <v/>
      </c>
      <c r="N12263" s="66" t="str">
        <f t="shared" si="572"/>
        <v/>
      </c>
    </row>
    <row r="12264" spans="1:14" x14ac:dyDescent="0.25">
      <c r="A12264" s="51">
        <f t="shared" si="570"/>
        <v>12262</v>
      </c>
      <c r="B12264" s="3">
        <v>28123</v>
      </c>
      <c r="C12264" s="8">
        <v>106.34</v>
      </c>
      <c r="D12264" s="50">
        <v>-4.0273485061346204E-3</v>
      </c>
      <c r="E12264" s="16">
        <v>5.021517553793899</v>
      </c>
      <c r="F12264" s="63">
        <v>602.1517553793899</v>
      </c>
      <c r="G12264" s="64">
        <v>680.86070215175812</v>
      </c>
      <c r="H12264" s="65">
        <v>-0.11560212907518441</v>
      </c>
      <c r="J12264" s="69">
        <v>1002</v>
      </c>
      <c r="K12264" s="68">
        <v>-0.48203592814371288</v>
      </c>
      <c r="L12264" s="70">
        <f t="array" ref="L12264">PRODUCT(1+D12242:D12264)-1</f>
        <v>3.8375158675910459E-2</v>
      </c>
      <c r="M12264" t="str">
        <f t="shared" si="571"/>
        <v/>
      </c>
      <c r="N12264" s="66" t="str">
        <f t="shared" si="572"/>
        <v/>
      </c>
    </row>
    <row r="12265" spans="1:14" x14ac:dyDescent="0.25">
      <c r="A12265" s="51">
        <f t="shared" si="570"/>
        <v>12263</v>
      </c>
      <c r="B12265" s="3">
        <v>28124</v>
      </c>
      <c r="C12265" s="8">
        <v>106.88</v>
      </c>
      <c r="D12265" s="50">
        <v>5.078051532819261E-3</v>
      </c>
      <c r="E12265" s="16">
        <v>5.0520951302378405</v>
      </c>
      <c r="F12265" s="63">
        <v>605.2095130237841</v>
      </c>
      <c r="G12265" s="64">
        <v>680.86070215175812</v>
      </c>
      <c r="H12265" s="65">
        <v>-0.11111111111111238</v>
      </c>
      <c r="J12265" s="69">
        <v>1003</v>
      </c>
      <c r="K12265" s="68">
        <v>-0.48203592814371288</v>
      </c>
      <c r="L12265" s="70">
        <f t="array" ref="L12265">PRODUCT(1+D12243:D12265)-1</f>
        <v>3.6160930683470482E-2</v>
      </c>
      <c r="M12265" t="str">
        <f t="shared" si="571"/>
        <v/>
      </c>
      <c r="N12265" s="66" t="str">
        <f t="shared" si="572"/>
        <v/>
      </c>
    </row>
    <row r="12266" spans="1:14" x14ac:dyDescent="0.25">
      <c r="A12266" s="51">
        <f t="shared" si="570"/>
        <v>12264</v>
      </c>
      <c r="B12266" s="3">
        <v>28125</v>
      </c>
      <c r="C12266" s="8">
        <v>107.46</v>
      </c>
      <c r="D12266" s="50">
        <v>5.4266467065868795E-3</v>
      </c>
      <c r="E12266" s="16">
        <v>5.0849377123442965</v>
      </c>
      <c r="F12266" s="63">
        <v>608.49377123442969</v>
      </c>
      <c r="G12266" s="64">
        <v>680.86070215175812</v>
      </c>
      <c r="H12266" s="65">
        <v>-0.1062874251497018</v>
      </c>
      <c r="J12266" s="69">
        <v>1004</v>
      </c>
      <c r="K12266" s="68">
        <v>-0.48203592814371288</v>
      </c>
      <c r="L12266" s="70">
        <f t="array" ref="L12266">PRODUCT(1+D12244:D12266)-1</f>
        <v>4.9004295197188519E-2</v>
      </c>
      <c r="M12266" t="str">
        <f t="shared" si="571"/>
        <v/>
      </c>
      <c r="N12266" s="66" t="str">
        <f t="shared" si="572"/>
        <v/>
      </c>
    </row>
    <row r="12267" spans="1:14" x14ac:dyDescent="0.25">
      <c r="A12267" s="51">
        <f t="shared" si="570"/>
        <v>12265</v>
      </c>
      <c r="B12267" s="3">
        <v>28128</v>
      </c>
      <c r="C12267" s="8">
        <v>107</v>
      </c>
      <c r="D12267" s="50">
        <v>-4.2806625721197866E-3</v>
      </c>
      <c r="E12267" s="16">
        <v>5.0588901472253838</v>
      </c>
      <c r="F12267" s="63">
        <v>605.88901472253838</v>
      </c>
      <c r="G12267" s="64">
        <v>680.86070215175812</v>
      </c>
      <c r="H12267" s="65">
        <v>-0.11011310711909639</v>
      </c>
      <c r="J12267" s="69">
        <v>1005</v>
      </c>
      <c r="K12267" s="68">
        <v>-0.48203592814371288</v>
      </c>
      <c r="L12267" s="70">
        <f t="array" ref="L12267">PRODUCT(1+D12245:D12267)-1</f>
        <v>4.7992164544564897E-2</v>
      </c>
      <c r="M12267" t="str">
        <f t="shared" si="571"/>
        <v/>
      </c>
      <c r="N12267" s="66" t="str">
        <f t="shared" si="572"/>
        <v/>
      </c>
    </row>
    <row r="12268" spans="1:14" x14ac:dyDescent="0.25">
      <c r="A12268" s="51">
        <f t="shared" si="570"/>
        <v>12266</v>
      </c>
      <c r="B12268" s="3">
        <v>28129</v>
      </c>
      <c r="C12268" s="8">
        <v>105.7</v>
      </c>
      <c r="D12268" s="50">
        <v>-1.2149532710280297E-2</v>
      </c>
      <c r="E12268" s="16">
        <v>4.9852774631936736</v>
      </c>
      <c r="F12268" s="63">
        <v>598.52774631936734</v>
      </c>
      <c r="G12268" s="64">
        <v>680.86070215175812</v>
      </c>
      <c r="H12268" s="65">
        <v>-0.12092481703260272</v>
      </c>
      <c r="J12268" s="69">
        <v>1006</v>
      </c>
      <c r="K12268" s="68">
        <v>-0.48203592814371288</v>
      </c>
      <c r="L12268" s="70">
        <f t="array" ref="L12268">PRODUCT(1+D12246:D12268)-1</f>
        <v>3.1320128793053126E-2</v>
      </c>
      <c r="M12268" t="str">
        <f t="shared" si="571"/>
        <v/>
      </c>
      <c r="N12268" s="66" t="str">
        <f t="shared" si="572"/>
        <v/>
      </c>
    </row>
    <row r="12269" spans="1:14" x14ac:dyDescent="0.25">
      <c r="A12269" s="51">
        <f t="shared" si="570"/>
        <v>12267</v>
      </c>
      <c r="B12269" s="3">
        <v>28130</v>
      </c>
      <c r="C12269" s="8">
        <v>104.76</v>
      </c>
      <c r="D12269" s="50">
        <v>-8.8930936613055289E-3</v>
      </c>
      <c r="E12269" s="16">
        <v>4.9320498301245914</v>
      </c>
      <c r="F12269" s="63">
        <v>593.20498301245914</v>
      </c>
      <c r="G12269" s="64">
        <v>680.86070215175812</v>
      </c>
      <c r="H12269" s="65">
        <v>-0.12874251497006106</v>
      </c>
      <c r="J12269" s="69">
        <v>1007</v>
      </c>
      <c r="K12269" s="68">
        <v>-0.48203592814371288</v>
      </c>
      <c r="L12269" s="70">
        <f t="array" ref="L12269">PRODUCT(1+D12247:D12269)-1</f>
        <v>2.5851938895417925E-2</v>
      </c>
      <c r="M12269" t="str">
        <f t="shared" si="571"/>
        <v/>
      </c>
      <c r="N12269" s="66" t="str">
        <f t="shared" si="572"/>
        <v/>
      </c>
    </row>
    <row r="12270" spans="1:14" x14ac:dyDescent="0.25">
      <c r="A12270" s="51">
        <f t="shared" si="570"/>
        <v>12268</v>
      </c>
      <c r="B12270" s="3">
        <v>28131</v>
      </c>
      <c r="C12270" s="8">
        <v>105.02</v>
      </c>
      <c r="D12270" s="50">
        <v>2.4818633066054918E-3</v>
      </c>
      <c r="E12270" s="16">
        <v>4.9467723669309329</v>
      </c>
      <c r="F12270" s="63">
        <v>594.67723669309328</v>
      </c>
      <c r="G12270" s="64">
        <v>680.86070215175812</v>
      </c>
      <c r="H12270" s="65">
        <v>-0.12658017298735991</v>
      </c>
      <c r="J12270" s="69">
        <v>1008</v>
      </c>
      <c r="K12270" s="68">
        <v>-0.48203592814371288</v>
      </c>
      <c r="L12270" s="70">
        <f t="array" ref="L12270">PRODUCT(1+D12248:D12270)-1</f>
        <v>2.199299338263927E-2</v>
      </c>
      <c r="M12270" t="str">
        <f t="shared" si="571"/>
        <v/>
      </c>
      <c r="N12270" s="66" t="str">
        <f t="shared" si="572"/>
        <v/>
      </c>
    </row>
    <row r="12271" spans="1:14" x14ac:dyDescent="0.25">
      <c r="A12271" s="51">
        <f t="shared" si="570"/>
        <v>12269</v>
      </c>
      <c r="B12271" s="3">
        <v>28132</v>
      </c>
      <c r="C12271" s="8">
        <v>105.01</v>
      </c>
      <c r="D12271" s="50">
        <v>-9.5219958103132107E-5</v>
      </c>
      <c r="E12271" s="16">
        <v>4.946206115515305</v>
      </c>
      <c r="F12271" s="63">
        <v>594.62061155153049</v>
      </c>
      <c r="G12271" s="64">
        <v>680.86070215175812</v>
      </c>
      <c r="H12271" s="65">
        <v>-0.12666333998669443</v>
      </c>
      <c r="J12271" s="69">
        <v>1009</v>
      </c>
      <c r="K12271" s="68">
        <v>-0.48203592814371288</v>
      </c>
      <c r="L12271" s="70">
        <f t="array" ref="L12271">PRODUCT(1+D12249:D12271)-1</f>
        <v>1.4001544998068383E-2</v>
      </c>
      <c r="M12271" t="str">
        <f t="shared" si="571"/>
        <v/>
      </c>
      <c r="N12271" s="66" t="str">
        <f t="shared" si="572"/>
        <v/>
      </c>
    </row>
    <row r="12272" spans="1:14" x14ac:dyDescent="0.25">
      <c r="A12272" s="51">
        <f t="shared" si="570"/>
        <v>12270</v>
      </c>
      <c r="B12272" s="3">
        <v>28135</v>
      </c>
      <c r="C12272" s="8">
        <v>105.2</v>
      </c>
      <c r="D12272" s="50">
        <v>1.8093514903341212E-3</v>
      </c>
      <c r="E12272" s="16">
        <v>4.9569648924122465</v>
      </c>
      <c r="F12272" s="63">
        <v>595.69648924122464</v>
      </c>
      <c r="G12272" s="64">
        <v>680.86070215175812</v>
      </c>
      <c r="H12272" s="65">
        <v>-0.12508316699933597</v>
      </c>
      <c r="J12272" s="69">
        <v>1010</v>
      </c>
      <c r="K12272" s="68">
        <v>-0.48203592814371288</v>
      </c>
      <c r="L12272" s="70">
        <f t="array" ref="L12272">PRODUCT(1+D12250:D12272)-1</f>
        <v>1.6523335587979249E-2</v>
      </c>
      <c r="M12272" t="str">
        <f t="shared" si="571"/>
        <v/>
      </c>
      <c r="N12272" s="66" t="str">
        <f t="shared" si="572"/>
        <v/>
      </c>
    </row>
    <row r="12273" spans="1:14" x14ac:dyDescent="0.25">
      <c r="A12273" s="51">
        <f t="shared" si="570"/>
        <v>12271</v>
      </c>
      <c r="B12273" s="3">
        <v>28136</v>
      </c>
      <c r="C12273" s="8">
        <v>104.12</v>
      </c>
      <c r="D12273" s="50">
        <v>-1.0266159695817456E-2</v>
      </c>
      <c r="E12273" s="16">
        <v>4.8958097395243643</v>
      </c>
      <c r="F12273" s="63">
        <v>589.58097395243647</v>
      </c>
      <c r="G12273" s="64">
        <v>680.86070215175812</v>
      </c>
      <c r="H12273" s="65">
        <v>-0.13406520292747959</v>
      </c>
      <c r="J12273" s="69">
        <v>1011</v>
      </c>
      <c r="K12273" s="68">
        <v>-0.48203592814371288</v>
      </c>
      <c r="L12273" s="70">
        <f t="array" ref="L12273">PRODUCT(1+D12251:D12273)-1</f>
        <v>3.8431975403518948E-4</v>
      </c>
      <c r="M12273" t="str">
        <f t="shared" si="571"/>
        <v/>
      </c>
      <c r="N12273" s="66" t="str">
        <f t="shared" si="572"/>
        <v/>
      </c>
    </row>
    <row r="12274" spans="1:14" x14ac:dyDescent="0.25">
      <c r="A12274" s="51">
        <f t="shared" si="570"/>
        <v>12272</v>
      </c>
      <c r="B12274" s="3">
        <v>28137</v>
      </c>
      <c r="C12274" s="8">
        <v>103.4</v>
      </c>
      <c r="D12274" s="50">
        <v>-6.9150979638877841E-3</v>
      </c>
      <c r="E12274" s="16">
        <v>4.8550396375991092</v>
      </c>
      <c r="F12274" s="63">
        <v>585.5039637599109</v>
      </c>
      <c r="G12274" s="64">
        <v>680.86070215175812</v>
      </c>
      <c r="H12274" s="65">
        <v>-0.14005322687957544</v>
      </c>
      <c r="J12274" s="69">
        <v>1012</v>
      </c>
      <c r="K12274" s="68">
        <v>-0.48203592814371288</v>
      </c>
      <c r="L12274" s="70">
        <f t="array" ref="L12274">PRODUCT(1+D12252:D12274)-1</f>
        <v>-1.062099320639176E-2</v>
      </c>
      <c r="M12274" t="str">
        <f t="shared" si="571"/>
        <v/>
      </c>
      <c r="N12274" s="66" t="str">
        <f t="shared" si="572"/>
        <v/>
      </c>
    </row>
    <row r="12275" spans="1:14" x14ac:dyDescent="0.25">
      <c r="A12275" s="51">
        <f t="shared" si="570"/>
        <v>12273</v>
      </c>
      <c r="B12275" s="3">
        <v>28138</v>
      </c>
      <c r="C12275" s="8">
        <v>104.2</v>
      </c>
      <c r="D12275" s="50">
        <v>7.7369439071566237E-3</v>
      </c>
      <c r="E12275" s="16">
        <v>4.9003397508493922</v>
      </c>
      <c r="F12275" s="63">
        <v>590.03397508493924</v>
      </c>
      <c r="G12275" s="64">
        <v>680.86070215175812</v>
      </c>
      <c r="H12275" s="65">
        <v>-0.13339986693280226</v>
      </c>
      <c r="J12275" s="69">
        <v>1013</v>
      </c>
      <c r="K12275" s="68">
        <v>-0.48203592814371288</v>
      </c>
      <c r="L12275" s="70">
        <f t="array" ref="L12275">PRODUCT(1+D12253:D12275)-1</f>
        <v>-4.7755491881567025E-3</v>
      </c>
      <c r="M12275" t="str">
        <f t="shared" si="571"/>
        <v/>
      </c>
      <c r="N12275" s="66" t="str">
        <f t="shared" si="572"/>
        <v/>
      </c>
    </row>
    <row r="12276" spans="1:14" x14ac:dyDescent="0.25">
      <c r="A12276" s="51">
        <f t="shared" si="570"/>
        <v>12274</v>
      </c>
      <c r="B12276" s="3">
        <v>28139</v>
      </c>
      <c r="C12276" s="8">
        <v>104.01</v>
      </c>
      <c r="D12276" s="50">
        <v>-1.823416506717801E-3</v>
      </c>
      <c r="E12276" s="16">
        <v>4.8895809739524498</v>
      </c>
      <c r="F12276" s="63">
        <v>588.95809739524498</v>
      </c>
      <c r="G12276" s="64">
        <v>680.86070215175812</v>
      </c>
      <c r="H12276" s="65">
        <v>-0.13498003992016094</v>
      </c>
      <c r="J12276" s="69">
        <v>1014</v>
      </c>
      <c r="K12276" s="68">
        <v>-0.48203592814371288</v>
      </c>
      <c r="L12276" s="70">
        <f t="array" ref="L12276">PRODUCT(1+D12254:D12276)-1</f>
        <v>-5.9256427410878665E-3</v>
      </c>
      <c r="M12276" t="str">
        <f t="shared" si="571"/>
        <v/>
      </c>
      <c r="N12276" s="66" t="str">
        <f t="shared" si="572"/>
        <v/>
      </c>
    </row>
    <row r="12277" spans="1:14" x14ac:dyDescent="0.25">
      <c r="A12277" s="51">
        <f t="shared" si="570"/>
        <v>12275</v>
      </c>
      <c r="B12277" s="3">
        <v>28142</v>
      </c>
      <c r="C12277" s="8">
        <v>103.73</v>
      </c>
      <c r="D12277" s="50">
        <v>-2.6920488414575727E-3</v>
      </c>
      <c r="E12277" s="16">
        <v>4.8737259343148507</v>
      </c>
      <c r="F12277" s="63">
        <v>587.37259343148503</v>
      </c>
      <c r="G12277" s="64">
        <v>680.86070215175812</v>
      </c>
      <c r="H12277" s="65">
        <v>-0.1373087159015316</v>
      </c>
      <c r="J12277" s="69">
        <v>1015</v>
      </c>
      <c r="K12277" s="68">
        <v>-0.48203592814371288</v>
      </c>
      <c r="L12277" s="70">
        <f t="array" ref="L12277">PRODUCT(1+D12255:D12277)-1</f>
        <v>-1.2753402493575372E-2</v>
      </c>
      <c r="M12277" t="str">
        <f t="shared" si="571"/>
        <v/>
      </c>
      <c r="N12277" s="66" t="str">
        <f t="shared" si="572"/>
        <v/>
      </c>
    </row>
    <row r="12278" spans="1:14" x14ac:dyDescent="0.25">
      <c r="A12278" s="51">
        <f t="shared" si="570"/>
        <v>12276</v>
      </c>
      <c r="B12278" s="3">
        <v>28143</v>
      </c>
      <c r="C12278" s="8">
        <v>103.32</v>
      </c>
      <c r="D12278" s="50">
        <v>-3.9525691699605625E-3</v>
      </c>
      <c r="E12278" s="16">
        <v>4.8505096262740803</v>
      </c>
      <c r="F12278" s="63">
        <v>585.05096262740801</v>
      </c>
      <c r="G12278" s="64">
        <v>680.86070215175812</v>
      </c>
      <c r="H12278" s="65">
        <v>-0.14071856287425288</v>
      </c>
      <c r="J12278" s="69">
        <v>1016</v>
      </c>
      <c r="K12278" s="68">
        <v>-0.48203592814371288</v>
      </c>
      <c r="L12278" s="70">
        <f t="array" ref="L12278">PRODUCT(1+D12256:D12278)-1</f>
        <v>-1.7310252996005526E-2</v>
      </c>
      <c r="M12278" t="str">
        <f t="shared" si="571"/>
        <v/>
      </c>
      <c r="N12278" s="66" t="str">
        <f t="shared" si="572"/>
        <v/>
      </c>
    </row>
    <row r="12279" spans="1:14" x14ac:dyDescent="0.25">
      <c r="A12279" s="51">
        <f t="shared" si="570"/>
        <v>12277</v>
      </c>
      <c r="B12279" s="3">
        <v>28144</v>
      </c>
      <c r="C12279" s="8">
        <v>103.85</v>
      </c>
      <c r="D12279" s="50">
        <v>5.1296941540843743E-3</v>
      </c>
      <c r="E12279" s="16">
        <v>4.8805209513023931</v>
      </c>
      <c r="F12279" s="63">
        <v>588.05209513023931</v>
      </c>
      <c r="G12279" s="64">
        <v>680.86070215175812</v>
      </c>
      <c r="H12279" s="65">
        <v>-0.1363107119095156</v>
      </c>
      <c r="J12279" s="69">
        <v>1017</v>
      </c>
      <c r="K12279" s="68">
        <v>-0.48203592814371288</v>
      </c>
      <c r="L12279" s="70">
        <f t="array" ref="L12279">PRODUCT(1+D12257:D12279)-1</f>
        <v>-9.0648854961833392E-3</v>
      </c>
      <c r="M12279" t="str">
        <f t="shared" si="571"/>
        <v/>
      </c>
      <c r="N12279" s="66" t="str">
        <f t="shared" si="572"/>
        <v/>
      </c>
    </row>
    <row r="12280" spans="1:14" x14ac:dyDescent="0.25">
      <c r="A12280" s="51">
        <f t="shared" si="570"/>
        <v>12278</v>
      </c>
      <c r="B12280" s="3">
        <v>28145</v>
      </c>
      <c r="C12280" s="8">
        <v>102.97</v>
      </c>
      <c r="D12280" s="50">
        <v>-8.4737602311024673E-3</v>
      </c>
      <c r="E12280" s="16">
        <v>4.8306908267270821</v>
      </c>
      <c r="F12280" s="63">
        <v>583.06908267270819</v>
      </c>
      <c r="G12280" s="64">
        <v>680.86070215175812</v>
      </c>
      <c r="H12280" s="65">
        <v>-0.14362940785096601</v>
      </c>
      <c r="J12280" s="69">
        <v>1018</v>
      </c>
      <c r="K12280" s="68">
        <v>-0.48203592814371288</v>
      </c>
      <c r="L12280" s="70">
        <f t="array" ref="L12280">PRODUCT(1+D12258:D12280)-1</f>
        <v>-1.2372913869173496E-2</v>
      </c>
      <c r="M12280" t="str">
        <f t="shared" si="571"/>
        <v/>
      </c>
      <c r="N12280" s="66" t="str">
        <f t="shared" si="572"/>
        <v/>
      </c>
    </row>
    <row r="12281" spans="1:14" x14ac:dyDescent="0.25">
      <c r="A12281" s="51">
        <f t="shared" si="570"/>
        <v>12279</v>
      </c>
      <c r="B12281" s="3">
        <v>28146</v>
      </c>
      <c r="C12281" s="8">
        <v>103.32</v>
      </c>
      <c r="D12281" s="50">
        <v>3.3990482664854049E-3</v>
      </c>
      <c r="E12281" s="16">
        <v>4.8505096262740812</v>
      </c>
      <c r="F12281" s="63">
        <v>585.05096262740813</v>
      </c>
      <c r="G12281" s="64">
        <v>680.86070215175812</v>
      </c>
      <c r="H12281" s="65">
        <v>-0.14071856287425266</v>
      </c>
      <c r="J12281" s="69">
        <v>1019</v>
      </c>
      <c r="K12281" s="68">
        <v>-0.48203592814371288</v>
      </c>
      <c r="L12281" s="70">
        <f t="array" ref="L12281">PRODUCT(1+D12259:D12281)-1</f>
        <v>-3.1837916063681693E-3</v>
      </c>
      <c r="M12281" t="str">
        <f t="shared" si="571"/>
        <v/>
      </c>
      <c r="N12281" s="66" t="str">
        <f t="shared" si="572"/>
        <v/>
      </c>
    </row>
    <row r="12282" spans="1:14" x14ac:dyDescent="0.25">
      <c r="A12282" s="51">
        <f t="shared" si="570"/>
        <v>12280</v>
      </c>
      <c r="B12282" s="3">
        <v>28149</v>
      </c>
      <c r="C12282" s="8">
        <v>103.25</v>
      </c>
      <c r="D12282" s="50">
        <v>-6.7750677506772661E-4</v>
      </c>
      <c r="E12282" s="16">
        <v>4.8465458663646812</v>
      </c>
      <c r="F12282" s="63">
        <v>584.65458663646814</v>
      </c>
      <c r="G12282" s="64">
        <v>680.86070215175812</v>
      </c>
      <c r="H12282" s="65">
        <v>-0.14130073186959535</v>
      </c>
      <c r="J12282" s="69">
        <v>1020</v>
      </c>
      <c r="K12282" s="68">
        <v>-0.48203592814371288</v>
      </c>
      <c r="L12282" s="70">
        <f t="array" ref="L12282">PRODUCT(1+D12260:D12282)-1</f>
        <v>-9.3072346958354979E-3</v>
      </c>
      <c r="M12282" t="str">
        <f t="shared" si="571"/>
        <v/>
      </c>
      <c r="N12282" s="66" t="str">
        <f t="shared" si="572"/>
        <v/>
      </c>
    </row>
    <row r="12283" spans="1:14" x14ac:dyDescent="0.25">
      <c r="A12283" s="51">
        <f t="shared" si="570"/>
        <v>12281</v>
      </c>
      <c r="B12283" s="3">
        <v>28150</v>
      </c>
      <c r="C12283" s="8">
        <v>103.13</v>
      </c>
      <c r="D12283" s="50">
        <v>-1.16222760290563E-3</v>
      </c>
      <c r="E12283" s="16">
        <v>4.839750849377138</v>
      </c>
      <c r="F12283" s="63">
        <v>583.97508493771375</v>
      </c>
      <c r="G12283" s="64">
        <v>680.86070215175812</v>
      </c>
      <c r="H12283" s="65">
        <v>-0.14229873586161146</v>
      </c>
      <c r="J12283" s="69">
        <v>1021</v>
      </c>
      <c r="K12283" s="68">
        <v>-0.48203592814371288</v>
      </c>
      <c r="L12283" s="70">
        <f t="array" ref="L12283">PRODUCT(1+D12261:D12283)-1</f>
        <v>-1.5089294241237394E-2</v>
      </c>
      <c r="M12283" t="str">
        <f t="shared" si="571"/>
        <v/>
      </c>
      <c r="N12283" s="66" t="str">
        <f t="shared" si="572"/>
        <v/>
      </c>
    </row>
    <row r="12284" spans="1:14" x14ac:dyDescent="0.25">
      <c r="A12284" s="51">
        <f t="shared" si="570"/>
        <v>12282</v>
      </c>
      <c r="B12284" s="3">
        <v>28151</v>
      </c>
      <c r="C12284" s="8">
        <v>102.34</v>
      </c>
      <c r="D12284" s="50">
        <v>-7.6602346552893108E-3</v>
      </c>
      <c r="E12284" s="16">
        <v>4.7950169875424837</v>
      </c>
      <c r="F12284" s="63">
        <v>579.50169875424842</v>
      </c>
      <c r="G12284" s="64">
        <v>680.86070215175812</v>
      </c>
      <c r="H12284" s="65">
        <v>-0.14886892880904978</v>
      </c>
      <c r="J12284" s="69">
        <v>1022</v>
      </c>
      <c r="K12284" s="68">
        <v>-0.48203592814371288</v>
      </c>
      <c r="L12284" s="70">
        <f t="array" ref="L12284">PRODUCT(1+D12262:D12284)-1</f>
        <v>-2.3845860358641335E-2</v>
      </c>
      <c r="M12284" t="str">
        <f t="shared" si="571"/>
        <v/>
      </c>
      <c r="N12284" s="66" t="str">
        <f t="shared" si="572"/>
        <v/>
      </c>
    </row>
    <row r="12285" spans="1:14" x14ac:dyDescent="0.25">
      <c r="A12285" s="51">
        <f t="shared" si="570"/>
        <v>12283</v>
      </c>
      <c r="B12285" s="3">
        <v>28152</v>
      </c>
      <c r="C12285" s="8">
        <v>101.79</v>
      </c>
      <c r="D12285" s="50">
        <v>-5.3742427203439247E-3</v>
      </c>
      <c r="E12285" s="16">
        <v>4.7638731596829142</v>
      </c>
      <c r="F12285" s="63">
        <v>576.38731596829143</v>
      </c>
      <c r="G12285" s="64">
        <v>680.86070215175812</v>
      </c>
      <c r="H12285" s="65">
        <v>-0.15344311377245623</v>
      </c>
      <c r="J12285" s="69">
        <v>1023</v>
      </c>
      <c r="K12285" s="68">
        <v>-0.48203592814371288</v>
      </c>
      <c r="L12285" s="70">
        <f t="array" ref="L12285">PRODUCT(1+D12263:D12285)-1</f>
        <v>-4.0260230058457136E-2</v>
      </c>
      <c r="M12285" t="str">
        <f t="shared" si="571"/>
        <v/>
      </c>
      <c r="N12285" s="66" t="str">
        <f t="shared" si="572"/>
        <v/>
      </c>
    </row>
    <row r="12286" spans="1:14" x14ac:dyDescent="0.25">
      <c r="A12286" s="51">
        <f t="shared" si="570"/>
        <v>12284</v>
      </c>
      <c r="B12286" s="3">
        <v>28153</v>
      </c>
      <c r="C12286" s="8">
        <v>101.93</v>
      </c>
      <c r="D12286" s="50">
        <v>1.3753806857255135E-3</v>
      </c>
      <c r="E12286" s="16">
        <v>4.7718006795017134</v>
      </c>
      <c r="F12286" s="63">
        <v>577.18006795017129</v>
      </c>
      <c r="G12286" s="64">
        <v>680.86070215175812</v>
      </c>
      <c r="H12286" s="65">
        <v>-0.15227877578177107</v>
      </c>
      <c r="J12286" s="69">
        <v>1024</v>
      </c>
      <c r="K12286" s="68">
        <v>-0.48203592814371288</v>
      </c>
      <c r="L12286" s="70">
        <f t="array" ref="L12286">PRODUCT(1+D12264:D12286)-1</f>
        <v>-4.5331085510910807E-2</v>
      </c>
      <c r="M12286" t="str">
        <f t="shared" si="571"/>
        <v/>
      </c>
      <c r="N12286" s="66" t="str">
        <f t="shared" si="572"/>
        <v/>
      </c>
    </row>
    <row r="12287" spans="1:14" x14ac:dyDescent="0.25">
      <c r="A12287" s="51">
        <f t="shared" si="570"/>
        <v>12285</v>
      </c>
      <c r="B12287" s="3">
        <v>28156</v>
      </c>
      <c r="C12287" s="8">
        <v>102.03</v>
      </c>
      <c r="D12287" s="50">
        <v>9.810654370645544E-4</v>
      </c>
      <c r="E12287" s="16">
        <v>4.7774631936579981</v>
      </c>
      <c r="F12287" s="63">
        <v>577.74631936579976</v>
      </c>
      <c r="G12287" s="64">
        <v>680.86070215175812</v>
      </c>
      <c r="H12287" s="65">
        <v>-0.15144710578842457</v>
      </c>
      <c r="J12287" s="69">
        <v>1025</v>
      </c>
      <c r="K12287" s="68">
        <v>-0.48203592814371288</v>
      </c>
      <c r="L12287" s="70">
        <f t="array" ref="L12287">PRODUCT(1+D12265:D12287)-1</f>
        <v>-4.0530374271205427E-2</v>
      </c>
      <c r="M12287" t="str">
        <f t="shared" si="571"/>
        <v/>
      </c>
      <c r="N12287" s="66" t="str">
        <f t="shared" si="572"/>
        <v/>
      </c>
    </row>
    <row r="12288" spans="1:14" x14ac:dyDescent="0.25">
      <c r="A12288" s="51">
        <f t="shared" si="570"/>
        <v>12286</v>
      </c>
      <c r="B12288" s="3">
        <v>28157</v>
      </c>
      <c r="C12288" s="8">
        <v>102.54</v>
      </c>
      <c r="D12288" s="50">
        <v>4.9985298441634907E-3</v>
      </c>
      <c r="E12288" s="16">
        <v>4.8063420158550541</v>
      </c>
      <c r="F12288" s="63">
        <v>580.63420158550537</v>
      </c>
      <c r="G12288" s="64">
        <v>680.86070215175812</v>
      </c>
      <c r="H12288" s="65">
        <v>-0.14720558882235668</v>
      </c>
      <c r="J12288" s="69">
        <v>1026</v>
      </c>
      <c r="K12288" s="68">
        <v>-0.48203592814371288</v>
      </c>
      <c r="L12288" s="70">
        <f t="array" ref="L12288">PRODUCT(1+D12266:D12288)-1</f>
        <v>-4.0606287425149379E-2</v>
      </c>
      <c r="M12288" t="str">
        <f t="shared" si="571"/>
        <v/>
      </c>
      <c r="N12288" s="66" t="str">
        <f t="shared" si="572"/>
        <v/>
      </c>
    </row>
    <row r="12289" spans="1:14" x14ac:dyDescent="0.25">
      <c r="A12289" s="51">
        <f t="shared" si="570"/>
        <v>12287</v>
      </c>
      <c r="B12289" s="3">
        <v>28158</v>
      </c>
      <c r="C12289" s="8">
        <v>102.36</v>
      </c>
      <c r="D12289" s="50">
        <v>-1.7554125219426675E-3</v>
      </c>
      <c r="E12289" s="16">
        <v>4.7961494903737405</v>
      </c>
      <c r="F12289" s="63">
        <v>579.614949037374</v>
      </c>
      <c r="G12289" s="64">
        <v>680.86070215175812</v>
      </c>
      <c r="H12289" s="65">
        <v>-0.14870259481038062</v>
      </c>
      <c r="J12289" s="69">
        <v>1027</v>
      </c>
      <c r="K12289" s="68">
        <v>-0.48203592814371288</v>
      </c>
      <c r="L12289" s="70">
        <f t="array" ref="L12289">PRODUCT(1+D12267:D12289)-1</f>
        <v>-4.7459519821328566E-2</v>
      </c>
      <c r="M12289" t="str">
        <f t="shared" si="571"/>
        <v/>
      </c>
      <c r="N12289" s="66" t="str">
        <f t="shared" si="572"/>
        <v/>
      </c>
    </row>
    <row r="12290" spans="1:14" x14ac:dyDescent="0.25">
      <c r="A12290" s="51">
        <f t="shared" si="570"/>
        <v>12288</v>
      </c>
      <c r="B12290" s="3">
        <v>28159</v>
      </c>
      <c r="C12290" s="8">
        <v>101.85</v>
      </c>
      <c r="D12290" s="50">
        <v>-4.9824150058617178E-3</v>
      </c>
      <c r="E12290" s="16">
        <v>4.7672706681766845</v>
      </c>
      <c r="F12290" s="63">
        <v>576.7270668176684</v>
      </c>
      <c r="G12290" s="64">
        <v>680.86070215175812</v>
      </c>
      <c r="H12290" s="65">
        <v>-0.15294411177644851</v>
      </c>
      <c r="J12290" s="69">
        <v>1028</v>
      </c>
      <c r="K12290" s="68">
        <v>-0.48203592814371288</v>
      </c>
      <c r="L12290" s="70">
        <f t="array" ref="L12290">PRODUCT(1+D12268:D12290)-1</f>
        <v>-4.8130841121495127E-2</v>
      </c>
      <c r="M12290" t="str">
        <f t="shared" si="571"/>
        <v/>
      </c>
      <c r="N12290" s="66" t="str">
        <f t="shared" si="572"/>
        <v/>
      </c>
    </row>
    <row r="12291" spans="1:14" x14ac:dyDescent="0.25">
      <c r="A12291" s="51">
        <f t="shared" si="570"/>
        <v>12289</v>
      </c>
      <c r="B12291" s="3">
        <v>28160</v>
      </c>
      <c r="C12291" s="8">
        <v>101.88</v>
      </c>
      <c r="D12291" s="50">
        <v>2.9455081001472649E-4</v>
      </c>
      <c r="E12291" s="16">
        <v>4.7689694224235701</v>
      </c>
      <c r="F12291" s="63">
        <v>576.896942242357</v>
      </c>
      <c r="G12291" s="64">
        <v>680.86070215175812</v>
      </c>
      <c r="H12291" s="65">
        <v>-0.15269461077844448</v>
      </c>
      <c r="J12291" s="69">
        <v>1029</v>
      </c>
      <c r="K12291" s="68">
        <v>-0.48203592814371288</v>
      </c>
      <c r="L12291" s="70">
        <f t="array" ref="L12291">PRODUCT(1+D12269:D12291)-1</f>
        <v>-3.6140018921476114E-2</v>
      </c>
      <c r="M12291" t="str">
        <f t="shared" si="571"/>
        <v/>
      </c>
      <c r="N12291" s="66" t="str">
        <f t="shared" si="572"/>
        <v/>
      </c>
    </row>
    <row r="12292" spans="1:14" x14ac:dyDescent="0.25">
      <c r="A12292" s="51">
        <f t="shared" si="570"/>
        <v>12290</v>
      </c>
      <c r="B12292" s="3">
        <v>28163</v>
      </c>
      <c r="C12292" s="8">
        <v>101.89</v>
      </c>
      <c r="D12292" s="50">
        <v>9.8154691794416493E-5</v>
      </c>
      <c r="E12292" s="16">
        <v>4.7695356738391999</v>
      </c>
      <c r="F12292" s="63">
        <v>576.95356738392002</v>
      </c>
      <c r="G12292" s="64">
        <v>680.86070215175812</v>
      </c>
      <c r="H12292" s="65">
        <v>-0.15261144377910962</v>
      </c>
      <c r="J12292" s="69">
        <v>1030</v>
      </c>
      <c r="K12292" s="68">
        <v>-0.48203592814371288</v>
      </c>
      <c r="L12292" s="70">
        <f t="array" ref="L12292">PRODUCT(1+D12270:D12292)-1</f>
        <v>-2.7395952653684552E-2</v>
      </c>
      <c r="M12292" t="str">
        <f t="shared" si="571"/>
        <v/>
      </c>
      <c r="N12292" s="66" t="str">
        <f t="shared" si="572"/>
        <v/>
      </c>
    </row>
    <row r="12293" spans="1:14" x14ac:dyDescent="0.25">
      <c r="A12293" s="51">
        <f t="shared" ref="A12293:A12356" si="573">A12292+1</f>
        <v>12291</v>
      </c>
      <c r="B12293" s="3">
        <v>28164</v>
      </c>
      <c r="C12293" s="8">
        <v>101.6</v>
      </c>
      <c r="D12293" s="50">
        <v>-2.846206693493003E-3</v>
      </c>
      <c r="E12293" s="16">
        <v>4.7531143827859719</v>
      </c>
      <c r="F12293" s="63">
        <v>575.31143827859717</v>
      </c>
      <c r="G12293" s="64">
        <v>680.86070215175812</v>
      </c>
      <c r="H12293" s="65">
        <v>-0.15502328675981492</v>
      </c>
      <c r="J12293" s="69">
        <v>1031</v>
      </c>
      <c r="K12293" s="68">
        <v>-0.48203592814371288</v>
      </c>
      <c r="L12293" s="70">
        <f t="array" ref="L12293">PRODUCT(1+D12271:D12293)-1</f>
        <v>-3.2565225671300713E-2</v>
      </c>
      <c r="M12293" t="str">
        <f t="shared" si="571"/>
        <v/>
      </c>
      <c r="N12293" s="66" t="str">
        <f t="shared" si="572"/>
        <v/>
      </c>
    </row>
    <row r="12294" spans="1:14" x14ac:dyDescent="0.25">
      <c r="A12294" s="51">
        <f t="shared" si="573"/>
        <v>12292</v>
      </c>
      <c r="B12294" s="3">
        <v>28165</v>
      </c>
      <c r="C12294" s="8">
        <v>100.73</v>
      </c>
      <c r="D12294" s="50">
        <v>-8.5629921259841035E-3</v>
      </c>
      <c r="E12294" s="16">
        <v>4.7038505096262897</v>
      </c>
      <c r="F12294" s="63">
        <v>570.38505096262895</v>
      </c>
      <c r="G12294" s="64">
        <v>680.86070215175812</v>
      </c>
      <c r="H12294" s="65">
        <v>-0.16225881570193057</v>
      </c>
      <c r="J12294" s="69">
        <v>1032</v>
      </c>
      <c r="K12294" s="68">
        <v>-0.48203592814371288</v>
      </c>
      <c r="L12294" s="70">
        <f t="array" ref="L12294">PRODUCT(1+D12272:D12294)-1</f>
        <v>-4.0758023045424197E-2</v>
      </c>
      <c r="M12294" t="str">
        <f t="shared" si="571"/>
        <v/>
      </c>
      <c r="N12294" s="66" t="str">
        <f t="shared" si="572"/>
        <v/>
      </c>
    </row>
    <row r="12295" spans="1:14" x14ac:dyDescent="0.25">
      <c r="A12295" s="51">
        <f t="shared" si="573"/>
        <v>12293</v>
      </c>
      <c r="B12295" s="3">
        <v>28166</v>
      </c>
      <c r="C12295" s="8">
        <v>100.82</v>
      </c>
      <c r="D12295" s="50">
        <v>8.9347761342195575E-4</v>
      </c>
      <c r="E12295" s="16">
        <v>4.7089467723669465</v>
      </c>
      <c r="F12295" s="63">
        <v>570.89467723669463</v>
      </c>
      <c r="G12295" s="64">
        <v>680.86070215175812</v>
      </c>
      <c r="H12295" s="65">
        <v>-0.1615103127079186</v>
      </c>
      <c r="J12295" s="69">
        <v>1033</v>
      </c>
      <c r="K12295" s="68">
        <v>-0.48203592814371288</v>
      </c>
      <c r="L12295" s="70">
        <f t="array" ref="L12295">PRODUCT(1+D12273:D12295)-1</f>
        <v>-4.1634980988592862E-2</v>
      </c>
      <c r="M12295" t="str">
        <f t="shared" si="571"/>
        <v/>
      </c>
      <c r="N12295" s="66" t="str">
        <f t="shared" si="572"/>
        <v/>
      </c>
    </row>
    <row r="12296" spans="1:14" x14ac:dyDescent="0.25">
      <c r="A12296" s="51">
        <f t="shared" si="573"/>
        <v>12294</v>
      </c>
      <c r="B12296" s="3">
        <v>28167</v>
      </c>
      <c r="C12296" s="8">
        <v>100.22</v>
      </c>
      <c r="D12296" s="50">
        <v>-5.9512001586986552E-3</v>
      </c>
      <c r="E12296" s="16">
        <v>4.6749716874292337</v>
      </c>
      <c r="F12296" s="63">
        <v>567.49716874292335</v>
      </c>
      <c r="G12296" s="64">
        <v>680.86070215175812</v>
      </c>
      <c r="H12296" s="65">
        <v>-0.16650033266799846</v>
      </c>
      <c r="J12296" s="69">
        <v>1034</v>
      </c>
      <c r="K12296" s="68">
        <v>-0.48203592814371288</v>
      </c>
      <c r="L12296" s="70">
        <f t="array" ref="L12296">PRODUCT(1+D12274:D12296)-1</f>
        <v>-3.7456780637725839E-2</v>
      </c>
      <c r="M12296" t="str">
        <f t="shared" si="571"/>
        <v/>
      </c>
      <c r="N12296" s="66" t="str">
        <f t="shared" si="572"/>
        <v/>
      </c>
    </row>
    <row r="12297" spans="1:14" x14ac:dyDescent="0.25">
      <c r="A12297" s="51">
        <f t="shared" si="573"/>
        <v>12295</v>
      </c>
      <c r="B12297" s="3">
        <v>28170</v>
      </c>
      <c r="C12297" s="8">
        <v>100.74</v>
      </c>
      <c r="D12297" s="50">
        <v>5.1885851127519977E-3</v>
      </c>
      <c r="E12297" s="16">
        <v>4.7044167610419185</v>
      </c>
      <c r="F12297" s="63">
        <v>570.44167610419186</v>
      </c>
      <c r="G12297" s="64">
        <v>680.86070215175812</v>
      </c>
      <c r="H12297" s="65">
        <v>-0.16217564870259582</v>
      </c>
      <c r="J12297" s="69">
        <v>1035</v>
      </c>
      <c r="K12297" s="68">
        <v>-0.48203592814371288</v>
      </c>
      <c r="L12297" s="70">
        <f t="array" ref="L12297">PRODUCT(1+D12275:D12297)-1</f>
        <v>-2.5725338491295768E-2</v>
      </c>
      <c r="M12297" t="str">
        <f t="shared" si="571"/>
        <v/>
      </c>
      <c r="N12297" s="66" t="str">
        <f t="shared" si="572"/>
        <v/>
      </c>
    </row>
    <row r="12298" spans="1:14" x14ac:dyDescent="0.25">
      <c r="A12298" s="51">
        <f t="shared" si="573"/>
        <v>12296</v>
      </c>
      <c r="B12298" s="3">
        <v>28171</v>
      </c>
      <c r="C12298" s="8">
        <v>101.04</v>
      </c>
      <c r="D12298" s="50">
        <v>2.9779630732580387E-3</v>
      </c>
      <c r="E12298" s="16">
        <v>4.7214043035107753</v>
      </c>
      <c r="F12298" s="63">
        <v>572.1404303510775</v>
      </c>
      <c r="G12298" s="64">
        <v>680.86070215175812</v>
      </c>
      <c r="H12298" s="65">
        <v>-0.15968063872255589</v>
      </c>
      <c r="J12298" s="69">
        <v>1036</v>
      </c>
      <c r="K12298" s="68">
        <v>-0.48203592814371288</v>
      </c>
      <c r="L12298" s="70">
        <f t="array" ref="L12298">PRODUCT(1+D12276:D12298)-1</f>
        <v>-3.0326295585412E-2</v>
      </c>
      <c r="M12298" t="str">
        <f t="shared" si="571"/>
        <v/>
      </c>
      <c r="N12298" s="66" t="str">
        <f t="shared" si="572"/>
        <v/>
      </c>
    </row>
    <row r="12299" spans="1:14" x14ac:dyDescent="0.25">
      <c r="A12299" s="51">
        <f t="shared" si="573"/>
        <v>12297</v>
      </c>
      <c r="B12299" s="3">
        <v>28172</v>
      </c>
      <c r="C12299" s="8">
        <v>101.5</v>
      </c>
      <c r="D12299" s="50">
        <v>4.5526524148851166E-3</v>
      </c>
      <c r="E12299" s="16">
        <v>4.747451868629688</v>
      </c>
      <c r="F12299" s="63">
        <v>574.74518686296881</v>
      </c>
      <c r="G12299" s="64">
        <v>680.86070215175812</v>
      </c>
      <c r="H12299" s="65">
        <v>-0.1558549567531613</v>
      </c>
      <c r="J12299" s="69">
        <v>1037</v>
      </c>
      <c r="K12299" s="68">
        <v>-0.48203592814371288</v>
      </c>
      <c r="L12299" s="70">
        <f t="array" ref="L12299">PRODUCT(1+D12277:D12299)-1</f>
        <v>-2.4132294971637269E-2</v>
      </c>
      <c r="M12299" t="str">
        <f t="shared" si="571"/>
        <v/>
      </c>
      <c r="N12299" s="66" t="str">
        <f t="shared" si="572"/>
        <v/>
      </c>
    </row>
    <row r="12300" spans="1:14" x14ac:dyDescent="0.25">
      <c r="A12300" s="51">
        <f t="shared" si="573"/>
        <v>12298</v>
      </c>
      <c r="B12300" s="3">
        <v>28173</v>
      </c>
      <c r="C12300" s="8">
        <v>100.92</v>
      </c>
      <c r="D12300" s="50">
        <v>-5.7142857142856718E-3</v>
      </c>
      <c r="E12300" s="16">
        <v>4.714609286523233</v>
      </c>
      <c r="F12300" s="63">
        <v>571.46092865232333</v>
      </c>
      <c r="G12300" s="64">
        <v>680.86070215175812</v>
      </c>
      <c r="H12300" s="65">
        <v>-0.16067864271457177</v>
      </c>
      <c r="J12300" s="69">
        <v>1038</v>
      </c>
      <c r="K12300" s="68">
        <v>-0.48203592814371288</v>
      </c>
      <c r="L12300" s="70">
        <f t="array" ref="L12300">PRODUCT(1+D12278:D12300)-1</f>
        <v>-2.7089559433143284E-2</v>
      </c>
      <c r="M12300" t="str">
        <f t="shared" si="571"/>
        <v/>
      </c>
      <c r="N12300" s="66" t="str">
        <f t="shared" si="572"/>
        <v/>
      </c>
    </row>
    <row r="12301" spans="1:14" x14ac:dyDescent="0.25">
      <c r="A12301" s="51">
        <f t="shared" si="573"/>
        <v>12299</v>
      </c>
      <c r="B12301" s="3">
        <v>28174</v>
      </c>
      <c r="C12301" s="8">
        <v>100.49</v>
      </c>
      <c r="D12301" s="50">
        <v>-4.2608006341657845E-3</v>
      </c>
      <c r="E12301" s="16">
        <v>4.690260475651205</v>
      </c>
      <c r="F12301" s="63">
        <v>569.02604756512051</v>
      </c>
      <c r="G12301" s="64">
        <v>680.86070215175812</v>
      </c>
      <c r="H12301" s="65">
        <v>-0.16425482368596245</v>
      </c>
      <c r="J12301" s="69">
        <v>1039</v>
      </c>
      <c r="K12301" s="68">
        <v>-0.48203592814371288</v>
      </c>
      <c r="L12301" s="70">
        <f t="array" ref="L12301">PRODUCT(1+D12279:D12301)-1</f>
        <v>-2.739063104916728E-2</v>
      </c>
      <c r="M12301" t="str">
        <f t="shared" si="571"/>
        <v/>
      </c>
      <c r="N12301" s="66" t="str">
        <f t="shared" si="572"/>
        <v/>
      </c>
    </row>
    <row r="12302" spans="1:14" x14ac:dyDescent="0.25">
      <c r="A12302" s="51">
        <f t="shared" si="573"/>
        <v>12300</v>
      </c>
      <c r="B12302" s="3">
        <v>28178</v>
      </c>
      <c r="C12302" s="8">
        <v>100.49</v>
      </c>
      <c r="D12302" s="50">
        <v>0</v>
      </c>
      <c r="E12302" s="16">
        <v>4.690260475651205</v>
      </c>
      <c r="F12302" s="63">
        <v>569.02604756512051</v>
      </c>
      <c r="G12302" s="64">
        <v>680.86070215175812</v>
      </c>
      <c r="H12302" s="65">
        <v>-0.16425482368596245</v>
      </c>
      <c r="J12302" s="69">
        <v>1040</v>
      </c>
      <c r="K12302" s="68">
        <v>-0.48203592814371288</v>
      </c>
      <c r="L12302" s="70">
        <f t="array" ref="L12302">PRODUCT(1+D12280:D12302)-1</f>
        <v>-3.2354357246027532E-2</v>
      </c>
      <c r="M12302" t="str">
        <f t="shared" si="571"/>
        <v/>
      </c>
      <c r="N12302" s="66" t="str">
        <f t="shared" si="572"/>
        <v/>
      </c>
    </row>
    <row r="12303" spans="1:14" x14ac:dyDescent="0.25">
      <c r="A12303" s="51">
        <f t="shared" si="573"/>
        <v>12301</v>
      </c>
      <c r="B12303" s="3">
        <v>28179</v>
      </c>
      <c r="C12303" s="8">
        <v>100.19</v>
      </c>
      <c r="D12303" s="50">
        <v>-2.9853716787739959E-3</v>
      </c>
      <c r="E12303" s="16">
        <v>4.673272933182349</v>
      </c>
      <c r="F12303" s="63">
        <v>567.32729331823487</v>
      </c>
      <c r="G12303" s="64">
        <v>680.86070215175812</v>
      </c>
      <c r="H12303" s="65">
        <v>-0.16674983366600238</v>
      </c>
      <c r="J12303" s="69">
        <v>1041</v>
      </c>
      <c r="K12303" s="68">
        <v>-0.48203592814371288</v>
      </c>
      <c r="L12303" s="70">
        <f t="array" ref="L12303">PRODUCT(1+D12281:D12303)-1</f>
        <v>-2.6998154802369223E-2</v>
      </c>
      <c r="M12303" t="str">
        <f t="shared" si="571"/>
        <v/>
      </c>
      <c r="N12303" s="66" t="str">
        <f t="shared" si="572"/>
        <v/>
      </c>
    </row>
    <row r="12304" spans="1:14" x14ac:dyDescent="0.25">
      <c r="A12304" s="51">
        <f t="shared" si="573"/>
        <v>12302</v>
      </c>
      <c r="B12304" s="3">
        <v>28180</v>
      </c>
      <c r="C12304" s="8">
        <v>99.6</v>
      </c>
      <c r="D12304" s="50">
        <v>-5.8888112586086283E-3</v>
      </c>
      <c r="E12304" s="16">
        <v>4.6398640996602651</v>
      </c>
      <c r="F12304" s="63">
        <v>563.98640996602649</v>
      </c>
      <c r="G12304" s="64">
        <v>680.86070215175812</v>
      </c>
      <c r="H12304" s="65">
        <v>-0.17165668662674749</v>
      </c>
      <c r="J12304" s="69">
        <v>1042</v>
      </c>
      <c r="K12304" s="68">
        <v>-0.48203592814371288</v>
      </c>
      <c r="L12304" s="70">
        <f t="array" ref="L12304">PRODUCT(1+D12282:D12304)-1</f>
        <v>-3.6004645760742915E-2</v>
      </c>
      <c r="M12304" t="str">
        <f t="shared" si="571"/>
        <v/>
      </c>
      <c r="N12304" s="66" t="str">
        <f t="shared" si="572"/>
        <v/>
      </c>
    </row>
    <row r="12305" spans="1:14" x14ac:dyDescent="0.25">
      <c r="A12305" s="51">
        <f t="shared" si="573"/>
        <v>12303</v>
      </c>
      <c r="B12305" s="3">
        <v>28181</v>
      </c>
      <c r="C12305" s="8">
        <v>99.48</v>
      </c>
      <c r="D12305" s="50">
        <v>-1.2048192771083599E-3</v>
      </c>
      <c r="E12305" s="16">
        <v>4.6330690826727228</v>
      </c>
      <c r="F12305" s="63">
        <v>563.30690826727232</v>
      </c>
      <c r="G12305" s="64">
        <v>680.86070215175812</v>
      </c>
      <c r="H12305" s="65">
        <v>-0.17265469061876337</v>
      </c>
      <c r="J12305" s="69">
        <v>1043</v>
      </c>
      <c r="K12305" s="68">
        <v>-0.48203592814371288</v>
      </c>
      <c r="L12305" s="70">
        <f t="array" ref="L12305">PRODUCT(1+D12283:D12305)-1</f>
        <v>-3.6513317191283035E-2</v>
      </c>
      <c r="M12305" t="str">
        <f t="shared" si="571"/>
        <v/>
      </c>
      <c r="N12305" s="66" t="str">
        <f t="shared" si="572"/>
        <v/>
      </c>
    </row>
    <row r="12306" spans="1:14" x14ac:dyDescent="0.25">
      <c r="A12306" s="51">
        <f t="shared" si="573"/>
        <v>12304</v>
      </c>
      <c r="B12306" s="3">
        <v>28184</v>
      </c>
      <c r="C12306" s="8">
        <v>99.82</v>
      </c>
      <c r="D12306" s="50">
        <v>3.417772416566045E-3</v>
      </c>
      <c r="E12306" s="16">
        <v>4.6523216308040922</v>
      </c>
      <c r="F12306" s="63">
        <v>565.23216308040924</v>
      </c>
      <c r="G12306" s="64">
        <v>680.86070215175812</v>
      </c>
      <c r="H12306" s="65">
        <v>-0.169827012641385</v>
      </c>
      <c r="J12306" s="69">
        <v>1044</v>
      </c>
      <c r="K12306" s="68">
        <v>-0.48203592814371288</v>
      </c>
      <c r="L12306" s="70">
        <f t="array" ref="L12306">PRODUCT(1+D12284:D12306)-1</f>
        <v>-3.209541355570622E-2</v>
      </c>
      <c r="M12306" t="str">
        <f t="shared" si="571"/>
        <v/>
      </c>
      <c r="N12306" s="66" t="str">
        <f t="shared" si="572"/>
        <v/>
      </c>
    </row>
    <row r="12307" spans="1:14" x14ac:dyDescent="0.25">
      <c r="A12307" s="51">
        <f t="shared" si="573"/>
        <v>12305</v>
      </c>
      <c r="B12307" s="3">
        <v>28185</v>
      </c>
      <c r="C12307" s="8">
        <v>100.66</v>
      </c>
      <c r="D12307" s="50">
        <v>8.4151472650770831E-3</v>
      </c>
      <c r="E12307" s="16">
        <v>4.6998867497168897</v>
      </c>
      <c r="F12307" s="63">
        <v>569.98867497168897</v>
      </c>
      <c r="G12307" s="64">
        <v>680.86070215175812</v>
      </c>
      <c r="H12307" s="65">
        <v>-0.16284098469727326</v>
      </c>
      <c r="J12307" s="69">
        <v>1045</v>
      </c>
      <c r="K12307" s="68">
        <v>-0.48203592814371288</v>
      </c>
      <c r="L12307" s="70">
        <f t="array" ref="L12307">PRODUCT(1+D12285:D12307)-1</f>
        <v>-1.6415868673050227E-2</v>
      </c>
      <c r="M12307" t="str">
        <f t="shared" si="571"/>
        <v/>
      </c>
      <c r="N12307" s="66" t="str">
        <f t="shared" si="572"/>
        <v/>
      </c>
    </row>
    <row r="12308" spans="1:14" x14ac:dyDescent="0.25">
      <c r="A12308" s="51">
        <f t="shared" si="573"/>
        <v>12306</v>
      </c>
      <c r="B12308" s="3">
        <v>28186</v>
      </c>
      <c r="C12308" s="8">
        <v>100.39</v>
      </c>
      <c r="D12308" s="50">
        <v>-2.6822968408503067E-3</v>
      </c>
      <c r="E12308" s="16">
        <v>4.6845979614949194</v>
      </c>
      <c r="F12308" s="63">
        <v>568.45979614949192</v>
      </c>
      <c r="G12308" s="64">
        <v>680.86070215175812</v>
      </c>
      <c r="H12308" s="65">
        <v>-0.16508649367930917</v>
      </c>
      <c r="J12308" s="69">
        <v>1046</v>
      </c>
      <c r="K12308" s="68">
        <v>-0.48203592814371288</v>
      </c>
      <c r="L12308" s="70">
        <f t="array" ref="L12308">PRODUCT(1+D12286:D12308)-1</f>
        <v>-1.3753806857255246E-2</v>
      </c>
      <c r="M12308" t="str">
        <f t="shared" si="571"/>
        <v/>
      </c>
      <c r="N12308" s="66" t="str">
        <f t="shared" si="572"/>
        <v/>
      </c>
    </row>
    <row r="12309" spans="1:14" x14ac:dyDescent="0.25">
      <c r="A12309" s="51">
        <f t="shared" si="573"/>
        <v>12307</v>
      </c>
      <c r="B12309" s="3">
        <v>28187</v>
      </c>
      <c r="C12309" s="8">
        <v>100.88</v>
      </c>
      <c r="D12309" s="50">
        <v>4.8809642394660457E-3</v>
      </c>
      <c r="E12309" s="16">
        <v>4.7123442808607177</v>
      </c>
      <c r="F12309" s="63">
        <v>571.23442808607172</v>
      </c>
      <c r="G12309" s="64">
        <v>680.86070215175812</v>
      </c>
      <c r="H12309" s="65">
        <v>-0.16101131071191066</v>
      </c>
      <c r="J12309" s="69">
        <v>1047</v>
      </c>
      <c r="K12309" s="68">
        <v>-0.48203592814371288</v>
      </c>
      <c r="L12309" s="70">
        <f t="array" ref="L12309">PRODUCT(1+D12287:D12309)-1</f>
        <v>-1.0301187089179042E-2</v>
      </c>
      <c r="M12309" t="str">
        <f t="shared" si="571"/>
        <v/>
      </c>
      <c r="N12309" s="66" t="str">
        <f t="shared" si="572"/>
        <v/>
      </c>
    </row>
    <row r="12310" spans="1:14" x14ac:dyDescent="0.25">
      <c r="A12310" s="51">
        <f t="shared" si="573"/>
        <v>12308</v>
      </c>
      <c r="B12310" s="3">
        <v>28188</v>
      </c>
      <c r="C12310" s="8">
        <v>101.2</v>
      </c>
      <c r="D12310" s="50">
        <v>3.1720856463124392E-3</v>
      </c>
      <c r="E12310" s="16">
        <v>4.7304643261608312</v>
      </c>
      <c r="F12310" s="63">
        <v>573.04643261608317</v>
      </c>
      <c r="G12310" s="64">
        <v>680.86070215175812</v>
      </c>
      <c r="H12310" s="65">
        <v>-0.15834996673320123</v>
      </c>
      <c r="J12310" s="69">
        <v>1048</v>
      </c>
      <c r="K12310" s="68">
        <v>-0.48203592814371288</v>
      </c>
      <c r="L12310" s="70">
        <f t="array" ref="L12310">PRODUCT(1+D12288:D12310)-1</f>
        <v>-8.1348622954033889E-3</v>
      </c>
      <c r="M12310" t="str">
        <f t="shared" si="571"/>
        <v/>
      </c>
      <c r="N12310" s="66" t="str">
        <f t="shared" si="572"/>
        <v/>
      </c>
    </row>
    <row r="12311" spans="1:14" x14ac:dyDescent="0.25">
      <c r="A12311" s="51">
        <f t="shared" si="573"/>
        <v>12309</v>
      </c>
      <c r="B12311" s="3">
        <v>28191</v>
      </c>
      <c r="C12311" s="8">
        <v>101.25</v>
      </c>
      <c r="D12311" s="50">
        <v>4.9407114624511195E-4</v>
      </c>
      <c r="E12311" s="16">
        <v>4.7332955832389745</v>
      </c>
      <c r="F12311" s="63">
        <v>573.32955832389746</v>
      </c>
      <c r="G12311" s="64">
        <v>680.86070215175812</v>
      </c>
      <c r="H12311" s="65">
        <v>-0.15793413173652793</v>
      </c>
      <c r="J12311" s="69">
        <v>1049</v>
      </c>
      <c r="K12311" s="68">
        <v>-0.48203592814371288</v>
      </c>
      <c r="L12311" s="70">
        <f t="array" ref="L12311">PRODUCT(1+D12289:D12311)-1</f>
        <v>-1.2580456407255358E-2</v>
      </c>
      <c r="M12311" t="str">
        <f t="shared" si="571"/>
        <v/>
      </c>
      <c r="N12311" s="66" t="str">
        <f t="shared" si="572"/>
        <v/>
      </c>
    </row>
    <row r="12312" spans="1:14" x14ac:dyDescent="0.25">
      <c r="A12312" s="51">
        <f t="shared" si="573"/>
        <v>12310</v>
      </c>
      <c r="B12312" s="3">
        <v>28192</v>
      </c>
      <c r="C12312" s="8">
        <v>100.87</v>
      </c>
      <c r="D12312" s="50">
        <v>-3.7530864197530267E-3</v>
      </c>
      <c r="E12312" s="16">
        <v>4.7117780294450906</v>
      </c>
      <c r="F12312" s="63">
        <v>571.17780294450904</v>
      </c>
      <c r="G12312" s="64">
        <v>680.86070215175812</v>
      </c>
      <c r="H12312" s="65">
        <v>-0.16109447771124508</v>
      </c>
      <c r="J12312" s="69">
        <v>1050</v>
      </c>
      <c r="K12312" s="68">
        <v>-0.48203592814371288</v>
      </c>
      <c r="L12312" s="70">
        <f t="array" ref="L12312">PRODUCT(1+D12290:D12312)-1</f>
        <v>-1.4556467370065995E-2</v>
      </c>
      <c r="M12312" t="str">
        <f t="shared" si="571"/>
        <v/>
      </c>
      <c r="N12312" s="66" t="str">
        <f t="shared" si="572"/>
        <v/>
      </c>
    </row>
    <row r="12313" spans="1:14" x14ac:dyDescent="0.25">
      <c r="A12313" s="51">
        <f t="shared" si="573"/>
        <v>12311</v>
      </c>
      <c r="B12313" s="3">
        <v>28193</v>
      </c>
      <c r="C12313" s="8">
        <v>100.1</v>
      </c>
      <c r="D12313" s="50">
        <v>-7.6335877862596657E-3</v>
      </c>
      <c r="E12313" s="16">
        <v>4.6681766704416923</v>
      </c>
      <c r="F12313" s="63">
        <v>566.81766704416918</v>
      </c>
      <c r="G12313" s="64">
        <v>680.86070215175812</v>
      </c>
      <c r="H12313" s="65">
        <v>-0.16749833666001435</v>
      </c>
      <c r="J12313" s="69">
        <v>1051</v>
      </c>
      <c r="K12313" s="68">
        <v>-0.48203592814371288</v>
      </c>
      <c r="L12313" s="70">
        <f t="array" ref="L12313">PRODUCT(1+D12291:D12313)-1</f>
        <v>-1.7182130584192157E-2</v>
      </c>
      <c r="M12313" t="str">
        <f t="shared" si="571"/>
        <v/>
      </c>
      <c r="N12313" s="66" t="str">
        <f t="shared" si="572"/>
        <v/>
      </c>
    </row>
    <row r="12314" spans="1:14" x14ac:dyDescent="0.25">
      <c r="A12314" s="51">
        <f t="shared" si="573"/>
        <v>12312</v>
      </c>
      <c r="B12314" s="3">
        <v>28194</v>
      </c>
      <c r="C12314" s="8">
        <v>100.67</v>
      </c>
      <c r="D12314" s="50">
        <v>5.6943056943057346E-3</v>
      </c>
      <c r="E12314" s="16">
        <v>4.7004530011325194</v>
      </c>
      <c r="F12314" s="63">
        <v>570.04530011325198</v>
      </c>
      <c r="G12314" s="64">
        <v>680.86070215175812</v>
      </c>
      <c r="H12314" s="65">
        <v>-0.16275781769793829</v>
      </c>
      <c r="J12314" s="69">
        <v>1052</v>
      </c>
      <c r="K12314" s="68">
        <v>-0.48203592814371288</v>
      </c>
      <c r="L12314" s="70">
        <f t="array" ref="L12314">PRODUCT(1+D12292:D12314)-1</f>
        <v>-1.1876717707105966E-2</v>
      </c>
      <c r="M12314" t="str">
        <f t="shared" ref="M12314:M12377" si="574">IF(AND(L12314&lt;=-0.25,MIN(L12292:L12313)&gt;-0.25),1,"")</f>
        <v/>
      </c>
      <c r="N12314" s="66" t="str">
        <f t="shared" si="572"/>
        <v/>
      </c>
    </row>
    <row r="12315" spans="1:14" x14ac:dyDescent="0.25">
      <c r="A12315" s="51">
        <f t="shared" si="573"/>
        <v>12313</v>
      </c>
      <c r="B12315" s="3">
        <v>28195</v>
      </c>
      <c r="C12315" s="8">
        <v>100.65</v>
      </c>
      <c r="D12315" s="50">
        <v>-1.9866891824771304E-4</v>
      </c>
      <c r="E12315" s="16">
        <v>4.6993204983012626</v>
      </c>
      <c r="F12315" s="63">
        <v>569.93204983012629</v>
      </c>
      <c r="G12315" s="64">
        <v>680.86070215175812</v>
      </c>
      <c r="H12315" s="65">
        <v>-0.16292415169660768</v>
      </c>
      <c r="J12315" s="69">
        <v>1053</v>
      </c>
      <c r="K12315" s="68">
        <v>-0.48203592814371288</v>
      </c>
      <c r="L12315" s="70">
        <f t="array" ref="L12315">PRODUCT(1+D12293:D12315)-1</f>
        <v>-1.2169987241141933E-2</v>
      </c>
      <c r="M12315" t="str">
        <f t="shared" si="574"/>
        <v/>
      </c>
      <c r="N12315" s="66" t="str">
        <f t="shared" si="572"/>
        <v/>
      </c>
    </row>
    <row r="12316" spans="1:14" x14ac:dyDescent="0.25">
      <c r="A12316" s="51">
        <f t="shared" si="573"/>
        <v>12314</v>
      </c>
      <c r="B12316" s="3">
        <v>28198</v>
      </c>
      <c r="C12316" s="8">
        <v>101.42</v>
      </c>
      <c r="D12316" s="50">
        <v>7.6502732240437687E-3</v>
      </c>
      <c r="E12316" s="16">
        <v>4.742921857304661</v>
      </c>
      <c r="F12316" s="63">
        <v>574.29218573046614</v>
      </c>
      <c r="G12316" s="64">
        <v>680.86070215175812</v>
      </c>
      <c r="H12316" s="65">
        <v>-0.15652029274783841</v>
      </c>
      <c r="J12316" s="69">
        <v>1054</v>
      </c>
      <c r="K12316" s="68">
        <v>-0.48203592814371288</v>
      </c>
      <c r="L12316" s="70">
        <f t="array" ref="L12316">PRODUCT(1+D12294:D12316)-1</f>
        <v>-1.7716535433068836E-3</v>
      </c>
      <c r="M12316" t="str">
        <f t="shared" si="574"/>
        <v/>
      </c>
      <c r="N12316" s="66" t="str">
        <f t="shared" si="572"/>
        <v/>
      </c>
    </row>
    <row r="12317" spans="1:14" x14ac:dyDescent="0.25">
      <c r="A12317" s="51">
        <f t="shared" si="573"/>
        <v>12315</v>
      </c>
      <c r="B12317" s="3">
        <v>28199</v>
      </c>
      <c r="C12317" s="8">
        <v>101.98</v>
      </c>
      <c r="D12317" s="50">
        <v>5.5215933740879741E-3</v>
      </c>
      <c r="E12317" s="16">
        <v>4.7746319365798593</v>
      </c>
      <c r="F12317" s="63">
        <v>577.46319365798593</v>
      </c>
      <c r="G12317" s="64">
        <v>680.86070215175812</v>
      </c>
      <c r="H12317" s="65">
        <v>-0.15186294078509732</v>
      </c>
      <c r="J12317" s="69">
        <v>1055</v>
      </c>
      <c r="K12317" s="68">
        <v>-0.48203592814371288</v>
      </c>
      <c r="L12317" s="70">
        <f t="array" ref="L12317">PRODUCT(1+D12295:D12317)-1</f>
        <v>1.2409411297528372E-2</v>
      </c>
      <c r="M12317" t="str">
        <f t="shared" si="574"/>
        <v/>
      </c>
      <c r="N12317" s="66" t="str">
        <f t="shared" si="572"/>
        <v/>
      </c>
    </row>
    <row r="12318" spans="1:14" x14ac:dyDescent="0.25">
      <c r="A12318" s="51">
        <f t="shared" si="573"/>
        <v>12316</v>
      </c>
      <c r="B12318" s="3">
        <v>28200</v>
      </c>
      <c r="C12318" s="8">
        <v>102.17</v>
      </c>
      <c r="D12318" s="50">
        <v>1.8631104138067123E-3</v>
      </c>
      <c r="E12318" s="16">
        <v>4.7853907134768017</v>
      </c>
      <c r="F12318" s="63">
        <v>578.53907134768019</v>
      </c>
      <c r="G12318" s="64">
        <v>680.86070215175812</v>
      </c>
      <c r="H12318" s="65">
        <v>-0.15028276779773864</v>
      </c>
      <c r="J12318" s="69">
        <v>1056</v>
      </c>
      <c r="K12318" s="68">
        <v>-0.48203592814371288</v>
      </c>
      <c r="L12318" s="70">
        <f t="array" ref="L12318">PRODUCT(1+D12296:D12318)-1</f>
        <v>1.3390200357072279E-2</v>
      </c>
      <c r="M12318" t="str">
        <f t="shared" si="574"/>
        <v/>
      </c>
      <c r="N12318" s="66" t="str">
        <f t="shared" si="572"/>
        <v/>
      </c>
    </row>
    <row r="12319" spans="1:14" x14ac:dyDescent="0.25">
      <c r="A12319" s="51">
        <f t="shared" si="573"/>
        <v>12317</v>
      </c>
      <c r="B12319" s="3">
        <v>28201</v>
      </c>
      <c r="C12319" s="8">
        <v>102.08</v>
      </c>
      <c r="D12319" s="50">
        <v>-8.8088479984338441E-4</v>
      </c>
      <c r="E12319" s="16">
        <v>4.7802944507361449</v>
      </c>
      <c r="F12319" s="63">
        <v>578.02944507361451</v>
      </c>
      <c r="G12319" s="64">
        <v>680.86070215175812</v>
      </c>
      <c r="H12319" s="65">
        <v>-0.1510312707917506</v>
      </c>
      <c r="J12319" s="69">
        <v>1057</v>
      </c>
      <c r="K12319" s="68">
        <v>-0.48203592814371288</v>
      </c>
      <c r="L12319" s="70">
        <f t="array" ref="L12319">PRODUCT(1+D12297:D12319)-1</f>
        <v>1.855916982638206E-2</v>
      </c>
      <c r="M12319" t="str">
        <f t="shared" si="574"/>
        <v/>
      </c>
      <c r="N12319" s="66" t="str">
        <f t="shared" si="572"/>
        <v/>
      </c>
    </row>
    <row r="12320" spans="1:14" x14ac:dyDescent="0.25">
      <c r="A12320" s="51">
        <f t="shared" si="573"/>
        <v>12318</v>
      </c>
      <c r="B12320" s="3">
        <v>28202</v>
      </c>
      <c r="C12320" s="8">
        <v>101.86</v>
      </c>
      <c r="D12320" s="50">
        <v>-2.1551724137930384E-3</v>
      </c>
      <c r="E12320" s="16">
        <v>4.7678369195923178</v>
      </c>
      <c r="F12320" s="63">
        <v>576.78369195923176</v>
      </c>
      <c r="G12320" s="64">
        <v>680.86070215175812</v>
      </c>
      <c r="H12320" s="65">
        <v>-0.15286094477711309</v>
      </c>
      <c r="J12320" s="69">
        <v>1058</v>
      </c>
      <c r="K12320" s="68">
        <v>-0.48203592814371288</v>
      </c>
      <c r="L12320" s="70">
        <f t="array" ref="L12320">PRODUCT(1+D12298:D12320)-1</f>
        <v>1.1117728806829819E-2</v>
      </c>
      <c r="M12320" t="str">
        <f t="shared" si="574"/>
        <v/>
      </c>
      <c r="N12320" s="66" t="str">
        <f t="shared" si="572"/>
        <v/>
      </c>
    </row>
    <row r="12321" spans="1:14" x14ac:dyDescent="0.25">
      <c r="A12321" s="51">
        <f t="shared" si="573"/>
        <v>12319</v>
      </c>
      <c r="B12321" s="3">
        <v>28205</v>
      </c>
      <c r="C12321" s="8">
        <v>101.31</v>
      </c>
      <c r="D12321" s="50">
        <v>-5.3995680345572117E-3</v>
      </c>
      <c r="E12321" s="16">
        <v>4.7366930917327483</v>
      </c>
      <c r="F12321" s="63">
        <v>573.66930917327488</v>
      </c>
      <c r="G12321" s="64">
        <v>680.86070215175812</v>
      </c>
      <c r="H12321" s="65">
        <v>-0.15743512974051954</v>
      </c>
      <c r="J12321" s="69">
        <v>1059</v>
      </c>
      <c r="K12321" s="68">
        <v>-0.48203592814371288</v>
      </c>
      <c r="L12321" s="70">
        <f t="array" ref="L12321">PRODUCT(1+D12299:D12321)-1</f>
        <v>2.6722090261281917E-3</v>
      </c>
      <c r="M12321" t="str">
        <f t="shared" si="574"/>
        <v/>
      </c>
      <c r="N12321" s="66" t="str">
        <f t="shared" si="572"/>
        <v/>
      </c>
    </row>
    <row r="12322" spans="1:14" x14ac:dyDescent="0.25">
      <c r="A12322" s="51">
        <f t="shared" si="573"/>
        <v>12320</v>
      </c>
      <c r="B12322" s="3">
        <v>28206</v>
      </c>
      <c r="C12322" s="8">
        <v>101</v>
      </c>
      <c r="D12322" s="50">
        <v>-3.0599151120324075E-3</v>
      </c>
      <c r="E12322" s="16">
        <v>4.7191392978482636</v>
      </c>
      <c r="F12322" s="63">
        <v>571.91392978482634</v>
      </c>
      <c r="G12322" s="64">
        <v>680.86070215175812</v>
      </c>
      <c r="H12322" s="65">
        <v>-0.16001330671989422</v>
      </c>
      <c r="J12322" s="69">
        <v>1060</v>
      </c>
      <c r="K12322" s="68">
        <v>-0.48203592814371288</v>
      </c>
      <c r="L12322" s="70">
        <f t="array" ref="L12322">PRODUCT(1+D12300:D12322)-1</f>
        <v>-4.9261083743840084E-3</v>
      </c>
      <c r="M12322" t="str">
        <f t="shared" si="574"/>
        <v/>
      </c>
      <c r="N12322" s="66" t="str">
        <f t="shared" si="572"/>
        <v/>
      </c>
    </row>
    <row r="12323" spans="1:14" x14ac:dyDescent="0.25">
      <c r="A12323" s="51">
        <f t="shared" si="573"/>
        <v>12321</v>
      </c>
      <c r="B12323" s="3">
        <v>28207</v>
      </c>
      <c r="C12323" s="8">
        <v>100.2</v>
      </c>
      <c r="D12323" s="50">
        <v>-7.9207920792079278E-3</v>
      </c>
      <c r="E12323" s="16">
        <v>4.6738391845979805</v>
      </c>
      <c r="F12323" s="63">
        <v>567.383918459798</v>
      </c>
      <c r="G12323" s="64">
        <v>680.86070215175812</v>
      </c>
      <c r="H12323" s="65">
        <v>-0.1666666666666673</v>
      </c>
      <c r="J12323" s="69">
        <v>1061</v>
      </c>
      <c r="K12323" s="68">
        <v>-0.48203592814371288</v>
      </c>
      <c r="L12323" s="70">
        <f t="array" ref="L12323">PRODUCT(1+D12301:D12323)-1</f>
        <v>-7.1343638525560582E-3</v>
      </c>
      <c r="M12323" t="str">
        <f t="shared" si="574"/>
        <v/>
      </c>
      <c r="N12323" s="66" t="str">
        <f t="shared" si="572"/>
        <v/>
      </c>
    </row>
    <row r="12324" spans="1:14" x14ac:dyDescent="0.25">
      <c r="A12324" s="51">
        <f t="shared" si="573"/>
        <v>12322</v>
      </c>
      <c r="B12324" s="3">
        <v>28208</v>
      </c>
      <c r="C12324" s="8">
        <v>99.7</v>
      </c>
      <c r="D12324" s="50">
        <v>-4.9900199600798611E-3</v>
      </c>
      <c r="E12324" s="16">
        <v>4.6455266138165534</v>
      </c>
      <c r="F12324" s="63">
        <v>564.5526613816553</v>
      </c>
      <c r="G12324" s="64">
        <v>680.86070215175812</v>
      </c>
      <c r="H12324" s="65">
        <v>-0.17082501663340044</v>
      </c>
      <c r="J12324" s="69">
        <v>1062</v>
      </c>
      <c r="K12324" s="68">
        <v>-0.48203592814371288</v>
      </c>
      <c r="L12324" s="70">
        <f t="array" ref="L12324">PRODUCT(1+D12302:D12324)-1</f>
        <v>-7.8614787541044784E-3</v>
      </c>
      <c r="M12324" t="str">
        <f t="shared" si="574"/>
        <v/>
      </c>
      <c r="N12324" s="66" t="str">
        <f t="shared" si="572"/>
        <v/>
      </c>
    </row>
    <row r="12325" spans="1:14" x14ac:dyDescent="0.25">
      <c r="A12325" s="51">
        <f t="shared" si="573"/>
        <v>12323</v>
      </c>
      <c r="B12325" s="3">
        <v>28209</v>
      </c>
      <c r="C12325" s="8">
        <v>99.06</v>
      </c>
      <c r="D12325" s="50">
        <v>-6.4192577733199752E-3</v>
      </c>
      <c r="E12325" s="16">
        <v>4.6092865232163263</v>
      </c>
      <c r="F12325" s="63">
        <v>560.92865232163263</v>
      </c>
      <c r="G12325" s="64">
        <v>680.86070215175812</v>
      </c>
      <c r="H12325" s="65">
        <v>-0.17614770459081897</v>
      </c>
      <c r="J12325" s="69">
        <v>1063</v>
      </c>
      <c r="K12325" s="68">
        <v>-0.48203592814371288</v>
      </c>
      <c r="L12325" s="70">
        <f t="array" ref="L12325">PRODUCT(1+D12303:D12325)-1</f>
        <v>-1.4230271668822403E-2</v>
      </c>
      <c r="M12325" t="str">
        <f t="shared" si="574"/>
        <v/>
      </c>
      <c r="N12325" s="66" t="str">
        <f t="shared" ref="N12325:N12388" si="575">IF(AND(M12325=1,SUM(M12097:M12324)=0),1,"")</f>
        <v/>
      </c>
    </row>
    <row r="12326" spans="1:14" x14ac:dyDescent="0.25">
      <c r="A12326" s="51">
        <f t="shared" si="573"/>
        <v>12324</v>
      </c>
      <c r="B12326" s="3">
        <v>28212</v>
      </c>
      <c r="C12326" s="8">
        <v>99</v>
      </c>
      <c r="D12326" s="50">
        <v>-6.0569351907935332E-4</v>
      </c>
      <c r="E12326" s="16">
        <v>4.6058890147225551</v>
      </c>
      <c r="F12326" s="63">
        <v>560.58890147225554</v>
      </c>
      <c r="G12326" s="64">
        <v>680.86070215175812</v>
      </c>
      <c r="H12326" s="65">
        <v>-0.17664670658682691</v>
      </c>
      <c r="J12326" s="69">
        <v>1064</v>
      </c>
      <c r="K12326" s="68">
        <v>-0.48203592814371288</v>
      </c>
      <c r="L12326" s="70">
        <f t="array" ref="L12326">PRODUCT(1+D12304:D12326)-1</f>
        <v>-1.1877432877532623E-2</v>
      </c>
      <c r="M12326" t="str">
        <f t="shared" si="574"/>
        <v/>
      </c>
      <c r="N12326" s="66" t="str">
        <f t="shared" si="575"/>
        <v/>
      </c>
    </row>
    <row r="12327" spans="1:14" x14ac:dyDescent="0.25">
      <c r="A12327" s="51">
        <f t="shared" si="573"/>
        <v>12325</v>
      </c>
      <c r="B12327" s="3">
        <v>28213</v>
      </c>
      <c r="C12327" s="8">
        <v>99.69</v>
      </c>
      <c r="D12327" s="50">
        <v>6.969696969696848E-3</v>
      </c>
      <c r="E12327" s="16">
        <v>4.6449603624009237</v>
      </c>
      <c r="F12327" s="63">
        <v>564.49603624009239</v>
      </c>
      <c r="G12327" s="64">
        <v>680.86070215175812</v>
      </c>
      <c r="H12327" s="65">
        <v>-0.17090818363273519</v>
      </c>
      <c r="J12327" s="69">
        <v>1065</v>
      </c>
      <c r="K12327" s="68">
        <v>-0.48203592814371288</v>
      </c>
      <c r="L12327" s="70">
        <f t="array" ref="L12327">PRODUCT(1+D12305:D12327)-1</f>
        <v>9.0361445783071481E-4</v>
      </c>
      <c r="M12327" t="str">
        <f t="shared" si="574"/>
        <v/>
      </c>
      <c r="N12327" s="66" t="str">
        <f t="shared" si="575"/>
        <v/>
      </c>
    </row>
    <row r="12328" spans="1:14" x14ac:dyDescent="0.25">
      <c r="A12328" s="51">
        <f t="shared" si="573"/>
        <v>12326</v>
      </c>
      <c r="B12328" s="3">
        <v>28214</v>
      </c>
      <c r="C12328" s="8">
        <v>98.54</v>
      </c>
      <c r="D12328" s="50">
        <v>-1.1535760858661814E-2</v>
      </c>
      <c r="E12328" s="16">
        <v>4.5798414496036415</v>
      </c>
      <c r="F12328" s="63">
        <v>557.98414496036412</v>
      </c>
      <c r="G12328" s="64">
        <v>680.86070215175812</v>
      </c>
      <c r="H12328" s="65">
        <v>-0.18047238855622172</v>
      </c>
      <c r="J12328" s="69">
        <v>1066</v>
      </c>
      <c r="K12328" s="68">
        <v>-0.48203592814371288</v>
      </c>
      <c r="L12328" s="70">
        <f t="array" ref="L12328">PRODUCT(1+D12306:D12328)-1</f>
        <v>-9.4491355046244507E-3</v>
      </c>
      <c r="M12328" t="str">
        <f t="shared" si="574"/>
        <v/>
      </c>
      <c r="N12328" s="66" t="str">
        <f t="shared" si="575"/>
        <v/>
      </c>
    </row>
    <row r="12329" spans="1:14" x14ac:dyDescent="0.25">
      <c r="A12329" s="51">
        <f t="shared" si="573"/>
        <v>12327</v>
      </c>
      <c r="B12329" s="3">
        <v>28215</v>
      </c>
      <c r="C12329" s="8">
        <v>98.42</v>
      </c>
      <c r="D12329" s="50">
        <v>-1.2177795818957282E-3</v>
      </c>
      <c r="E12329" s="16">
        <v>4.5730464326160991</v>
      </c>
      <c r="F12329" s="63">
        <v>557.30464326160995</v>
      </c>
      <c r="G12329" s="64">
        <v>680.86070215175812</v>
      </c>
      <c r="H12329" s="65">
        <v>-0.18147039254823749</v>
      </c>
      <c r="J12329" s="69">
        <v>1067</v>
      </c>
      <c r="K12329" s="68">
        <v>-0.48203592814371288</v>
      </c>
      <c r="L12329" s="70">
        <f t="array" ref="L12329">PRODUCT(1+D12307:D12329)-1</f>
        <v>-1.402524544179462E-2</v>
      </c>
      <c r="M12329" t="str">
        <f t="shared" si="574"/>
        <v/>
      </c>
      <c r="N12329" s="66" t="str">
        <f t="shared" si="575"/>
        <v/>
      </c>
    </row>
    <row r="12330" spans="1:14" x14ac:dyDescent="0.25">
      <c r="A12330" s="51">
        <f t="shared" si="573"/>
        <v>12328</v>
      </c>
      <c r="B12330" s="3">
        <v>28216</v>
      </c>
      <c r="C12330" s="8">
        <v>99.21</v>
      </c>
      <c r="D12330" s="50">
        <v>8.0268238162974903E-3</v>
      </c>
      <c r="E12330" s="16">
        <v>4.6177802944507542</v>
      </c>
      <c r="F12330" s="63">
        <v>561.77802944507539</v>
      </c>
      <c r="G12330" s="64">
        <v>680.86070215175812</v>
      </c>
      <c r="H12330" s="65">
        <v>-0.17490019960079917</v>
      </c>
      <c r="J12330" s="69">
        <v>1068</v>
      </c>
      <c r="K12330" s="68">
        <v>-0.48203592814371288</v>
      </c>
      <c r="L12330" s="70">
        <f t="array" ref="L12330">PRODUCT(1+D12308:D12330)-1</f>
        <v>-1.4404927478641194E-2</v>
      </c>
      <c r="M12330" t="str">
        <f t="shared" si="574"/>
        <v/>
      </c>
      <c r="N12330" s="66" t="str">
        <f t="shared" si="575"/>
        <v/>
      </c>
    </row>
    <row r="12331" spans="1:14" x14ac:dyDescent="0.25">
      <c r="A12331" s="51">
        <f t="shared" si="573"/>
        <v>12329</v>
      </c>
      <c r="B12331" s="3">
        <v>28219</v>
      </c>
      <c r="C12331" s="8">
        <v>98.23</v>
      </c>
      <c r="D12331" s="50">
        <v>-9.8780364882571359E-3</v>
      </c>
      <c r="E12331" s="16">
        <v>4.5622876557191576</v>
      </c>
      <c r="F12331" s="63">
        <v>556.2287655719158</v>
      </c>
      <c r="G12331" s="64">
        <v>680.86070215175812</v>
      </c>
      <c r="H12331" s="65">
        <v>-0.18305056553559607</v>
      </c>
      <c r="J12331" s="69">
        <v>1069</v>
      </c>
      <c r="K12331" s="68">
        <v>-0.48203592814371288</v>
      </c>
      <c r="L12331" s="70">
        <f t="array" ref="L12331">PRODUCT(1+D12309:D12331)-1</f>
        <v>-2.15160872596869E-2</v>
      </c>
      <c r="M12331" t="str">
        <f t="shared" si="574"/>
        <v/>
      </c>
      <c r="N12331" s="66" t="str">
        <f t="shared" si="575"/>
        <v/>
      </c>
    </row>
    <row r="12332" spans="1:14" x14ac:dyDescent="0.25">
      <c r="A12332" s="51">
        <f t="shared" si="573"/>
        <v>12330</v>
      </c>
      <c r="B12332" s="3">
        <v>28220</v>
      </c>
      <c r="C12332" s="8">
        <v>98.01</v>
      </c>
      <c r="D12332" s="50">
        <v>-2.2396416573348121E-3</v>
      </c>
      <c r="E12332" s="16">
        <v>4.5498301245753296</v>
      </c>
      <c r="F12332" s="63">
        <v>554.98301245753294</v>
      </c>
      <c r="G12332" s="64">
        <v>680.86070215175812</v>
      </c>
      <c r="H12332" s="65">
        <v>-0.18488023952095878</v>
      </c>
      <c r="J12332" s="69">
        <v>1070</v>
      </c>
      <c r="K12332" s="68">
        <v>-0.48203592814371288</v>
      </c>
      <c r="L12332" s="70">
        <f t="array" ref="L12332">PRODUCT(1+D12310:D12332)-1</f>
        <v>-2.8449643140364689E-2</v>
      </c>
      <c r="M12332" t="str">
        <f t="shared" si="574"/>
        <v/>
      </c>
      <c r="N12332" s="66" t="str">
        <f t="shared" si="575"/>
        <v/>
      </c>
    </row>
    <row r="12333" spans="1:14" x14ac:dyDescent="0.25">
      <c r="A12333" s="51">
        <f t="shared" si="573"/>
        <v>12331</v>
      </c>
      <c r="B12333" s="3">
        <v>28221</v>
      </c>
      <c r="C12333" s="8">
        <v>97.91</v>
      </c>
      <c r="D12333" s="50">
        <v>-1.020304050607157E-3</v>
      </c>
      <c r="E12333" s="16">
        <v>4.544167610419044</v>
      </c>
      <c r="F12333" s="63">
        <v>554.41676104190435</v>
      </c>
      <c r="G12333" s="64">
        <v>680.86070215175812</v>
      </c>
      <c r="H12333" s="65">
        <v>-0.18571190951430538</v>
      </c>
      <c r="J12333" s="69">
        <v>1071</v>
      </c>
      <c r="K12333" s="68">
        <v>-0.48203592814371288</v>
      </c>
      <c r="L12333" s="70">
        <f t="array" ref="L12333">PRODUCT(1+D12311:D12333)-1</f>
        <v>-3.2509881422924658E-2</v>
      </c>
      <c r="M12333" t="str">
        <f t="shared" si="574"/>
        <v/>
      </c>
      <c r="N12333" s="66" t="str">
        <f t="shared" si="575"/>
        <v/>
      </c>
    </row>
    <row r="12334" spans="1:14" x14ac:dyDescent="0.25">
      <c r="A12334" s="51">
        <f t="shared" si="573"/>
        <v>12332</v>
      </c>
      <c r="B12334" s="3">
        <v>28222</v>
      </c>
      <c r="C12334" s="8">
        <v>98.35</v>
      </c>
      <c r="D12334" s="50">
        <v>4.4939229905014422E-3</v>
      </c>
      <c r="E12334" s="16">
        <v>4.5690826727067</v>
      </c>
      <c r="F12334" s="63">
        <v>556.90826727066997</v>
      </c>
      <c r="G12334" s="64">
        <v>680.86070215175812</v>
      </c>
      <c r="H12334" s="65">
        <v>-0.18205256154358018</v>
      </c>
      <c r="J12334" s="69">
        <v>1072</v>
      </c>
      <c r="K12334" s="68">
        <v>-0.48203592814371288</v>
      </c>
      <c r="L12334" s="70">
        <f t="array" ref="L12334">PRODUCT(1+D12312:D12334)-1</f>
        <v>-2.8641975308642209E-2</v>
      </c>
      <c r="M12334" t="str">
        <f t="shared" si="574"/>
        <v/>
      </c>
      <c r="N12334" s="66" t="str">
        <f t="shared" si="575"/>
        <v/>
      </c>
    </row>
    <row r="12335" spans="1:14" x14ac:dyDescent="0.25">
      <c r="A12335" s="51">
        <f t="shared" si="573"/>
        <v>12333</v>
      </c>
      <c r="B12335" s="3">
        <v>28226</v>
      </c>
      <c r="C12335" s="8">
        <v>98.88</v>
      </c>
      <c r="D12335" s="50">
        <v>5.3889171326892971E-3</v>
      </c>
      <c r="E12335" s="16">
        <v>4.5990939977350118</v>
      </c>
      <c r="F12335" s="63">
        <v>559.90939977350115</v>
      </c>
      <c r="G12335" s="64">
        <v>680.86070215175812</v>
      </c>
      <c r="H12335" s="65">
        <v>-0.17764471057884312</v>
      </c>
      <c r="J12335" s="69">
        <v>1073</v>
      </c>
      <c r="K12335" s="68">
        <v>-0.48203592814371288</v>
      </c>
      <c r="L12335" s="70">
        <f t="array" ref="L12335">PRODUCT(1+D12313:D12335)-1</f>
        <v>-1.972836323981364E-2</v>
      </c>
      <c r="M12335" t="str">
        <f t="shared" si="574"/>
        <v/>
      </c>
      <c r="N12335" s="66" t="str">
        <f t="shared" si="575"/>
        <v/>
      </c>
    </row>
    <row r="12336" spans="1:14" x14ac:dyDescent="0.25">
      <c r="A12336" s="51">
        <f t="shared" si="573"/>
        <v>12334</v>
      </c>
      <c r="B12336" s="3">
        <v>28227</v>
      </c>
      <c r="C12336" s="8">
        <v>100.15</v>
      </c>
      <c r="D12336" s="50">
        <v>1.2843851132686268E-2</v>
      </c>
      <c r="E12336" s="16">
        <v>4.6710079275198373</v>
      </c>
      <c r="F12336" s="63">
        <v>567.1007927519837</v>
      </c>
      <c r="G12336" s="64">
        <v>680.86070215175812</v>
      </c>
      <c r="H12336" s="65">
        <v>-0.16708250166334071</v>
      </c>
      <c r="J12336" s="69">
        <v>1074</v>
      </c>
      <c r="K12336" s="68">
        <v>-0.48203592814371288</v>
      </c>
      <c r="L12336" s="70">
        <f t="array" ref="L12336">PRODUCT(1+D12314:D12336)-1</f>
        <v>4.9950049950076014E-4</v>
      </c>
      <c r="M12336" t="str">
        <f t="shared" si="574"/>
        <v/>
      </c>
      <c r="N12336" s="66" t="str">
        <f t="shared" si="575"/>
        <v/>
      </c>
    </row>
    <row r="12337" spans="1:14" x14ac:dyDescent="0.25">
      <c r="A12337" s="51">
        <f t="shared" si="573"/>
        <v>12335</v>
      </c>
      <c r="B12337" s="3">
        <v>28228</v>
      </c>
      <c r="C12337" s="8">
        <v>100.16</v>
      </c>
      <c r="D12337" s="50">
        <v>9.9850224662967335E-5</v>
      </c>
      <c r="E12337" s="16">
        <v>4.6715741789354652</v>
      </c>
      <c r="F12337" s="63">
        <v>567.15741789354649</v>
      </c>
      <c r="G12337" s="64">
        <v>680.86070215175812</v>
      </c>
      <c r="H12337" s="65">
        <v>-0.16699933466400607</v>
      </c>
      <c r="J12337" s="69">
        <v>1075</v>
      </c>
      <c r="K12337" s="68">
        <v>-0.48203592814371288</v>
      </c>
      <c r="L12337" s="70">
        <f t="array" ref="L12337">PRODUCT(1+D12315:D12337)-1</f>
        <v>-5.0660574153174043E-3</v>
      </c>
      <c r="M12337" t="str">
        <f t="shared" si="574"/>
        <v/>
      </c>
      <c r="N12337" s="66" t="str">
        <f t="shared" si="575"/>
        <v/>
      </c>
    </row>
    <row r="12338" spans="1:14" x14ac:dyDescent="0.25">
      <c r="A12338" s="51">
        <f t="shared" si="573"/>
        <v>12336</v>
      </c>
      <c r="B12338" s="3">
        <v>28229</v>
      </c>
      <c r="C12338" s="8">
        <v>101</v>
      </c>
      <c r="D12338" s="50">
        <v>8.3865814696486574E-3</v>
      </c>
      <c r="E12338" s="16">
        <v>4.7191392978482636</v>
      </c>
      <c r="F12338" s="63">
        <v>571.91392978482634</v>
      </c>
      <c r="G12338" s="64">
        <v>680.86070215175812</v>
      </c>
      <c r="H12338" s="65">
        <v>-0.16001330671989422</v>
      </c>
      <c r="J12338" s="69">
        <v>1076</v>
      </c>
      <c r="K12338" s="68">
        <v>-0.48203592814371288</v>
      </c>
      <c r="L12338" s="70">
        <f t="array" ref="L12338">PRODUCT(1+D12316:D12338)-1</f>
        <v>3.4773969200199151E-3</v>
      </c>
      <c r="M12338" t="str">
        <f t="shared" si="574"/>
        <v/>
      </c>
      <c r="N12338" s="66" t="str">
        <f t="shared" si="575"/>
        <v/>
      </c>
    </row>
    <row r="12339" spans="1:14" x14ac:dyDescent="0.25">
      <c r="A12339" s="51">
        <f t="shared" si="573"/>
        <v>12337</v>
      </c>
      <c r="B12339" s="3">
        <v>28230</v>
      </c>
      <c r="C12339" s="8">
        <v>101.04</v>
      </c>
      <c r="D12339" s="50">
        <v>3.9603960396039639E-4</v>
      </c>
      <c r="E12339" s="16">
        <v>4.721404303510778</v>
      </c>
      <c r="F12339" s="63">
        <v>572.14043035107784</v>
      </c>
      <c r="G12339" s="64">
        <v>680.86070215175812</v>
      </c>
      <c r="H12339" s="65">
        <v>-0.15968063872255545</v>
      </c>
      <c r="J12339" s="69">
        <v>1077</v>
      </c>
      <c r="K12339" s="68">
        <v>-0.48203592814371288</v>
      </c>
      <c r="L12339" s="70">
        <f t="array" ref="L12339">PRODUCT(1+D12317:D12339)-1</f>
        <v>-3.7467955038452683E-3</v>
      </c>
      <c r="M12339" t="str">
        <f t="shared" si="574"/>
        <v/>
      </c>
      <c r="N12339" s="66" t="str">
        <f t="shared" si="575"/>
        <v/>
      </c>
    </row>
    <row r="12340" spans="1:14" x14ac:dyDescent="0.25">
      <c r="A12340" s="51">
        <f t="shared" si="573"/>
        <v>12338</v>
      </c>
      <c r="B12340" s="3">
        <v>28233</v>
      </c>
      <c r="C12340" s="8">
        <v>100.54</v>
      </c>
      <c r="D12340" s="50">
        <v>-4.948535233570861E-3</v>
      </c>
      <c r="E12340" s="16">
        <v>4.6930917327293509</v>
      </c>
      <c r="F12340" s="63">
        <v>569.30917327293514</v>
      </c>
      <c r="G12340" s="64">
        <v>680.86070215175812</v>
      </c>
      <c r="H12340" s="65">
        <v>-0.16383898868928859</v>
      </c>
      <c r="J12340" s="69">
        <v>1078</v>
      </c>
      <c r="K12340" s="68">
        <v>-0.48203592814371288</v>
      </c>
      <c r="L12340" s="70">
        <f t="array" ref="L12340">PRODUCT(1+D12318:D12340)-1</f>
        <v>-1.4120415767797878E-2</v>
      </c>
      <c r="M12340" t="str">
        <f t="shared" si="574"/>
        <v/>
      </c>
      <c r="N12340" s="66" t="str">
        <f t="shared" si="575"/>
        <v/>
      </c>
    </row>
    <row r="12341" spans="1:14" x14ac:dyDescent="0.25">
      <c r="A12341" s="51">
        <f t="shared" si="573"/>
        <v>12339</v>
      </c>
      <c r="B12341" s="3">
        <v>28234</v>
      </c>
      <c r="C12341" s="8">
        <v>100.07</v>
      </c>
      <c r="D12341" s="50">
        <v>-4.6747563158943128E-3</v>
      </c>
      <c r="E12341" s="16">
        <v>4.6664779161948085</v>
      </c>
      <c r="F12341" s="63">
        <v>566.64779161948081</v>
      </c>
      <c r="G12341" s="64">
        <v>680.86070215175812</v>
      </c>
      <c r="H12341" s="65">
        <v>-0.16774783765801804</v>
      </c>
      <c r="J12341" s="69">
        <v>1079</v>
      </c>
      <c r="K12341" s="68">
        <v>-0.48203592814371288</v>
      </c>
      <c r="L12341" s="70">
        <f t="array" ref="L12341">PRODUCT(1+D12319:D12341)-1</f>
        <v>-2.0553978663012562E-2</v>
      </c>
      <c r="M12341" t="str">
        <f t="shared" si="574"/>
        <v/>
      </c>
      <c r="N12341" s="66" t="str">
        <f t="shared" si="575"/>
        <v/>
      </c>
    </row>
    <row r="12342" spans="1:14" x14ac:dyDescent="0.25">
      <c r="A12342" s="51">
        <f t="shared" si="573"/>
        <v>12340</v>
      </c>
      <c r="B12342" s="3">
        <v>28235</v>
      </c>
      <c r="C12342" s="8">
        <v>100.4</v>
      </c>
      <c r="D12342" s="50">
        <v>3.297691615869125E-3</v>
      </c>
      <c r="E12342" s="16">
        <v>4.6851642129105517</v>
      </c>
      <c r="F12342" s="63">
        <v>568.51642129105517</v>
      </c>
      <c r="G12342" s="64">
        <v>680.86070215175812</v>
      </c>
      <c r="H12342" s="65">
        <v>-0.16500332667997386</v>
      </c>
      <c r="J12342" s="69">
        <v>1080</v>
      </c>
      <c r="K12342" s="68">
        <v>-0.48203592814371288</v>
      </c>
      <c r="L12342" s="70">
        <f t="array" ref="L12342">PRODUCT(1+D12320:D12342)-1</f>
        <v>-1.6457680250783868E-2</v>
      </c>
      <c r="M12342" t="str">
        <f t="shared" si="574"/>
        <v/>
      </c>
      <c r="N12342" s="66" t="str">
        <f t="shared" si="575"/>
        <v/>
      </c>
    </row>
    <row r="12343" spans="1:14" x14ac:dyDescent="0.25">
      <c r="A12343" s="51">
        <f t="shared" si="573"/>
        <v>12341</v>
      </c>
      <c r="B12343" s="3">
        <v>28236</v>
      </c>
      <c r="C12343" s="8">
        <v>99.75</v>
      </c>
      <c r="D12343" s="50">
        <v>-6.4741035856574758E-3</v>
      </c>
      <c r="E12343" s="16">
        <v>4.6483578708946958</v>
      </c>
      <c r="F12343" s="63">
        <v>564.83578708946959</v>
      </c>
      <c r="G12343" s="64">
        <v>680.86070215175812</v>
      </c>
      <c r="H12343" s="65">
        <v>-0.17040918163672714</v>
      </c>
      <c r="J12343" s="69">
        <v>1081</v>
      </c>
      <c r="K12343" s="68">
        <v>-0.48203592814371288</v>
      </c>
      <c r="L12343" s="70">
        <f t="array" ref="L12343">PRODUCT(1+D12321:D12343)-1</f>
        <v>-2.0714706459846965E-2</v>
      </c>
      <c r="M12343" t="str">
        <f t="shared" si="574"/>
        <v/>
      </c>
      <c r="N12343" s="66" t="str">
        <f t="shared" si="575"/>
        <v/>
      </c>
    </row>
    <row r="12344" spans="1:14" x14ac:dyDescent="0.25">
      <c r="A12344" s="51">
        <f t="shared" si="573"/>
        <v>12342</v>
      </c>
      <c r="B12344" s="3">
        <v>28237</v>
      </c>
      <c r="C12344" s="8">
        <v>98.44</v>
      </c>
      <c r="D12344" s="50">
        <v>-1.3132832080200552E-2</v>
      </c>
      <c r="E12344" s="16">
        <v>4.5741789354473568</v>
      </c>
      <c r="F12344" s="63">
        <v>557.41789354473565</v>
      </c>
      <c r="G12344" s="64">
        <v>680.86070215175812</v>
      </c>
      <c r="H12344" s="65">
        <v>-0.18130405854956821</v>
      </c>
      <c r="J12344" s="69">
        <v>1082</v>
      </c>
      <c r="K12344" s="68">
        <v>-0.48203592814371288</v>
      </c>
      <c r="L12344" s="70">
        <f t="array" ref="L12344">PRODUCT(1+D12322:D12344)-1</f>
        <v>-2.8328891521074095E-2</v>
      </c>
      <c r="M12344" t="str">
        <f t="shared" si="574"/>
        <v/>
      </c>
      <c r="N12344" s="66" t="str">
        <f t="shared" si="575"/>
        <v/>
      </c>
    </row>
    <row r="12345" spans="1:14" x14ac:dyDescent="0.25">
      <c r="A12345" s="51">
        <f t="shared" si="573"/>
        <v>12343</v>
      </c>
      <c r="B12345" s="3">
        <v>28240</v>
      </c>
      <c r="C12345" s="8">
        <v>97.15</v>
      </c>
      <c r="D12345" s="50">
        <v>-1.3104429093864223E-2</v>
      </c>
      <c r="E12345" s="16">
        <v>4.5011325028312754</v>
      </c>
      <c r="F12345" s="63">
        <v>550.11325028312751</v>
      </c>
      <c r="G12345" s="64">
        <v>680.86070215175812</v>
      </c>
      <c r="H12345" s="65">
        <v>-0.19203260146373979</v>
      </c>
      <c r="J12345" s="69">
        <v>1083</v>
      </c>
      <c r="K12345" s="68">
        <v>-0.48203592814371288</v>
      </c>
      <c r="L12345" s="70">
        <f t="array" ref="L12345">PRODUCT(1+D12323:D12345)-1</f>
        <v>-3.8118811881188042E-2</v>
      </c>
      <c r="M12345" t="str">
        <f t="shared" si="574"/>
        <v/>
      </c>
      <c r="N12345" s="66" t="str">
        <f t="shared" si="575"/>
        <v/>
      </c>
    </row>
    <row r="12346" spans="1:14" x14ac:dyDescent="0.25">
      <c r="A12346" s="51">
        <f t="shared" si="573"/>
        <v>12344</v>
      </c>
      <c r="B12346" s="3">
        <v>28241</v>
      </c>
      <c r="C12346" s="8">
        <v>97.11</v>
      </c>
      <c r="D12346" s="50">
        <v>-4.1173443129183251E-4</v>
      </c>
      <c r="E12346" s="16">
        <v>4.498867497168761</v>
      </c>
      <c r="F12346" s="63">
        <v>549.88674971687612</v>
      </c>
      <c r="G12346" s="64">
        <v>680.86070215175812</v>
      </c>
      <c r="H12346" s="65">
        <v>-0.19236526946107835</v>
      </c>
      <c r="J12346" s="69">
        <v>1084</v>
      </c>
      <c r="K12346" s="68">
        <v>-0.48203592814371288</v>
      </c>
      <c r="L12346" s="70">
        <f t="array" ref="L12346">PRODUCT(1+D12324:D12346)-1</f>
        <v>-3.0838323353293284E-2</v>
      </c>
      <c r="M12346" t="str">
        <f t="shared" si="574"/>
        <v/>
      </c>
      <c r="N12346" s="66" t="str">
        <f t="shared" si="575"/>
        <v/>
      </c>
    </row>
    <row r="12347" spans="1:14" x14ac:dyDescent="0.25">
      <c r="A12347" s="51">
        <f t="shared" si="573"/>
        <v>12345</v>
      </c>
      <c r="B12347" s="3">
        <v>28242</v>
      </c>
      <c r="C12347" s="8">
        <v>97.96</v>
      </c>
      <c r="D12347" s="50">
        <v>8.7529605601894822E-3</v>
      </c>
      <c r="E12347" s="16">
        <v>4.5469988674971873</v>
      </c>
      <c r="F12347" s="63">
        <v>554.69988674971876</v>
      </c>
      <c r="G12347" s="64">
        <v>680.86070215175812</v>
      </c>
      <c r="H12347" s="65">
        <v>-0.18529607451763197</v>
      </c>
      <c r="J12347" s="69">
        <v>1085</v>
      </c>
      <c r="K12347" s="68">
        <v>-0.48203592814371288</v>
      </c>
      <c r="L12347" s="70">
        <f t="array" ref="L12347">PRODUCT(1+D12325:D12347)-1</f>
        <v>-1.7452357071213953E-2</v>
      </c>
      <c r="M12347" t="str">
        <f t="shared" si="574"/>
        <v/>
      </c>
      <c r="N12347" s="66" t="str">
        <f t="shared" si="575"/>
        <v/>
      </c>
    </row>
    <row r="12348" spans="1:14" x14ac:dyDescent="0.25">
      <c r="A12348" s="51">
        <f t="shared" si="573"/>
        <v>12346</v>
      </c>
      <c r="B12348" s="3">
        <v>28243</v>
      </c>
      <c r="C12348" s="8">
        <v>98.2</v>
      </c>
      <c r="D12348" s="50">
        <v>2.4499795835035698E-3</v>
      </c>
      <c r="E12348" s="16">
        <v>4.5605889014722729</v>
      </c>
      <c r="F12348" s="63">
        <v>556.05889014722732</v>
      </c>
      <c r="G12348" s="64">
        <v>680.86070215175812</v>
      </c>
      <c r="H12348" s="65">
        <v>-0.18330006653359987</v>
      </c>
      <c r="J12348" s="69">
        <v>1086</v>
      </c>
      <c r="K12348" s="68">
        <v>-0.48203592814371288</v>
      </c>
      <c r="L12348" s="70">
        <f t="array" ref="L12348">PRODUCT(1+D12326:D12348)-1</f>
        <v>-8.6816071068038791E-3</v>
      </c>
      <c r="M12348" t="str">
        <f t="shared" si="574"/>
        <v/>
      </c>
      <c r="N12348" s="66" t="str">
        <f t="shared" si="575"/>
        <v/>
      </c>
    </row>
    <row r="12349" spans="1:14" x14ac:dyDescent="0.25">
      <c r="A12349" s="51">
        <f t="shared" si="573"/>
        <v>12347</v>
      </c>
      <c r="B12349" s="3">
        <v>28244</v>
      </c>
      <c r="C12349" s="8">
        <v>98.44</v>
      </c>
      <c r="D12349" s="50">
        <v>2.4439918533605276E-3</v>
      </c>
      <c r="E12349" s="16">
        <v>4.5741789354473585</v>
      </c>
      <c r="F12349" s="63">
        <v>557.41789354473588</v>
      </c>
      <c r="G12349" s="64">
        <v>680.86070215175812</v>
      </c>
      <c r="H12349" s="65">
        <v>-0.18130405854956788</v>
      </c>
      <c r="J12349" s="69">
        <v>1087</v>
      </c>
      <c r="K12349" s="68">
        <v>-0.48203592814371288</v>
      </c>
      <c r="L12349" s="70">
        <f t="array" ref="L12349">PRODUCT(1+D12327:D12349)-1</f>
        <v>-5.6565656565654709E-3</v>
      </c>
      <c r="M12349" t="str">
        <f t="shared" si="574"/>
        <v/>
      </c>
      <c r="N12349" s="66" t="str">
        <f t="shared" si="575"/>
        <v/>
      </c>
    </row>
    <row r="12350" spans="1:14" x14ac:dyDescent="0.25">
      <c r="A12350" s="51">
        <f t="shared" si="573"/>
        <v>12348</v>
      </c>
      <c r="B12350" s="3">
        <v>28247</v>
      </c>
      <c r="C12350" s="8">
        <v>98.93</v>
      </c>
      <c r="D12350" s="50">
        <v>4.9776513612354023E-3</v>
      </c>
      <c r="E12350" s="16">
        <v>4.6019252548131577</v>
      </c>
      <c r="F12350" s="63">
        <v>560.19252548131578</v>
      </c>
      <c r="G12350" s="64">
        <v>680.86070215175812</v>
      </c>
      <c r="H12350" s="65">
        <v>-0.17722887558216927</v>
      </c>
      <c r="J12350" s="69">
        <v>1088</v>
      </c>
      <c r="K12350" s="68">
        <v>-0.48203592814371288</v>
      </c>
      <c r="L12350" s="70">
        <f t="array" ref="L12350">PRODUCT(1+D12328:D12350)-1</f>
        <v>-7.6236332631154369E-3</v>
      </c>
      <c r="M12350" t="str">
        <f t="shared" si="574"/>
        <v/>
      </c>
      <c r="N12350" s="66" t="str">
        <f t="shared" si="575"/>
        <v/>
      </c>
    </row>
    <row r="12351" spans="1:14" x14ac:dyDescent="0.25">
      <c r="A12351" s="51">
        <f t="shared" si="573"/>
        <v>12349</v>
      </c>
      <c r="B12351" s="3">
        <v>28248</v>
      </c>
      <c r="C12351" s="8">
        <v>99.43</v>
      </c>
      <c r="D12351" s="50">
        <v>5.0540786414636774E-3</v>
      </c>
      <c r="E12351" s="16">
        <v>4.6302378255945849</v>
      </c>
      <c r="F12351" s="63">
        <v>563.02378255945848</v>
      </c>
      <c r="G12351" s="64">
        <v>680.86070215175812</v>
      </c>
      <c r="H12351" s="65">
        <v>-0.17307052561543601</v>
      </c>
      <c r="J12351" s="69">
        <v>1089</v>
      </c>
      <c r="K12351" s="68">
        <v>-0.48203592814371288</v>
      </c>
      <c r="L12351" s="70">
        <f t="array" ref="L12351">PRODUCT(1+D12329:D12351)-1</f>
        <v>9.0318652323935211E-3</v>
      </c>
      <c r="M12351" t="str">
        <f t="shared" si="574"/>
        <v/>
      </c>
      <c r="N12351" s="66" t="str">
        <f t="shared" si="575"/>
        <v/>
      </c>
    </row>
    <row r="12352" spans="1:14" x14ac:dyDescent="0.25">
      <c r="A12352" s="51">
        <f t="shared" si="573"/>
        <v>12350</v>
      </c>
      <c r="B12352" s="3">
        <v>28249</v>
      </c>
      <c r="C12352" s="8">
        <v>99.96</v>
      </c>
      <c r="D12352" s="50">
        <v>5.3303831841495786E-3</v>
      </c>
      <c r="E12352" s="16">
        <v>4.6602491506228967</v>
      </c>
      <c r="F12352" s="63">
        <v>566.02491506228967</v>
      </c>
      <c r="G12352" s="64">
        <v>680.86070215175812</v>
      </c>
      <c r="H12352" s="65">
        <v>-0.16866267465069895</v>
      </c>
      <c r="J12352" s="69">
        <v>1090</v>
      </c>
      <c r="K12352" s="68">
        <v>-0.48203592814371288</v>
      </c>
      <c r="L12352" s="70">
        <f t="array" ref="L12352">PRODUCT(1+D12330:D12352)-1</f>
        <v>1.5647226173542306E-2</v>
      </c>
      <c r="M12352" t="str">
        <f t="shared" si="574"/>
        <v/>
      </c>
      <c r="N12352" s="66" t="str">
        <f t="shared" si="575"/>
        <v/>
      </c>
    </row>
    <row r="12353" spans="1:14" x14ac:dyDescent="0.25">
      <c r="A12353" s="51">
        <f t="shared" si="573"/>
        <v>12351</v>
      </c>
      <c r="B12353" s="3">
        <v>28250</v>
      </c>
      <c r="C12353" s="8">
        <v>100.11</v>
      </c>
      <c r="D12353" s="50">
        <v>1.5006002400961282E-3</v>
      </c>
      <c r="E12353" s="16">
        <v>4.6687429218573255</v>
      </c>
      <c r="F12353" s="63">
        <v>566.87429218573254</v>
      </c>
      <c r="G12353" s="64">
        <v>680.86070215175812</v>
      </c>
      <c r="H12353" s="65">
        <v>-0.16741516966067893</v>
      </c>
      <c r="J12353" s="69">
        <v>1091</v>
      </c>
      <c r="K12353" s="68">
        <v>-0.48203592814371288</v>
      </c>
      <c r="L12353" s="70">
        <f t="array" ref="L12353">PRODUCT(1+D12331:D12353)-1</f>
        <v>9.071666162685732E-3</v>
      </c>
      <c r="M12353" t="str">
        <f t="shared" si="574"/>
        <v/>
      </c>
      <c r="N12353" s="66" t="str">
        <f t="shared" si="575"/>
        <v/>
      </c>
    </row>
    <row r="12354" spans="1:14" x14ac:dyDescent="0.25">
      <c r="A12354" s="51">
        <f t="shared" si="573"/>
        <v>12352</v>
      </c>
      <c r="B12354" s="3">
        <v>28251</v>
      </c>
      <c r="C12354" s="8">
        <v>99.49</v>
      </c>
      <c r="D12354" s="50">
        <v>-6.1931874937568576E-3</v>
      </c>
      <c r="E12354" s="16">
        <v>4.633635334088356</v>
      </c>
      <c r="F12354" s="63">
        <v>563.36353340883556</v>
      </c>
      <c r="G12354" s="64">
        <v>680.86070215175812</v>
      </c>
      <c r="H12354" s="65">
        <v>-0.17257152361942818</v>
      </c>
      <c r="J12354" s="69">
        <v>1092</v>
      </c>
      <c r="K12354" s="68">
        <v>-0.48203592814371288</v>
      </c>
      <c r="L12354" s="70">
        <f t="array" ref="L12354">PRODUCT(1+D12332:D12354)-1</f>
        <v>1.2827038582918115E-2</v>
      </c>
      <c r="M12354" t="str">
        <f t="shared" si="574"/>
        <v/>
      </c>
      <c r="N12354" s="66" t="str">
        <f t="shared" si="575"/>
        <v/>
      </c>
    </row>
    <row r="12355" spans="1:14" x14ac:dyDescent="0.25">
      <c r="A12355" s="51">
        <f t="shared" si="573"/>
        <v>12353</v>
      </c>
      <c r="B12355" s="3">
        <v>28254</v>
      </c>
      <c r="C12355" s="8">
        <v>99.18</v>
      </c>
      <c r="D12355" s="50">
        <v>-3.1158910443259691E-3</v>
      </c>
      <c r="E12355" s="16">
        <v>4.6160815402038722</v>
      </c>
      <c r="F12355" s="63">
        <v>561.60815402038725</v>
      </c>
      <c r="G12355" s="64">
        <v>680.86070215175812</v>
      </c>
      <c r="H12355" s="65">
        <v>-0.17514970059880253</v>
      </c>
      <c r="J12355" s="69">
        <v>1093</v>
      </c>
      <c r="K12355" s="68">
        <v>-0.48203592814371288</v>
      </c>
      <c r="L12355" s="70">
        <f t="array" ref="L12355">PRODUCT(1+D12333:D12355)-1</f>
        <v>1.1937557392103448E-2</v>
      </c>
      <c r="M12355" t="str">
        <f t="shared" si="574"/>
        <v/>
      </c>
      <c r="N12355" s="66" t="str">
        <f t="shared" si="575"/>
        <v/>
      </c>
    </row>
    <row r="12356" spans="1:14" x14ac:dyDescent="0.25">
      <c r="A12356" s="51">
        <f t="shared" si="573"/>
        <v>12354</v>
      </c>
      <c r="B12356" s="3">
        <v>28255</v>
      </c>
      <c r="C12356" s="8">
        <v>99.47</v>
      </c>
      <c r="D12356" s="50">
        <v>2.9239766081869956E-3</v>
      </c>
      <c r="E12356" s="16">
        <v>4.6325028312570993</v>
      </c>
      <c r="F12356" s="63">
        <v>563.25028312570998</v>
      </c>
      <c r="G12356" s="64">
        <v>680.86070215175812</v>
      </c>
      <c r="H12356" s="65">
        <v>-0.17273785761809723</v>
      </c>
      <c r="J12356" s="69">
        <v>1094</v>
      </c>
      <c r="K12356" s="68">
        <v>-0.48203592814371288</v>
      </c>
      <c r="L12356" s="70">
        <f t="array" ref="L12356">PRODUCT(1+D12334:D12356)-1</f>
        <v>1.5932999693596406E-2</v>
      </c>
      <c r="M12356" t="str">
        <f t="shared" si="574"/>
        <v/>
      </c>
      <c r="N12356" s="66" t="str">
        <f t="shared" si="575"/>
        <v/>
      </c>
    </row>
    <row r="12357" spans="1:14" x14ac:dyDescent="0.25">
      <c r="A12357" s="51">
        <f t="shared" ref="A12357:A12420" si="576">A12356+1</f>
        <v>12355</v>
      </c>
      <c r="B12357" s="3">
        <v>28256</v>
      </c>
      <c r="C12357" s="8">
        <v>98.78</v>
      </c>
      <c r="D12357" s="50">
        <v>-6.9367648537247417E-3</v>
      </c>
      <c r="E12357" s="16">
        <v>4.5934314835787298</v>
      </c>
      <c r="F12357" s="63">
        <v>559.34314835787302</v>
      </c>
      <c r="G12357" s="64">
        <v>680.86070215175812</v>
      </c>
      <c r="H12357" s="65">
        <v>-0.17847638057218917</v>
      </c>
      <c r="J12357" s="69">
        <v>1095</v>
      </c>
      <c r="K12357" s="68">
        <v>-0.48203592814371288</v>
      </c>
      <c r="L12357" s="70">
        <f t="array" ref="L12357">PRODUCT(1+D12335:D12357)-1</f>
        <v>4.3721403152012783E-3</v>
      </c>
      <c r="M12357" t="str">
        <f t="shared" si="574"/>
        <v/>
      </c>
      <c r="N12357" s="66" t="str">
        <f t="shared" si="575"/>
        <v/>
      </c>
    </row>
    <row r="12358" spans="1:14" x14ac:dyDescent="0.25">
      <c r="A12358" s="51">
        <f t="shared" si="576"/>
        <v>12356</v>
      </c>
      <c r="B12358" s="3">
        <v>28257</v>
      </c>
      <c r="C12358" s="8">
        <v>98.73</v>
      </c>
      <c r="D12358" s="50">
        <v>-5.0617533913743795E-4</v>
      </c>
      <c r="E12358" s="16">
        <v>4.5906002265005874</v>
      </c>
      <c r="F12358" s="63">
        <v>559.06002265005873</v>
      </c>
      <c r="G12358" s="64">
        <v>680.86070215175812</v>
      </c>
      <c r="H12358" s="65">
        <v>-0.17889221556886248</v>
      </c>
      <c r="J12358" s="69">
        <v>1096</v>
      </c>
      <c r="K12358" s="68">
        <v>-0.48203592814371288</v>
      </c>
      <c r="L12358" s="70">
        <f t="array" ref="L12358">PRODUCT(1+D12336:D12358)-1</f>
        <v>-1.5169902912618438E-3</v>
      </c>
      <c r="M12358" t="str">
        <f t="shared" si="574"/>
        <v/>
      </c>
      <c r="N12358" s="66" t="str">
        <f t="shared" si="575"/>
        <v/>
      </c>
    </row>
    <row r="12359" spans="1:14" x14ac:dyDescent="0.25">
      <c r="A12359" s="51">
        <f t="shared" si="576"/>
        <v>12357</v>
      </c>
      <c r="B12359" s="3">
        <v>28258</v>
      </c>
      <c r="C12359" s="8">
        <v>99.03</v>
      </c>
      <c r="D12359" s="50">
        <v>3.0385900941962696E-3</v>
      </c>
      <c r="E12359" s="16">
        <v>4.6075877689694433</v>
      </c>
      <c r="F12359" s="63">
        <v>560.75877689694437</v>
      </c>
      <c r="G12359" s="64">
        <v>680.86070215175812</v>
      </c>
      <c r="H12359" s="65">
        <v>-0.17639720558882255</v>
      </c>
      <c r="J12359" s="69">
        <v>1097</v>
      </c>
      <c r="K12359" s="68">
        <v>-0.48203592814371288</v>
      </c>
      <c r="L12359" s="70">
        <f t="array" ref="L12359">PRODUCT(1+D12337:D12359)-1</f>
        <v>-1.1183225162256227E-2</v>
      </c>
      <c r="M12359" t="str">
        <f t="shared" si="574"/>
        <v/>
      </c>
      <c r="N12359" s="66" t="str">
        <f t="shared" si="575"/>
        <v/>
      </c>
    </row>
    <row r="12360" spans="1:14" x14ac:dyDescent="0.25">
      <c r="A12360" s="51">
        <f t="shared" si="576"/>
        <v>12358</v>
      </c>
      <c r="B12360" s="3">
        <v>28261</v>
      </c>
      <c r="C12360" s="8">
        <v>99.47</v>
      </c>
      <c r="D12360" s="50">
        <v>4.4430980510956619E-3</v>
      </c>
      <c r="E12360" s="16">
        <v>4.6325028312570993</v>
      </c>
      <c r="F12360" s="63">
        <v>563.25028312570998</v>
      </c>
      <c r="G12360" s="64">
        <v>680.86070215175812</v>
      </c>
      <c r="H12360" s="65">
        <v>-0.17273785761809723</v>
      </c>
      <c r="J12360" s="69">
        <v>1098</v>
      </c>
      <c r="K12360" s="68">
        <v>-0.48203592814371288</v>
      </c>
      <c r="L12360" s="70">
        <f t="array" ref="L12360">PRODUCT(1+D12338:D12360)-1</f>
        <v>-6.888977635782223E-3</v>
      </c>
      <c r="M12360" t="str">
        <f t="shared" si="574"/>
        <v/>
      </c>
      <c r="N12360" s="66" t="str">
        <f t="shared" si="575"/>
        <v/>
      </c>
    </row>
    <row r="12361" spans="1:14" x14ac:dyDescent="0.25">
      <c r="A12361" s="51">
        <f t="shared" si="576"/>
        <v>12359</v>
      </c>
      <c r="B12361" s="3">
        <v>28262</v>
      </c>
      <c r="C12361" s="8">
        <v>99.77</v>
      </c>
      <c r="D12361" s="50">
        <v>3.0159847190107669E-3</v>
      </c>
      <c r="E12361" s="16">
        <v>4.6494903737259552</v>
      </c>
      <c r="F12361" s="63">
        <v>564.94903737259551</v>
      </c>
      <c r="G12361" s="64">
        <v>680.86070215175812</v>
      </c>
      <c r="H12361" s="65">
        <v>-0.17024284763805753</v>
      </c>
      <c r="J12361" s="69">
        <v>1099</v>
      </c>
      <c r="K12361" s="68">
        <v>-0.48203592814371288</v>
      </c>
      <c r="L12361" s="70">
        <f t="array" ref="L12361">PRODUCT(1+D12339:D12361)-1</f>
        <v>-1.2178217821781856E-2</v>
      </c>
      <c r="M12361" t="str">
        <f t="shared" si="574"/>
        <v/>
      </c>
      <c r="N12361" s="66" t="str">
        <f t="shared" si="575"/>
        <v/>
      </c>
    </row>
    <row r="12362" spans="1:14" x14ac:dyDescent="0.25">
      <c r="A12362" s="51">
        <f t="shared" si="576"/>
        <v>12360</v>
      </c>
      <c r="B12362" s="3">
        <v>28263</v>
      </c>
      <c r="C12362" s="8">
        <v>100.3</v>
      </c>
      <c r="D12362" s="50">
        <v>5.3122181016338477E-3</v>
      </c>
      <c r="E12362" s="16">
        <v>4.6795016987542688</v>
      </c>
      <c r="F12362" s="63">
        <v>567.95016987542692</v>
      </c>
      <c r="G12362" s="64">
        <v>680.86070215175812</v>
      </c>
      <c r="H12362" s="65">
        <v>-0.16583499667332013</v>
      </c>
      <c r="J12362" s="69">
        <v>1100</v>
      </c>
      <c r="K12362" s="68">
        <v>-0.48203592814371288</v>
      </c>
      <c r="L12362" s="70">
        <f t="array" ref="L12362">PRODUCT(1+D12340:D12362)-1</f>
        <v>-7.3238321456843281E-3</v>
      </c>
      <c r="M12362" t="str">
        <f t="shared" si="574"/>
        <v/>
      </c>
      <c r="N12362" s="66" t="str">
        <f t="shared" si="575"/>
        <v/>
      </c>
    </row>
    <row r="12363" spans="1:14" x14ac:dyDescent="0.25">
      <c r="A12363" s="51">
        <f t="shared" si="576"/>
        <v>12361</v>
      </c>
      <c r="B12363" s="3">
        <v>28264</v>
      </c>
      <c r="C12363" s="8">
        <v>99.88</v>
      </c>
      <c r="D12363" s="50">
        <v>-4.1874376869391883E-3</v>
      </c>
      <c r="E12363" s="16">
        <v>4.6557191392978696</v>
      </c>
      <c r="F12363" s="63">
        <v>565.571913929787</v>
      </c>
      <c r="G12363" s="64">
        <v>680.86070215175812</v>
      </c>
      <c r="H12363" s="65">
        <v>-0.16932801064537606</v>
      </c>
      <c r="J12363" s="69">
        <v>1101</v>
      </c>
      <c r="K12363" s="68">
        <v>-0.48203592814371288</v>
      </c>
      <c r="L12363" s="70">
        <f t="array" ref="L12363">PRODUCT(1+D12341:D12363)-1</f>
        <v>-6.5645514223191537E-3</v>
      </c>
      <c r="M12363" t="str">
        <f t="shared" si="574"/>
        <v/>
      </c>
      <c r="N12363" s="66" t="str">
        <f t="shared" si="575"/>
        <v/>
      </c>
    </row>
    <row r="12364" spans="1:14" x14ac:dyDescent="0.25">
      <c r="A12364" s="51">
        <f t="shared" si="576"/>
        <v>12362</v>
      </c>
      <c r="B12364" s="3">
        <v>28265</v>
      </c>
      <c r="C12364" s="8">
        <v>99.45</v>
      </c>
      <c r="D12364" s="50">
        <v>-4.3051661994392143E-3</v>
      </c>
      <c r="E12364" s="16">
        <v>4.6313703284258434</v>
      </c>
      <c r="F12364" s="63">
        <v>563.13703284258429</v>
      </c>
      <c r="G12364" s="64">
        <v>680.86070215175812</v>
      </c>
      <c r="H12364" s="65">
        <v>-0.17290419161676662</v>
      </c>
      <c r="J12364" s="69">
        <v>1102</v>
      </c>
      <c r="K12364" s="68">
        <v>-0.48203592814371288</v>
      </c>
      <c r="L12364" s="70">
        <f t="array" ref="L12364">PRODUCT(1+D12342:D12364)-1</f>
        <v>-6.1956630358742659E-3</v>
      </c>
      <c r="M12364" t="str">
        <f t="shared" si="574"/>
        <v/>
      </c>
      <c r="N12364" s="66" t="str">
        <f t="shared" si="575"/>
        <v/>
      </c>
    </row>
    <row r="12365" spans="1:14" x14ac:dyDescent="0.25">
      <c r="A12365" s="51">
        <f t="shared" si="576"/>
        <v>12363</v>
      </c>
      <c r="B12365" s="3">
        <v>28268</v>
      </c>
      <c r="C12365" s="8">
        <v>98.15</v>
      </c>
      <c r="D12365" s="50">
        <v>-1.3071895424836555E-2</v>
      </c>
      <c r="E12365" s="16">
        <v>4.5577576443941332</v>
      </c>
      <c r="F12365" s="63">
        <v>555.77576443941336</v>
      </c>
      <c r="G12365" s="64">
        <v>680.86070215175812</v>
      </c>
      <c r="H12365" s="65">
        <v>-0.18371590153027273</v>
      </c>
      <c r="J12365" s="69">
        <v>1103</v>
      </c>
      <c r="K12365" s="68">
        <v>-0.48203592814371288</v>
      </c>
      <c r="L12365" s="70">
        <f t="array" ref="L12365">PRODUCT(1+D12343:D12365)-1</f>
        <v>-2.2410358565736588E-2</v>
      </c>
      <c r="M12365" t="str">
        <f t="shared" si="574"/>
        <v/>
      </c>
      <c r="N12365" s="66" t="str">
        <f t="shared" si="575"/>
        <v/>
      </c>
    </row>
    <row r="12366" spans="1:14" x14ac:dyDescent="0.25">
      <c r="A12366" s="51">
        <f t="shared" si="576"/>
        <v>12364</v>
      </c>
      <c r="B12366" s="3">
        <v>28269</v>
      </c>
      <c r="C12366" s="8">
        <v>97.67</v>
      </c>
      <c r="D12366" s="50">
        <v>-4.8904737646460195E-3</v>
      </c>
      <c r="E12366" s="16">
        <v>4.5305775764439629</v>
      </c>
      <c r="F12366" s="63">
        <v>553.05775764439625</v>
      </c>
      <c r="G12366" s="64">
        <v>680.86070215175812</v>
      </c>
      <c r="H12366" s="65">
        <v>-0.18770791749833682</v>
      </c>
      <c r="J12366" s="69">
        <v>1104</v>
      </c>
      <c r="K12366" s="68">
        <v>-0.48203592814371288</v>
      </c>
      <c r="L12366" s="70">
        <f t="array" ref="L12366">PRODUCT(1+D12344:D12366)-1</f>
        <v>-2.08521303258139E-2</v>
      </c>
      <c r="M12366" t="str">
        <f t="shared" si="574"/>
        <v/>
      </c>
      <c r="N12366" s="66" t="str">
        <f t="shared" si="575"/>
        <v/>
      </c>
    </row>
    <row r="12367" spans="1:14" x14ac:dyDescent="0.25">
      <c r="A12367" s="51">
        <f t="shared" si="576"/>
        <v>12365</v>
      </c>
      <c r="B12367" s="3">
        <v>28270</v>
      </c>
      <c r="C12367" s="8">
        <v>96.77</v>
      </c>
      <c r="D12367" s="50">
        <v>-9.2147025698782192E-3</v>
      </c>
      <c r="E12367" s="16">
        <v>4.4796149490373942</v>
      </c>
      <c r="F12367" s="63">
        <v>547.96149490373944</v>
      </c>
      <c r="G12367" s="64">
        <v>680.86070215175812</v>
      </c>
      <c r="H12367" s="65">
        <v>-0.1951929474384565</v>
      </c>
      <c r="J12367" s="69">
        <v>1105</v>
      </c>
      <c r="K12367" s="68">
        <v>-0.48203592814371288</v>
      </c>
      <c r="L12367" s="70">
        <f t="array" ref="L12367">PRODUCT(1+D12345:D12367)-1</f>
        <v>-1.6964648516862635E-2</v>
      </c>
      <c r="M12367" t="str">
        <f t="shared" si="574"/>
        <v/>
      </c>
      <c r="N12367" s="66" t="str">
        <f t="shared" si="575"/>
        <v/>
      </c>
    </row>
    <row r="12368" spans="1:14" x14ac:dyDescent="0.25">
      <c r="A12368" s="51">
        <f t="shared" si="576"/>
        <v>12366</v>
      </c>
      <c r="B12368" s="3">
        <v>28271</v>
      </c>
      <c r="C12368" s="8">
        <v>97.01</v>
      </c>
      <c r="D12368" s="50">
        <v>2.480107471323878E-3</v>
      </c>
      <c r="E12368" s="16">
        <v>4.4932049830124798</v>
      </c>
      <c r="F12368" s="63">
        <v>549.32049830124799</v>
      </c>
      <c r="G12368" s="64">
        <v>680.86070215175812</v>
      </c>
      <c r="H12368" s="65">
        <v>-0.1931969394544244</v>
      </c>
      <c r="J12368" s="69">
        <v>1106</v>
      </c>
      <c r="K12368" s="68">
        <v>-0.48203592814371288</v>
      </c>
      <c r="L12368" s="70">
        <f t="array" ref="L12368">PRODUCT(1+D12346:D12368)-1</f>
        <v>-1.4410705095205811E-3</v>
      </c>
      <c r="M12368" t="str">
        <f t="shared" si="574"/>
        <v/>
      </c>
      <c r="N12368" s="66" t="str">
        <f t="shared" si="575"/>
        <v/>
      </c>
    </row>
    <row r="12369" spans="1:14" x14ac:dyDescent="0.25">
      <c r="A12369" s="51">
        <f t="shared" si="576"/>
        <v>12367</v>
      </c>
      <c r="B12369" s="3">
        <v>28272</v>
      </c>
      <c r="C12369" s="8">
        <v>96.27</v>
      </c>
      <c r="D12369" s="50">
        <v>-7.6280795794249068E-3</v>
      </c>
      <c r="E12369" s="16">
        <v>4.4513023782559671</v>
      </c>
      <c r="F12369" s="63">
        <v>545.13023782559674</v>
      </c>
      <c r="G12369" s="64">
        <v>680.86070215175812</v>
      </c>
      <c r="H12369" s="65">
        <v>-0.19935129740518964</v>
      </c>
      <c r="J12369" s="69">
        <v>1107</v>
      </c>
      <c r="K12369" s="68">
        <v>-0.48203592814371288</v>
      </c>
      <c r="L12369" s="70">
        <f t="array" ref="L12369">PRODUCT(1+D12347:D12369)-1</f>
        <v>-8.6499845535985553E-3</v>
      </c>
      <c r="M12369" t="str">
        <f t="shared" si="574"/>
        <v/>
      </c>
      <c r="N12369" s="66" t="str">
        <f t="shared" si="575"/>
        <v/>
      </c>
    </row>
    <row r="12370" spans="1:14" x14ac:dyDescent="0.25">
      <c r="A12370" s="51">
        <f t="shared" si="576"/>
        <v>12368</v>
      </c>
      <c r="B12370" s="3">
        <v>28276</v>
      </c>
      <c r="C12370" s="8">
        <v>96.12</v>
      </c>
      <c r="D12370" s="50">
        <v>-1.5581177937050716E-3</v>
      </c>
      <c r="E12370" s="16">
        <v>4.44280860702154</v>
      </c>
      <c r="F12370" s="63">
        <v>544.28086070215397</v>
      </c>
      <c r="G12370" s="64">
        <v>680.86070215175812</v>
      </c>
      <c r="H12370" s="65">
        <v>-0.20059880239520955</v>
      </c>
      <c r="J12370" s="69">
        <v>1108</v>
      </c>
      <c r="K12370" s="68">
        <v>-0.48203592814371288</v>
      </c>
      <c r="L12370" s="70">
        <f t="array" ref="L12370">PRODUCT(1+D12348:D12370)-1</f>
        <v>-1.8783176806859259E-2</v>
      </c>
      <c r="M12370" t="str">
        <f t="shared" si="574"/>
        <v/>
      </c>
      <c r="N12370" s="66" t="str">
        <f t="shared" si="575"/>
        <v/>
      </c>
    </row>
    <row r="12371" spans="1:14" x14ac:dyDescent="0.25">
      <c r="A12371" s="51">
        <f t="shared" si="576"/>
        <v>12369</v>
      </c>
      <c r="B12371" s="3">
        <v>28277</v>
      </c>
      <c r="C12371" s="8">
        <v>96.93</v>
      </c>
      <c r="D12371" s="50">
        <v>8.4269662921347965E-3</v>
      </c>
      <c r="E12371" s="16">
        <v>4.4886749716874519</v>
      </c>
      <c r="F12371" s="63">
        <v>548.86749716874522</v>
      </c>
      <c r="G12371" s="64">
        <v>680.86070215175812</v>
      </c>
      <c r="H12371" s="65">
        <v>-0.19386227544910162</v>
      </c>
      <c r="J12371" s="69">
        <v>1109</v>
      </c>
      <c r="K12371" s="68">
        <v>-0.48203592814371288</v>
      </c>
      <c r="L12371" s="70">
        <f t="array" ref="L12371">PRODUCT(1+D12349:D12371)-1</f>
        <v>-1.2932790224031931E-2</v>
      </c>
      <c r="M12371" t="str">
        <f t="shared" si="574"/>
        <v/>
      </c>
      <c r="N12371" s="66" t="str">
        <f t="shared" si="575"/>
        <v/>
      </c>
    </row>
    <row r="12372" spans="1:14" x14ac:dyDescent="0.25">
      <c r="A12372" s="51">
        <f t="shared" si="576"/>
        <v>12370</v>
      </c>
      <c r="B12372" s="3">
        <v>28278</v>
      </c>
      <c r="C12372" s="8">
        <v>96.74</v>
      </c>
      <c r="D12372" s="50">
        <v>-1.9601774476427636E-3</v>
      </c>
      <c r="E12372" s="16">
        <v>4.4779161947905086</v>
      </c>
      <c r="F12372" s="63">
        <v>547.79161947905084</v>
      </c>
      <c r="G12372" s="64">
        <v>680.86070215175812</v>
      </c>
      <c r="H12372" s="65">
        <v>-0.19544244843646053</v>
      </c>
      <c r="J12372" s="69">
        <v>1110</v>
      </c>
      <c r="K12372" s="68">
        <v>-0.48203592814371288</v>
      </c>
      <c r="L12372" s="70">
        <f t="array" ref="L12372">PRODUCT(1+D12350:D12372)-1</f>
        <v>-1.726940268183641E-2</v>
      </c>
      <c r="M12372" t="str">
        <f t="shared" si="574"/>
        <v/>
      </c>
      <c r="N12372" s="66" t="str">
        <f t="shared" si="575"/>
        <v/>
      </c>
    </row>
    <row r="12373" spans="1:14" x14ac:dyDescent="0.25">
      <c r="A12373" s="51">
        <f t="shared" si="576"/>
        <v>12371</v>
      </c>
      <c r="B12373" s="3">
        <v>28279</v>
      </c>
      <c r="C12373" s="8">
        <v>97.69</v>
      </c>
      <c r="D12373" s="50">
        <v>9.8201364482117803E-3</v>
      </c>
      <c r="E12373" s="16">
        <v>4.5317100792752205</v>
      </c>
      <c r="F12373" s="63">
        <v>553.17100792752206</v>
      </c>
      <c r="G12373" s="64">
        <v>680.86070215175812</v>
      </c>
      <c r="H12373" s="65">
        <v>-0.18754158349966732</v>
      </c>
      <c r="J12373" s="69">
        <v>1111</v>
      </c>
      <c r="K12373" s="68">
        <v>-0.48203592814371288</v>
      </c>
      <c r="L12373" s="70">
        <f t="array" ref="L12373">PRODUCT(1+D12351:D12373)-1</f>
        <v>-1.2534115030829907E-2</v>
      </c>
      <c r="M12373" t="str">
        <f t="shared" si="574"/>
        <v/>
      </c>
      <c r="N12373" s="66" t="str">
        <f t="shared" si="575"/>
        <v/>
      </c>
    </row>
    <row r="12374" spans="1:14" x14ac:dyDescent="0.25">
      <c r="A12374" s="51">
        <f t="shared" si="576"/>
        <v>12372</v>
      </c>
      <c r="B12374" s="3">
        <v>28282</v>
      </c>
      <c r="C12374" s="8">
        <v>97.23</v>
      </c>
      <c r="D12374" s="50">
        <v>-4.7087726481727099E-3</v>
      </c>
      <c r="E12374" s="16">
        <v>4.5056625141563078</v>
      </c>
      <c r="F12374" s="63">
        <v>550.56625141563075</v>
      </c>
      <c r="G12374" s="64">
        <v>680.86070215175812</v>
      </c>
      <c r="H12374" s="65">
        <v>-0.19136726546906191</v>
      </c>
      <c r="J12374" s="69">
        <v>1112</v>
      </c>
      <c r="K12374" s="68">
        <v>-0.48203592814371288</v>
      </c>
      <c r="L12374" s="70">
        <f t="array" ref="L12374">PRODUCT(1+D12352:D12374)-1</f>
        <v>-2.2126118877602075E-2</v>
      </c>
      <c r="M12374" t="str">
        <f t="shared" si="574"/>
        <v/>
      </c>
      <c r="N12374" s="66" t="str">
        <f t="shared" si="575"/>
        <v/>
      </c>
    </row>
    <row r="12375" spans="1:14" x14ac:dyDescent="0.25">
      <c r="A12375" s="51">
        <f t="shared" si="576"/>
        <v>12373</v>
      </c>
      <c r="B12375" s="3">
        <v>28283</v>
      </c>
      <c r="C12375" s="8">
        <v>97.73</v>
      </c>
      <c r="D12375" s="50">
        <v>5.142445747197355E-3</v>
      </c>
      <c r="E12375" s="16">
        <v>4.5339750849377349</v>
      </c>
      <c r="F12375" s="63">
        <v>553.39750849377344</v>
      </c>
      <c r="G12375" s="64">
        <v>680.86070215175812</v>
      </c>
      <c r="H12375" s="65">
        <v>-0.18720891550232865</v>
      </c>
      <c r="J12375" s="69">
        <v>1113</v>
      </c>
      <c r="K12375" s="68">
        <v>-0.48203592814371288</v>
      </c>
      <c r="L12375" s="70">
        <f t="array" ref="L12375">PRODUCT(1+D12353:D12375)-1</f>
        <v>-2.2308923569427486E-2</v>
      </c>
      <c r="M12375" t="str">
        <f t="shared" si="574"/>
        <v/>
      </c>
      <c r="N12375" s="66" t="str">
        <f t="shared" si="575"/>
        <v/>
      </c>
    </row>
    <row r="12376" spans="1:14" x14ac:dyDescent="0.25">
      <c r="A12376" s="51">
        <f t="shared" si="576"/>
        <v>12374</v>
      </c>
      <c r="B12376" s="3">
        <v>28284</v>
      </c>
      <c r="C12376" s="8">
        <v>98.2</v>
      </c>
      <c r="D12376" s="50">
        <v>4.8091681162385491E-3</v>
      </c>
      <c r="E12376" s="16">
        <v>4.5605889014722756</v>
      </c>
      <c r="F12376" s="63">
        <v>556.05889014722754</v>
      </c>
      <c r="G12376" s="64">
        <v>680.86070215175812</v>
      </c>
      <c r="H12376" s="65">
        <v>-0.18330006653359954</v>
      </c>
      <c r="J12376" s="69">
        <v>1114</v>
      </c>
      <c r="K12376" s="68">
        <v>-0.48203592814371288</v>
      </c>
      <c r="L12376" s="70">
        <f t="array" ref="L12376">PRODUCT(1+D12354:D12376)-1</f>
        <v>-1.9079013085605778E-2</v>
      </c>
      <c r="M12376" t="str">
        <f t="shared" si="574"/>
        <v/>
      </c>
      <c r="N12376" s="66" t="str">
        <f t="shared" si="575"/>
        <v/>
      </c>
    </row>
    <row r="12377" spans="1:14" x14ac:dyDescent="0.25">
      <c r="A12377" s="51">
        <f t="shared" si="576"/>
        <v>12375</v>
      </c>
      <c r="B12377" s="3">
        <v>28285</v>
      </c>
      <c r="C12377" s="8">
        <v>98.14</v>
      </c>
      <c r="D12377" s="50">
        <v>-6.1099796334018741E-4</v>
      </c>
      <c r="E12377" s="16">
        <v>4.5571913929785044</v>
      </c>
      <c r="F12377" s="63">
        <v>555.71913929785046</v>
      </c>
      <c r="G12377" s="64">
        <v>680.86070215175812</v>
      </c>
      <c r="H12377" s="65">
        <v>-0.18379906852960748</v>
      </c>
      <c r="J12377" s="69">
        <v>1115</v>
      </c>
      <c r="K12377" s="68">
        <v>-0.48203592814371288</v>
      </c>
      <c r="L12377" s="70">
        <f t="array" ref="L12377">PRODUCT(1+D12355:D12377)-1</f>
        <v>-1.3569202934968216E-2</v>
      </c>
      <c r="M12377" t="str">
        <f t="shared" si="574"/>
        <v/>
      </c>
      <c r="N12377" s="66" t="str">
        <f t="shared" si="575"/>
        <v/>
      </c>
    </row>
    <row r="12378" spans="1:14" x14ac:dyDescent="0.25">
      <c r="A12378" s="51">
        <f t="shared" si="576"/>
        <v>12376</v>
      </c>
      <c r="B12378" s="3">
        <v>28286</v>
      </c>
      <c r="C12378" s="8">
        <v>98.46</v>
      </c>
      <c r="D12378" s="50">
        <v>3.2606480538006632E-3</v>
      </c>
      <c r="E12378" s="16">
        <v>4.575311438278618</v>
      </c>
      <c r="F12378" s="63">
        <v>557.5311438278618</v>
      </c>
      <c r="G12378" s="64">
        <v>680.86070215175812</v>
      </c>
      <c r="H12378" s="65">
        <v>-0.18113772455089827</v>
      </c>
      <c r="J12378" s="69">
        <v>1116</v>
      </c>
      <c r="K12378" s="68">
        <v>-0.48203592814371288</v>
      </c>
      <c r="L12378" s="70">
        <f t="array" ref="L12378">PRODUCT(1+D12356:D12378)-1</f>
        <v>-7.2595281306715442E-3</v>
      </c>
      <c r="M12378" t="str">
        <f t="shared" ref="M12378:M12441" si="577">IF(AND(L12378&lt;=-0.25,MIN(L12356:L12377)&gt;-0.25),1,"")</f>
        <v/>
      </c>
      <c r="N12378" s="66" t="str">
        <f t="shared" si="575"/>
        <v/>
      </c>
    </row>
    <row r="12379" spans="1:14" x14ac:dyDescent="0.25">
      <c r="A12379" s="51">
        <f t="shared" si="576"/>
        <v>12377</v>
      </c>
      <c r="B12379" s="3">
        <v>28289</v>
      </c>
      <c r="C12379" s="8">
        <v>98.74</v>
      </c>
      <c r="D12379" s="50">
        <v>2.8437944342880606E-3</v>
      </c>
      <c r="E12379" s="16">
        <v>4.5911664779162171</v>
      </c>
      <c r="F12379" s="63">
        <v>559.11664779162174</v>
      </c>
      <c r="G12379" s="64">
        <v>680.86070215175812</v>
      </c>
      <c r="H12379" s="65">
        <v>-0.17880904856952762</v>
      </c>
      <c r="J12379" s="69">
        <v>1117</v>
      </c>
      <c r="K12379" s="68">
        <v>-0.48203592814371288</v>
      </c>
      <c r="L12379" s="70">
        <f t="array" ref="L12379">PRODUCT(1+D12357:D12379)-1</f>
        <v>-7.3388961495925997E-3</v>
      </c>
      <c r="M12379" t="str">
        <f t="shared" si="577"/>
        <v/>
      </c>
      <c r="N12379" s="66" t="str">
        <f t="shared" si="575"/>
        <v/>
      </c>
    </row>
    <row r="12380" spans="1:14" x14ac:dyDescent="0.25">
      <c r="A12380" s="51">
        <f t="shared" si="576"/>
        <v>12378</v>
      </c>
      <c r="B12380" s="3">
        <v>28290</v>
      </c>
      <c r="C12380" s="8">
        <v>99.86</v>
      </c>
      <c r="D12380" s="50">
        <v>1.1342920802106526E-2</v>
      </c>
      <c r="E12380" s="16">
        <v>4.6545866364666137</v>
      </c>
      <c r="F12380" s="63">
        <v>565.45866364666142</v>
      </c>
      <c r="G12380" s="64">
        <v>680.86070215175812</v>
      </c>
      <c r="H12380" s="65">
        <v>-0.16949434464404523</v>
      </c>
      <c r="J12380" s="69">
        <v>1118</v>
      </c>
      <c r="K12380" s="68">
        <v>-0.48203592814371288</v>
      </c>
      <c r="L12380" s="70">
        <f t="array" ref="L12380">PRODUCT(1+D12358:D12380)-1</f>
        <v>1.0933387325369415E-2</v>
      </c>
      <c r="M12380" t="str">
        <f t="shared" si="577"/>
        <v/>
      </c>
      <c r="N12380" s="66" t="str">
        <f t="shared" si="575"/>
        <v/>
      </c>
    </row>
    <row r="12381" spans="1:14" x14ac:dyDescent="0.25">
      <c r="A12381" s="51">
        <f t="shared" si="576"/>
        <v>12379</v>
      </c>
      <c r="B12381" s="3">
        <v>28291</v>
      </c>
      <c r="C12381" s="8">
        <v>99.61</v>
      </c>
      <c r="D12381" s="50">
        <v>-2.5035049068695692E-3</v>
      </c>
      <c r="E12381" s="16">
        <v>4.6404303510759002</v>
      </c>
      <c r="F12381" s="63">
        <v>564.04303510759007</v>
      </c>
      <c r="G12381" s="64">
        <v>680.86070215175812</v>
      </c>
      <c r="H12381" s="65">
        <v>-0.17157351962741174</v>
      </c>
      <c r="J12381" s="69">
        <v>1119</v>
      </c>
      <c r="K12381" s="68">
        <v>-0.48203592814371288</v>
      </c>
      <c r="L12381" s="70">
        <f t="array" ref="L12381">PRODUCT(1+D12359:D12381)-1</f>
        <v>8.913197609642376E-3</v>
      </c>
      <c r="M12381" t="str">
        <f t="shared" si="577"/>
        <v/>
      </c>
      <c r="N12381" s="66" t="str">
        <f t="shared" si="575"/>
        <v/>
      </c>
    </row>
    <row r="12382" spans="1:14" x14ac:dyDescent="0.25">
      <c r="A12382" s="51">
        <f t="shared" si="576"/>
        <v>12380</v>
      </c>
      <c r="B12382" s="3">
        <v>28292</v>
      </c>
      <c r="C12382" s="8">
        <v>99.85</v>
      </c>
      <c r="D12382" s="50">
        <v>2.4093966469229677E-3</v>
      </c>
      <c r="E12382" s="16">
        <v>4.6540203850509849</v>
      </c>
      <c r="F12382" s="63">
        <v>565.40203850509852</v>
      </c>
      <c r="G12382" s="64">
        <v>680.86070215175812</v>
      </c>
      <c r="H12382" s="65">
        <v>-0.16957751164337997</v>
      </c>
      <c r="J12382" s="69">
        <v>1120</v>
      </c>
      <c r="K12382" s="68">
        <v>-0.48203592814371288</v>
      </c>
      <c r="L12382" s="70">
        <f t="array" ref="L12382">PRODUCT(1+D12360:D12382)-1</f>
        <v>8.2803190952238648E-3</v>
      </c>
      <c r="M12382" t="str">
        <f t="shared" si="577"/>
        <v/>
      </c>
      <c r="N12382" s="66" t="str">
        <f t="shared" si="575"/>
        <v/>
      </c>
    </row>
    <row r="12383" spans="1:14" x14ac:dyDescent="0.25">
      <c r="A12383" s="51">
        <f t="shared" si="576"/>
        <v>12381</v>
      </c>
      <c r="B12383" s="3">
        <v>28293</v>
      </c>
      <c r="C12383" s="8">
        <v>99.97</v>
      </c>
      <c r="D12383" s="50">
        <v>1.2018027040561208E-3</v>
      </c>
      <c r="E12383" s="16">
        <v>4.6608154020385273</v>
      </c>
      <c r="F12383" s="63">
        <v>566.08154020385268</v>
      </c>
      <c r="G12383" s="64">
        <v>680.86070215175812</v>
      </c>
      <c r="H12383" s="65">
        <v>-0.16857950765136409</v>
      </c>
      <c r="J12383" s="69">
        <v>1121</v>
      </c>
      <c r="K12383" s="68">
        <v>-0.48203592814371288</v>
      </c>
      <c r="L12383" s="70">
        <f t="array" ref="L12383">PRODUCT(1+D12361:D12383)-1</f>
        <v>5.0266411983515003E-3</v>
      </c>
      <c r="M12383" t="str">
        <f t="shared" si="577"/>
        <v/>
      </c>
      <c r="N12383" s="66" t="str">
        <f t="shared" si="575"/>
        <v/>
      </c>
    </row>
    <row r="12384" spans="1:14" x14ac:dyDescent="0.25">
      <c r="A12384" s="51">
        <f t="shared" si="576"/>
        <v>12382</v>
      </c>
      <c r="B12384" s="3">
        <v>28296</v>
      </c>
      <c r="C12384" s="8">
        <v>100.42</v>
      </c>
      <c r="D12384" s="50">
        <v>4.5013504051216735E-3</v>
      </c>
      <c r="E12384" s="16">
        <v>4.6862967157418121</v>
      </c>
      <c r="F12384" s="63">
        <v>568.6296715741812</v>
      </c>
      <c r="G12384" s="64">
        <v>680.86070215175812</v>
      </c>
      <c r="H12384" s="65">
        <v>-0.16483699268130414</v>
      </c>
      <c r="J12384" s="69">
        <v>1122</v>
      </c>
      <c r="K12384" s="68">
        <v>-0.48203592814371288</v>
      </c>
      <c r="L12384" s="70">
        <f t="array" ref="L12384">PRODUCT(1+D12362:D12384)-1</f>
        <v>6.5149844642680144E-3</v>
      </c>
      <c r="M12384" t="str">
        <f t="shared" si="577"/>
        <v/>
      </c>
      <c r="N12384" s="66" t="str">
        <f t="shared" si="575"/>
        <v/>
      </c>
    </row>
    <row r="12385" spans="1:14" x14ac:dyDescent="0.25">
      <c r="A12385" s="51">
        <f t="shared" si="576"/>
        <v>12383</v>
      </c>
      <c r="B12385" s="3">
        <v>28297</v>
      </c>
      <c r="C12385" s="8">
        <v>100.74</v>
      </c>
      <c r="D12385" s="50">
        <v>3.186616211909854E-3</v>
      </c>
      <c r="E12385" s="16">
        <v>4.7044167610419247</v>
      </c>
      <c r="F12385" s="63">
        <v>570.44167610419242</v>
      </c>
      <c r="G12385" s="64">
        <v>680.86070215175812</v>
      </c>
      <c r="H12385" s="65">
        <v>-0.16217564870259504</v>
      </c>
      <c r="J12385" s="69">
        <v>1123</v>
      </c>
      <c r="K12385" s="68">
        <v>-0.48203592814371288</v>
      </c>
      <c r="L12385" s="70">
        <f t="array" ref="L12385">PRODUCT(1+D12363:D12385)-1</f>
        <v>4.3868394815556044E-3</v>
      </c>
      <c r="M12385" t="str">
        <f t="shared" si="577"/>
        <v/>
      </c>
      <c r="N12385" s="66" t="str">
        <f t="shared" si="575"/>
        <v/>
      </c>
    </row>
    <row r="12386" spans="1:14" x14ac:dyDescent="0.25">
      <c r="A12386" s="51">
        <f t="shared" si="576"/>
        <v>12384</v>
      </c>
      <c r="B12386" s="3">
        <v>28298</v>
      </c>
      <c r="C12386" s="8">
        <v>100.46</v>
      </c>
      <c r="D12386" s="50">
        <v>-2.7794322017073991E-3</v>
      </c>
      <c r="E12386" s="16">
        <v>4.6885617214043256</v>
      </c>
      <c r="F12386" s="63">
        <v>568.85617214043259</v>
      </c>
      <c r="G12386" s="64">
        <v>680.86070215175812</v>
      </c>
      <c r="H12386" s="65">
        <v>-0.16450432468396547</v>
      </c>
      <c r="J12386" s="69">
        <v>1124</v>
      </c>
      <c r="K12386" s="68">
        <v>-0.48203592814371288</v>
      </c>
      <c r="L12386" s="70">
        <f t="array" ref="L12386">PRODUCT(1+D12364:D12386)-1</f>
        <v>5.8069683620343149E-3</v>
      </c>
      <c r="M12386" t="str">
        <f t="shared" si="577"/>
        <v/>
      </c>
      <c r="N12386" s="66" t="str">
        <f t="shared" si="575"/>
        <v/>
      </c>
    </row>
    <row r="12387" spans="1:14" x14ac:dyDescent="0.25">
      <c r="A12387" s="51">
        <f t="shared" si="576"/>
        <v>12385</v>
      </c>
      <c r="B12387" s="3">
        <v>28299</v>
      </c>
      <c r="C12387" s="8">
        <v>100.62</v>
      </c>
      <c r="D12387" s="50">
        <v>1.5926737009757108E-3</v>
      </c>
      <c r="E12387" s="16">
        <v>4.6976217440543833</v>
      </c>
      <c r="F12387" s="63">
        <v>569.76217440543837</v>
      </c>
      <c r="G12387" s="64">
        <v>680.86070215175812</v>
      </c>
      <c r="H12387" s="65">
        <v>-0.1631736526946107</v>
      </c>
      <c r="J12387" s="69">
        <v>1125</v>
      </c>
      <c r="K12387" s="68">
        <v>-0.48203592814371288</v>
      </c>
      <c r="L12387" s="70">
        <f t="array" ref="L12387">PRODUCT(1+D12365:D12387)-1</f>
        <v>1.1764705882353121E-2</v>
      </c>
      <c r="M12387" t="str">
        <f t="shared" si="577"/>
        <v/>
      </c>
      <c r="N12387" s="66" t="str">
        <f t="shared" si="575"/>
        <v/>
      </c>
    </row>
    <row r="12388" spans="1:14" x14ac:dyDescent="0.25">
      <c r="A12388" s="51">
        <f t="shared" si="576"/>
        <v>12386</v>
      </c>
      <c r="B12388" s="3">
        <v>28300</v>
      </c>
      <c r="C12388" s="8">
        <v>101.19</v>
      </c>
      <c r="D12388" s="50">
        <v>5.6648777579009213E-3</v>
      </c>
      <c r="E12388" s="16">
        <v>4.7298980747452095</v>
      </c>
      <c r="F12388" s="63">
        <v>572.98980747452094</v>
      </c>
      <c r="G12388" s="64">
        <v>680.86070215175812</v>
      </c>
      <c r="H12388" s="65">
        <v>-0.15843313373253498</v>
      </c>
      <c r="J12388" s="69">
        <v>1126</v>
      </c>
      <c r="K12388" s="68">
        <v>-0.48203592814371288</v>
      </c>
      <c r="L12388" s="70">
        <f t="array" ref="L12388">PRODUCT(1+D12366:D12388)-1</f>
        <v>3.097300050942442E-2</v>
      </c>
      <c r="M12388" t="str">
        <f t="shared" si="577"/>
        <v/>
      </c>
      <c r="N12388" s="66" t="str">
        <f t="shared" si="575"/>
        <v/>
      </c>
    </row>
    <row r="12389" spans="1:14" x14ac:dyDescent="0.25">
      <c r="A12389" s="51">
        <f t="shared" si="576"/>
        <v>12387</v>
      </c>
      <c r="B12389" s="3">
        <v>28303</v>
      </c>
      <c r="C12389" s="8">
        <v>100.98</v>
      </c>
      <c r="D12389" s="50">
        <v>-2.075303883782964E-3</v>
      </c>
      <c r="E12389" s="16">
        <v>4.7180067950170104</v>
      </c>
      <c r="F12389" s="63">
        <v>571.80067950170098</v>
      </c>
      <c r="G12389" s="64">
        <v>680.86070215175812</v>
      </c>
      <c r="H12389" s="65">
        <v>-0.16017964071856294</v>
      </c>
      <c r="J12389" s="69">
        <v>1127</v>
      </c>
      <c r="K12389" s="68">
        <v>-0.48203592814371288</v>
      </c>
      <c r="L12389" s="70">
        <f t="array" ref="L12389">PRODUCT(1+D12367:D12389)-1</f>
        <v>3.3889628340329825E-2</v>
      </c>
      <c r="M12389" t="str">
        <f t="shared" si="577"/>
        <v/>
      </c>
      <c r="N12389" s="66" t="str">
        <f t="shared" ref="N12389:N12452" si="578">IF(AND(M12389=1,SUM(M12161:M12388)=0),1,"")</f>
        <v/>
      </c>
    </row>
    <row r="12390" spans="1:14" x14ac:dyDescent="0.25">
      <c r="A12390" s="51">
        <f t="shared" si="576"/>
        <v>12388</v>
      </c>
      <c r="B12390" s="3">
        <v>28304</v>
      </c>
      <c r="C12390" s="8">
        <v>100.14</v>
      </c>
      <c r="D12390" s="50">
        <v>-8.3184789067142217E-3</v>
      </c>
      <c r="E12390" s="16">
        <v>4.6704416761042129</v>
      </c>
      <c r="F12390" s="63">
        <v>567.04416761042125</v>
      </c>
      <c r="G12390" s="64">
        <v>680.86070215175812</v>
      </c>
      <c r="H12390" s="65">
        <v>-0.16716566866267468</v>
      </c>
      <c r="J12390" s="69">
        <v>1128</v>
      </c>
      <c r="K12390" s="68">
        <v>-0.48203592814371288</v>
      </c>
      <c r="L12390" s="70">
        <f t="array" ref="L12390">PRODUCT(1+D12368:D12390)-1</f>
        <v>3.4824842409837853E-2</v>
      </c>
      <c r="M12390" t="str">
        <f t="shared" si="577"/>
        <v/>
      </c>
      <c r="N12390" s="66" t="str">
        <f t="shared" si="578"/>
        <v/>
      </c>
    </row>
    <row r="12391" spans="1:14" x14ac:dyDescent="0.25">
      <c r="A12391" s="51">
        <f t="shared" si="576"/>
        <v>12389</v>
      </c>
      <c r="B12391" s="3">
        <v>28305</v>
      </c>
      <c r="C12391" s="8">
        <v>100.11</v>
      </c>
      <c r="D12391" s="50">
        <v>-2.995805871779389E-4</v>
      </c>
      <c r="E12391" s="16">
        <v>4.6687429218573273</v>
      </c>
      <c r="F12391" s="63">
        <v>566.87429218573277</v>
      </c>
      <c r="G12391" s="64">
        <v>680.86070215175812</v>
      </c>
      <c r="H12391" s="65">
        <v>-0.1674151696606786</v>
      </c>
      <c r="J12391" s="69">
        <v>1129</v>
      </c>
      <c r="K12391" s="68">
        <v>-0.48203592814371288</v>
      </c>
      <c r="L12391" s="70">
        <f t="array" ref="L12391">PRODUCT(1+D12369:D12391)-1</f>
        <v>3.1955468508401141E-2</v>
      </c>
      <c r="M12391" t="str">
        <f t="shared" si="577"/>
        <v/>
      </c>
      <c r="N12391" s="66" t="str">
        <f t="shared" si="578"/>
        <v/>
      </c>
    </row>
    <row r="12392" spans="1:14" x14ac:dyDescent="0.25">
      <c r="A12392" s="51">
        <f t="shared" si="576"/>
        <v>12390</v>
      </c>
      <c r="B12392" s="3">
        <v>28306</v>
      </c>
      <c r="C12392" s="8">
        <v>100.48</v>
      </c>
      <c r="D12392" s="50">
        <v>3.6959344720808307E-3</v>
      </c>
      <c r="E12392" s="16">
        <v>4.6896942242355841</v>
      </c>
      <c r="F12392" s="63">
        <v>568.9694224235584</v>
      </c>
      <c r="G12392" s="64">
        <v>680.86070215175812</v>
      </c>
      <c r="H12392" s="65">
        <v>-0.16433799068529598</v>
      </c>
      <c r="J12392" s="69">
        <v>1130</v>
      </c>
      <c r="K12392" s="68">
        <v>-0.48203592814371288</v>
      </c>
      <c r="L12392" s="70">
        <f t="array" ref="L12392">PRODUCT(1+D12370:D12392)-1</f>
        <v>4.3731172743326496E-2</v>
      </c>
      <c r="M12392" t="str">
        <f t="shared" si="577"/>
        <v/>
      </c>
      <c r="N12392" s="66" t="str">
        <f t="shared" si="578"/>
        <v/>
      </c>
    </row>
    <row r="12393" spans="1:14" x14ac:dyDescent="0.25">
      <c r="A12393" s="51">
        <f t="shared" si="576"/>
        <v>12391</v>
      </c>
      <c r="B12393" s="3">
        <v>28307</v>
      </c>
      <c r="C12393" s="8">
        <v>100.1</v>
      </c>
      <c r="D12393" s="50">
        <v>-3.781847133758065E-3</v>
      </c>
      <c r="E12393" s="16">
        <v>4.6681766704416994</v>
      </c>
      <c r="F12393" s="63">
        <v>566.81766704416998</v>
      </c>
      <c r="G12393" s="64">
        <v>680.86070215175812</v>
      </c>
      <c r="H12393" s="65">
        <v>-0.16749833666001313</v>
      </c>
      <c r="J12393" s="69">
        <v>1131</v>
      </c>
      <c r="K12393" s="68">
        <v>-0.48203592814371288</v>
      </c>
      <c r="L12393" s="70">
        <f t="array" ref="L12393">PRODUCT(1+D12371:D12393)-1</f>
        <v>4.1406575114440125E-2</v>
      </c>
      <c r="M12393" t="str">
        <f t="shared" si="577"/>
        <v/>
      </c>
      <c r="N12393" s="66" t="str">
        <f t="shared" si="578"/>
        <v/>
      </c>
    </row>
    <row r="12394" spans="1:14" x14ac:dyDescent="0.25">
      <c r="A12394" s="51">
        <f t="shared" si="576"/>
        <v>12392</v>
      </c>
      <c r="B12394" s="3">
        <v>28311</v>
      </c>
      <c r="C12394" s="8">
        <v>100.09</v>
      </c>
      <c r="D12394" s="50">
        <v>-9.9900099900018802E-5</v>
      </c>
      <c r="E12394" s="16">
        <v>4.6676104190260714</v>
      </c>
      <c r="F12394" s="63">
        <v>566.76104190260719</v>
      </c>
      <c r="G12394" s="64">
        <v>680.86070215175812</v>
      </c>
      <c r="H12394" s="65">
        <v>-0.16758150365934776</v>
      </c>
      <c r="J12394" s="69">
        <v>1132</v>
      </c>
      <c r="K12394" s="68">
        <v>-0.48203592814371288</v>
      </c>
      <c r="L12394" s="70">
        <f t="array" ref="L12394">PRODUCT(1+D12372:D12394)-1</f>
        <v>3.2600845971319847E-2</v>
      </c>
      <c r="M12394" t="str">
        <f t="shared" si="577"/>
        <v/>
      </c>
      <c r="N12394" s="66" t="str">
        <f t="shared" si="578"/>
        <v/>
      </c>
    </row>
    <row r="12395" spans="1:14" x14ac:dyDescent="0.25">
      <c r="A12395" s="51">
        <f t="shared" si="576"/>
        <v>12393</v>
      </c>
      <c r="B12395" s="3">
        <v>28312</v>
      </c>
      <c r="C12395" s="8">
        <v>99.58</v>
      </c>
      <c r="D12395" s="50">
        <v>-5.0954141272855358E-3</v>
      </c>
      <c r="E12395" s="16">
        <v>4.6387315968290155</v>
      </c>
      <c r="F12395" s="63">
        <v>563.87315968290159</v>
      </c>
      <c r="G12395" s="64">
        <v>680.86070215175812</v>
      </c>
      <c r="H12395" s="65">
        <v>-0.17182302062541566</v>
      </c>
      <c r="J12395" s="69">
        <v>1133</v>
      </c>
      <c r="K12395" s="68">
        <v>-0.48203592814371288</v>
      </c>
      <c r="L12395" s="70">
        <f t="array" ref="L12395">PRODUCT(1+D12373:D12395)-1</f>
        <v>2.9357039487285519E-2</v>
      </c>
      <c r="M12395" t="str">
        <f t="shared" si="577"/>
        <v/>
      </c>
      <c r="N12395" s="66" t="str">
        <f t="shared" si="578"/>
        <v/>
      </c>
    </row>
    <row r="12396" spans="1:14" x14ac:dyDescent="0.25">
      <c r="A12396" s="51">
        <f t="shared" si="576"/>
        <v>12394</v>
      </c>
      <c r="B12396" s="3">
        <v>28313</v>
      </c>
      <c r="C12396" s="8">
        <v>99</v>
      </c>
      <c r="D12396" s="50">
        <v>-5.8244627435227736E-3</v>
      </c>
      <c r="E12396" s="16">
        <v>4.6058890147225604</v>
      </c>
      <c r="F12396" s="63">
        <v>560.588901472256</v>
      </c>
      <c r="G12396" s="64">
        <v>680.86070215175812</v>
      </c>
      <c r="H12396" s="65">
        <v>-0.17664670658682624</v>
      </c>
      <c r="J12396" s="69">
        <v>1134</v>
      </c>
      <c r="K12396" s="68">
        <v>-0.48203592814371288</v>
      </c>
      <c r="L12396" s="70">
        <f t="array" ref="L12396">PRODUCT(1+D12374:D12396)-1</f>
        <v>1.3409765585013833E-2</v>
      </c>
      <c r="M12396" t="str">
        <f t="shared" si="577"/>
        <v/>
      </c>
      <c r="N12396" s="66" t="str">
        <f t="shared" si="578"/>
        <v/>
      </c>
    </row>
    <row r="12397" spans="1:14" x14ac:dyDescent="0.25">
      <c r="A12397" s="51">
        <f t="shared" si="576"/>
        <v>12395</v>
      </c>
      <c r="B12397" s="3">
        <v>28314</v>
      </c>
      <c r="C12397" s="8">
        <v>99.79</v>
      </c>
      <c r="D12397" s="50">
        <v>7.9797979797979757E-3</v>
      </c>
      <c r="E12397" s="16">
        <v>4.6506228765572155</v>
      </c>
      <c r="F12397" s="63">
        <v>565.06228765572155</v>
      </c>
      <c r="G12397" s="64">
        <v>680.86070215175812</v>
      </c>
      <c r="H12397" s="65">
        <v>-0.17007651363938769</v>
      </c>
      <c r="J12397" s="69">
        <v>1135</v>
      </c>
      <c r="K12397" s="68">
        <v>-0.48203592814371288</v>
      </c>
      <c r="L12397" s="70">
        <f t="array" ref="L12397">PRODUCT(1+D12375:D12397)-1</f>
        <v>2.6329322225650653E-2</v>
      </c>
      <c r="M12397" t="str">
        <f t="shared" si="577"/>
        <v/>
      </c>
      <c r="N12397" s="66" t="str">
        <f t="shared" si="578"/>
        <v/>
      </c>
    </row>
    <row r="12398" spans="1:14" x14ac:dyDescent="0.25">
      <c r="A12398" s="51">
        <f t="shared" si="576"/>
        <v>12396</v>
      </c>
      <c r="B12398" s="3">
        <v>28317</v>
      </c>
      <c r="C12398" s="8">
        <v>99.55</v>
      </c>
      <c r="D12398" s="50">
        <v>-2.4050506062732735E-3</v>
      </c>
      <c r="E12398" s="16">
        <v>4.6370328425821299</v>
      </c>
      <c r="F12398" s="63">
        <v>563.70328425821299</v>
      </c>
      <c r="G12398" s="64">
        <v>680.86070215175812</v>
      </c>
      <c r="H12398" s="65">
        <v>-0.17207252162341968</v>
      </c>
      <c r="J12398" s="69">
        <v>1136</v>
      </c>
      <c r="K12398" s="68">
        <v>-0.48203592814371288</v>
      </c>
      <c r="L12398" s="70">
        <f t="array" ref="L12398">PRODUCT(1+D12376:D12398)-1</f>
        <v>1.862273610969023E-2</v>
      </c>
      <c r="M12398" t="str">
        <f t="shared" si="577"/>
        <v/>
      </c>
      <c r="N12398" s="66" t="str">
        <f t="shared" si="578"/>
        <v/>
      </c>
    </row>
    <row r="12399" spans="1:14" x14ac:dyDescent="0.25">
      <c r="A12399" s="51">
        <f t="shared" si="576"/>
        <v>12397</v>
      </c>
      <c r="B12399" s="3">
        <v>28318</v>
      </c>
      <c r="C12399" s="8">
        <v>99.45</v>
      </c>
      <c r="D12399" s="50">
        <v>-1.0045203415368631E-3</v>
      </c>
      <c r="E12399" s="16">
        <v>4.6313703284258452</v>
      </c>
      <c r="F12399" s="63">
        <v>563.13703284258452</v>
      </c>
      <c r="G12399" s="64">
        <v>680.86070215175812</v>
      </c>
      <c r="H12399" s="65">
        <v>-0.17290419161676629</v>
      </c>
      <c r="J12399" s="69">
        <v>1137</v>
      </c>
      <c r="K12399" s="68">
        <v>-0.48203592814371288</v>
      </c>
      <c r="L12399" s="70">
        <f t="array" ref="L12399">PRODUCT(1+D12377:D12399)-1</f>
        <v>1.2729124236252831E-2</v>
      </c>
      <c r="M12399" t="str">
        <f t="shared" si="577"/>
        <v/>
      </c>
      <c r="N12399" s="66" t="str">
        <f t="shared" si="578"/>
        <v/>
      </c>
    </row>
    <row r="12400" spans="1:14" x14ac:dyDescent="0.25">
      <c r="A12400" s="51">
        <f t="shared" si="576"/>
        <v>12398</v>
      </c>
      <c r="B12400" s="3">
        <v>28319</v>
      </c>
      <c r="C12400" s="8">
        <v>99.59</v>
      </c>
      <c r="D12400" s="50">
        <v>1.4077425842131674E-3</v>
      </c>
      <c r="E12400" s="16">
        <v>4.6392978482446443</v>
      </c>
      <c r="F12400" s="63">
        <v>563.92978482446438</v>
      </c>
      <c r="G12400" s="64">
        <v>680.86070215175812</v>
      </c>
      <c r="H12400" s="65">
        <v>-0.17173985362608113</v>
      </c>
      <c r="J12400" s="69">
        <v>1138</v>
      </c>
      <c r="K12400" s="68">
        <v>-0.48203592814371288</v>
      </c>
      <c r="L12400" s="70">
        <f t="array" ref="L12400">PRODUCT(1+D12378:D12400)-1</f>
        <v>1.4774811493784457E-2</v>
      </c>
      <c r="M12400" t="str">
        <f t="shared" si="577"/>
        <v/>
      </c>
      <c r="N12400" s="66" t="str">
        <f t="shared" si="578"/>
        <v/>
      </c>
    </row>
    <row r="12401" spans="1:14" x14ac:dyDescent="0.25">
      <c r="A12401" s="51">
        <f t="shared" si="576"/>
        <v>12399</v>
      </c>
      <c r="B12401" s="3">
        <v>28321</v>
      </c>
      <c r="C12401" s="8">
        <v>100.18</v>
      </c>
      <c r="D12401" s="50">
        <v>5.9242895873079515E-3</v>
      </c>
      <c r="E12401" s="16">
        <v>4.6727066817667282</v>
      </c>
      <c r="F12401" s="63">
        <v>567.27066817667287</v>
      </c>
      <c r="G12401" s="64">
        <v>680.86070215175812</v>
      </c>
      <c r="H12401" s="65">
        <v>-0.1668330006653358</v>
      </c>
      <c r="J12401" s="69">
        <v>1139</v>
      </c>
      <c r="K12401" s="68">
        <v>-0.48203592814371288</v>
      </c>
      <c r="L12401" s="70">
        <f t="array" ref="L12401">PRODUCT(1+D12379:D12401)-1</f>
        <v>1.7469022953483737E-2</v>
      </c>
      <c r="M12401" t="str">
        <f t="shared" si="577"/>
        <v/>
      </c>
      <c r="N12401" s="66" t="str">
        <f t="shared" si="578"/>
        <v/>
      </c>
    </row>
    <row r="12402" spans="1:14" x14ac:dyDescent="0.25">
      <c r="A12402" s="51">
        <f t="shared" si="576"/>
        <v>12400</v>
      </c>
      <c r="B12402" s="3">
        <v>28324</v>
      </c>
      <c r="C12402" s="8">
        <v>100.95</v>
      </c>
      <c r="D12402" s="50">
        <v>7.6861649031743084E-3</v>
      </c>
      <c r="E12402" s="16">
        <v>4.7163080407701257</v>
      </c>
      <c r="F12402" s="63">
        <v>571.63080407701261</v>
      </c>
      <c r="G12402" s="64">
        <v>680.86070215175812</v>
      </c>
      <c r="H12402" s="65">
        <v>-0.16042914171656664</v>
      </c>
      <c r="J12402" s="69">
        <v>1140</v>
      </c>
      <c r="K12402" s="68">
        <v>-0.48203592814371288</v>
      </c>
      <c r="L12402" s="70">
        <f t="array" ref="L12402">PRODUCT(1+D12380:D12402)-1</f>
        <v>2.2382013368442477E-2</v>
      </c>
      <c r="M12402" t="str">
        <f t="shared" si="577"/>
        <v/>
      </c>
      <c r="N12402" s="66" t="str">
        <f t="shared" si="578"/>
        <v/>
      </c>
    </row>
    <row r="12403" spans="1:14" x14ac:dyDescent="0.25">
      <c r="A12403" s="51">
        <f t="shared" si="576"/>
        <v>12401</v>
      </c>
      <c r="B12403" s="3">
        <v>28325</v>
      </c>
      <c r="C12403" s="8">
        <v>101.79</v>
      </c>
      <c r="D12403" s="50">
        <v>8.3209509658246361E-3</v>
      </c>
      <c r="E12403" s="16">
        <v>4.7638731596829231</v>
      </c>
      <c r="F12403" s="63">
        <v>576.38731596829234</v>
      </c>
      <c r="G12403" s="64">
        <v>680.86070215175812</v>
      </c>
      <c r="H12403" s="65">
        <v>-0.1534431137724549</v>
      </c>
      <c r="J12403" s="69">
        <v>1141</v>
      </c>
      <c r="K12403" s="68">
        <v>-0.48203592814371288</v>
      </c>
      <c r="L12403" s="70">
        <f t="array" ref="L12403">PRODUCT(1+D12381:D12403)-1</f>
        <v>1.9327057881033616E-2</v>
      </c>
      <c r="M12403" t="str">
        <f t="shared" si="577"/>
        <v/>
      </c>
      <c r="N12403" s="66" t="str">
        <f t="shared" si="578"/>
        <v/>
      </c>
    </row>
    <row r="12404" spans="1:14" x14ac:dyDescent="0.25">
      <c r="A12404" s="51">
        <f t="shared" si="576"/>
        <v>12402</v>
      </c>
      <c r="B12404" s="3">
        <v>28326</v>
      </c>
      <c r="C12404" s="8">
        <v>101.73</v>
      </c>
      <c r="D12404" s="50">
        <v>-5.8944886531098195E-4</v>
      </c>
      <c r="E12404" s="16">
        <v>4.7604756511891519</v>
      </c>
      <c r="F12404" s="63">
        <v>576.04756511891514</v>
      </c>
      <c r="G12404" s="64">
        <v>680.86070215175812</v>
      </c>
      <c r="H12404" s="65">
        <v>-0.15394211576846306</v>
      </c>
      <c r="J12404" s="69">
        <v>1142</v>
      </c>
      <c r="K12404" s="68">
        <v>-0.48203592814371288</v>
      </c>
      <c r="L12404" s="70">
        <f t="array" ref="L12404">PRODUCT(1+D12382:D12404)-1</f>
        <v>2.1283003714486437E-2</v>
      </c>
      <c r="M12404" t="str">
        <f t="shared" si="577"/>
        <v/>
      </c>
      <c r="N12404" s="66" t="str">
        <f t="shared" si="578"/>
        <v/>
      </c>
    </row>
    <row r="12405" spans="1:14" x14ac:dyDescent="0.25">
      <c r="A12405" s="51">
        <f t="shared" si="576"/>
        <v>12403</v>
      </c>
      <c r="B12405" s="3">
        <v>28327</v>
      </c>
      <c r="C12405" s="8">
        <v>101.59</v>
      </c>
      <c r="D12405" s="50">
        <v>-1.3761918804678919E-3</v>
      </c>
      <c r="E12405" s="16">
        <v>4.7525481313703528</v>
      </c>
      <c r="F12405" s="63">
        <v>575.25481313703528</v>
      </c>
      <c r="G12405" s="64">
        <v>680.86070215175812</v>
      </c>
      <c r="H12405" s="65">
        <v>-0.15510645375914822</v>
      </c>
      <c r="J12405" s="69">
        <v>1143</v>
      </c>
      <c r="K12405" s="68">
        <v>-0.48203592814371288</v>
      </c>
      <c r="L12405" s="70">
        <f t="array" ref="L12405">PRODUCT(1+D12383:D12405)-1</f>
        <v>1.7426139208813307E-2</v>
      </c>
      <c r="M12405" t="str">
        <f t="shared" si="577"/>
        <v/>
      </c>
      <c r="N12405" s="66" t="str">
        <f t="shared" si="578"/>
        <v/>
      </c>
    </row>
    <row r="12406" spans="1:14" x14ac:dyDescent="0.25">
      <c r="A12406" s="51">
        <f t="shared" si="576"/>
        <v>12404</v>
      </c>
      <c r="B12406" s="3">
        <v>28328</v>
      </c>
      <c r="C12406" s="8">
        <v>101.67</v>
      </c>
      <c r="D12406" s="50">
        <v>7.874790825868061E-4</v>
      </c>
      <c r="E12406" s="16">
        <v>4.7570781426953808</v>
      </c>
      <c r="F12406" s="63">
        <v>575.70781426953806</v>
      </c>
      <c r="G12406" s="64">
        <v>680.86070215175812</v>
      </c>
      <c r="H12406" s="65">
        <v>-0.154441117764471</v>
      </c>
      <c r="J12406" s="69">
        <v>1144</v>
      </c>
      <c r="K12406" s="68">
        <v>-0.48203592814371288</v>
      </c>
      <c r="L12406" s="70">
        <f t="array" ref="L12406">PRODUCT(1+D12384:D12406)-1</f>
        <v>1.7005101530458866E-2</v>
      </c>
      <c r="M12406" t="str">
        <f t="shared" si="577"/>
        <v/>
      </c>
      <c r="N12406" s="66" t="str">
        <f t="shared" si="578"/>
        <v/>
      </c>
    </row>
    <row r="12407" spans="1:14" x14ac:dyDescent="0.25">
      <c r="A12407" s="51">
        <f t="shared" si="576"/>
        <v>12405</v>
      </c>
      <c r="B12407" s="3">
        <v>28331</v>
      </c>
      <c r="C12407" s="8">
        <v>100.85</v>
      </c>
      <c r="D12407" s="50">
        <v>-8.0653093341203075E-3</v>
      </c>
      <c r="E12407" s="16">
        <v>4.7106455266138401</v>
      </c>
      <c r="F12407" s="63">
        <v>571.06455266138403</v>
      </c>
      <c r="G12407" s="64">
        <v>680.86070215175812</v>
      </c>
      <c r="H12407" s="65">
        <v>-0.16126081170991335</v>
      </c>
      <c r="J12407" s="69">
        <v>1145</v>
      </c>
      <c r="K12407" s="68">
        <v>-0.48203592814371288</v>
      </c>
      <c r="L12407" s="70">
        <f t="array" ref="L12407">PRODUCT(1+D12385:D12407)-1</f>
        <v>4.2820155347538247E-3</v>
      </c>
      <c r="M12407" t="str">
        <f t="shared" si="577"/>
        <v/>
      </c>
      <c r="N12407" s="66" t="str">
        <f t="shared" si="578"/>
        <v/>
      </c>
    </row>
    <row r="12408" spans="1:14" x14ac:dyDescent="0.25">
      <c r="A12408" s="51">
        <f t="shared" si="576"/>
        <v>12406</v>
      </c>
      <c r="B12408" s="3">
        <v>28332</v>
      </c>
      <c r="C12408" s="8">
        <v>100.27</v>
      </c>
      <c r="D12408" s="50">
        <v>-5.7511155180961504E-3</v>
      </c>
      <c r="E12408" s="16">
        <v>4.677802944507385</v>
      </c>
      <c r="F12408" s="63">
        <v>567.78029445073855</v>
      </c>
      <c r="G12408" s="64">
        <v>680.86070215175812</v>
      </c>
      <c r="H12408" s="65">
        <v>-0.16608449767132383</v>
      </c>
      <c r="J12408" s="69">
        <v>1146</v>
      </c>
      <c r="K12408" s="68">
        <v>-0.48203592814371288</v>
      </c>
      <c r="L12408" s="70">
        <f t="array" ref="L12408">PRODUCT(1+D12386:D12408)-1</f>
        <v>-4.6654754814374755E-3</v>
      </c>
      <c r="M12408" t="str">
        <f t="shared" si="577"/>
        <v/>
      </c>
      <c r="N12408" s="66" t="str">
        <f t="shared" si="578"/>
        <v/>
      </c>
    </row>
    <row r="12409" spans="1:14" x14ac:dyDescent="0.25">
      <c r="A12409" s="51">
        <f t="shared" si="576"/>
        <v>12407</v>
      </c>
      <c r="B12409" s="3">
        <v>28333</v>
      </c>
      <c r="C12409" s="8">
        <v>98.64</v>
      </c>
      <c r="D12409" s="50">
        <v>-1.6256108507030964E-2</v>
      </c>
      <c r="E12409" s="16">
        <v>4.5855039637599333</v>
      </c>
      <c r="F12409" s="63">
        <v>558.55039637599339</v>
      </c>
      <c r="G12409" s="64">
        <v>680.86070215175812</v>
      </c>
      <c r="H12409" s="65">
        <v>-0.179640718562874</v>
      </c>
      <c r="J12409" s="69">
        <v>1147</v>
      </c>
      <c r="K12409" s="68">
        <v>-0.48203592814371288</v>
      </c>
      <c r="L12409" s="70">
        <f t="array" ref="L12409">PRODUCT(1+D12387:D12409)-1</f>
        <v>-1.8116663348596629E-2</v>
      </c>
      <c r="M12409" t="str">
        <f t="shared" si="577"/>
        <v/>
      </c>
      <c r="N12409" s="66" t="str">
        <f t="shared" si="578"/>
        <v/>
      </c>
    </row>
    <row r="12410" spans="1:14" x14ac:dyDescent="0.25">
      <c r="A12410" s="51">
        <f t="shared" si="576"/>
        <v>12408</v>
      </c>
      <c r="B12410" s="3">
        <v>28334</v>
      </c>
      <c r="C12410" s="8">
        <v>98.79</v>
      </c>
      <c r="D12410" s="50">
        <v>1.5206812652068802E-3</v>
      </c>
      <c r="E12410" s="16">
        <v>4.5939977349943621</v>
      </c>
      <c r="F12410" s="63">
        <v>559.39977349943626</v>
      </c>
      <c r="G12410" s="64">
        <v>680.86070215175812</v>
      </c>
      <c r="H12410" s="65">
        <v>-0.17839321357285387</v>
      </c>
      <c r="J12410" s="69">
        <v>1148</v>
      </c>
      <c r="K12410" s="68">
        <v>-0.48203592814371288</v>
      </c>
      <c r="L12410" s="70">
        <f t="array" ref="L12410">PRODUCT(1+D12388:D12410)-1</f>
        <v>-1.8187239117471554E-2</v>
      </c>
      <c r="M12410" t="str">
        <f t="shared" si="577"/>
        <v/>
      </c>
      <c r="N12410" s="66" t="str">
        <f t="shared" si="578"/>
        <v/>
      </c>
    </row>
    <row r="12411" spans="1:14" x14ac:dyDescent="0.25">
      <c r="A12411" s="51">
        <f t="shared" si="576"/>
        <v>12409</v>
      </c>
      <c r="B12411" s="3">
        <v>28335</v>
      </c>
      <c r="C12411" s="8">
        <v>98.85</v>
      </c>
      <c r="D12411" s="50">
        <v>6.0734892195557499E-4</v>
      </c>
      <c r="E12411" s="16">
        <v>4.5973952434881333</v>
      </c>
      <c r="F12411" s="63">
        <v>559.73952434881335</v>
      </c>
      <c r="G12411" s="64">
        <v>680.86070215175812</v>
      </c>
      <c r="H12411" s="65">
        <v>-0.17789421157684593</v>
      </c>
      <c r="J12411" s="69">
        <v>1149</v>
      </c>
      <c r="K12411" s="68">
        <v>-0.48203592814371288</v>
      </c>
      <c r="L12411" s="70">
        <f t="array" ref="L12411">PRODUCT(1+D12389:D12411)-1</f>
        <v>-2.312481470501071E-2</v>
      </c>
      <c r="M12411" t="str">
        <f t="shared" si="577"/>
        <v/>
      </c>
      <c r="N12411" s="66" t="str">
        <f t="shared" si="578"/>
        <v/>
      </c>
    </row>
    <row r="12412" spans="1:14" x14ac:dyDescent="0.25">
      <c r="A12412" s="51">
        <f t="shared" si="576"/>
        <v>12410</v>
      </c>
      <c r="B12412" s="3">
        <v>28338</v>
      </c>
      <c r="C12412" s="8">
        <v>99.12</v>
      </c>
      <c r="D12412" s="50">
        <v>2.7314112291352277E-3</v>
      </c>
      <c r="E12412" s="16">
        <v>4.6126840317101045</v>
      </c>
      <c r="F12412" s="63">
        <v>561.2684031710105</v>
      </c>
      <c r="G12412" s="64">
        <v>680.86070215175812</v>
      </c>
      <c r="H12412" s="65">
        <v>-0.17564870259480991</v>
      </c>
      <c r="J12412" s="69">
        <v>1150</v>
      </c>
      <c r="K12412" s="68">
        <v>-0.48203592814371288</v>
      </c>
      <c r="L12412" s="70">
        <f t="array" ref="L12412">PRODUCT(1+D12390:D12412)-1</f>
        <v>-1.8419489007724499E-2</v>
      </c>
      <c r="M12412" t="str">
        <f t="shared" si="577"/>
        <v/>
      </c>
      <c r="N12412" s="66" t="str">
        <f t="shared" si="578"/>
        <v/>
      </c>
    </row>
    <row r="12413" spans="1:14" x14ac:dyDescent="0.25">
      <c r="A12413" s="51">
        <f t="shared" si="576"/>
        <v>12411</v>
      </c>
      <c r="B12413" s="3">
        <v>28339</v>
      </c>
      <c r="C12413" s="8">
        <v>98.5</v>
      </c>
      <c r="D12413" s="50">
        <v>-6.2550443906376207E-3</v>
      </c>
      <c r="E12413" s="16">
        <v>4.5775764439411351</v>
      </c>
      <c r="F12413" s="63">
        <v>557.75764439411353</v>
      </c>
      <c r="G12413" s="64">
        <v>680.86070215175812</v>
      </c>
      <c r="H12413" s="65">
        <v>-0.18080505655355916</v>
      </c>
      <c r="J12413" s="69">
        <v>1151</v>
      </c>
      <c r="K12413" s="68">
        <v>-0.48203592814371288</v>
      </c>
      <c r="L12413" s="70">
        <f t="array" ref="L12413">PRODUCT(1+D12391:D12413)-1</f>
        <v>-1.6377072099061807E-2</v>
      </c>
      <c r="M12413" t="str">
        <f t="shared" si="577"/>
        <v/>
      </c>
      <c r="N12413" s="66" t="str">
        <f t="shared" si="578"/>
        <v/>
      </c>
    </row>
    <row r="12414" spans="1:14" x14ac:dyDescent="0.25">
      <c r="A12414" s="51">
        <f t="shared" si="576"/>
        <v>12412</v>
      </c>
      <c r="B12414" s="3">
        <v>28340</v>
      </c>
      <c r="C12414" s="8">
        <v>98.37</v>
      </c>
      <c r="D12414" s="50">
        <v>-1.3197969543147225E-3</v>
      </c>
      <c r="E12414" s="16">
        <v>4.5702151755379639</v>
      </c>
      <c r="F12414" s="63">
        <v>557.02151755379634</v>
      </c>
      <c r="G12414" s="64">
        <v>680.86070215175812</v>
      </c>
      <c r="H12414" s="65">
        <v>-0.18188622754490991</v>
      </c>
      <c r="J12414" s="69">
        <v>1152</v>
      </c>
      <c r="K12414" s="68">
        <v>-0.48203592814371288</v>
      </c>
      <c r="L12414" s="70">
        <f t="array" ref="L12414">PRODUCT(1+D12392:D12414)-1</f>
        <v>-1.7380881030866102E-2</v>
      </c>
      <c r="M12414" t="str">
        <f t="shared" si="577"/>
        <v/>
      </c>
      <c r="N12414" s="66" t="str">
        <f t="shared" si="578"/>
        <v/>
      </c>
    </row>
    <row r="12415" spans="1:14" x14ac:dyDescent="0.25">
      <c r="A12415" s="51">
        <f t="shared" si="576"/>
        <v>12413</v>
      </c>
      <c r="B12415" s="3">
        <v>28341</v>
      </c>
      <c r="C12415" s="8">
        <v>98.74</v>
      </c>
      <c r="D12415" s="50">
        <v>3.7613093422790289E-3</v>
      </c>
      <c r="E12415" s="16">
        <v>4.5911664779162189</v>
      </c>
      <c r="F12415" s="63">
        <v>559.11664779162186</v>
      </c>
      <c r="G12415" s="64">
        <v>680.86070215175812</v>
      </c>
      <c r="H12415" s="65">
        <v>-0.1788090485695274</v>
      </c>
      <c r="J12415" s="69">
        <v>1153</v>
      </c>
      <c r="K12415" s="68">
        <v>-0.48203592814371288</v>
      </c>
      <c r="L12415" s="70">
        <f t="array" ref="L12415">PRODUCT(1+D12393:D12415)-1</f>
        <v>-1.731687898089207E-2</v>
      </c>
      <c r="M12415" t="str">
        <f t="shared" si="577"/>
        <v/>
      </c>
      <c r="N12415" s="66" t="str">
        <f t="shared" si="578"/>
        <v/>
      </c>
    </row>
    <row r="12416" spans="1:14" x14ac:dyDescent="0.25">
      <c r="A12416" s="51">
        <f t="shared" si="576"/>
        <v>12414</v>
      </c>
      <c r="B12416" s="3">
        <v>28342</v>
      </c>
      <c r="C12416" s="8">
        <v>98.76</v>
      </c>
      <c r="D12416" s="50">
        <v>2.0255215718067987E-4</v>
      </c>
      <c r="E12416" s="16">
        <v>4.5922989807474774</v>
      </c>
      <c r="F12416" s="63">
        <v>559.22989807474778</v>
      </c>
      <c r="G12416" s="64">
        <v>680.86070215175812</v>
      </c>
      <c r="H12416" s="65">
        <v>-0.17864271457085779</v>
      </c>
      <c r="J12416" s="69">
        <v>1154</v>
      </c>
      <c r="K12416" s="68">
        <v>-0.48203592814371288</v>
      </c>
      <c r="L12416" s="70">
        <f t="array" ref="L12416">PRODUCT(1+D12394:D12416)-1</f>
        <v>-1.3386613386612956E-2</v>
      </c>
      <c r="M12416" t="str">
        <f t="shared" si="577"/>
        <v/>
      </c>
      <c r="N12416" s="66" t="str">
        <f t="shared" si="578"/>
        <v/>
      </c>
    </row>
    <row r="12417" spans="1:14" x14ac:dyDescent="0.25">
      <c r="A12417" s="51">
        <f t="shared" si="576"/>
        <v>12415</v>
      </c>
      <c r="B12417" s="3">
        <v>28345</v>
      </c>
      <c r="C12417" s="8">
        <v>97.99</v>
      </c>
      <c r="D12417" s="50">
        <v>-7.7966788173350343E-3</v>
      </c>
      <c r="E12417" s="16">
        <v>4.5486976217440791</v>
      </c>
      <c r="F12417" s="63">
        <v>554.86976217440792</v>
      </c>
      <c r="G12417" s="64">
        <v>680.86070215175812</v>
      </c>
      <c r="H12417" s="65">
        <v>-0.18504657351962706</v>
      </c>
      <c r="J12417" s="69">
        <v>1155</v>
      </c>
      <c r="K12417" s="68">
        <v>-0.48203592814371288</v>
      </c>
      <c r="L12417" s="70">
        <f t="array" ref="L12417">PRODUCT(1+D12395:D12417)-1</f>
        <v>-2.0981116994704729E-2</v>
      </c>
      <c r="M12417" t="str">
        <f t="shared" si="577"/>
        <v/>
      </c>
      <c r="N12417" s="66" t="str">
        <f t="shared" si="578"/>
        <v/>
      </c>
    </row>
    <row r="12418" spans="1:14" x14ac:dyDescent="0.25">
      <c r="A12418" s="51">
        <f t="shared" si="576"/>
        <v>12416</v>
      </c>
      <c r="B12418" s="3">
        <v>28346</v>
      </c>
      <c r="C12418" s="8">
        <v>98.05</v>
      </c>
      <c r="D12418" s="50">
        <v>6.1230737830397786E-4</v>
      </c>
      <c r="E12418" s="16">
        <v>4.5520951302378512</v>
      </c>
      <c r="F12418" s="63">
        <v>555.20951302378512</v>
      </c>
      <c r="G12418" s="64">
        <v>680.86070215175812</v>
      </c>
      <c r="H12418" s="65">
        <v>-0.18454757152361889</v>
      </c>
      <c r="J12418" s="69">
        <v>1156</v>
      </c>
      <c r="K12418" s="68">
        <v>-0.48203592814371288</v>
      </c>
      <c r="L12418" s="70">
        <f t="array" ref="L12418">PRODUCT(1+D12396:D12418)-1</f>
        <v>-1.5364531030327311E-2</v>
      </c>
      <c r="M12418" t="str">
        <f t="shared" si="577"/>
        <v/>
      </c>
      <c r="N12418" s="66" t="str">
        <f t="shared" si="578"/>
        <v/>
      </c>
    </row>
    <row r="12419" spans="1:14" x14ac:dyDescent="0.25">
      <c r="A12419" s="51">
        <f t="shared" si="576"/>
        <v>12417</v>
      </c>
      <c r="B12419" s="3">
        <v>28347</v>
      </c>
      <c r="C12419" s="8">
        <v>98.92</v>
      </c>
      <c r="D12419" s="50">
        <v>8.873023967363558E-3</v>
      </c>
      <c r="E12419" s="16">
        <v>4.6013590033975342</v>
      </c>
      <c r="F12419" s="63">
        <v>560.13590033975345</v>
      </c>
      <c r="G12419" s="64">
        <v>680.86070215175812</v>
      </c>
      <c r="H12419" s="65">
        <v>-0.17731204258150313</v>
      </c>
      <c r="J12419" s="69">
        <v>1157</v>
      </c>
      <c r="K12419" s="68">
        <v>-0.48203592814371288</v>
      </c>
      <c r="L12419" s="70">
        <f t="array" ref="L12419">PRODUCT(1+D12397:D12419)-1</f>
        <v>-8.0808080808048022E-4</v>
      </c>
      <c r="M12419" t="str">
        <f t="shared" si="577"/>
        <v/>
      </c>
      <c r="N12419" s="66" t="str">
        <f t="shared" si="578"/>
        <v/>
      </c>
    </row>
    <row r="12420" spans="1:14" x14ac:dyDescent="0.25">
      <c r="A12420" s="51">
        <f t="shared" si="576"/>
        <v>12418</v>
      </c>
      <c r="B12420" s="3">
        <v>28348</v>
      </c>
      <c r="C12420" s="8">
        <v>98.16</v>
      </c>
      <c r="D12420" s="50">
        <v>-7.6829761423372611E-3</v>
      </c>
      <c r="E12420" s="16">
        <v>4.5583238958097647</v>
      </c>
      <c r="F12420" s="63">
        <v>555.8323895809765</v>
      </c>
      <c r="G12420" s="64">
        <v>680.86070215175812</v>
      </c>
      <c r="H12420" s="65">
        <v>-0.18363273453093765</v>
      </c>
      <c r="J12420" s="69">
        <v>1158</v>
      </c>
      <c r="K12420" s="68">
        <v>-0.48203592814371288</v>
      </c>
      <c r="L12420" s="70">
        <f t="array" ref="L12420">PRODUCT(1+D12398:D12420)-1</f>
        <v>-1.6334302034272108E-2</v>
      </c>
      <c r="M12420" t="str">
        <f t="shared" si="577"/>
        <v/>
      </c>
      <c r="N12420" s="66" t="str">
        <f t="shared" si="578"/>
        <v/>
      </c>
    </row>
    <row r="12421" spans="1:14" x14ac:dyDescent="0.25">
      <c r="A12421" s="51">
        <f t="shared" ref="A12421:A12484" si="579">A12420+1</f>
        <v>12419</v>
      </c>
      <c r="B12421" s="3">
        <v>28349</v>
      </c>
      <c r="C12421" s="8">
        <v>97.88</v>
      </c>
      <c r="D12421" s="50">
        <v>-2.852485737571353E-3</v>
      </c>
      <c r="E12421" s="16">
        <v>4.5424688561721656</v>
      </c>
      <c r="F12421" s="63">
        <v>554.24688561721655</v>
      </c>
      <c r="G12421" s="64">
        <v>680.86070215175812</v>
      </c>
      <c r="H12421" s="65">
        <v>-0.1859614105123083</v>
      </c>
      <c r="J12421" s="69">
        <v>1159</v>
      </c>
      <c r="K12421" s="68">
        <v>-0.48203592814371288</v>
      </c>
      <c r="L12421" s="70">
        <f t="array" ref="L12421">PRODUCT(1+D12399:D12421)-1</f>
        <v>-1.6775489703666602E-2</v>
      </c>
      <c r="M12421" t="str">
        <f t="shared" si="577"/>
        <v/>
      </c>
      <c r="N12421" s="66" t="str">
        <f t="shared" si="578"/>
        <v/>
      </c>
    </row>
    <row r="12422" spans="1:14" x14ac:dyDescent="0.25">
      <c r="A12422" s="51">
        <f t="shared" si="579"/>
        <v>12420</v>
      </c>
      <c r="B12422" s="3">
        <v>28352</v>
      </c>
      <c r="C12422" s="8">
        <v>98.18</v>
      </c>
      <c r="D12422" s="50">
        <v>3.0649775234983245E-3</v>
      </c>
      <c r="E12422" s="16">
        <v>4.5594563986410224</v>
      </c>
      <c r="F12422" s="63">
        <v>555.94563986410219</v>
      </c>
      <c r="G12422" s="64">
        <v>680.86070215175812</v>
      </c>
      <c r="H12422" s="65">
        <v>-0.18346640053226837</v>
      </c>
      <c r="J12422" s="69">
        <v>1160</v>
      </c>
      <c r="K12422" s="68">
        <v>-0.48203592814371288</v>
      </c>
      <c r="L12422" s="70">
        <f t="array" ref="L12422">PRODUCT(1+D12400:D12422)-1</f>
        <v>-1.2770236299647686E-2</v>
      </c>
      <c r="M12422" t="str">
        <f t="shared" si="577"/>
        <v/>
      </c>
      <c r="N12422" s="66" t="str">
        <f t="shared" si="578"/>
        <v/>
      </c>
    </row>
    <row r="12423" spans="1:14" x14ac:dyDescent="0.25">
      <c r="A12423" s="51">
        <f t="shared" si="579"/>
        <v>12421</v>
      </c>
      <c r="B12423" s="3">
        <v>28353</v>
      </c>
      <c r="C12423" s="8">
        <v>97.73</v>
      </c>
      <c r="D12423" s="50">
        <v>-4.5834182114483646E-3</v>
      </c>
      <c r="E12423" s="16">
        <v>4.5339750849377376</v>
      </c>
      <c r="F12423" s="63">
        <v>553.39750849377378</v>
      </c>
      <c r="G12423" s="64">
        <v>680.86070215175812</v>
      </c>
      <c r="H12423" s="65">
        <v>-0.18720891550232821</v>
      </c>
      <c r="J12423" s="69">
        <v>1161</v>
      </c>
      <c r="K12423" s="68">
        <v>-0.48203592814371288</v>
      </c>
      <c r="L12423" s="70">
        <f t="array" ref="L12423">PRODUCT(1+D12401:D12423)-1</f>
        <v>-1.867657395320832E-2</v>
      </c>
      <c r="M12423" t="str">
        <f t="shared" si="577"/>
        <v/>
      </c>
      <c r="N12423" s="66" t="str">
        <f t="shared" si="578"/>
        <v/>
      </c>
    </row>
    <row r="12424" spans="1:14" x14ac:dyDescent="0.25">
      <c r="A12424" s="51">
        <f t="shared" si="579"/>
        <v>12422</v>
      </c>
      <c r="B12424" s="3">
        <v>28354</v>
      </c>
      <c r="C12424" s="8">
        <v>97.74</v>
      </c>
      <c r="D12424" s="50">
        <v>1.0232272587740177E-4</v>
      </c>
      <c r="E12424" s="16">
        <v>4.5345413363533664</v>
      </c>
      <c r="F12424" s="63">
        <v>553.45413363533669</v>
      </c>
      <c r="G12424" s="64">
        <v>680.86070215175812</v>
      </c>
      <c r="H12424" s="65">
        <v>-0.18712574850299346</v>
      </c>
      <c r="J12424" s="69">
        <v>1162</v>
      </c>
      <c r="K12424" s="68">
        <v>-0.48203592814371288</v>
      </c>
      <c r="L12424" s="70">
        <f t="array" ref="L12424">PRODUCT(1+D12402:D12424)-1</f>
        <v>-2.4356158913954928E-2</v>
      </c>
      <c r="M12424" t="str">
        <f t="shared" si="577"/>
        <v/>
      </c>
      <c r="N12424" s="66" t="str">
        <f t="shared" si="578"/>
        <v/>
      </c>
    </row>
    <row r="12425" spans="1:14" x14ac:dyDescent="0.25">
      <c r="A12425" s="51">
        <f t="shared" si="579"/>
        <v>12423</v>
      </c>
      <c r="B12425" s="3">
        <v>28355</v>
      </c>
      <c r="C12425" s="8">
        <v>97.68</v>
      </c>
      <c r="D12425" s="50">
        <v>-6.1387354205022504E-4</v>
      </c>
      <c r="E12425" s="16">
        <v>4.5311438278595961</v>
      </c>
      <c r="F12425" s="63">
        <v>553.11438278595961</v>
      </c>
      <c r="G12425" s="64">
        <v>680.86070215175812</v>
      </c>
      <c r="H12425" s="65">
        <v>-0.1876247504990014</v>
      </c>
      <c r="J12425" s="69">
        <v>1163</v>
      </c>
      <c r="K12425" s="68">
        <v>-0.48203592814371288</v>
      </c>
      <c r="L12425" s="70">
        <f t="array" ref="L12425">PRODUCT(1+D12403:D12425)-1</f>
        <v>-3.2392273402673921E-2</v>
      </c>
      <c r="M12425" t="str">
        <f t="shared" si="577"/>
        <v/>
      </c>
      <c r="N12425" s="66" t="str">
        <f t="shared" si="578"/>
        <v/>
      </c>
    </row>
    <row r="12426" spans="1:14" x14ac:dyDescent="0.25">
      <c r="A12426" s="51">
        <f t="shared" si="579"/>
        <v>12424</v>
      </c>
      <c r="B12426" s="3">
        <v>28356</v>
      </c>
      <c r="C12426" s="8">
        <v>97.51</v>
      </c>
      <c r="D12426" s="50">
        <v>-1.7403767403767478E-3</v>
      </c>
      <c r="E12426" s="16">
        <v>4.5215175537939105</v>
      </c>
      <c r="F12426" s="63">
        <v>552.15175537939103</v>
      </c>
      <c r="G12426" s="64">
        <v>680.86070215175812</v>
      </c>
      <c r="H12426" s="65">
        <v>-0.1890385894876907</v>
      </c>
      <c r="J12426" s="69">
        <v>1164</v>
      </c>
      <c r="K12426" s="68">
        <v>-0.48203592814371288</v>
      </c>
      <c r="L12426" s="70">
        <f t="array" ref="L12426">PRODUCT(1+D12404:D12426)-1</f>
        <v>-4.2047352392179826E-2</v>
      </c>
      <c r="M12426" t="str">
        <f t="shared" si="577"/>
        <v/>
      </c>
      <c r="N12426" s="66" t="str">
        <f t="shared" si="578"/>
        <v/>
      </c>
    </row>
    <row r="12427" spans="1:14" x14ac:dyDescent="0.25">
      <c r="A12427" s="51">
        <f t="shared" si="579"/>
        <v>12425</v>
      </c>
      <c r="B12427" s="3">
        <v>28359</v>
      </c>
      <c r="C12427" s="8">
        <v>97.79</v>
      </c>
      <c r="D12427" s="50">
        <v>2.8715003589374621E-3</v>
      </c>
      <c r="E12427" s="16">
        <v>4.5373725934315097</v>
      </c>
      <c r="F12427" s="63">
        <v>553.73725934315098</v>
      </c>
      <c r="G12427" s="64">
        <v>680.86070215175812</v>
      </c>
      <c r="H12427" s="65">
        <v>-0.18670991350632016</v>
      </c>
      <c r="J12427" s="69">
        <v>1165</v>
      </c>
      <c r="K12427" s="68">
        <v>-0.48203592814371288</v>
      </c>
      <c r="L12427" s="70">
        <f t="array" ref="L12427">PRODUCT(1+D12405:D12427)-1</f>
        <v>-3.8729971493168036E-2</v>
      </c>
      <c r="M12427" t="str">
        <f t="shared" si="577"/>
        <v/>
      </c>
      <c r="N12427" s="66" t="str">
        <f t="shared" si="578"/>
        <v/>
      </c>
    </row>
    <row r="12428" spans="1:14" x14ac:dyDescent="0.25">
      <c r="A12428" s="51">
        <f t="shared" si="579"/>
        <v>12426</v>
      </c>
      <c r="B12428" s="3">
        <v>28360</v>
      </c>
      <c r="C12428" s="8">
        <v>97.62</v>
      </c>
      <c r="D12428" s="50">
        <v>-1.7384190612537154E-3</v>
      </c>
      <c r="E12428" s="16">
        <v>4.5277463193658241</v>
      </c>
      <c r="F12428" s="63">
        <v>552.77463193658241</v>
      </c>
      <c r="G12428" s="64">
        <v>680.86070215175812</v>
      </c>
      <c r="H12428" s="65">
        <v>-0.18812375249500946</v>
      </c>
      <c r="J12428" s="69">
        <v>1166</v>
      </c>
      <c r="K12428" s="68">
        <v>-0.48203592814371288</v>
      </c>
      <c r="L12428" s="70">
        <f t="array" ref="L12428">PRODUCT(1+D12406:D12428)-1</f>
        <v>-3.9078649473372917E-2</v>
      </c>
      <c r="M12428" t="str">
        <f t="shared" si="577"/>
        <v/>
      </c>
      <c r="N12428" s="66" t="str">
        <f t="shared" si="578"/>
        <v/>
      </c>
    </row>
    <row r="12429" spans="1:14" x14ac:dyDescent="0.25">
      <c r="A12429" s="51">
        <f t="shared" si="579"/>
        <v>12427</v>
      </c>
      <c r="B12429" s="3">
        <v>28361</v>
      </c>
      <c r="C12429" s="8">
        <v>97.23</v>
      </c>
      <c r="D12429" s="50">
        <v>-3.9950829748002237E-3</v>
      </c>
      <c r="E12429" s="16">
        <v>4.5056625141563114</v>
      </c>
      <c r="F12429" s="63">
        <v>550.56625141563109</v>
      </c>
      <c r="G12429" s="64">
        <v>680.86070215175812</v>
      </c>
      <c r="H12429" s="65">
        <v>-0.19136726546906135</v>
      </c>
      <c r="J12429" s="69">
        <v>1167</v>
      </c>
      <c r="K12429" s="68">
        <v>-0.48203592814371288</v>
      </c>
      <c r="L12429" s="70">
        <f t="array" ref="L12429">PRODUCT(1+D12407:D12429)-1</f>
        <v>-4.3670699321333273E-2</v>
      </c>
      <c r="M12429" t="str">
        <f t="shared" si="577"/>
        <v/>
      </c>
      <c r="N12429" s="66" t="str">
        <f t="shared" si="578"/>
        <v/>
      </c>
    </row>
    <row r="12430" spans="1:14" x14ac:dyDescent="0.25">
      <c r="A12430" s="51">
        <f t="shared" si="579"/>
        <v>12428</v>
      </c>
      <c r="B12430" s="3">
        <v>28362</v>
      </c>
      <c r="C12430" s="8">
        <v>96.15</v>
      </c>
      <c r="D12430" s="50">
        <v>-1.1107682813946251E-2</v>
      </c>
      <c r="E12430" s="16">
        <v>4.4445073612684292</v>
      </c>
      <c r="F12430" s="63">
        <v>544.45073612684291</v>
      </c>
      <c r="G12430" s="64">
        <v>680.86070215175812</v>
      </c>
      <c r="H12430" s="65">
        <v>-0.20034930139720497</v>
      </c>
      <c r="J12430" s="69">
        <v>1168</v>
      </c>
      <c r="K12430" s="68">
        <v>-0.48203592814371288</v>
      </c>
      <c r="L12430" s="70">
        <f t="array" ref="L12430">PRODUCT(1+D12408:D12430)-1</f>
        <v>-4.6603867129399457E-2</v>
      </c>
      <c r="M12430" t="str">
        <f t="shared" si="577"/>
        <v/>
      </c>
      <c r="N12430" s="66" t="str">
        <f t="shared" si="578"/>
        <v/>
      </c>
    </row>
    <row r="12431" spans="1:14" x14ac:dyDescent="0.25">
      <c r="A12431" s="51">
        <f t="shared" si="579"/>
        <v>12429</v>
      </c>
      <c r="B12431" s="3">
        <v>28363</v>
      </c>
      <c r="C12431" s="8">
        <v>96.06</v>
      </c>
      <c r="D12431" s="50">
        <v>-9.3603744149772794E-4</v>
      </c>
      <c r="E12431" s="16">
        <v>4.4394110985277715</v>
      </c>
      <c r="F12431" s="63">
        <v>543.94110985277712</v>
      </c>
      <c r="G12431" s="64">
        <v>680.86070215175812</v>
      </c>
      <c r="H12431" s="65">
        <v>-0.20109780439121716</v>
      </c>
      <c r="J12431" s="69">
        <v>1169</v>
      </c>
      <c r="K12431" s="68">
        <v>-0.48203592814371288</v>
      </c>
      <c r="L12431" s="70">
        <f t="array" ref="L12431">PRODUCT(1+D12409:D12431)-1</f>
        <v>-4.1986636082576911E-2</v>
      </c>
      <c r="M12431" t="str">
        <f t="shared" si="577"/>
        <v/>
      </c>
      <c r="N12431" s="66" t="str">
        <f t="shared" si="578"/>
        <v/>
      </c>
    </row>
    <row r="12432" spans="1:14" x14ac:dyDescent="0.25">
      <c r="A12432" s="51">
        <f t="shared" si="579"/>
        <v>12430</v>
      </c>
      <c r="B12432" s="3">
        <v>28366</v>
      </c>
      <c r="C12432" s="8">
        <v>96.92</v>
      </c>
      <c r="D12432" s="50">
        <v>8.9527378721632189E-3</v>
      </c>
      <c r="E12432" s="16">
        <v>4.4881087202718257</v>
      </c>
      <c r="F12432" s="63">
        <v>548.81087202718254</v>
      </c>
      <c r="G12432" s="64">
        <v>680.86070215175812</v>
      </c>
      <c r="H12432" s="65">
        <v>-0.19394544244843603</v>
      </c>
      <c r="J12432" s="69">
        <v>1170</v>
      </c>
      <c r="K12432" s="68">
        <v>-0.48203592814371288</v>
      </c>
      <c r="L12432" s="70">
        <f t="array" ref="L12432">PRODUCT(1+D12410:D12432)-1</f>
        <v>-1.7437145174371338E-2</v>
      </c>
      <c r="M12432" t="str">
        <f t="shared" si="577"/>
        <v/>
      </c>
      <c r="N12432" s="66" t="str">
        <f t="shared" si="578"/>
        <v/>
      </c>
    </row>
    <row r="12433" spans="1:14" x14ac:dyDescent="0.25">
      <c r="A12433" s="51">
        <f t="shared" si="579"/>
        <v>12431</v>
      </c>
      <c r="B12433" s="3">
        <v>28367</v>
      </c>
      <c r="C12433" s="8">
        <v>96.38</v>
      </c>
      <c r="D12433" s="50">
        <v>-5.5716054477920052E-3</v>
      </c>
      <c r="E12433" s="16">
        <v>4.4575311438278842</v>
      </c>
      <c r="F12433" s="63">
        <v>545.75311438278845</v>
      </c>
      <c r="G12433" s="64">
        <v>680.86070215175812</v>
      </c>
      <c r="H12433" s="65">
        <v>-0.19843646041250784</v>
      </c>
      <c r="J12433" s="69">
        <v>1171</v>
      </c>
      <c r="K12433" s="68">
        <v>-0.48203592814371288</v>
      </c>
      <c r="L12433" s="70">
        <f t="array" ref="L12433">PRODUCT(1+D12411:D12433)-1</f>
        <v>-2.439518169855226E-2</v>
      </c>
      <c r="M12433" t="str">
        <f t="shared" si="577"/>
        <v/>
      </c>
      <c r="N12433" s="66" t="str">
        <f t="shared" si="578"/>
        <v/>
      </c>
    </row>
    <row r="12434" spans="1:14" x14ac:dyDescent="0.25">
      <c r="A12434" s="51">
        <f t="shared" si="579"/>
        <v>12432</v>
      </c>
      <c r="B12434" s="3">
        <v>28368</v>
      </c>
      <c r="C12434" s="8">
        <v>96.77</v>
      </c>
      <c r="D12434" s="50">
        <v>4.0464826727537595E-3</v>
      </c>
      <c r="E12434" s="16">
        <v>4.4796149490373978</v>
      </c>
      <c r="F12434" s="63">
        <v>547.96149490373978</v>
      </c>
      <c r="G12434" s="64">
        <v>680.86070215175812</v>
      </c>
      <c r="H12434" s="65">
        <v>-0.19519294743845594</v>
      </c>
      <c r="J12434" s="69">
        <v>1172</v>
      </c>
      <c r="K12434" s="68">
        <v>-0.48203592814371288</v>
      </c>
      <c r="L12434" s="70">
        <f t="array" ref="L12434">PRODUCT(1+D12412:D12434)-1</f>
        <v>-2.1041982802225134E-2</v>
      </c>
      <c r="M12434" t="str">
        <f t="shared" si="577"/>
        <v/>
      </c>
      <c r="N12434" s="66" t="str">
        <f t="shared" si="578"/>
        <v/>
      </c>
    </row>
    <row r="12435" spans="1:14" x14ac:dyDescent="0.25">
      <c r="A12435" s="51">
        <f t="shared" si="579"/>
        <v>12433</v>
      </c>
      <c r="B12435" s="3">
        <v>28369</v>
      </c>
      <c r="C12435" s="8">
        <v>96.83</v>
      </c>
      <c r="D12435" s="50">
        <v>6.2002686783091399E-4</v>
      </c>
      <c r="E12435" s="16">
        <v>4.4830124575311689</v>
      </c>
      <c r="F12435" s="63">
        <v>548.30124575311686</v>
      </c>
      <c r="G12435" s="64">
        <v>680.86070215175812</v>
      </c>
      <c r="H12435" s="65">
        <v>-0.194693945442448</v>
      </c>
      <c r="J12435" s="69">
        <v>1173</v>
      </c>
      <c r="K12435" s="68">
        <v>-0.48203592814371288</v>
      </c>
      <c r="L12435" s="70">
        <f t="array" ref="L12435">PRODUCT(1+D12413:D12435)-1</f>
        <v>-2.310330912025782E-2</v>
      </c>
      <c r="M12435" t="str">
        <f t="shared" si="577"/>
        <v/>
      </c>
      <c r="N12435" s="66" t="str">
        <f t="shared" si="578"/>
        <v/>
      </c>
    </row>
    <row r="12436" spans="1:14" x14ac:dyDescent="0.25">
      <c r="A12436" s="51">
        <f t="shared" si="579"/>
        <v>12434</v>
      </c>
      <c r="B12436" s="3">
        <v>28370</v>
      </c>
      <c r="C12436" s="8">
        <v>97.45</v>
      </c>
      <c r="D12436" s="50">
        <v>6.402974284829055E-3</v>
      </c>
      <c r="E12436" s="16">
        <v>4.5181200453001384</v>
      </c>
      <c r="F12436" s="63">
        <v>551.81200453001384</v>
      </c>
      <c r="G12436" s="64">
        <v>680.86070215175812</v>
      </c>
      <c r="H12436" s="65">
        <v>-0.18953759148369886</v>
      </c>
      <c r="J12436" s="69">
        <v>1174</v>
      </c>
      <c r="K12436" s="68">
        <v>-0.48203592814371288</v>
      </c>
      <c r="L12436" s="70">
        <f t="array" ref="L12436">PRODUCT(1+D12414:D12436)-1</f>
        <v>-1.0659898477157093E-2</v>
      </c>
      <c r="M12436" t="str">
        <f t="shared" si="577"/>
        <v/>
      </c>
      <c r="N12436" s="66" t="str">
        <f t="shared" si="578"/>
        <v/>
      </c>
    </row>
    <row r="12437" spans="1:14" x14ac:dyDescent="0.25">
      <c r="A12437" s="51">
        <f t="shared" si="579"/>
        <v>12435</v>
      </c>
      <c r="B12437" s="3">
        <v>28374</v>
      </c>
      <c r="C12437" s="8">
        <v>97.71</v>
      </c>
      <c r="D12437" s="50">
        <v>2.6680348896870321E-3</v>
      </c>
      <c r="E12437" s="16">
        <v>4.5328425821064808</v>
      </c>
      <c r="F12437" s="63">
        <v>553.28425821064809</v>
      </c>
      <c r="G12437" s="64">
        <v>680.86070215175812</v>
      </c>
      <c r="H12437" s="65">
        <v>-0.18737524950099749</v>
      </c>
      <c r="J12437" s="69">
        <v>1175</v>
      </c>
      <c r="K12437" s="68">
        <v>-0.48203592814371288</v>
      </c>
      <c r="L12437" s="70">
        <f t="array" ref="L12437">PRODUCT(1+D12415:D12437)-1</f>
        <v>-6.7093626105516613E-3</v>
      </c>
      <c r="M12437" t="str">
        <f t="shared" si="577"/>
        <v/>
      </c>
      <c r="N12437" s="66" t="str">
        <f t="shared" si="578"/>
        <v/>
      </c>
    </row>
    <row r="12438" spans="1:14" x14ac:dyDescent="0.25">
      <c r="A12438" s="51">
        <f t="shared" si="579"/>
        <v>12436</v>
      </c>
      <c r="B12438" s="3">
        <v>28375</v>
      </c>
      <c r="C12438" s="8">
        <v>98.01</v>
      </c>
      <c r="D12438" s="50">
        <v>3.070310101320306E-3</v>
      </c>
      <c r="E12438" s="16">
        <v>4.5498301245753376</v>
      </c>
      <c r="F12438" s="63">
        <v>554.98301245753373</v>
      </c>
      <c r="G12438" s="64">
        <v>680.86070215175812</v>
      </c>
      <c r="H12438" s="65">
        <v>-0.18488023952095756</v>
      </c>
      <c r="J12438" s="69">
        <v>1176</v>
      </c>
      <c r="K12438" s="68">
        <v>-0.48203592814371288</v>
      </c>
      <c r="L12438" s="70">
        <f t="array" ref="L12438">PRODUCT(1+D12416:D12438)-1</f>
        <v>-7.3931537370865996E-3</v>
      </c>
      <c r="M12438" t="str">
        <f t="shared" si="577"/>
        <v/>
      </c>
      <c r="N12438" s="66" t="str">
        <f t="shared" si="578"/>
        <v/>
      </c>
    </row>
    <row r="12439" spans="1:14" x14ac:dyDescent="0.25">
      <c r="A12439" s="51">
        <f t="shared" si="579"/>
        <v>12437</v>
      </c>
      <c r="B12439" s="3">
        <v>28376</v>
      </c>
      <c r="C12439" s="8">
        <v>97.28</v>
      </c>
      <c r="D12439" s="50">
        <v>-7.4482195694317577E-3</v>
      </c>
      <c r="E12439" s="16">
        <v>4.5084937712344537</v>
      </c>
      <c r="F12439" s="63">
        <v>550.84937712344538</v>
      </c>
      <c r="G12439" s="64">
        <v>680.86070215175812</v>
      </c>
      <c r="H12439" s="65">
        <v>-0.19095143047238805</v>
      </c>
      <c r="J12439" s="69">
        <v>1177</v>
      </c>
      <c r="K12439" s="68">
        <v>-0.48203592814371288</v>
      </c>
      <c r="L12439" s="70">
        <f t="array" ref="L12439">PRODUCT(1+D12417:D12439)-1</f>
        <v>-1.4985824220332122E-2</v>
      </c>
      <c r="M12439" t="str">
        <f t="shared" si="577"/>
        <v/>
      </c>
      <c r="N12439" s="66" t="str">
        <f t="shared" si="578"/>
        <v/>
      </c>
    </row>
    <row r="12440" spans="1:14" x14ac:dyDescent="0.25">
      <c r="A12440" s="51">
        <f t="shared" si="579"/>
        <v>12438</v>
      </c>
      <c r="B12440" s="3">
        <v>28377</v>
      </c>
      <c r="C12440" s="8">
        <v>96.37</v>
      </c>
      <c r="D12440" s="50">
        <v>-9.3544407894736725E-3</v>
      </c>
      <c r="E12440" s="16">
        <v>4.4569648924122562</v>
      </c>
      <c r="F12440" s="63">
        <v>545.69648924122566</v>
      </c>
      <c r="G12440" s="64">
        <v>680.86070215175812</v>
      </c>
      <c r="H12440" s="65">
        <v>-0.19851962741184248</v>
      </c>
      <c r="J12440" s="69">
        <v>1178</v>
      </c>
      <c r="K12440" s="68">
        <v>-0.48203592814371288</v>
      </c>
      <c r="L12440" s="70">
        <f t="array" ref="L12440">PRODUCT(1+D12418:D12440)-1</f>
        <v>-1.6532299214205182E-2</v>
      </c>
      <c r="M12440" t="str">
        <f t="shared" si="577"/>
        <v/>
      </c>
      <c r="N12440" s="66" t="str">
        <f t="shared" si="578"/>
        <v/>
      </c>
    </row>
    <row r="12441" spans="1:14" x14ac:dyDescent="0.25">
      <c r="A12441" s="51">
        <f t="shared" si="579"/>
        <v>12439</v>
      </c>
      <c r="B12441" s="3">
        <v>28380</v>
      </c>
      <c r="C12441" s="8">
        <v>96.03</v>
      </c>
      <c r="D12441" s="50">
        <v>-3.5280689011103483E-3</v>
      </c>
      <c r="E12441" s="16">
        <v>4.4377123442808859</v>
      </c>
      <c r="F12441" s="63">
        <v>543.77123442808863</v>
      </c>
      <c r="G12441" s="64">
        <v>680.86070215175812</v>
      </c>
      <c r="H12441" s="65">
        <v>-0.20134730538922097</v>
      </c>
      <c r="J12441" s="69">
        <v>1179</v>
      </c>
      <c r="K12441" s="68">
        <v>-0.48203592814371288</v>
      </c>
      <c r="L12441" s="70">
        <f t="array" ref="L12441">PRODUCT(1+D12419:D12441)-1</f>
        <v>-2.0601733809280542E-2</v>
      </c>
      <c r="M12441" t="str">
        <f t="shared" si="577"/>
        <v/>
      </c>
      <c r="N12441" s="66" t="str">
        <f t="shared" si="578"/>
        <v/>
      </c>
    </row>
    <row r="12442" spans="1:14" x14ac:dyDescent="0.25">
      <c r="A12442" s="51">
        <f t="shared" si="579"/>
        <v>12440</v>
      </c>
      <c r="B12442" s="3">
        <v>28381</v>
      </c>
      <c r="C12442" s="8">
        <v>96.09</v>
      </c>
      <c r="D12442" s="50">
        <v>6.2480474851600576E-4</v>
      </c>
      <c r="E12442" s="16">
        <v>4.4411098527746571</v>
      </c>
      <c r="F12442" s="63">
        <v>544.11098527746572</v>
      </c>
      <c r="G12442" s="64">
        <v>680.86070215175812</v>
      </c>
      <c r="H12442" s="65">
        <v>-0.20084830339321313</v>
      </c>
      <c r="J12442" s="69">
        <v>1180</v>
      </c>
      <c r="K12442" s="68">
        <v>-0.48203592814371288</v>
      </c>
      <c r="L12442" s="70">
        <f t="array" ref="L12442">PRODUCT(1+D12420:D12442)-1</f>
        <v>-2.8608976951071674E-2</v>
      </c>
      <c r="M12442" t="str">
        <f t="shared" ref="M12442:M12505" si="580">IF(AND(L12442&lt;=-0.25,MIN(L12420:L12441)&gt;-0.25),1,"")</f>
        <v/>
      </c>
      <c r="N12442" s="66" t="str">
        <f t="shared" si="578"/>
        <v/>
      </c>
    </row>
    <row r="12443" spans="1:14" x14ac:dyDescent="0.25">
      <c r="A12443" s="51">
        <f t="shared" si="579"/>
        <v>12441</v>
      </c>
      <c r="B12443" s="3">
        <v>28382</v>
      </c>
      <c r="C12443" s="8">
        <v>96.55</v>
      </c>
      <c r="D12443" s="50">
        <v>4.7871786866477972E-3</v>
      </c>
      <c r="E12443" s="16">
        <v>4.4671574178935689</v>
      </c>
      <c r="F12443" s="63">
        <v>546.71574178935691</v>
      </c>
      <c r="G12443" s="64">
        <v>680.86070215175812</v>
      </c>
      <c r="H12443" s="65">
        <v>-0.19702262142381866</v>
      </c>
      <c r="J12443" s="69">
        <v>1181</v>
      </c>
      <c r="K12443" s="68">
        <v>-0.48203592814371288</v>
      </c>
      <c r="L12443" s="70">
        <f t="array" ref="L12443">PRODUCT(1+D12421:D12443)-1</f>
        <v>-1.6401792991035391E-2</v>
      </c>
      <c r="M12443" t="str">
        <f t="shared" si="580"/>
        <v/>
      </c>
      <c r="N12443" s="66" t="str">
        <f t="shared" si="578"/>
        <v/>
      </c>
    </row>
    <row r="12444" spans="1:14" x14ac:dyDescent="0.25">
      <c r="A12444" s="51">
        <f t="shared" si="579"/>
        <v>12442</v>
      </c>
      <c r="B12444" s="3">
        <v>28383</v>
      </c>
      <c r="C12444" s="8">
        <v>96.8</v>
      </c>
      <c r="D12444" s="50">
        <v>2.5893319523562219E-3</v>
      </c>
      <c r="E12444" s="16">
        <v>4.4813137032842825</v>
      </c>
      <c r="F12444" s="63">
        <v>548.13137032842826</v>
      </c>
      <c r="G12444" s="64">
        <v>680.86070215175812</v>
      </c>
      <c r="H12444" s="65">
        <v>-0.19494344644045214</v>
      </c>
      <c r="J12444" s="69">
        <v>1182</v>
      </c>
      <c r="K12444" s="68">
        <v>-0.48203592814371288</v>
      </c>
      <c r="L12444" s="70">
        <f t="array" ref="L12444">PRODUCT(1+D12422:D12444)-1</f>
        <v>-1.103391908459328E-2</v>
      </c>
      <c r="M12444" t="str">
        <f t="shared" si="580"/>
        <v/>
      </c>
      <c r="N12444" s="66" t="str">
        <f t="shared" si="578"/>
        <v/>
      </c>
    </row>
    <row r="12445" spans="1:14" x14ac:dyDescent="0.25">
      <c r="A12445" s="51">
        <f t="shared" si="579"/>
        <v>12443</v>
      </c>
      <c r="B12445" s="3">
        <v>28384</v>
      </c>
      <c r="C12445" s="8">
        <v>96.48</v>
      </c>
      <c r="D12445" s="50">
        <v>-3.3057851239668423E-3</v>
      </c>
      <c r="E12445" s="16">
        <v>4.4631936579841698</v>
      </c>
      <c r="F12445" s="63">
        <v>546.31936579841692</v>
      </c>
      <c r="G12445" s="64">
        <v>680.86070215175812</v>
      </c>
      <c r="H12445" s="65">
        <v>-0.19760479041916135</v>
      </c>
      <c r="J12445" s="69">
        <v>1183</v>
      </c>
      <c r="K12445" s="68">
        <v>-0.48203592814371288</v>
      </c>
      <c r="L12445" s="70">
        <f t="array" ref="L12445">PRODUCT(1+D12423:D12445)-1</f>
        <v>-1.731513546547192E-2</v>
      </c>
      <c r="M12445" t="str">
        <f t="shared" si="580"/>
        <v/>
      </c>
      <c r="N12445" s="66" t="str">
        <f t="shared" si="578"/>
        <v/>
      </c>
    </row>
    <row r="12446" spans="1:14" x14ac:dyDescent="0.25">
      <c r="A12446" s="51">
        <f t="shared" si="579"/>
        <v>12444</v>
      </c>
      <c r="B12446" s="3">
        <v>28387</v>
      </c>
      <c r="C12446" s="8">
        <v>95.85</v>
      </c>
      <c r="D12446" s="50">
        <v>-6.5298507462687727E-3</v>
      </c>
      <c r="E12446" s="16">
        <v>4.4275198187995715</v>
      </c>
      <c r="F12446" s="63">
        <v>542.75198187995716</v>
      </c>
      <c r="G12446" s="64">
        <v>680.86070215175812</v>
      </c>
      <c r="H12446" s="65">
        <v>-0.20284431137724512</v>
      </c>
      <c r="J12446" s="69">
        <v>1184</v>
      </c>
      <c r="K12446" s="68">
        <v>-0.48203592814371288</v>
      </c>
      <c r="L12446" s="70">
        <f t="array" ref="L12446">PRODUCT(1+D12424:D12446)-1</f>
        <v>-1.9236672464954752E-2</v>
      </c>
      <c r="M12446" t="str">
        <f t="shared" si="580"/>
        <v/>
      </c>
      <c r="N12446" s="66" t="str">
        <f t="shared" si="578"/>
        <v/>
      </c>
    </row>
    <row r="12447" spans="1:14" x14ac:dyDescent="0.25">
      <c r="A12447" s="51">
        <f t="shared" si="579"/>
        <v>12445</v>
      </c>
      <c r="B12447" s="3">
        <v>28388</v>
      </c>
      <c r="C12447" s="8">
        <v>95.89</v>
      </c>
      <c r="D12447" s="50">
        <v>4.1731872717787333E-4</v>
      </c>
      <c r="E12447" s="16">
        <v>4.4297848244620859</v>
      </c>
      <c r="F12447" s="63">
        <v>542.97848244620855</v>
      </c>
      <c r="G12447" s="64">
        <v>680.86070215175812</v>
      </c>
      <c r="H12447" s="65">
        <v>-0.20251164337990646</v>
      </c>
      <c r="J12447" s="69">
        <v>1185</v>
      </c>
      <c r="K12447" s="68">
        <v>-0.48203592814371288</v>
      </c>
      <c r="L12447" s="70">
        <f t="array" ref="L12447">PRODUCT(1+D12425:D12447)-1</f>
        <v>-1.8927767546552565E-2</v>
      </c>
      <c r="M12447" t="str">
        <f t="shared" si="580"/>
        <v/>
      </c>
      <c r="N12447" s="66" t="str">
        <f t="shared" si="578"/>
        <v/>
      </c>
    </row>
    <row r="12448" spans="1:14" x14ac:dyDescent="0.25">
      <c r="A12448" s="51">
        <f t="shared" si="579"/>
        <v>12446</v>
      </c>
      <c r="B12448" s="3">
        <v>28389</v>
      </c>
      <c r="C12448" s="8">
        <v>95.1</v>
      </c>
      <c r="D12448" s="50">
        <v>-8.2386067368860338E-3</v>
      </c>
      <c r="E12448" s="16">
        <v>4.3850509626274308</v>
      </c>
      <c r="F12448" s="63">
        <v>538.50509626274311</v>
      </c>
      <c r="G12448" s="64">
        <v>680.86070215175812</v>
      </c>
      <c r="H12448" s="65">
        <v>-0.20908183632734489</v>
      </c>
      <c r="J12448" s="69">
        <v>1186</v>
      </c>
      <c r="K12448" s="68">
        <v>-0.48203592814371288</v>
      </c>
      <c r="L12448" s="70">
        <f t="array" ref="L12448">PRODUCT(1+D12426:D12448)-1</f>
        <v>-2.6412776412776839E-2</v>
      </c>
      <c r="M12448" t="str">
        <f t="shared" si="580"/>
        <v/>
      </c>
      <c r="N12448" s="66" t="str">
        <f t="shared" si="578"/>
        <v/>
      </c>
    </row>
    <row r="12449" spans="1:14" x14ac:dyDescent="0.25">
      <c r="A12449" s="51">
        <f t="shared" si="579"/>
        <v>12447</v>
      </c>
      <c r="B12449" s="3">
        <v>28390</v>
      </c>
      <c r="C12449" s="8">
        <v>95.09</v>
      </c>
      <c r="D12449" s="50">
        <v>-1.0515247108300319E-4</v>
      </c>
      <c r="E12449" s="16">
        <v>4.3844847112118028</v>
      </c>
      <c r="F12449" s="63">
        <v>538.44847112118032</v>
      </c>
      <c r="G12449" s="64">
        <v>680.86070215175812</v>
      </c>
      <c r="H12449" s="65">
        <v>-0.20916500332667942</v>
      </c>
      <c r="J12449" s="69">
        <v>1187</v>
      </c>
      <c r="K12449" s="68">
        <v>-0.48203592814371288</v>
      </c>
      <c r="L12449" s="70">
        <f t="array" ref="L12449">PRODUCT(1+D12427:D12449)-1</f>
        <v>-2.4817967387960604E-2</v>
      </c>
      <c r="M12449" t="str">
        <f t="shared" si="580"/>
        <v/>
      </c>
      <c r="N12449" s="66" t="str">
        <f t="shared" si="578"/>
        <v/>
      </c>
    </row>
    <row r="12450" spans="1:14" x14ac:dyDescent="0.25">
      <c r="A12450" s="51">
        <f t="shared" si="579"/>
        <v>12448</v>
      </c>
      <c r="B12450" s="3">
        <v>28391</v>
      </c>
      <c r="C12450" s="8">
        <v>95.04</v>
      </c>
      <c r="D12450" s="50">
        <v>-5.2581764644021867E-4</v>
      </c>
      <c r="E12450" s="16">
        <v>4.3816534541336605</v>
      </c>
      <c r="F12450" s="63">
        <v>538.16534541336603</v>
      </c>
      <c r="G12450" s="64">
        <v>680.86070215175812</v>
      </c>
      <c r="H12450" s="65">
        <v>-0.20958083832335284</v>
      </c>
      <c r="J12450" s="69">
        <v>1188</v>
      </c>
      <c r="K12450" s="68">
        <v>-0.48203592814371288</v>
      </c>
      <c r="L12450" s="70">
        <f t="array" ref="L12450">PRODUCT(1+D12428:D12450)-1</f>
        <v>-2.8121484814398467E-2</v>
      </c>
      <c r="M12450" t="str">
        <f t="shared" si="580"/>
        <v/>
      </c>
      <c r="N12450" s="66" t="str">
        <f t="shared" si="578"/>
        <v/>
      </c>
    </row>
    <row r="12451" spans="1:14" x14ac:dyDescent="0.25">
      <c r="A12451" s="51">
        <f t="shared" si="579"/>
        <v>12449</v>
      </c>
      <c r="B12451" s="3">
        <v>28394</v>
      </c>
      <c r="C12451" s="8">
        <v>95.38</v>
      </c>
      <c r="D12451" s="50">
        <v>3.5774410774409571E-3</v>
      </c>
      <c r="E12451" s="16">
        <v>4.4009060022650299</v>
      </c>
      <c r="F12451" s="63">
        <v>540.09060022650294</v>
      </c>
      <c r="G12451" s="64">
        <v>680.86070215175812</v>
      </c>
      <c r="H12451" s="65">
        <v>-0.20675316034597446</v>
      </c>
      <c r="J12451" s="69">
        <v>1189</v>
      </c>
      <c r="K12451" s="68">
        <v>-0.48203592814371288</v>
      </c>
      <c r="L12451" s="70">
        <f t="array" ref="L12451">PRODUCT(1+D12429:D12451)-1</f>
        <v>-2.2946117598853122E-2</v>
      </c>
      <c r="M12451" t="str">
        <f t="shared" si="580"/>
        <v/>
      </c>
      <c r="N12451" s="66" t="str">
        <f t="shared" si="578"/>
        <v/>
      </c>
    </row>
    <row r="12452" spans="1:14" x14ac:dyDescent="0.25">
      <c r="A12452" s="51">
        <f t="shared" si="579"/>
        <v>12450</v>
      </c>
      <c r="B12452" s="3">
        <v>28395</v>
      </c>
      <c r="C12452" s="8">
        <v>95.24</v>
      </c>
      <c r="D12452" s="50">
        <v>-1.4678129586915833E-3</v>
      </c>
      <c r="E12452" s="16">
        <v>4.3929784824462299</v>
      </c>
      <c r="F12452" s="63">
        <v>539.29784824462297</v>
      </c>
      <c r="G12452" s="64">
        <v>680.86070215175812</v>
      </c>
      <c r="H12452" s="65">
        <v>-0.20791749833665973</v>
      </c>
      <c r="J12452" s="69">
        <v>1190</v>
      </c>
      <c r="K12452" s="68">
        <v>-0.48203592814371288</v>
      </c>
      <c r="L12452" s="70">
        <f t="array" ref="L12452">PRODUCT(1+D12430:D12452)-1</f>
        <v>-2.04669340738457E-2</v>
      </c>
      <c r="M12452" t="str">
        <f t="shared" si="580"/>
        <v/>
      </c>
      <c r="N12452" s="66" t="str">
        <f t="shared" si="578"/>
        <v/>
      </c>
    </row>
    <row r="12453" spans="1:14" x14ac:dyDescent="0.25">
      <c r="A12453" s="51">
        <f t="shared" si="579"/>
        <v>12451</v>
      </c>
      <c r="B12453" s="3">
        <v>28396</v>
      </c>
      <c r="C12453" s="8">
        <v>95.31</v>
      </c>
      <c r="D12453" s="50">
        <v>7.3498530029403319E-4</v>
      </c>
      <c r="E12453" s="16">
        <v>4.3969422423556299</v>
      </c>
      <c r="F12453" s="63">
        <v>539.69422423556296</v>
      </c>
      <c r="G12453" s="64">
        <v>680.86070215175812</v>
      </c>
      <c r="H12453" s="65">
        <v>-0.20733532934131704</v>
      </c>
      <c r="J12453" s="69">
        <v>1191</v>
      </c>
      <c r="K12453" s="68">
        <v>-0.48203592814371288</v>
      </c>
      <c r="L12453" s="70">
        <f t="array" ref="L12453">PRODUCT(1+D12431:D12453)-1</f>
        <v>-8.7363494539787201E-3</v>
      </c>
      <c r="M12453" t="str">
        <f t="shared" si="580"/>
        <v/>
      </c>
      <c r="N12453" s="66" t="str">
        <f t="shared" ref="N12453:N12516" si="581">IF(AND(M12453=1,SUM(M12225:M12452)=0),1,"")</f>
        <v/>
      </c>
    </row>
    <row r="12454" spans="1:14" x14ac:dyDescent="0.25">
      <c r="A12454" s="51">
        <f t="shared" si="579"/>
        <v>12452</v>
      </c>
      <c r="B12454" s="3">
        <v>28397</v>
      </c>
      <c r="C12454" s="8">
        <v>95.85</v>
      </c>
      <c r="D12454" s="50">
        <v>5.6657223796032774E-3</v>
      </c>
      <c r="E12454" s="16">
        <v>4.4275198187995706</v>
      </c>
      <c r="F12454" s="63">
        <v>542.75198187995704</v>
      </c>
      <c r="G12454" s="64">
        <v>680.86070215175812</v>
      </c>
      <c r="H12454" s="65">
        <v>-0.20284431137724523</v>
      </c>
      <c r="J12454" s="69">
        <v>1192</v>
      </c>
      <c r="K12454" s="68">
        <v>-0.48203592814371288</v>
      </c>
      <c r="L12454" s="70">
        <f t="array" ref="L12454">PRODUCT(1+D12432:D12454)-1</f>
        <v>-2.1861336664590336E-3</v>
      </c>
      <c r="M12454" t="str">
        <f t="shared" si="580"/>
        <v/>
      </c>
      <c r="N12454" s="66" t="str">
        <f t="shared" si="581"/>
        <v/>
      </c>
    </row>
    <row r="12455" spans="1:14" x14ac:dyDescent="0.25">
      <c r="A12455" s="51">
        <f t="shared" si="579"/>
        <v>12453</v>
      </c>
      <c r="B12455" s="3">
        <v>28398</v>
      </c>
      <c r="C12455" s="8">
        <v>96.53</v>
      </c>
      <c r="D12455" s="50">
        <v>7.0944183620240686E-3</v>
      </c>
      <c r="E12455" s="16">
        <v>4.4660249150623121</v>
      </c>
      <c r="F12455" s="63">
        <v>546.60249150623122</v>
      </c>
      <c r="G12455" s="64">
        <v>680.86070215175812</v>
      </c>
      <c r="H12455" s="65">
        <v>-0.19718895542248793</v>
      </c>
      <c r="J12455" s="69">
        <v>1193</v>
      </c>
      <c r="K12455" s="68">
        <v>-0.48203592814371288</v>
      </c>
      <c r="L12455" s="70">
        <f t="array" ref="L12455">PRODUCT(1+D12433:D12455)-1</f>
        <v>-4.0239372678502194E-3</v>
      </c>
      <c r="M12455" t="str">
        <f t="shared" si="580"/>
        <v/>
      </c>
      <c r="N12455" s="66" t="str">
        <f t="shared" si="581"/>
        <v/>
      </c>
    </row>
    <row r="12456" spans="1:14" x14ac:dyDescent="0.25">
      <c r="A12456" s="51">
        <f t="shared" si="579"/>
        <v>12454</v>
      </c>
      <c r="B12456" s="3">
        <v>28401</v>
      </c>
      <c r="C12456" s="8">
        <v>96.74</v>
      </c>
      <c r="D12456" s="50">
        <v>2.175489485134019E-3</v>
      </c>
      <c r="E12456" s="16">
        <v>4.4779161947905104</v>
      </c>
      <c r="F12456" s="63">
        <v>547.79161947905106</v>
      </c>
      <c r="G12456" s="64">
        <v>680.86070215175812</v>
      </c>
      <c r="H12456" s="65">
        <v>-0.19544244843646019</v>
      </c>
      <c r="J12456" s="69">
        <v>1194</v>
      </c>
      <c r="K12456" s="68">
        <v>-0.48203592814371288</v>
      </c>
      <c r="L12456" s="70">
        <f t="array" ref="L12456">PRODUCT(1+D12434:D12456)-1</f>
        <v>3.7352147748492825E-3</v>
      </c>
      <c r="M12456" t="str">
        <f t="shared" si="580"/>
        <v/>
      </c>
      <c r="N12456" s="66" t="str">
        <f t="shared" si="581"/>
        <v/>
      </c>
    </row>
    <row r="12457" spans="1:14" x14ac:dyDescent="0.25">
      <c r="A12457" s="51">
        <f t="shared" si="579"/>
        <v>12455</v>
      </c>
      <c r="B12457" s="3">
        <v>28402</v>
      </c>
      <c r="C12457" s="8">
        <v>96.03</v>
      </c>
      <c r="D12457" s="50">
        <v>-7.3392598718212687E-3</v>
      </c>
      <c r="E12457" s="16">
        <v>4.4377123442808841</v>
      </c>
      <c r="F12457" s="63">
        <v>543.77123442808841</v>
      </c>
      <c r="G12457" s="64">
        <v>680.86070215175812</v>
      </c>
      <c r="H12457" s="65">
        <v>-0.2013473053892213</v>
      </c>
      <c r="J12457" s="69">
        <v>1195</v>
      </c>
      <c r="K12457" s="68">
        <v>-0.48203592814371288</v>
      </c>
      <c r="L12457" s="70">
        <f t="array" ref="L12457">PRODUCT(1+D12435:D12457)-1</f>
        <v>-7.6469980365820867E-3</v>
      </c>
      <c r="M12457" t="str">
        <f t="shared" si="580"/>
        <v/>
      </c>
      <c r="N12457" s="66" t="str">
        <f t="shared" si="581"/>
        <v/>
      </c>
    </row>
    <row r="12458" spans="1:14" x14ac:dyDescent="0.25">
      <c r="A12458" s="51">
        <f t="shared" si="579"/>
        <v>12456</v>
      </c>
      <c r="B12458" s="3">
        <v>28403</v>
      </c>
      <c r="C12458" s="8">
        <v>95.68</v>
      </c>
      <c r="D12458" s="50">
        <v>-3.644694366343737E-3</v>
      </c>
      <c r="E12458" s="16">
        <v>4.4178935447338858</v>
      </c>
      <c r="F12458" s="63">
        <v>541.78935447338858</v>
      </c>
      <c r="G12458" s="64">
        <v>680.86070215175812</v>
      </c>
      <c r="H12458" s="65">
        <v>-0.20425815036593442</v>
      </c>
      <c r="J12458" s="69">
        <v>1196</v>
      </c>
      <c r="K12458" s="68">
        <v>-0.48203592814371288</v>
      </c>
      <c r="L12458" s="70">
        <f t="array" ref="L12458">PRODUCT(1+D12436:D12458)-1</f>
        <v>-1.1876484560570222E-2</v>
      </c>
      <c r="M12458" t="str">
        <f t="shared" si="580"/>
        <v/>
      </c>
      <c r="N12458" s="66" t="str">
        <f t="shared" si="581"/>
        <v/>
      </c>
    </row>
    <row r="12459" spans="1:14" x14ac:dyDescent="0.25">
      <c r="A12459" s="51">
        <f t="shared" si="579"/>
        <v>12457</v>
      </c>
      <c r="B12459" s="3">
        <v>28404</v>
      </c>
      <c r="C12459" s="8">
        <v>96.05</v>
      </c>
      <c r="D12459" s="50">
        <v>3.8670568561871566E-3</v>
      </c>
      <c r="E12459" s="16">
        <v>4.4388448471121409</v>
      </c>
      <c r="F12459" s="63">
        <v>543.8844847112141</v>
      </c>
      <c r="G12459" s="64">
        <v>680.86070215175812</v>
      </c>
      <c r="H12459" s="65">
        <v>-0.20118097139055202</v>
      </c>
      <c r="J12459" s="69">
        <v>1197</v>
      </c>
      <c r="K12459" s="68">
        <v>-0.48203592814371288</v>
      </c>
      <c r="L12459" s="70">
        <f t="array" ref="L12459">PRODUCT(1+D12437:D12459)-1</f>
        <v>-1.436634171369966E-2</v>
      </c>
      <c r="M12459" t="str">
        <f t="shared" si="580"/>
        <v/>
      </c>
      <c r="N12459" s="66" t="str">
        <f t="shared" si="581"/>
        <v/>
      </c>
    </row>
    <row r="12460" spans="1:14" x14ac:dyDescent="0.25">
      <c r="A12460" s="51">
        <f t="shared" si="579"/>
        <v>12458</v>
      </c>
      <c r="B12460" s="3">
        <v>28405</v>
      </c>
      <c r="C12460" s="8">
        <v>95.97</v>
      </c>
      <c r="D12460" s="50">
        <v>-8.3289953149401352E-4</v>
      </c>
      <c r="E12460" s="16">
        <v>4.4343148357871129</v>
      </c>
      <c r="F12460" s="63">
        <v>543.43148357871132</v>
      </c>
      <c r="G12460" s="64">
        <v>680.86070215175812</v>
      </c>
      <c r="H12460" s="65">
        <v>-0.20184630738522924</v>
      </c>
      <c r="J12460" s="69">
        <v>1198</v>
      </c>
      <c r="K12460" s="68">
        <v>-0.48203592814371288</v>
      </c>
      <c r="L12460" s="70">
        <f t="array" ref="L12460">PRODUCT(1+D12438:D12460)-1</f>
        <v>-1.7807798587657797E-2</v>
      </c>
      <c r="M12460" t="str">
        <f t="shared" si="580"/>
        <v/>
      </c>
      <c r="N12460" s="66" t="str">
        <f t="shared" si="581"/>
        <v/>
      </c>
    </row>
    <row r="12461" spans="1:14" x14ac:dyDescent="0.25">
      <c r="A12461" s="51">
        <f t="shared" si="579"/>
        <v>12459</v>
      </c>
      <c r="B12461" s="3">
        <v>28408</v>
      </c>
      <c r="C12461" s="8">
        <v>95.75</v>
      </c>
      <c r="D12461" s="50">
        <v>-2.2923830363654751E-3</v>
      </c>
      <c r="E12461" s="16">
        <v>4.421857304643285</v>
      </c>
      <c r="F12461" s="63">
        <v>542.18573046432846</v>
      </c>
      <c r="G12461" s="64">
        <v>680.86070215175812</v>
      </c>
      <c r="H12461" s="65">
        <v>-0.20367598137059195</v>
      </c>
      <c r="J12461" s="69">
        <v>1199</v>
      </c>
      <c r="K12461" s="68">
        <v>-0.48203592814371288</v>
      </c>
      <c r="L12461" s="70">
        <f t="array" ref="L12461">PRODUCT(1+D12439:D12461)-1</f>
        <v>-2.3058871543720771E-2</v>
      </c>
      <c r="M12461" t="str">
        <f t="shared" si="580"/>
        <v/>
      </c>
      <c r="N12461" s="66" t="str">
        <f t="shared" si="581"/>
        <v/>
      </c>
    </row>
    <row r="12462" spans="1:14" x14ac:dyDescent="0.25">
      <c r="A12462" s="51">
        <f t="shared" si="579"/>
        <v>12460</v>
      </c>
      <c r="B12462" s="3">
        <v>28409</v>
      </c>
      <c r="C12462" s="8">
        <v>94.93</v>
      </c>
      <c r="D12462" s="50">
        <v>-8.5639686684072514E-3</v>
      </c>
      <c r="E12462" s="16">
        <v>4.3754246885617452</v>
      </c>
      <c r="F12462" s="63">
        <v>537.54246885617454</v>
      </c>
      <c r="G12462" s="64">
        <v>680.86070215175812</v>
      </c>
      <c r="H12462" s="65">
        <v>-0.2104956753160343</v>
      </c>
      <c r="J12462" s="69">
        <v>1200</v>
      </c>
      <c r="K12462" s="68">
        <v>-0.48203592814371288</v>
      </c>
      <c r="L12462" s="70">
        <f t="array" ref="L12462">PRODUCT(1+D12440:D12462)-1</f>
        <v>-2.4157072368421573E-2</v>
      </c>
      <c r="M12462" t="str">
        <f t="shared" si="580"/>
        <v/>
      </c>
      <c r="N12462" s="66" t="str">
        <f t="shared" si="581"/>
        <v/>
      </c>
    </row>
    <row r="12463" spans="1:14" x14ac:dyDescent="0.25">
      <c r="A12463" s="51">
        <f t="shared" si="579"/>
        <v>12461</v>
      </c>
      <c r="B12463" s="3">
        <v>28410</v>
      </c>
      <c r="C12463" s="8">
        <v>94.04</v>
      </c>
      <c r="D12463" s="50">
        <v>-9.3753291899294489E-3</v>
      </c>
      <c r="E12463" s="16">
        <v>4.3250283125708044</v>
      </c>
      <c r="F12463" s="63">
        <v>532.5028312570804</v>
      </c>
      <c r="G12463" s="64">
        <v>680.86070215175812</v>
      </c>
      <c r="H12463" s="65">
        <v>-0.21789753825681957</v>
      </c>
      <c r="J12463" s="69">
        <v>1201</v>
      </c>
      <c r="K12463" s="68">
        <v>-0.48203592814371288</v>
      </c>
      <c r="L12463" s="70">
        <f t="array" ref="L12463">PRODUCT(1+D12441:D12463)-1</f>
        <v>-2.4177648645844596E-2</v>
      </c>
      <c r="M12463" t="str">
        <f t="shared" si="580"/>
        <v/>
      </c>
      <c r="N12463" s="66" t="str">
        <f t="shared" si="581"/>
        <v/>
      </c>
    </row>
    <row r="12464" spans="1:14" x14ac:dyDescent="0.25">
      <c r="A12464" s="51">
        <f t="shared" si="579"/>
        <v>12462</v>
      </c>
      <c r="B12464" s="3">
        <v>28411</v>
      </c>
      <c r="C12464" s="8">
        <v>93.46</v>
      </c>
      <c r="D12464" s="50">
        <v>-6.1675882603149379E-3</v>
      </c>
      <c r="E12464" s="16">
        <v>4.2921857304643485</v>
      </c>
      <c r="F12464" s="63">
        <v>529.21857304643481</v>
      </c>
      <c r="G12464" s="64">
        <v>680.86070215175812</v>
      </c>
      <c r="H12464" s="65">
        <v>-0.22272122421823015</v>
      </c>
      <c r="J12464" s="69">
        <v>1202</v>
      </c>
      <c r="K12464" s="68">
        <v>-0.48203592814371288</v>
      </c>
      <c r="L12464" s="70">
        <f t="array" ref="L12464">PRODUCT(1+D12442:D12464)-1</f>
        <v>-2.6762470061439614E-2</v>
      </c>
      <c r="M12464" t="str">
        <f t="shared" si="580"/>
        <v/>
      </c>
      <c r="N12464" s="66" t="str">
        <f t="shared" si="581"/>
        <v/>
      </c>
    </row>
    <row r="12465" spans="1:14" x14ac:dyDescent="0.25">
      <c r="A12465" s="51">
        <f t="shared" si="579"/>
        <v>12463</v>
      </c>
      <c r="B12465" s="3">
        <v>28412</v>
      </c>
      <c r="C12465" s="8">
        <v>93.56</v>
      </c>
      <c r="D12465" s="50">
        <v>1.0699764605179851E-3</v>
      </c>
      <c r="E12465" s="16">
        <v>4.2978482446206341</v>
      </c>
      <c r="F12465" s="63">
        <v>529.7848244620634</v>
      </c>
      <c r="G12465" s="64">
        <v>680.86070215175812</v>
      </c>
      <c r="H12465" s="65">
        <v>-0.22188955422488343</v>
      </c>
      <c r="J12465" s="69">
        <v>1203</v>
      </c>
      <c r="K12465" s="68">
        <v>-0.48203592814371288</v>
      </c>
      <c r="L12465" s="70">
        <f t="array" ref="L12465">PRODUCT(1+D12443:D12465)-1</f>
        <v>-2.6329482776564106E-2</v>
      </c>
      <c r="M12465" t="str">
        <f t="shared" si="580"/>
        <v/>
      </c>
      <c r="N12465" s="66" t="str">
        <f t="shared" si="581"/>
        <v/>
      </c>
    </row>
    <row r="12466" spans="1:14" x14ac:dyDescent="0.25">
      <c r="A12466" s="51">
        <f t="shared" si="579"/>
        <v>12464</v>
      </c>
      <c r="B12466" s="3">
        <v>28415</v>
      </c>
      <c r="C12466" s="8">
        <v>93.47</v>
      </c>
      <c r="D12466" s="50">
        <v>-9.6194955109019098E-4</v>
      </c>
      <c r="E12466" s="16">
        <v>4.2927519818799773</v>
      </c>
      <c r="F12466" s="63">
        <v>529.27519818799772</v>
      </c>
      <c r="G12466" s="64">
        <v>680.86070215175812</v>
      </c>
      <c r="H12466" s="65">
        <v>-0.2226380572188954</v>
      </c>
      <c r="J12466" s="69">
        <v>1204</v>
      </c>
      <c r="K12466" s="68">
        <v>-0.48203592814371288</v>
      </c>
      <c r="L12466" s="70">
        <f t="array" ref="L12466">PRODUCT(1+D12444:D12466)-1</f>
        <v>-3.1900569653029676E-2</v>
      </c>
      <c r="M12466" t="str">
        <f t="shared" si="580"/>
        <v/>
      </c>
      <c r="N12466" s="66" t="str">
        <f t="shared" si="581"/>
        <v/>
      </c>
    </row>
    <row r="12467" spans="1:14" x14ac:dyDescent="0.25">
      <c r="A12467" s="51">
        <f t="shared" si="579"/>
        <v>12465</v>
      </c>
      <c r="B12467" s="3">
        <v>28416</v>
      </c>
      <c r="C12467" s="8">
        <v>93.46</v>
      </c>
      <c r="D12467" s="50">
        <v>-1.0698619878035664E-4</v>
      </c>
      <c r="E12467" s="16">
        <v>4.2921857304643485</v>
      </c>
      <c r="F12467" s="63">
        <v>529.21857304643481</v>
      </c>
      <c r="G12467" s="64">
        <v>680.86070215175812</v>
      </c>
      <c r="H12467" s="65">
        <v>-0.22272122421823015</v>
      </c>
      <c r="J12467" s="69">
        <v>1205</v>
      </c>
      <c r="K12467" s="68">
        <v>-0.48203592814371288</v>
      </c>
      <c r="L12467" s="70">
        <f t="array" ref="L12467">PRODUCT(1+D12445:D12467)-1</f>
        <v>-3.4504132231405027E-2</v>
      </c>
      <c r="M12467" t="str">
        <f t="shared" si="580"/>
        <v/>
      </c>
      <c r="N12467" s="66" t="str">
        <f t="shared" si="581"/>
        <v/>
      </c>
    </row>
    <row r="12468" spans="1:14" x14ac:dyDescent="0.25">
      <c r="A12468" s="51">
        <f t="shared" si="579"/>
        <v>12466</v>
      </c>
      <c r="B12468" s="3">
        <v>28417</v>
      </c>
      <c r="C12468" s="8">
        <v>92.38</v>
      </c>
      <c r="D12468" s="50">
        <v>-1.1555745773592974E-2</v>
      </c>
      <c r="E12468" s="16">
        <v>4.2310305775764663</v>
      </c>
      <c r="F12468" s="63">
        <v>523.10305775764664</v>
      </c>
      <c r="G12468" s="64">
        <v>680.86070215175812</v>
      </c>
      <c r="H12468" s="65">
        <v>-0.23170326014637377</v>
      </c>
      <c r="J12468" s="69">
        <v>1206</v>
      </c>
      <c r="K12468" s="68">
        <v>-0.48203592814371288</v>
      </c>
      <c r="L12468" s="70">
        <f t="array" ref="L12468">PRODUCT(1+D12446:D12468)-1</f>
        <v>-4.2495854063018368E-2</v>
      </c>
      <c r="M12468" t="str">
        <f t="shared" si="580"/>
        <v/>
      </c>
      <c r="N12468" s="66" t="str">
        <f t="shared" si="581"/>
        <v/>
      </c>
    </row>
    <row r="12469" spans="1:14" x14ac:dyDescent="0.25">
      <c r="A12469" s="51">
        <f t="shared" si="579"/>
        <v>12467</v>
      </c>
      <c r="B12469" s="3">
        <v>28418</v>
      </c>
      <c r="C12469" s="8">
        <v>92.67</v>
      </c>
      <c r="D12469" s="50">
        <v>3.139207620697082E-3</v>
      </c>
      <c r="E12469" s="16">
        <v>4.2474518686296934</v>
      </c>
      <c r="F12469" s="63">
        <v>524.74518686296938</v>
      </c>
      <c r="G12469" s="64">
        <v>680.86070215175812</v>
      </c>
      <c r="H12469" s="65">
        <v>-0.22929141716566848</v>
      </c>
      <c r="J12469" s="69">
        <v>1207</v>
      </c>
      <c r="K12469" s="68">
        <v>-0.48203592814371288</v>
      </c>
      <c r="L12469" s="70">
        <f t="array" ref="L12469">PRODUCT(1+D12447:D12469)-1</f>
        <v>-3.3176838810641818E-2</v>
      </c>
      <c r="M12469" t="str">
        <f t="shared" si="580"/>
        <v/>
      </c>
      <c r="N12469" s="66" t="str">
        <f t="shared" si="581"/>
        <v/>
      </c>
    </row>
    <row r="12470" spans="1:14" x14ac:dyDescent="0.25">
      <c r="A12470" s="51">
        <f t="shared" si="579"/>
        <v>12468</v>
      </c>
      <c r="B12470" s="3">
        <v>28419</v>
      </c>
      <c r="C12470" s="8">
        <v>92.32</v>
      </c>
      <c r="D12470" s="50">
        <v>-3.776842559620297E-3</v>
      </c>
      <c r="E12470" s="16">
        <v>4.2276330690826933</v>
      </c>
      <c r="F12470" s="63">
        <v>522.76330690826933</v>
      </c>
      <c r="G12470" s="64">
        <v>680.86070215175812</v>
      </c>
      <c r="H12470" s="65">
        <v>-0.23220226214238193</v>
      </c>
      <c r="J12470" s="69">
        <v>1208</v>
      </c>
      <c r="K12470" s="68">
        <v>-0.48203592814371288</v>
      </c>
      <c r="L12470" s="70">
        <f t="array" ref="L12470">PRODUCT(1+D12448:D12470)-1</f>
        <v>-3.7230159557827047E-2</v>
      </c>
      <c r="M12470" t="str">
        <f t="shared" si="580"/>
        <v/>
      </c>
      <c r="N12470" s="66" t="str">
        <f t="shared" si="581"/>
        <v/>
      </c>
    </row>
    <row r="12471" spans="1:14" x14ac:dyDescent="0.25">
      <c r="A12471" s="51">
        <f t="shared" si="579"/>
        <v>12469</v>
      </c>
      <c r="B12471" s="3">
        <v>28422</v>
      </c>
      <c r="C12471" s="8">
        <v>91.63</v>
      </c>
      <c r="D12471" s="50">
        <v>-7.4740034662045263E-3</v>
      </c>
      <c r="E12471" s="16">
        <v>4.1885617214043238</v>
      </c>
      <c r="F12471" s="63">
        <v>518.85617214043236</v>
      </c>
      <c r="G12471" s="64">
        <v>680.86070215175812</v>
      </c>
      <c r="H12471" s="65">
        <v>-0.23794078509647387</v>
      </c>
      <c r="J12471" s="69">
        <v>1209</v>
      </c>
      <c r="K12471" s="68">
        <v>-0.48203592814371288</v>
      </c>
      <c r="L12471" s="70">
        <f t="array" ref="L12471">PRODUCT(1+D12449:D12471)-1</f>
        <v>-3.6487907465825642E-2</v>
      </c>
      <c r="M12471" t="str">
        <f t="shared" si="580"/>
        <v/>
      </c>
      <c r="N12471" s="66" t="str">
        <f t="shared" si="581"/>
        <v/>
      </c>
    </row>
    <row r="12472" spans="1:14" x14ac:dyDescent="0.25">
      <c r="A12472" s="51">
        <f t="shared" si="579"/>
        <v>12470</v>
      </c>
      <c r="B12472" s="3">
        <v>28423</v>
      </c>
      <c r="C12472" s="8">
        <v>91</v>
      </c>
      <c r="D12472" s="50">
        <v>-6.8754774637127536E-3</v>
      </c>
      <c r="E12472" s="16">
        <v>4.1528878822197255</v>
      </c>
      <c r="F12472" s="63">
        <v>515.2887882219726</v>
      </c>
      <c r="G12472" s="64">
        <v>680.86070215175812</v>
      </c>
      <c r="H12472" s="65">
        <v>-0.24318030605455765</v>
      </c>
      <c r="J12472" s="69">
        <v>1210</v>
      </c>
      <c r="K12472" s="68">
        <v>-0.48203592814371288</v>
      </c>
      <c r="L12472" s="70">
        <f t="array" ref="L12472">PRODUCT(1+D12450:D12472)-1</f>
        <v>-4.301188347881002E-2</v>
      </c>
      <c r="M12472" t="str">
        <f t="shared" si="580"/>
        <v/>
      </c>
      <c r="N12472" s="66" t="str">
        <f t="shared" si="581"/>
        <v/>
      </c>
    </row>
    <row r="12473" spans="1:14" x14ac:dyDescent="0.25">
      <c r="A12473" s="51">
        <f t="shared" si="579"/>
        <v>12471</v>
      </c>
      <c r="B12473" s="3">
        <v>28424</v>
      </c>
      <c r="C12473" s="8">
        <v>92.1</v>
      </c>
      <c r="D12473" s="50">
        <v>1.2087912087912045E-2</v>
      </c>
      <c r="E12473" s="16">
        <v>4.2151755379388645</v>
      </c>
      <c r="F12473" s="63">
        <v>521.51755379388646</v>
      </c>
      <c r="G12473" s="64">
        <v>680.86070215175812</v>
      </c>
      <c r="H12473" s="65">
        <v>-0.23403193612774464</v>
      </c>
      <c r="J12473" s="69">
        <v>1211</v>
      </c>
      <c r="K12473" s="68">
        <v>-0.48203592814371288</v>
      </c>
      <c r="L12473" s="70">
        <f t="array" ref="L12473">PRODUCT(1+D12451:D12473)-1</f>
        <v>-3.0934343434343758E-2</v>
      </c>
      <c r="M12473" t="str">
        <f t="shared" si="580"/>
        <v/>
      </c>
      <c r="N12473" s="66" t="str">
        <f t="shared" si="581"/>
        <v/>
      </c>
    </row>
    <row r="12474" spans="1:14" x14ac:dyDescent="0.25">
      <c r="A12474" s="51">
        <f t="shared" si="579"/>
        <v>12472</v>
      </c>
      <c r="B12474" s="3">
        <v>28425</v>
      </c>
      <c r="C12474" s="8">
        <v>92.34</v>
      </c>
      <c r="D12474" s="50">
        <v>2.6058631921825892E-3</v>
      </c>
      <c r="E12474" s="16">
        <v>4.2287655719139501</v>
      </c>
      <c r="F12474" s="63">
        <v>522.87655719139502</v>
      </c>
      <c r="G12474" s="64">
        <v>680.86070215175812</v>
      </c>
      <c r="H12474" s="65">
        <v>-0.23203592814371266</v>
      </c>
      <c r="J12474" s="69">
        <v>1212</v>
      </c>
      <c r="K12474" s="68">
        <v>-0.48203592814371288</v>
      </c>
      <c r="L12474" s="70">
        <f t="array" ref="L12474">PRODUCT(1+D12452:D12474)-1</f>
        <v>-3.1872509960159334E-2</v>
      </c>
      <c r="M12474" t="str">
        <f t="shared" si="580"/>
        <v/>
      </c>
      <c r="N12474" s="66" t="str">
        <f t="shared" si="581"/>
        <v/>
      </c>
    </row>
    <row r="12475" spans="1:14" x14ac:dyDescent="0.25">
      <c r="A12475" s="51">
        <f t="shared" si="579"/>
        <v>12473</v>
      </c>
      <c r="B12475" s="3">
        <v>28426</v>
      </c>
      <c r="C12475" s="8">
        <v>92.61</v>
      </c>
      <c r="D12475" s="50">
        <v>2.9239766081869956E-3</v>
      </c>
      <c r="E12475" s="16">
        <v>4.2440543601359204</v>
      </c>
      <c r="F12475" s="63">
        <v>524.40543601359207</v>
      </c>
      <c r="G12475" s="64">
        <v>680.86070215175812</v>
      </c>
      <c r="H12475" s="65">
        <v>-0.22979041916167675</v>
      </c>
      <c r="J12475" s="69">
        <v>1213</v>
      </c>
      <c r="K12475" s="68">
        <v>-0.48203592814371288</v>
      </c>
      <c r="L12475" s="70">
        <f t="array" ref="L12475">PRODUCT(1+D12453:D12475)-1</f>
        <v>-2.7614447711046264E-2</v>
      </c>
      <c r="M12475" t="str">
        <f t="shared" si="580"/>
        <v/>
      </c>
      <c r="N12475" s="66" t="str">
        <f t="shared" si="581"/>
        <v/>
      </c>
    </row>
    <row r="12476" spans="1:14" x14ac:dyDescent="0.25">
      <c r="A12476" s="51">
        <f t="shared" si="579"/>
        <v>12474</v>
      </c>
      <c r="B12476" s="3">
        <v>28429</v>
      </c>
      <c r="C12476" s="8">
        <v>92.34</v>
      </c>
      <c r="D12476" s="50">
        <v>-2.9154518950437192E-3</v>
      </c>
      <c r="E12476" s="16">
        <v>4.2287655719139501</v>
      </c>
      <c r="F12476" s="63">
        <v>522.87655719139502</v>
      </c>
      <c r="G12476" s="64">
        <v>680.86070215175812</v>
      </c>
      <c r="H12476" s="65">
        <v>-0.23203592814371266</v>
      </c>
      <c r="J12476" s="69">
        <v>1214</v>
      </c>
      <c r="K12476" s="68">
        <v>-0.48203592814371288</v>
      </c>
      <c r="L12476" s="70">
        <f t="array" ref="L12476">PRODUCT(1+D12454:D12476)-1</f>
        <v>-3.1161473087818803E-2</v>
      </c>
      <c r="M12476" t="str">
        <f t="shared" si="580"/>
        <v/>
      </c>
      <c r="N12476" s="66" t="str">
        <f t="shared" si="581"/>
        <v/>
      </c>
    </row>
    <row r="12477" spans="1:14" x14ac:dyDescent="0.25">
      <c r="A12477" s="51">
        <f t="shared" si="579"/>
        <v>12475</v>
      </c>
      <c r="B12477" s="3">
        <v>28430</v>
      </c>
      <c r="C12477" s="8">
        <v>91.35</v>
      </c>
      <c r="D12477" s="50">
        <v>-1.0721247563352909E-2</v>
      </c>
      <c r="E12477" s="16">
        <v>4.1727066817667238</v>
      </c>
      <c r="F12477" s="63">
        <v>517.27066817667242</v>
      </c>
      <c r="G12477" s="64">
        <v>680.86070215175812</v>
      </c>
      <c r="H12477" s="65">
        <v>-0.24026946107784442</v>
      </c>
      <c r="J12477" s="69">
        <v>1215</v>
      </c>
      <c r="K12477" s="68">
        <v>-0.48203592814371288</v>
      </c>
      <c r="L12477" s="70">
        <f t="array" ref="L12477">PRODUCT(1+D12455:D12477)-1</f>
        <v>-4.694835680751186E-2</v>
      </c>
      <c r="M12477" t="str">
        <f t="shared" si="580"/>
        <v/>
      </c>
      <c r="N12477" s="66" t="str">
        <f t="shared" si="581"/>
        <v/>
      </c>
    </row>
    <row r="12478" spans="1:14" x14ac:dyDescent="0.25">
      <c r="A12478" s="51">
        <f t="shared" si="579"/>
        <v>12476</v>
      </c>
      <c r="B12478" s="3">
        <v>28431</v>
      </c>
      <c r="C12478" s="8">
        <v>90.71</v>
      </c>
      <c r="D12478" s="50">
        <v>-7.0060207991242684E-3</v>
      </c>
      <c r="E12478" s="16">
        <v>4.1364665911664966</v>
      </c>
      <c r="F12478" s="63">
        <v>513.64665911664963</v>
      </c>
      <c r="G12478" s="64">
        <v>680.86070215175812</v>
      </c>
      <c r="H12478" s="65">
        <v>-0.24559214903526316</v>
      </c>
      <c r="J12478" s="69">
        <v>1216</v>
      </c>
      <c r="K12478" s="68">
        <v>-0.48203592814371288</v>
      </c>
      <c r="L12478" s="70">
        <f t="array" ref="L12478">PRODUCT(1+D12456:D12478)-1</f>
        <v>-6.0292137159432602E-2</v>
      </c>
      <c r="M12478" t="str">
        <f t="shared" si="580"/>
        <v/>
      </c>
      <c r="N12478" s="66" t="str">
        <f t="shared" si="581"/>
        <v/>
      </c>
    </row>
    <row r="12479" spans="1:14" x14ac:dyDescent="0.25">
      <c r="A12479" s="51">
        <f t="shared" si="579"/>
        <v>12477</v>
      </c>
      <c r="B12479" s="3">
        <v>28432</v>
      </c>
      <c r="C12479" s="8">
        <v>90.76</v>
      </c>
      <c r="D12479" s="50">
        <v>5.5120714364464973E-4</v>
      </c>
      <c r="E12479" s="16">
        <v>4.1392978482446399</v>
      </c>
      <c r="F12479" s="63">
        <v>513.92978482446404</v>
      </c>
      <c r="G12479" s="64">
        <v>680.86070215175812</v>
      </c>
      <c r="H12479" s="65">
        <v>-0.24517631403858964</v>
      </c>
      <c r="J12479" s="69">
        <v>1217</v>
      </c>
      <c r="K12479" s="68">
        <v>-0.48203592814371288</v>
      </c>
      <c r="L12479" s="70">
        <f t="array" ref="L12479">PRODUCT(1+D12457:D12479)-1</f>
        <v>-6.1815174695059039E-2</v>
      </c>
      <c r="M12479" t="str">
        <f t="shared" si="580"/>
        <v/>
      </c>
      <c r="N12479" s="66" t="str">
        <f t="shared" si="581"/>
        <v/>
      </c>
    </row>
    <row r="12480" spans="1:14" x14ac:dyDescent="0.25">
      <c r="A12480" s="51">
        <f t="shared" si="579"/>
        <v>12478</v>
      </c>
      <c r="B12480" s="3">
        <v>28433</v>
      </c>
      <c r="C12480" s="8">
        <v>91.58</v>
      </c>
      <c r="D12480" s="50">
        <v>9.0348171000440569E-3</v>
      </c>
      <c r="E12480" s="16">
        <v>4.1857304643261806</v>
      </c>
      <c r="F12480" s="63">
        <v>518.57304643261807</v>
      </c>
      <c r="G12480" s="64">
        <v>680.86070215175812</v>
      </c>
      <c r="H12480" s="65">
        <v>-0.23835662009314718</v>
      </c>
      <c r="J12480" s="69">
        <v>1218</v>
      </c>
      <c r="K12480" s="68">
        <v>-0.48203592814371288</v>
      </c>
      <c r="L12480" s="70">
        <f t="array" ref="L12480">PRODUCT(1+D12458:D12480)-1</f>
        <v>-4.6339685514943385E-2</v>
      </c>
      <c r="M12480" t="str">
        <f t="shared" si="580"/>
        <v/>
      </c>
      <c r="N12480" s="66" t="str">
        <f t="shared" si="581"/>
        <v/>
      </c>
    </row>
    <row r="12481" spans="1:14" x14ac:dyDescent="0.25">
      <c r="A12481" s="51">
        <f t="shared" si="579"/>
        <v>12479</v>
      </c>
      <c r="B12481" s="3">
        <v>28436</v>
      </c>
      <c r="C12481" s="8">
        <v>92.29</v>
      </c>
      <c r="D12481" s="50">
        <v>7.7527844507534471E-3</v>
      </c>
      <c r="E12481" s="16">
        <v>4.2259343148358068</v>
      </c>
      <c r="F12481" s="63">
        <v>522.59343148358073</v>
      </c>
      <c r="G12481" s="64">
        <v>680.86070215175812</v>
      </c>
      <c r="H12481" s="65">
        <v>-0.23245176314038607</v>
      </c>
      <c r="J12481" s="69">
        <v>1219</v>
      </c>
      <c r="K12481" s="68">
        <v>-0.48203592814371288</v>
      </c>
      <c r="L12481" s="70">
        <f t="array" ref="L12481">PRODUCT(1+D12459:D12481)-1</f>
        <v>-3.5430602006689349E-2</v>
      </c>
      <c r="M12481" t="str">
        <f t="shared" si="580"/>
        <v/>
      </c>
      <c r="N12481" s="66" t="str">
        <f t="shared" si="581"/>
        <v/>
      </c>
    </row>
    <row r="12482" spans="1:14" x14ac:dyDescent="0.25">
      <c r="A12482" s="51">
        <f t="shared" si="579"/>
        <v>12480</v>
      </c>
      <c r="B12482" s="3">
        <v>28437</v>
      </c>
      <c r="C12482" s="8">
        <v>92.46</v>
      </c>
      <c r="D12482" s="50">
        <v>1.8420197204462863E-3</v>
      </c>
      <c r="E12482" s="16">
        <v>4.2355605889014916</v>
      </c>
      <c r="F12482" s="63">
        <v>523.55605889014919</v>
      </c>
      <c r="G12482" s="64">
        <v>680.86070215175812</v>
      </c>
      <c r="H12482" s="65">
        <v>-0.23103792415169677</v>
      </c>
      <c r="J12482" s="69">
        <v>1220</v>
      </c>
      <c r="K12482" s="68">
        <v>-0.48203592814371288</v>
      </c>
      <c r="L12482" s="70">
        <f t="array" ref="L12482">PRODUCT(1+D12460:D12482)-1</f>
        <v>-3.7376366475793898E-2</v>
      </c>
      <c r="M12482" t="str">
        <f t="shared" si="580"/>
        <v/>
      </c>
      <c r="N12482" s="66" t="str">
        <f t="shared" si="581"/>
        <v/>
      </c>
    </row>
    <row r="12483" spans="1:14" x14ac:dyDescent="0.25">
      <c r="A12483" s="51">
        <f t="shared" si="579"/>
        <v>12481</v>
      </c>
      <c r="B12483" s="3">
        <v>28438</v>
      </c>
      <c r="C12483" s="8">
        <v>92.98</v>
      </c>
      <c r="D12483" s="50">
        <v>5.6240536448195488E-3</v>
      </c>
      <c r="E12483" s="16">
        <v>4.2650056625141763</v>
      </c>
      <c r="F12483" s="63">
        <v>526.50056625141758</v>
      </c>
      <c r="G12483" s="64">
        <v>680.86070215175812</v>
      </c>
      <c r="H12483" s="65">
        <v>-0.22671324018629435</v>
      </c>
      <c r="J12483" s="69">
        <v>1221</v>
      </c>
      <c r="K12483" s="68">
        <v>-0.48203592814371288</v>
      </c>
      <c r="L12483" s="70">
        <f t="array" ref="L12483">PRODUCT(1+D12461:D12483)-1</f>
        <v>-3.1155569448785947E-2</v>
      </c>
      <c r="M12483" t="str">
        <f t="shared" si="580"/>
        <v/>
      </c>
      <c r="N12483" s="66" t="str">
        <f t="shared" si="581"/>
        <v/>
      </c>
    </row>
    <row r="12484" spans="1:14" x14ac:dyDescent="0.25">
      <c r="A12484" s="51">
        <f t="shared" si="579"/>
        <v>12482</v>
      </c>
      <c r="B12484" s="3">
        <v>28439</v>
      </c>
      <c r="C12484" s="8">
        <v>94.71</v>
      </c>
      <c r="D12484" s="50">
        <v>1.8606151860615094E-2</v>
      </c>
      <c r="E12484" s="16">
        <v>4.3629671574179136</v>
      </c>
      <c r="F12484" s="63">
        <v>536.29671574179133</v>
      </c>
      <c r="G12484" s="64">
        <v>680.86070215175812</v>
      </c>
      <c r="H12484" s="65">
        <v>-0.21232534930139746</v>
      </c>
      <c r="J12484" s="69">
        <v>1222</v>
      </c>
      <c r="K12484" s="68">
        <v>-0.48203592814371288</v>
      </c>
      <c r="L12484" s="70">
        <f t="array" ref="L12484">PRODUCT(1+D12462:D12484)-1</f>
        <v>-1.0861618798956196E-2</v>
      </c>
      <c r="M12484" t="str">
        <f t="shared" si="580"/>
        <v/>
      </c>
      <c r="N12484" s="66" t="str">
        <f t="shared" si="581"/>
        <v/>
      </c>
    </row>
    <row r="12485" spans="1:14" x14ac:dyDescent="0.25">
      <c r="A12485" s="51">
        <f t="shared" ref="A12485:A12548" si="582">A12484+1</f>
        <v>12483</v>
      </c>
      <c r="B12485" s="3">
        <v>28440</v>
      </c>
      <c r="C12485" s="8">
        <v>95.98</v>
      </c>
      <c r="D12485" s="50">
        <v>1.3409354872769619E-2</v>
      </c>
      <c r="E12485" s="16">
        <v>4.4348810872027391</v>
      </c>
      <c r="F12485" s="63">
        <v>543.48810872027389</v>
      </c>
      <c r="G12485" s="64">
        <v>680.86070215175812</v>
      </c>
      <c r="H12485" s="65">
        <v>-0.20176314038589505</v>
      </c>
      <c r="J12485" s="69">
        <v>1223</v>
      </c>
      <c r="K12485" s="68">
        <v>-0.48203592814371288</v>
      </c>
      <c r="L12485" s="70">
        <f t="array" ref="L12485">PRODUCT(1+D12463:D12485)-1</f>
        <v>1.1060781628568161E-2</v>
      </c>
      <c r="M12485" t="str">
        <f t="shared" si="580"/>
        <v/>
      </c>
      <c r="N12485" s="66" t="str">
        <f t="shared" si="581"/>
        <v/>
      </c>
    </row>
    <row r="12486" spans="1:14" x14ac:dyDescent="0.25">
      <c r="A12486" s="51">
        <f t="shared" si="582"/>
        <v>12484</v>
      </c>
      <c r="B12486" s="3">
        <v>28443</v>
      </c>
      <c r="C12486" s="8">
        <v>95.32</v>
      </c>
      <c r="D12486" s="50">
        <v>-6.8764325901230494E-3</v>
      </c>
      <c r="E12486" s="16">
        <v>4.3975084937712552</v>
      </c>
      <c r="F12486" s="63">
        <v>539.75084937712552</v>
      </c>
      <c r="G12486" s="64">
        <v>680.86070215175812</v>
      </c>
      <c r="H12486" s="65">
        <v>-0.20725216234198285</v>
      </c>
      <c r="J12486" s="69">
        <v>1224</v>
      </c>
      <c r="K12486" s="68">
        <v>-0.48203592814371288</v>
      </c>
      <c r="L12486" s="70">
        <f t="array" ref="L12486">PRODUCT(1+D12464:D12486)-1</f>
        <v>1.3611229264142599E-2</v>
      </c>
      <c r="M12486" t="str">
        <f t="shared" si="580"/>
        <v/>
      </c>
      <c r="N12486" s="66" t="str">
        <f t="shared" si="581"/>
        <v/>
      </c>
    </row>
    <row r="12487" spans="1:14" x14ac:dyDescent="0.25">
      <c r="A12487" s="51">
        <f t="shared" si="582"/>
        <v>12485</v>
      </c>
      <c r="B12487" s="3">
        <v>28444</v>
      </c>
      <c r="C12487" s="8">
        <v>95.93</v>
      </c>
      <c r="D12487" s="50">
        <v>6.3994964330678084E-3</v>
      </c>
      <c r="E12487" s="16">
        <v>4.4320498301245976</v>
      </c>
      <c r="F12487" s="63">
        <v>543.20498301245971</v>
      </c>
      <c r="G12487" s="64">
        <v>680.86070215175812</v>
      </c>
      <c r="H12487" s="65">
        <v>-0.20217897538256824</v>
      </c>
      <c r="J12487" s="69">
        <v>1225</v>
      </c>
      <c r="K12487" s="68">
        <v>-0.48203592814371288</v>
      </c>
      <c r="L12487" s="70">
        <f t="array" ref="L12487">PRODUCT(1+D12465:D12487)-1</f>
        <v>2.6428418574791612E-2</v>
      </c>
      <c r="M12487" t="str">
        <f t="shared" si="580"/>
        <v/>
      </c>
      <c r="N12487" s="66" t="str">
        <f t="shared" si="581"/>
        <v/>
      </c>
    </row>
    <row r="12488" spans="1:14" x14ac:dyDescent="0.25">
      <c r="A12488" s="51">
        <f t="shared" si="582"/>
        <v>12486</v>
      </c>
      <c r="B12488" s="3">
        <v>28445</v>
      </c>
      <c r="C12488" s="8">
        <v>95.45</v>
      </c>
      <c r="D12488" s="50">
        <v>-5.0036484936933912E-3</v>
      </c>
      <c r="E12488" s="16">
        <v>4.4048697621744273</v>
      </c>
      <c r="F12488" s="63">
        <v>540.4869762174427</v>
      </c>
      <c r="G12488" s="64">
        <v>680.86070215175812</v>
      </c>
      <c r="H12488" s="65">
        <v>-0.2061709913506321</v>
      </c>
      <c r="J12488" s="69">
        <v>1226</v>
      </c>
      <c r="K12488" s="68">
        <v>-0.48203592814371288</v>
      </c>
      <c r="L12488" s="70">
        <f t="array" ref="L12488">PRODUCT(1+D12466:D12488)-1</f>
        <v>2.0200940572894233E-2</v>
      </c>
      <c r="M12488" t="str">
        <f t="shared" si="580"/>
        <v/>
      </c>
      <c r="N12488" s="66" t="str">
        <f t="shared" si="581"/>
        <v/>
      </c>
    </row>
    <row r="12489" spans="1:14" x14ac:dyDescent="0.25">
      <c r="A12489" s="51">
        <f t="shared" si="582"/>
        <v>12487</v>
      </c>
      <c r="B12489" s="3">
        <v>28446</v>
      </c>
      <c r="C12489" s="8">
        <v>95.16</v>
      </c>
      <c r="D12489" s="50">
        <v>-3.0382399161865692E-3</v>
      </c>
      <c r="E12489" s="16">
        <v>4.3884484711211993</v>
      </c>
      <c r="F12489" s="63">
        <v>538.84484711211996</v>
      </c>
      <c r="G12489" s="64">
        <v>680.86070215175812</v>
      </c>
      <c r="H12489" s="65">
        <v>-0.20858283433133729</v>
      </c>
      <c r="J12489" s="69">
        <v>1227</v>
      </c>
      <c r="K12489" s="68">
        <v>-0.48203592814371288</v>
      </c>
      <c r="L12489" s="70">
        <f t="array" ref="L12489">PRODUCT(1+D12467:D12489)-1</f>
        <v>1.8080667593880273E-2</v>
      </c>
      <c r="M12489" t="str">
        <f t="shared" si="580"/>
        <v/>
      </c>
      <c r="N12489" s="66" t="str">
        <f t="shared" si="581"/>
        <v/>
      </c>
    </row>
    <row r="12490" spans="1:14" x14ac:dyDescent="0.25">
      <c r="A12490" s="51">
        <f t="shared" si="582"/>
        <v>12488</v>
      </c>
      <c r="B12490" s="3">
        <v>28447</v>
      </c>
      <c r="C12490" s="8">
        <v>95.33</v>
      </c>
      <c r="D12490" s="50">
        <v>1.7864649012189204E-3</v>
      </c>
      <c r="E12490" s="16">
        <v>4.398074745186884</v>
      </c>
      <c r="F12490" s="63">
        <v>539.80747451868842</v>
      </c>
      <c r="G12490" s="64">
        <v>680.86070215175812</v>
      </c>
      <c r="H12490" s="65">
        <v>-0.2071689953426481</v>
      </c>
      <c r="J12490" s="69">
        <v>1228</v>
      </c>
      <c r="K12490" s="68">
        <v>-0.48203592814371288</v>
      </c>
      <c r="L12490" s="70">
        <f t="array" ref="L12490">PRODUCT(1+D12468:D12490)-1</f>
        <v>2.0008559811684146E-2</v>
      </c>
      <c r="M12490" t="str">
        <f t="shared" si="580"/>
        <v/>
      </c>
      <c r="N12490" s="66" t="str">
        <f t="shared" si="581"/>
        <v/>
      </c>
    </row>
    <row r="12491" spans="1:14" x14ac:dyDescent="0.25">
      <c r="A12491" s="51">
        <f t="shared" si="582"/>
        <v>12489</v>
      </c>
      <c r="B12491" s="3">
        <v>28450</v>
      </c>
      <c r="C12491" s="8">
        <v>95.25</v>
      </c>
      <c r="D12491" s="50">
        <v>-8.3919018147482483E-4</v>
      </c>
      <c r="E12491" s="16">
        <v>4.3935447338618561</v>
      </c>
      <c r="F12491" s="63">
        <v>539.35447338618565</v>
      </c>
      <c r="G12491" s="64">
        <v>680.86070215175812</v>
      </c>
      <c r="H12491" s="65">
        <v>-0.20783433133732532</v>
      </c>
      <c r="J12491" s="69">
        <v>1229</v>
      </c>
      <c r="K12491" s="68">
        <v>-0.48203592814371288</v>
      </c>
      <c r="L12491" s="70">
        <f t="array" ref="L12491">PRODUCT(1+D12469:D12491)-1</f>
        <v>3.1067330591036724E-2</v>
      </c>
      <c r="M12491" t="str">
        <f t="shared" si="580"/>
        <v/>
      </c>
      <c r="N12491" s="66" t="str">
        <f t="shared" si="581"/>
        <v/>
      </c>
    </row>
    <row r="12492" spans="1:14" x14ac:dyDescent="0.25">
      <c r="A12492" s="51">
        <f t="shared" si="582"/>
        <v>12490</v>
      </c>
      <c r="B12492" s="3">
        <v>28451</v>
      </c>
      <c r="C12492" s="8">
        <v>96.09</v>
      </c>
      <c r="D12492" s="50">
        <v>8.8188976377954198E-3</v>
      </c>
      <c r="E12492" s="16">
        <v>4.4411098527746544</v>
      </c>
      <c r="F12492" s="63">
        <v>544.11098527746549</v>
      </c>
      <c r="G12492" s="64">
        <v>680.86070215175812</v>
      </c>
      <c r="H12492" s="65">
        <v>-0.20084830339321347</v>
      </c>
      <c r="J12492" s="69">
        <v>1230</v>
      </c>
      <c r="K12492" s="68">
        <v>-0.48203592814371288</v>
      </c>
      <c r="L12492" s="70">
        <f t="array" ref="L12492">PRODUCT(1+D12470:D12492)-1</f>
        <v>3.6905147296859564E-2</v>
      </c>
      <c r="M12492" t="str">
        <f t="shared" si="580"/>
        <v/>
      </c>
      <c r="N12492" s="66" t="str">
        <f t="shared" si="581"/>
        <v/>
      </c>
    </row>
    <row r="12493" spans="1:14" x14ac:dyDescent="0.25">
      <c r="A12493" s="51">
        <f t="shared" si="582"/>
        <v>12491</v>
      </c>
      <c r="B12493" s="3">
        <v>28452</v>
      </c>
      <c r="C12493" s="8">
        <v>96.49</v>
      </c>
      <c r="D12493" s="50">
        <v>4.1627640753458817E-3</v>
      </c>
      <c r="E12493" s="16">
        <v>4.4637599093997951</v>
      </c>
      <c r="F12493" s="63">
        <v>546.37599093997949</v>
      </c>
      <c r="G12493" s="64">
        <v>680.86070215175812</v>
      </c>
      <c r="H12493" s="65">
        <v>-0.19752162341982715</v>
      </c>
      <c r="J12493" s="69">
        <v>1231</v>
      </c>
      <c r="K12493" s="68">
        <v>-0.48203592814371288</v>
      </c>
      <c r="L12493" s="70">
        <f t="array" ref="L12493">PRODUCT(1+D12471:D12493)-1</f>
        <v>4.5168977469669969E-2</v>
      </c>
      <c r="M12493" t="str">
        <f t="shared" si="580"/>
        <v/>
      </c>
      <c r="N12493" s="66" t="str">
        <f t="shared" si="581"/>
        <v/>
      </c>
    </row>
    <row r="12494" spans="1:14" x14ac:dyDescent="0.25">
      <c r="A12494" s="51">
        <f t="shared" si="582"/>
        <v>12492</v>
      </c>
      <c r="B12494" s="3">
        <v>28454</v>
      </c>
      <c r="C12494" s="8">
        <v>96.69</v>
      </c>
      <c r="D12494" s="50">
        <v>2.072753653228343E-3</v>
      </c>
      <c r="E12494" s="16">
        <v>4.4750849377123663</v>
      </c>
      <c r="F12494" s="63">
        <v>547.50849377123666</v>
      </c>
      <c r="G12494" s="64">
        <v>680.86070215175812</v>
      </c>
      <c r="H12494" s="65">
        <v>-0.19585828343313372</v>
      </c>
      <c r="J12494" s="69">
        <v>1232</v>
      </c>
      <c r="K12494" s="68">
        <v>-0.48203592814371288</v>
      </c>
      <c r="L12494" s="70">
        <f t="array" ref="L12494">PRODUCT(1+D12472:D12494)-1</f>
        <v>5.5222088835534366E-2</v>
      </c>
      <c r="M12494" t="str">
        <f t="shared" si="580"/>
        <v/>
      </c>
      <c r="N12494" s="66" t="str">
        <f t="shared" si="581"/>
        <v/>
      </c>
    </row>
    <row r="12495" spans="1:14" x14ac:dyDescent="0.25">
      <c r="A12495" s="51">
        <f t="shared" si="582"/>
        <v>12493</v>
      </c>
      <c r="B12495" s="3">
        <v>28457</v>
      </c>
      <c r="C12495" s="8">
        <v>96.04</v>
      </c>
      <c r="D12495" s="50">
        <v>-6.7225152549383882E-3</v>
      </c>
      <c r="E12495" s="16">
        <v>4.4382785956965112</v>
      </c>
      <c r="F12495" s="63">
        <v>543.82785956965108</v>
      </c>
      <c r="G12495" s="64">
        <v>680.86070215175812</v>
      </c>
      <c r="H12495" s="65">
        <v>-0.20126413838988688</v>
      </c>
      <c r="J12495" s="69">
        <v>1233</v>
      </c>
      <c r="K12495" s="68">
        <v>-0.48203592814371288</v>
      </c>
      <c r="L12495" s="70">
        <f t="array" ref="L12495">PRODUCT(1+D12473:D12495)-1</f>
        <v>5.5384615384614921E-2</v>
      </c>
      <c r="M12495" t="str">
        <f t="shared" si="580"/>
        <v/>
      </c>
      <c r="N12495" s="66" t="str">
        <f t="shared" si="581"/>
        <v/>
      </c>
    </row>
    <row r="12496" spans="1:14" x14ac:dyDescent="0.25">
      <c r="A12496" s="51">
        <f t="shared" si="582"/>
        <v>12494</v>
      </c>
      <c r="B12496" s="3">
        <v>28458</v>
      </c>
      <c r="C12496" s="8">
        <v>94.55</v>
      </c>
      <c r="D12496" s="50">
        <v>-1.5514369012911366E-2</v>
      </c>
      <c r="E12496" s="16">
        <v>4.3539071347678577</v>
      </c>
      <c r="F12496" s="63">
        <v>535.39071347678578</v>
      </c>
      <c r="G12496" s="64">
        <v>680.86070215175812</v>
      </c>
      <c r="H12496" s="65">
        <v>-0.2136560212907519</v>
      </c>
      <c r="J12496" s="69">
        <v>1234</v>
      </c>
      <c r="K12496" s="68">
        <v>-0.48203592814371288</v>
      </c>
      <c r="L12496" s="70">
        <f t="array" ref="L12496">PRODUCT(1+D12474:D12496)-1</f>
        <v>2.6601520086861674E-2</v>
      </c>
      <c r="M12496" t="str">
        <f t="shared" si="580"/>
        <v/>
      </c>
      <c r="N12496" s="66" t="str">
        <f t="shared" si="581"/>
        <v/>
      </c>
    </row>
    <row r="12497" spans="1:14" x14ac:dyDescent="0.25">
      <c r="A12497" s="51">
        <f t="shared" si="582"/>
        <v>12495</v>
      </c>
      <c r="B12497" s="3">
        <v>28459</v>
      </c>
      <c r="C12497" s="8">
        <v>94.83</v>
      </c>
      <c r="D12497" s="50">
        <v>2.9613960867265199E-3</v>
      </c>
      <c r="E12497" s="16">
        <v>4.3697621744054569</v>
      </c>
      <c r="F12497" s="63">
        <v>536.97621744054572</v>
      </c>
      <c r="G12497" s="64">
        <v>680.86070215175812</v>
      </c>
      <c r="H12497" s="65">
        <v>-0.21132734530938124</v>
      </c>
      <c r="J12497" s="69">
        <v>1235</v>
      </c>
      <c r="K12497" s="68">
        <v>-0.48203592814371288</v>
      </c>
      <c r="L12497" s="70">
        <f t="array" ref="L12497">PRODUCT(1+D12475:D12497)-1</f>
        <v>2.6965562053281156E-2</v>
      </c>
      <c r="M12497" t="str">
        <f t="shared" si="580"/>
        <v/>
      </c>
      <c r="N12497" s="66" t="str">
        <f t="shared" si="581"/>
        <v/>
      </c>
    </row>
    <row r="12498" spans="1:14" x14ac:dyDescent="0.25">
      <c r="A12498" s="51">
        <f t="shared" si="582"/>
        <v>12496</v>
      </c>
      <c r="B12498" s="3">
        <v>28460</v>
      </c>
      <c r="C12498" s="8">
        <v>94.69</v>
      </c>
      <c r="D12498" s="50">
        <v>-1.4763260571548642E-3</v>
      </c>
      <c r="E12498" s="16">
        <v>4.3618346545866578</v>
      </c>
      <c r="F12498" s="63">
        <v>536.18346545866575</v>
      </c>
      <c r="G12498" s="64">
        <v>680.86070215175812</v>
      </c>
      <c r="H12498" s="65">
        <v>-0.21249168330006662</v>
      </c>
      <c r="J12498" s="69">
        <v>1236</v>
      </c>
      <c r="K12498" s="68">
        <v>-0.48203592814371288</v>
      </c>
      <c r="L12498" s="70">
        <f t="array" ref="L12498">PRODUCT(1+D12476:D12498)-1</f>
        <v>2.2459777561818273E-2</v>
      </c>
      <c r="M12498" t="str">
        <f t="shared" si="580"/>
        <v/>
      </c>
      <c r="N12498" s="66" t="str">
        <f t="shared" si="581"/>
        <v/>
      </c>
    </row>
    <row r="12499" spans="1:14" x14ac:dyDescent="0.25">
      <c r="A12499" s="51">
        <f t="shared" si="582"/>
        <v>12497</v>
      </c>
      <c r="B12499" s="3">
        <v>28461</v>
      </c>
      <c r="C12499" s="8">
        <v>94.67</v>
      </c>
      <c r="D12499" s="50">
        <v>-2.1121554546410515E-4</v>
      </c>
      <c r="E12499" s="16">
        <v>4.360702151755401</v>
      </c>
      <c r="F12499" s="63">
        <v>536.07021517554006</v>
      </c>
      <c r="G12499" s="64">
        <v>680.86070215175812</v>
      </c>
      <c r="H12499" s="65">
        <v>-0.2126580172987359</v>
      </c>
      <c r="J12499" s="69">
        <v>1237</v>
      </c>
      <c r="K12499" s="68">
        <v>-0.48203592814371288</v>
      </c>
      <c r="L12499" s="70">
        <f t="array" ref="L12499">PRODUCT(1+D12477:D12499)-1</f>
        <v>2.5232835174355817E-2</v>
      </c>
      <c r="M12499" t="str">
        <f t="shared" si="580"/>
        <v/>
      </c>
      <c r="N12499" s="66" t="str">
        <f t="shared" si="581"/>
        <v/>
      </c>
    </row>
    <row r="12500" spans="1:14" x14ac:dyDescent="0.25">
      <c r="A12500" s="51">
        <f t="shared" si="582"/>
        <v>12498</v>
      </c>
      <c r="B12500" s="3">
        <v>28464</v>
      </c>
      <c r="C12500" s="8">
        <v>94.27</v>
      </c>
      <c r="D12500" s="50">
        <v>-4.2252033379106546E-3</v>
      </c>
      <c r="E12500" s="16">
        <v>4.3380520951302595</v>
      </c>
      <c r="F12500" s="63">
        <v>533.80520951302594</v>
      </c>
      <c r="G12500" s="64">
        <v>680.86070215175812</v>
      </c>
      <c r="H12500" s="65">
        <v>-0.21598469727212244</v>
      </c>
      <c r="J12500" s="69">
        <v>1238</v>
      </c>
      <c r="K12500" s="68">
        <v>-0.48203592814371288</v>
      </c>
      <c r="L12500" s="70">
        <f t="array" ref="L12500">PRODUCT(1+D12478:D12500)-1</f>
        <v>3.1964969896004281E-2</v>
      </c>
      <c r="M12500" t="str">
        <f t="shared" si="580"/>
        <v/>
      </c>
      <c r="N12500" s="66" t="str">
        <f t="shared" si="581"/>
        <v/>
      </c>
    </row>
    <row r="12501" spans="1:14" x14ac:dyDescent="0.25">
      <c r="A12501" s="51">
        <f t="shared" si="582"/>
        <v>12499</v>
      </c>
      <c r="B12501" s="3">
        <v>28465</v>
      </c>
      <c r="C12501" s="8">
        <v>92.83</v>
      </c>
      <c r="D12501" s="50">
        <v>-1.5275273151585833E-2</v>
      </c>
      <c r="E12501" s="16">
        <v>4.2565118912797493</v>
      </c>
      <c r="F12501" s="63">
        <v>525.65118912797493</v>
      </c>
      <c r="G12501" s="64">
        <v>680.86070215175812</v>
      </c>
      <c r="H12501" s="65">
        <v>-0.22796074517631404</v>
      </c>
      <c r="J12501" s="69">
        <v>1239</v>
      </c>
      <c r="K12501" s="68">
        <v>-0.48203592814371288</v>
      </c>
      <c r="L12501" s="70">
        <f t="array" ref="L12501">PRODUCT(1+D12479:D12501)-1</f>
        <v>2.3371182890530084E-2</v>
      </c>
      <c r="M12501" t="str">
        <f t="shared" si="580"/>
        <v/>
      </c>
      <c r="N12501" s="66" t="str">
        <f t="shared" si="581"/>
        <v/>
      </c>
    </row>
    <row r="12502" spans="1:14" x14ac:dyDescent="0.25">
      <c r="A12502" s="51">
        <f t="shared" si="582"/>
        <v>12500</v>
      </c>
      <c r="B12502" s="3">
        <v>28466</v>
      </c>
      <c r="C12502" s="8">
        <v>92.78</v>
      </c>
      <c r="D12502" s="50">
        <v>-5.3861898093288119E-4</v>
      </c>
      <c r="E12502" s="16">
        <v>4.2536806342016069</v>
      </c>
      <c r="F12502" s="63">
        <v>525.36806342016064</v>
      </c>
      <c r="G12502" s="64">
        <v>680.86070215175812</v>
      </c>
      <c r="H12502" s="65">
        <v>-0.22837658017298734</v>
      </c>
      <c r="J12502" s="69">
        <v>1240</v>
      </c>
      <c r="K12502" s="68">
        <v>-0.48203592814371288</v>
      </c>
      <c r="L12502" s="70">
        <f t="array" ref="L12502">PRODUCT(1+D12480:D12502)-1</f>
        <v>2.2256500661084422E-2</v>
      </c>
      <c r="M12502" t="str">
        <f t="shared" si="580"/>
        <v/>
      </c>
      <c r="N12502" s="66" t="str">
        <f t="shared" si="581"/>
        <v/>
      </c>
    </row>
    <row r="12503" spans="1:14" x14ac:dyDescent="0.25">
      <c r="A12503" s="51">
        <f t="shared" si="582"/>
        <v>12501</v>
      </c>
      <c r="B12503" s="3">
        <v>28467</v>
      </c>
      <c r="C12503" s="8">
        <v>92.96</v>
      </c>
      <c r="D12503" s="50">
        <v>1.9400732916576846E-3</v>
      </c>
      <c r="E12503" s="16">
        <v>4.2638731596829205</v>
      </c>
      <c r="F12503" s="63">
        <v>526.387315968292</v>
      </c>
      <c r="G12503" s="64">
        <v>680.86070215175812</v>
      </c>
      <c r="H12503" s="65">
        <v>-0.22687957418496352</v>
      </c>
      <c r="J12503" s="69">
        <v>1241</v>
      </c>
      <c r="K12503" s="68">
        <v>-0.48203592814371288</v>
      </c>
      <c r="L12503" s="70">
        <f t="array" ref="L12503">PRODUCT(1+D12481:D12503)-1</f>
        <v>1.5068792312731949E-2</v>
      </c>
      <c r="M12503" t="str">
        <f t="shared" si="580"/>
        <v/>
      </c>
      <c r="N12503" s="66" t="str">
        <f t="shared" si="581"/>
        <v/>
      </c>
    </row>
    <row r="12504" spans="1:14" x14ac:dyDescent="0.25">
      <c r="A12504" s="51">
        <f t="shared" si="582"/>
        <v>12502</v>
      </c>
      <c r="B12504" s="3">
        <v>28468</v>
      </c>
      <c r="C12504" s="8">
        <v>93.65</v>
      </c>
      <c r="D12504" s="50">
        <v>7.422547332186058E-3</v>
      </c>
      <c r="E12504" s="16">
        <v>4.3029445073612909</v>
      </c>
      <c r="F12504" s="63">
        <v>530.29445073612908</v>
      </c>
      <c r="G12504" s="64">
        <v>680.86070215175812</v>
      </c>
      <c r="H12504" s="65">
        <v>-0.22114105123087147</v>
      </c>
      <c r="J12504" s="69">
        <v>1242</v>
      </c>
      <c r="K12504" s="68">
        <v>-0.48203592814371288</v>
      </c>
      <c r="L12504" s="70">
        <f t="array" ref="L12504">PRODUCT(1+D12482:D12504)-1</f>
        <v>1.4736157763572066E-2</v>
      </c>
      <c r="M12504" t="str">
        <f t="shared" si="580"/>
        <v/>
      </c>
      <c r="N12504" s="66" t="str">
        <f t="shared" si="581"/>
        <v/>
      </c>
    </row>
    <row r="12505" spans="1:14" x14ac:dyDescent="0.25">
      <c r="A12505" s="51">
        <f t="shared" si="582"/>
        <v>12503</v>
      </c>
      <c r="B12505" s="3">
        <v>28471</v>
      </c>
      <c r="C12505" s="8">
        <v>93.63</v>
      </c>
      <c r="D12505" s="50">
        <v>-2.1356113187409598E-4</v>
      </c>
      <c r="E12505" s="16">
        <v>4.3018120045300332</v>
      </c>
      <c r="F12505" s="63">
        <v>530.18120045300327</v>
      </c>
      <c r="G12505" s="64">
        <v>680.86070215175812</v>
      </c>
      <c r="H12505" s="65">
        <v>-0.22130738522954096</v>
      </c>
      <c r="J12505" s="69">
        <v>1243</v>
      </c>
      <c r="K12505" s="68">
        <v>-0.48203592814371288</v>
      </c>
      <c r="L12505" s="70">
        <f t="array" ref="L12505">PRODUCT(1+D12483:D12505)-1</f>
        <v>1.2654120700843707E-2</v>
      </c>
      <c r="M12505" t="str">
        <f t="shared" si="580"/>
        <v/>
      </c>
      <c r="N12505" s="66" t="str">
        <f t="shared" si="581"/>
        <v/>
      </c>
    </row>
    <row r="12506" spans="1:14" x14ac:dyDescent="0.25">
      <c r="A12506" s="51">
        <f t="shared" si="582"/>
        <v>12504</v>
      </c>
      <c r="B12506" s="3">
        <v>28472</v>
      </c>
      <c r="C12506" s="8">
        <v>93.56</v>
      </c>
      <c r="D12506" s="50">
        <v>-7.4762362490643497E-4</v>
      </c>
      <c r="E12506" s="16">
        <v>4.2978482446206341</v>
      </c>
      <c r="F12506" s="63">
        <v>529.7848244620634</v>
      </c>
      <c r="G12506" s="64">
        <v>680.86070215175812</v>
      </c>
      <c r="H12506" s="65">
        <v>-0.22188955422488343</v>
      </c>
      <c r="J12506" s="69">
        <v>1244</v>
      </c>
      <c r="K12506" s="68">
        <v>-0.48203592814371288</v>
      </c>
      <c r="L12506" s="70">
        <f t="array" ref="L12506">PRODUCT(1+D12484:D12506)-1</f>
        <v>6.2379006237900381E-3</v>
      </c>
      <c r="M12506" t="str">
        <f t="shared" ref="M12506:M12569" si="583">IF(AND(L12506&lt;=-0.25,MIN(L12484:L12505)&gt;-0.25),1,"")</f>
        <v/>
      </c>
      <c r="N12506" s="66" t="str">
        <f t="shared" si="581"/>
        <v/>
      </c>
    </row>
    <row r="12507" spans="1:14" x14ac:dyDescent="0.25">
      <c r="A12507" s="51">
        <f t="shared" si="582"/>
        <v>12505</v>
      </c>
      <c r="B12507" s="3">
        <v>28473</v>
      </c>
      <c r="C12507" s="8">
        <v>94.03</v>
      </c>
      <c r="D12507" s="50">
        <v>5.0235143223600343E-3</v>
      </c>
      <c r="E12507" s="16">
        <v>4.3244620611551756</v>
      </c>
      <c r="F12507" s="63">
        <v>532.44620611551761</v>
      </c>
      <c r="G12507" s="64">
        <v>680.86070215175812</v>
      </c>
      <c r="H12507" s="65">
        <v>-0.21798070525615409</v>
      </c>
      <c r="J12507" s="69">
        <v>1245</v>
      </c>
      <c r="K12507" s="68">
        <v>-0.48203592814371288</v>
      </c>
      <c r="L12507" s="70">
        <f t="array" ref="L12507">PRODUCT(1+D12485:D12507)-1</f>
        <v>-7.1798120578607794E-3</v>
      </c>
      <c r="M12507" t="str">
        <f t="shared" si="583"/>
        <v/>
      </c>
      <c r="N12507" s="66" t="str">
        <f t="shared" si="581"/>
        <v/>
      </c>
    </row>
    <row r="12508" spans="1:14" x14ac:dyDescent="0.25">
      <c r="A12508" s="51">
        <f t="shared" si="582"/>
        <v>12506</v>
      </c>
      <c r="B12508" s="3">
        <v>28474</v>
      </c>
      <c r="C12508" s="8">
        <v>93.55</v>
      </c>
      <c r="D12508" s="50">
        <v>-5.104753801978168E-3</v>
      </c>
      <c r="E12508" s="16">
        <v>4.2972819932050053</v>
      </c>
      <c r="F12508" s="63">
        <v>529.72819932050049</v>
      </c>
      <c r="G12508" s="64">
        <v>680.86070215175812</v>
      </c>
      <c r="H12508" s="65">
        <v>-0.22197272122421818</v>
      </c>
      <c r="J12508" s="69">
        <v>1246</v>
      </c>
      <c r="K12508" s="68">
        <v>-0.48203592814371288</v>
      </c>
      <c r="L12508" s="70">
        <f t="array" ref="L12508">PRODUCT(1+D12486:D12508)-1</f>
        <v>-2.5317774536361526E-2</v>
      </c>
      <c r="M12508" t="str">
        <f t="shared" si="583"/>
        <v/>
      </c>
      <c r="N12508" s="66" t="str">
        <f t="shared" si="581"/>
        <v/>
      </c>
    </row>
    <row r="12509" spans="1:14" x14ac:dyDescent="0.25">
      <c r="A12509" s="51">
        <f t="shared" si="582"/>
        <v>12507</v>
      </c>
      <c r="B12509" s="3">
        <v>28475</v>
      </c>
      <c r="C12509" s="8">
        <v>93.4</v>
      </c>
      <c r="D12509" s="50">
        <v>-1.6034206306786425E-3</v>
      </c>
      <c r="E12509" s="16">
        <v>4.2887882219705782</v>
      </c>
      <c r="F12509" s="63">
        <v>528.87882219705784</v>
      </c>
      <c r="G12509" s="64">
        <v>680.86070215175812</v>
      </c>
      <c r="H12509" s="65">
        <v>-0.22322022621423787</v>
      </c>
      <c r="J12509" s="69">
        <v>1247</v>
      </c>
      <c r="K12509" s="68">
        <v>-0.48203592814371288</v>
      </c>
      <c r="L12509" s="70">
        <f t="array" ref="L12509">PRODUCT(1+D12487:D12509)-1</f>
        <v>-2.0142677297524059E-2</v>
      </c>
      <c r="M12509" t="str">
        <f t="shared" si="583"/>
        <v/>
      </c>
      <c r="N12509" s="66" t="str">
        <f t="shared" si="581"/>
        <v/>
      </c>
    </row>
    <row r="12510" spans="1:14" x14ac:dyDescent="0.25">
      <c r="A12510" s="51">
        <f t="shared" si="582"/>
        <v>12508</v>
      </c>
      <c r="B12510" s="3">
        <v>28478</v>
      </c>
      <c r="C12510" s="8">
        <v>92.69</v>
      </c>
      <c r="D12510" s="50">
        <v>-7.6017130620985585E-3</v>
      </c>
      <c r="E12510" s="16">
        <v>4.248584371460951</v>
      </c>
      <c r="F12510" s="63">
        <v>524.85843714609507</v>
      </c>
      <c r="G12510" s="64">
        <v>680.86070215175812</v>
      </c>
      <c r="H12510" s="65">
        <v>-0.2291250831669992</v>
      </c>
      <c r="J12510" s="69">
        <v>1248</v>
      </c>
      <c r="K12510" s="68">
        <v>-0.48203592814371288</v>
      </c>
      <c r="L12510" s="70">
        <f t="array" ref="L12510">PRODUCT(1+D12488:D12510)-1</f>
        <v>-3.3774627332429863E-2</v>
      </c>
      <c r="M12510" t="str">
        <f t="shared" si="583"/>
        <v/>
      </c>
      <c r="N12510" s="66" t="str">
        <f t="shared" si="581"/>
        <v/>
      </c>
    </row>
    <row r="12511" spans="1:14" x14ac:dyDescent="0.25">
      <c r="A12511" s="51">
        <f t="shared" si="582"/>
        <v>12509</v>
      </c>
      <c r="B12511" s="3">
        <v>28479</v>
      </c>
      <c r="C12511" s="8">
        <v>92.5</v>
      </c>
      <c r="D12511" s="50">
        <v>-2.049843564570053E-3</v>
      </c>
      <c r="E12511" s="16">
        <v>4.2378255945640086</v>
      </c>
      <c r="F12511" s="63">
        <v>523.78255945640092</v>
      </c>
      <c r="G12511" s="64">
        <v>680.86070215175812</v>
      </c>
      <c r="H12511" s="65">
        <v>-0.23070525615435766</v>
      </c>
      <c r="J12511" s="69">
        <v>1249</v>
      </c>
      <c r="K12511" s="68">
        <v>-0.48203592814371288</v>
      </c>
      <c r="L12511" s="70">
        <f t="array" ref="L12511">PRODUCT(1+D12489:D12511)-1</f>
        <v>-3.0906233630172641E-2</v>
      </c>
      <c r="M12511" t="str">
        <f t="shared" si="583"/>
        <v/>
      </c>
      <c r="N12511" s="66" t="str">
        <f t="shared" si="581"/>
        <v/>
      </c>
    </row>
    <row r="12512" spans="1:14" x14ac:dyDescent="0.25">
      <c r="A12512" s="51">
        <f t="shared" si="582"/>
        <v>12510</v>
      </c>
      <c r="B12512" s="3">
        <v>28480</v>
      </c>
      <c r="C12512" s="8">
        <v>93.05</v>
      </c>
      <c r="D12512" s="50">
        <v>5.9459459459458852E-3</v>
      </c>
      <c r="E12512" s="16">
        <v>4.2689694224235781</v>
      </c>
      <c r="F12512" s="63">
        <v>526.8969422423578</v>
      </c>
      <c r="G12512" s="64">
        <v>680.86070215175812</v>
      </c>
      <c r="H12512" s="65">
        <v>-0.22613107119095133</v>
      </c>
      <c r="J12512" s="69">
        <v>1250</v>
      </c>
      <c r="K12512" s="68">
        <v>-0.48203592814371288</v>
      </c>
      <c r="L12512" s="70">
        <f t="array" ref="L12512">PRODUCT(1+D12490:D12512)-1</f>
        <v>-2.2173182009247228E-2</v>
      </c>
      <c r="M12512" t="str">
        <f t="shared" si="583"/>
        <v/>
      </c>
      <c r="N12512" s="66" t="str">
        <f t="shared" si="581"/>
        <v/>
      </c>
    </row>
    <row r="12513" spans="1:14" x14ac:dyDescent="0.25">
      <c r="A12513" s="51">
        <f t="shared" si="582"/>
        <v>12511</v>
      </c>
      <c r="B12513" s="3">
        <v>28481</v>
      </c>
      <c r="C12513" s="8">
        <v>93.8</v>
      </c>
      <c r="D12513" s="50">
        <v>8.0601826974744384E-3</v>
      </c>
      <c r="E12513" s="16">
        <v>4.3114382785957188</v>
      </c>
      <c r="F12513" s="63">
        <v>531.14382785957184</v>
      </c>
      <c r="G12513" s="64">
        <v>680.86070215175812</v>
      </c>
      <c r="H12513" s="65">
        <v>-0.21989354624085156</v>
      </c>
      <c r="J12513" s="69">
        <v>1251</v>
      </c>
      <c r="K12513" s="68">
        <v>-0.48203592814371288</v>
      </c>
      <c r="L12513" s="70">
        <f t="array" ref="L12513">PRODUCT(1+D12491:D12513)-1</f>
        <v>-1.6049512220706608E-2</v>
      </c>
      <c r="M12513" t="str">
        <f t="shared" si="583"/>
        <v/>
      </c>
      <c r="N12513" s="66" t="str">
        <f t="shared" si="581"/>
        <v/>
      </c>
    </row>
    <row r="12514" spans="1:14" x14ac:dyDescent="0.25">
      <c r="A12514" s="51">
        <f t="shared" si="582"/>
        <v>12512</v>
      </c>
      <c r="B12514" s="3">
        <v>28482</v>
      </c>
      <c r="C12514" s="8">
        <v>94.69</v>
      </c>
      <c r="D12514" s="50">
        <v>9.4882729211087646E-3</v>
      </c>
      <c r="E12514" s="16">
        <v>4.3618346545866595</v>
      </c>
      <c r="F12514" s="63">
        <v>536.18346545866598</v>
      </c>
      <c r="G12514" s="64">
        <v>680.86070215175812</v>
      </c>
      <c r="H12514" s="65">
        <v>-0.21249168330006629</v>
      </c>
      <c r="J12514" s="69">
        <v>1252</v>
      </c>
      <c r="K12514" s="68">
        <v>-0.48203592814371288</v>
      </c>
      <c r="L12514" s="70">
        <f t="array" ref="L12514">PRODUCT(1+D12492:D12514)-1</f>
        <v>-5.8792650918630951E-3</v>
      </c>
      <c r="M12514" t="str">
        <f t="shared" si="583"/>
        <v/>
      </c>
      <c r="N12514" s="66" t="str">
        <f t="shared" si="581"/>
        <v/>
      </c>
    </row>
    <row r="12515" spans="1:14" x14ac:dyDescent="0.25">
      <c r="A12515" s="51">
        <f t="shared" si="582"/>
        <v>12513</v>
      </c>
      <c r="B12515" s="3">
        <v>28486</v>
      </c>
      <c r="C12515" s="8">
        <v>94.69</v>
      </c>
      <c r="D12515" s="50">
        <v>0</v>
      </c>
      <c r="E12515" s="16">
        <v>4.3618346545866595</v>
      </c>
      <c r="F12515" s="63">
        <v>536.18346545866598</v>
      </c>
      <c r="G12515" s="64">
        <v>680.86070215175812</v>
      </c>
      <c r="H12515" s="65">
        <v>-0.21249168330006629</v>
      </c>
      <c r="J12515" s="69">
        <v>1253</v>
      </c>
      <c r="K12515" s="68">
        <v>-0.48203592814371288</v>
      </c>
      <c r="L12515" s="70">
        <f t="array" ref="L12515">PRODUCT(1+D12493:D12515)-1</f>
        <v>-1.4569674263710919E-2</v>
      </c>
      <c r="M12515" t="str">
        <f t="shared" si="583"/>
        <v/>
      </c>
      <c r="N12515" s="66" t="str">
        <f t="shared" si="581"/>
        <v/>
      </c>
    </row>
    <row r="12516" spans="1:14" x14ac:dyDescent="0.25">
      <c r="A12516" s="51">
        <f t="shared" si="582"/>
        <v>12514</v>
      </c>
      <c r="B12516" s="3">
        <v>28487</v>
      </c>
      <c r="C12516" s="8">
        <v>94.75</v>
      </c>
      <c r="D12516" s="50">
        <v>6.3364663639253749E-4</v>
      </c>
      <c r="E12516" s="16">
        <v>4.3652321630804316</v>
      </c>
      <c r="F12516" s="63">
        <v>536.52321630804317</v>
      </c>
      <c r="G12516" s="64">
        <v>680.86070215175812</v>
      </c>
      <c r="H12516" s="65">
        <v>-0.21199268130405824</v>
      </c>
      <c r="J12516" s="69">
        <v>1254</v>
      </c>
      <c r="K12516" s="68">
        <v>-0.48203592814371288</v>
      </c>
      <c r="L12516" s="70">
        <f t="array" ref="L12516">PRODUCT(1+D12494:D12516)-1</f>
        <v>-1.8032956783086029E-2</v>
      </c>
      <c r="M12516" t="str">
        <f t="shared" si="583"/>
        <v/>
      </c>
      <c r="N12516" s="66" t="str">
        <f t="shared" si="581"/>
        <v/>
      </c>
    </row>
    <row r="12517" spans="1:14" x14ac:dyDescent="0.25">
      <c r="A12517" s="51">
        <f t="shared" si="582"/>
        <v>12515</v>
      </c>
      <c r="B12517" s="3">
        <v>28488</v>
      </c>
      <c r="C12517" s="8">
        <v>94.94</v>
      </c>
      <c r="D12517" s="50">
        <v>2.0052770448548696E-3</v>
      </c>
      <c r="E12517" s="16">
        <v>4.375990939977374</v>
      </c>
      <c r="F12517" s="63">
        <v>537.59909399773744</v>
      </c>
      <c r="G12517" s="64">
        <v>680.86070215175812</v>
      </c>
      <c r="H12517" s="65">
        <v>-0.21041250831669955</v>
      </c>
      <c r="J12517" s="69">
        <v>1255</v>
      </c>
      <c r="K12517" s="68">
        <v>-0.48203592814371288</v>
      </c>
      <c r="L12517" s="70">
        <f t="array" ref="L12517">PRODUCT(1+D12495:D12517)-1</f>
        <v>-1.809907953252643E-2</v>
      </c>
      <c r="M12517" t="str">
        <f t="shared" si="583"/>
        <v/>
      </c>
      <c r="N12517" s="66" t="str">
        <f t="shared" ref="N12517:N12580" si="584">IF(AND(M12517=1,SUM(M12289:M12516)=0),1,"")</f>
        <v/>
      </c>
    </row>
    <row r="12518" spans="1:14" x14ac:dyDescent="0.25">
      <c r="A12518" s="51">
        <f t="shared" si="582"/>
        <v>12516</v>
      </c>
      <c r="B12518" s="3">
        <v>28489</v>
      </c>
      <c r="C12518" s="8">
        <v>95.1</v>
      </c>
      <c r="D12518" s="50">
        <v>1.6852749104696585E-3</v>
      </c>
      <c r="E12518" s="16">
        <v>4.3850509626274299</v>
      </c>
      <c r="F12518" s="63">
        <v>538.505096262743</v>
      </c>
      <c r="G12518" s="64">
        <v>680.86070215175812</v>
      </c>
      <c r="H12518" s="65">
        <v>-0.20908183632734501</v>
      </c>
      <c r="J12518" s="69">
        <v>1256</v>
      </c>
      <c r="K12518" s="68">
        <v>-0.48203592814371288</v>
      </c>
      <c r="L12518" s="70">
        <f t="array" ref="L12518">PRODUCT(1+D12496:D12518)-1</f>
        <v>-9.7875885047897793E-3</v>
      </c>
      <c r="M12518" t="str">
        <f t="shared" si="583"/>
        <v/>
      </c>
      <c r="N12518" s="66" t="str">
        <f t="shared" si="584"/>
        <v/>
      </c>
    </row>
    <row r="12519" spans="1:14" x14ac:dyDescent="0.25">
      <c r="A12519" s="51">
        <f t="shared" si="582"/>
        <v>12517</v>
      </c>
      <c r="B12519" s="3">
        <v>28493</v>
      </c>
      <c r="C12519" s="8">
        <v>93.82</v>
      </c>
      <c r="D12519" s="50">
        <v>-1.3459516298633067E-2</v>
      </c>
      <c r="E12519" s="16">
        <v>4.3125707814269765</v>
      </c>
      <c r="F12519" s="63">
        <v>531.25707814269765</v>
      </c>
      <c r="G12519" s="64">
        <v>680.86070215175812</v>
      </c>
      <c r="H12519" s="65">
        <v>-0.21972721224218206</v>
      </c>
      <c r="J12519" s="69">
        <v>1257</v>
      </c>
      <c r="K12519" s="68">
        <v>-0.48203592814371288</v>
      </c>
      <c r="L12519" s="70">
        <f t="array" ref="L12519">PRODUCT(1+D12497:D12519)-1</f>
        <v>-7.720782654679792E-3</v>
      </c>
      <c r="M12519" t="str">
        <f t="shared" si="583"/>
        <v/>
      </c>
      <c r="N12519" s="66" t="str">
        <f t="shared" si="584"/>
        <v/>
      </c>
    </row>
    <row r="12520" spans="1:14" x14ac:dyDescent="0.25">
      <c r="A12520" s="51">
        <f t="shared" si="582"/>
        <v>12518</v>
      </c>
      <c r="B12520" s="3">
        <v>28494</v>
      </c>
      <c r="C12520" s="8">
        <v>93.52</v>
      </c>
      <c r="D12520" s="50">
        <v>-3.1976124493711122E-3</v>
      </c>
      <c r="E12520" s="16">
        <v>4.2955832389581206</v>
      </c>
      <c r="F12520" s="63">
        <v>529.55832389581201</v>
      </c>
      <c r="G12520" s="64">
        <v>680.86070215175812</v>
      </c>
      <c r="H12520" s="65">
        <v>-0.22222222222222199</v>
      </c>
      <c r="J12520" s="69">
        <v>1258</v>
      </c>
      <c r="K12520" s="68">
        <v>-0.48203592814371288</v>
      </c>
      <c r="L12520" s="70">
        <f t="array" ref="L12520">PRODUCT(1+D12498:D12520)-1</f>
        <v>-1.3814193820520404E-2</v>
      </c>
      <c r="M12520" t="str">
        <f t="shared" si="583"/>
        <v/>
      </c>
      <c r="N12520" s="66" t="str">
        <f t="shared" si="584"/>
        <v/>
      </c>
    </row>
    <row r="12521" spans="1:14" x14ac:dyDescent="0.25">
      <c r="A12521" s="51">
        <f t="shared" si="582"/>
        <v>12519</v>
      </c>
      <c r="B12521" s="3">
        <v>28495</v>
      </c>
      <c r="C12521" s="8">
        <v>92.74</v>
      </c>
      <c r="D12521" s="50">
        <v>-8.3404619332763108E-3</v>
      </c>
      <c r="E12521" s="16">
        <v>4.2514156285390943</v>
      </c>
      <c r="F12521" s="63">
        <v>525.14156285390948</v>
      </c>
      <c r="G12521" s="64">
        <v>680.86070215175812</v>
      </c>
      <c r="H12521" s="65">
        <v>-0.22870924817032567</v>
      </c>
      <c r="J12521" s="69">
        <v>1259</v>
      </c>
      <c r="K12521" s="68">
        <v>-0.48203592814371288</v>
      </c>
      <c r="L12521" s="70">
        <f t="array" ref="L12521">PRODUCT(1+D12499:D12521)-1</f>
        <v>-2.0593515682754027E-2</v>
      </c>
      <c r="M12521" t="str">
        <f t="shared" si="583"/>
        <v/>
      </c>
      <c r="N12521" s="66" t="str">
        <f t="shared" si="584"/>
        <v/>
      </c>
    </row>
    <row r="12522" spans="1:14" x14ac:dyDescent="0.25">
      <c r="A12522" s="51">
        <f t="shared" si="582"/>
        <v>12520</v>
      </c>
      <c r="B12522" s="3">
        <v>28496</v>
      </c>
      <c r="C12522" s="8">
        <v>91.62</v>
      </c>
      <c r="D12522" s="50">
        <v>-1.2076773776148242E-2</v>
      </c>
      <c r="E12522" s="16">
        <v>4.1879954699886985</v>
      </c>
      <c r="F12522" s="63">
        <v>518.7995469988698</v>
      </c>
      <c r="G12522" s="64">
        <v>680.86070215175812</v>
      </c>
      <c r="H12522" s="65">
        <v>-0.23802395209580807</v>
      </c>
      <c r="J12522" s="69">
        <v>1260</v>
      </c>
      <c r="K12522" s="68">
        <v>-0.48203592814371288</v>
      </c>
      <c r="L12522" s="70">
        <f t="array" ref="L12522">PRODUCT(1+D12500:D12522)-1</f>
        <v>-3.2217175451568436E-2</v>
      </c>
      <c r="M12522" t="str">
        <f t="shared" si="583"/>
        <v/>
      </c>
      <c r="N12522" s="66" t="str">
        <f t="shared" si="584"/>
        <v/>
      </c>
    </row>
    <row r="12523" spans="1:14" x14ac:dyDescent="0.25">
      <c r="A12523" s="51">
        <f t="shared" si="582"/>
        <v>12521</v>
      </c>
      <c r="B12523" s="3">
        <v>28499</v>
      </c>
      <c r="C12523" s="8">
        <v>90.64</v>
      </c>
      <c r="D12523" s="50">
        <v>-1.0696354507749417E-2</v>
      </c>
      <c r="E12523" s="16">
        <v>4.1325028312571011</v>
      </c>
      <c r="F12523" s="63">
        <v>513.2502831257101</v>
      </c>
      <c r="G12523" s="64">
        <v>680.86070215175812</v>
      </c>
      <c r="H12523" s="65">
        <v>-0.24617431803060519</v>
      </c>
      <c r="J12523" s="69">
        <v>1261</v>
      </c>
      <c r="K12523" s="68">
        <v>-0.48203592814371288</v>
      </c>
      <c r="L12523" s="70">
        <f t="array" ref="L12523">PRODUCT(1+D12501:D12523)-1</f>
        <v>-3.8506417736288712E-2</v>
      </c>
      <c r="M12523" t="str">
        <f t="shared" si="583"/>
        <v/>
      </c>
      <c r="N12523" s="66" t="str">
        <f t="shared" si="584"/>
        <v/>
      </c>
    </row>
    <row r="12524" spans="1:14" x14ac:dyDescent="0.25">
      <c r="A12524" s="51">
        <f t="shared" si="582"/>
        <v>12522</v>
      </c>
      <c r="B12524" s="3">
        <v>28500</v>
      </c>
      <c r="C12524" s="8">
        <v>90.17</v>
      </c>
      <c r="D12524" s="50">
        <v>-5.185348631950526E-3</v>
      </c>
      <c r="E12524" s="16">
        <v>4.1058890147225595</v>
      </c>
      <c r="F12524" s="63">
        <v>510.58890147225594</v>
      </c>
      <c r="G12524" s="64">
        <v>680.86070215175812</v>
      </c>
      <c r="H12524" s="65">
        <v>-0.25008316699933442</v>
      </c>
      <c r="J12524" s="69">
        <v>1262</v>
      </c>
      <c r="K12524" s="68">
        <v>-0.48203592814371288</v>
      </c>
      <c r="L12524" s="70">
        <f t="array" ref="L12524">PRODUCT(1+D12502:D12524)-1</f>
        <v>-2.8654529785629101E-2</v>
      </c>
      <c r="M12524" t="str">
        <f t="shared" si="583"/>
        <v/>
      </c>
      <c r="N12524" s="66" t="str">
        <f t="shared" si="584"/>
        <v/>
      </c>
    </row>
    <row r="12525" spans="1:14" x14ac:dyDescent="0.25">
      <c r="A12525" s="51">
        <f t="shared" si="582"/>
        <v>12523</v>
      </c>
      <c r="B12525" s="3">
        <v>28501</v>
      </c>
      <c r="C12525" s="8">
        <v>89.74</v>
      </c>
      <c r="D12525" s="50">
        <v>-4.768770100920583E-3</v>
      </c>
      <c r="E12525" s="16">
        <v>4.0815402038505315</v>
      </c>
      <c r="F12525" s="63">
        <v>508.15402038505317</v>
      </c>
      <c r="G12525" s="64">
        <v>680.86070215175812</v>
      </c>
      <c r="H12525" s="65">
        <v>-0.25365934797072498</v>
      </c>
      <c r="J12525" s="69">
        <v>1263</v>
      </c>
      <c r="K12525" s="68">
        <v>-0.48203592814371288</v>
      </c>
      <c r="L12525" s="70">
        <f t="array" ref="L12525">PRODUCT(1+D12503:D12525)-1</f>
        <v>-3.2765682259107365E-2</v>
      </c>
      <c r="M12525" t="str">
        <f t="shared" si="583"/>
        <v/>
      </c>
      <c r="N12525" s="66" t="str">
        <f t="shared" si="584"/>
        <v/>
      </c>
    </row>
    <row r="12526" spans="1:14" x14ac:dyDescent="0.25">
      <c r="A12526" s="51">
        <f t="shared" si="582"/>
        <v>12524</v>
      </c>
      <c r="B12526" s="3">
        <v>28502</v>
      </c>
      <c r="C12526" s="8">
        <v>89.82</v>
      </c>
      <c r="D12526" s="50">
        <v>8.9146422999775154E-4</v>
      </c>
      <c r="E12526" s="16">
        <v>4.0860702151755595</v>
      </c>
      <c r="F12526" s="63">
        <v>508.60702151755595</v>
      </c>
      <c r="G12526" s="64">
        <v>680.86070215175812</v>
      </c>
      <c r="H12526" s="65">
        <v>-0.25299401197604776</v>
      </c>
      <c r="J12526" s="69">
        <v>1264</v>
      </c>
      <c r="K12526" s="68">
        <v>-0.48203592814371288</v>
      </c>
      <c r="L12526" s="70">
        <f t="array" ref="L12526">PRODUCT(1+D12504:D12526)-1</f>
        <v>-3.3777969018932485E-2</v>
      </c>
      <c r="M12526" t="str">
        <f t="shared" si="583"/>
        <v/>
      </c>
      <c r="N12526" s="66" t="str">
        <f t="shared" si="584"/>
        <v/>
      </c>
    </row>
    <row r="12527" spans="1:14" x14ac:dyDescent="0.25">
      <c r="A12527" s="51">
        <f t="shared" si="582"/>
        <v>12525</v>
      </c>
      <c r="B12527" s="3">
        <v>28503</v>
      </c>
      <c r="C12527" s="8">
        <v>89.69</v>
      </c>
      <c r="D12527" s="50">
        <v>-1.4473391226897947E-3</v>
      </c>
      <c r="E12527" s="16">
        <v>4.0787089467723883</v>
      </c>
      <c r="F12527" s="63">
        <v>507.87089467723882</v>
      </c>
      <c r="G12527" s="64">
        <v>680.86070215175812</v>
      </c>
      <c r="H12527" s="65">
        <v>-0.25407518296739839</v>
      </c>
      <c r="J12527" s="69">
        <v>1265</v>
      </c>
      <c r="K12527" s="68">
        <v>-0.48203592814371288</v>
      </c>
      <c r="L12527" s="70">
        <f t="array" ref="L12527">PRODUCT(1+D12505:D12527)-1</f>
        <v>-4.2285104111051908E-2</v>
      </c>
      <c r="M12527" t="str">
        <f t="shared" si="583"/>
        <v/>
      </c>
      <c r="N12527" s="66" t="str">
        <f t="shared" si="584"/>
        <v/>
      </c>
    </row>
    <row r="12528" spans="1:14" x14ac:dyDescent="0.25">
      <c r="A12528" s="51">
        <f t="shared" si="582"/>
        <v>12526</v>
      </c>
      <c r="B12528" s="3">
        <v>28506</v>
      </c>
      <c r="C12528" s="8">
        <v>89.43</v>
      </c>
      <c r="D12528" s="50">
        <v>-2.8988738989852436E-3</v>
      </c>
      <c r="E12528" s="16">
        <v>4.0639864099660468</v>
      </c>
      <c r="F12528" s="63">
        <v>506.39864099660468</v>
      </c>
      <c r="G12528" s="64">
        <v>680.86070215175812</v>
      </c>
      <c r="H12528" s="65">
        <v>-0.25623752495009955</v>
      </c>
      <c r="J12528" s="69">
        <v>1266</v>
      </c>
      <c r="K12528" s="68">
        <v>-0.48203592814371288</v>
      </c>
      <c r="L12528" s="70">
        <f t="array" ref="L12528">PRODUCT(1+D12506:D12528)-1</f>
        <v>-4.4857417494392648E-2</v>
      </c>
      <c r="M12528" t="str">
        <f t="shared" si="583"/>
        <v/>
      </c>
      <c r="N12528" s="66" t="str">
        <f t="shared" si="584"/>
        <v/>
      </c>
    </row>
    <row r="12529" spans="1:14" x14ac:dyDescent="0.25">
      <c r="A12529" s="51">
        <f t="shared" si="582"/>
        <v>12527</v>
      </c>
      <c r="B12529" s="3">
        <v>28507</v>
      </c>
      <c r="C12529" s="8">
        <v>89.88</v>
      </c>
      <c r="D12529" s="50">
        <v>5.0318685005030783E-3</v>
      </c>
      <c r="E12529" s="16">
        <v>4.0894677236693306</v>
      </c>
      <c r="F12529" s="63">
        <v>508.94677236693309</v>
      </c>
      <c r="G12529" s="64">
        <v>680.86070215175812</v>
      </c>
      <c r="H12529" s="65">
        <v>-0.25249500998003971</v>
      </c>
      <c r="J12529" s="69">
        <v>1267</v>
      </c>
      <c r="K12529" s="68">
        <v>-0.48203592814371288</v>
      </c>
      <c r="L12529" s="70">
        <f t="array" ref="L12529">PRODUCT(1+D12507:D12529)-1</f>
        <v>-3.9333048311243957E-2</v>
      </c>
      <c r="M12529" t="str">
        <f t="shared" si="583"/>
        <v/>
      </c>
      <c r="N12529" s="66" t="str">
        <f t="shared" si="584"/>
        <v/>
      </c>
    </row>
    <row r="12530" spans="1:14" x14ac:dyDescent="0.25">
      <c r="A12530" s="51">
        <f t="shared" si="582"/>
        <v>12528</v>
      </c>
      <c r="B12530" s="3">
        <v>28508</v>
      </c>
      <c r="C12530" s="8">
        <v>90.56</v>
      </c>
      <c r="D12530" s="50">
        <v>7.565643079661788E-3</v>
      </c>
      <c r="E12530" s="16">
        <v>4.1279728199320713</v>
      </c>
      <c r="F12530" s="63">
        <v>512.79728199320709</v>
      </c>
      <c r="G12530" s="64">
        <v>680.86070215175812</v>
      </c>
      <c r="H12530" s="65">
        <v>-0.24683965402528274</v>
      </c>
      <c r="J12530" s="69">
        <v>1268</v>
      </c>
      <c r="K12530" s="68">
        <v>-0.48203592814371288</v>
      </c>
      <c r="L12530" s="70">
        <f t="array" ref="L12530">PRODUCT(1+D12508:D12530)-1</f>
        <v>-3.6903116026800076E-2</v>
      </c>
      <c r="M12530" t="str">
        <f t="shared" si="583"/>
        <v/>
      </c>
      <c r="N12530" s="66" t="str">
        <f t="shared" si="584"/>
        <v/>
      </c>
    </row>
    <row r="12531" spans="1:14" x14ac:dyDescent="0.25">
      <c r="A12531" s="51">
        <f t="shared" si="582"/>
        <v>12529</v>
      </c>
      <c r="B12531" s="3">
        <v>28509</v>
      </c>
      <c r="C12531" s="8">
        <v>90.09</v>
      </c>
      <c r="D12531" s="50">
        <v>-5.189929328621945E-3</v>
      </c>
      <c r="E12531" s="16">
        <v>4.1013590033975298</v>
      </c>
      <c r="F12531" s="63">
        <v>510.13590033975299</v>
      </c>
      <c r="G12531" s="64">
        <v>680.86070215175812</v>
      </c>
      <c r="H12531" s="65">
        <v>-0.25074850299401186</v>
      </c>
      <c r="J12531" s="69">
        <v>1269</v>
      </c>
      <c r="K12531" s="68">
        <v>-0.48203592814371288</v>
      </c>
      <c r="L12531" s="70">
        <f t="array" ref="L12531">PRODUCT(1+D12509:D12531)-1</f>
        <v>-3.6985569214323721E-2</v>
      </c>
      <c r="M12531" t="str">
        <f t="shared" si="583"/>
        <v/>
      </c>
      <c r="N12531" s="66" t="str">
        <f t="shared" si="584"/>
        <v/>
      </c>
    </row>
    <row r="12532" spans="1:14" x14ac:dyDescent="0.25">
      <c r="A12532" s="51">
        <f t="shared" si="582"/>
        <v>12530</v>
      </c>
      <c r="B12532" s="3">
        <v>28510</v>
      </c>
      <c r="C12532" s="8">
        <v>89.89</v>
      </c>
      <c r="D12532" s="50">
        <v>-2.2200022200022929E-3</v>
      </c>
      <c r="E12532" s="16">
        <v>4.0900339750849586</v>
      </c>
      <c r="F12532" s="63">
        <v>509.00339750849588</v>
      </c>
      <c r="G12532" s="64">
        <v>680.86070215175812</v>
      </c>
      <c r="H12532" s="65">
        <v>-0.25241184298070518</v>
      </c>
      <c r="J12532" s="69">
        <v>1270</v>
      </c>
      <c r="K12532" s="68">
        <v>-0.48203592814371288</v>
      </c>
      <c r="L12532" s="70">
        <f t="array" ref="L12532">PRODUCT(1+D12510:D12532)-1</f>
        <v>-3.7580299785867632E-2</v>
      </c>
      <c r="M12532" t="str">
        <f t="shared" si="583"/>
        <v/>
      </c>
      <c r="N12532" s="66" t="str">
        <f t="shared" si="584"/>
        <v/>
      </c>
    </row>
    <row r="12533" spans="1:14" x14ac:dyDescent="0.25">
      <c r="A12533" s="51">
        <f t="shared" si="582"/>
        <v>12531</v>
      </c>
      <c r="B12533" s="3">
        <v>28513</v>
      </c>
      <c r="C12533" s="8">
        <v>89.24</v>
      </c>
      <c r="D12533" s="50">
        <v>-7.2310601846702349E-3</v>
      </c>
      <c r="E12533" s="16">
        <v>4.0532276330691026</v>
      </c>
      <c r="F12533" s="63">
        <v>505.32276330691025</v>
      </c>
      <c r="G12533" s="64">
        <v>680.86070215175812</v>
      </c>
      <c r="H12533" s="65">
        <v>-0.25781769793745846</v>
      </c>
      <c r="J12533" s="69">
        <v>1271</v>
      </c>
      <c r="K12533" s="68">
        <v>-0.48203592814371288</v>
      </c>
      <c r="L12533" s="70">
        <f t="array" ref="L12533">PRODUCT(1+D12511:D12533)-1</f>
        <v>-3.7220843672456372E-2</v>
      </c>
      <c r="M12533" t="str">
        <f t="shared" si="583"/>
        <v/>
      </c>
      <c r="N12533" s="66" t="str">
        <f t="shared" si="584"/>
        <v/>
      </c>
    </row>
    <row r="12534" spans="1:14" x14ac:dyDescent="0.25">
      <c r="A12534" s="51">
        <f t="shared" si="582"/>
        <v>12532</v>
      </c>
      <c r="B12534" s="3">
        <v>28514</v>
      </c>
      <c r="C12534" s="8">
        <v>89.25</v>
      </c>
      <c r="D12534" s="50">
        <v>1.1205737337527388E-4</v>
      </c>
      <c r="E12534" s="16">
        <v>4.0537938844847314</v>
      </c>
      <c r="F12534" s="63">
        <v>505.37938844847315</v>
      </c>
      <c r="G12534" s="64">
        <v>680.86070215175812</v>
      </c>
      <c r="H12534" s="65">
        <v>-0.25773453093812371</v>
      </c>
      <c r="J12534" s="69">
        <v>1272</v>
      </c>
      <c r="K12534" s="68">
        <v>-0.48203592814371288</v>
      </c>
      <c r="L12534" s="70">
        <f t="array" ref="L12534">PRODUCT(1+D12512:D12534)-1</f>
        <v>-3.5135135135135442E-2</v>
      </c>
      <c r="M12534" t="str">
        <f t="shared" si="583"/>
        <v/>
      </c>
      <c r="N12534" s="66" t="str">
        <f t="shared" si="584"/>
        <v/>
      </c>
    </row>
    <row r="12535" spans="1:14" x14ac:dyDescent="0.25">
      <c r="A12535" s="51">
        <f t="shared" si="582"/>
        <v>12533</v>
      </c>
      <c r="B12535" s="3">
        <v>28515</v>
      </c>
      <c r="C12535" s="8">
        <v>89.39</v>
      </c>
      <c r="D12535" s="50">
        <v>1.5686274509802978E-3</v>
      </c>
      <c r="E12535" s="16">
        <v>4.0617214043035306</v>
      </c>
      <c r="F12535" s="63">
        <v>506.17214043035307</v>
      </c>
      <c r="G12535" s="64">
        <v>680.86070215175812</v>
      </c>
      <c r="H12535" s="65">
        <v>-0.25657019294743855</v>
      </c>
      <c r="J12535" s="69">
        <v>1273</v>
      </c>
      <c r="K12535" s="68">
        <v>-0.48203592814371288</v>
      </c>
      <c r="L12535" s="70">
        <f t="array" ref="L12535">PRODUCT(1+D12513:D12535)-1</f>
        <v>-3.9333691563675943E-2</v>
      </c>
      <c r="M12535" t="str">
        <f t="shared" si="583"/>
        <v/>
      </c>
      <c r="N12535" s="66" t="str">
        <f t="shared" si="584"/>
        <v/>
      </c>
    </row>
    <row r="12536" spans="1:14" x14ac:dyDescent="0.25">
      <c r="A12536" s="51">
        <f t="shared" si="582"/>
        <v>12534</v>
      </c>
      <c r="B12536" s="3">
        <v>28516</v>
      </c>
      <c r="C12536" s="8">
        <v>88.58</v>
      </c>
      <c r="D12536" s="50">
        <v>-9.0614162658015918E-3</v>
      </c>
      <c r="E12536" s="16">
        <v>4.0158550396376187</v>
      </c>
      <c r="F12536" s="63">
        <v>501.58550396376188</v>
      </c>
      <c r="G12536" s="64">
        <v>680.86070215175812</v>
      </c>
      <c r="H12536" s="65">
        <v>-0.26330671989354626</v>
      </c>
      <c r="J12536" s="69">
        <v>1274</v>
      </c>
      <c r="K12536" s="68">
        <v>-0.48203592814371288</v>
      </c>
      <c r="L12536" s="70">
        <f t="array" ref="L12536">PRODUCT(1+D12514:D12536)-1</f>
        <v>-5.5650319829424477E-2</v>
      </c>
      <c r="M12536" t="str">
        <f t="shared" si="583"/>
        <v/>
      </c>
      <c r="N12536" s="66" t="str">
        <f t="shared" si="584"/>
        <v/>
      </c>
    </row>
    <row r="12537" spans="1:14" x14ac:dyDescent="0.25">
      <c r="A12537" s="51">
        <f t="shared" si="582"/>
        <v>12535</v>
      </c>
      <c r="B12537" s="3">
        <v>28517</v>
      </c>
      <c r="C12537" s="8">
        <v>88.58</v>
      </c>
      <c r="D12537" s="50">
        <v>0</v>
      </c>
      <c r="E12537" s="16">
        <v>4.0158550396376187</v>
      </c>
      <c r="F12537" s="63">
        <v>501.58550396376188</v>
      </c>
      <c r="G12537" s="64">
        <v>680.86070215175812</v>
      </c>
      <c r="H12537" s="65">
        <v>-0.26330671989354626</v>
      </c>
      <c r="J12537" s="69">
        <v>1275</v>
      </c>
      <c r="K12537" s="68">
        <v>-0.48203592814371288</v>
      </c>
      <c r="L12537" s="70">
        <f t="array" ref="L12537">PRODUCT(1+D12515:D12537)-1</f>
        <v>-6.4526349139296779E-2</v>
      </c>
      <c r="M12537" t="str">
        <f t="shared" si="583"/>
        <v/>
      </c>
      <c r="N12537" s="66" t="str">
        <f t="shared" si="584"/>
        <v/>
      </c>
    </row>
    <row r="12538" spans="1:14" x14ac:dyDescent="0.25">
      <c r="A12538" s="51">
        <f t="shared" si="582"/>
        <v>12536</v>
      </c>
      <c r="B12538" s="3">
        <v>28520</v>
      </c>
      <c r="C12538" s="8">
        <v>89.34</v>
      </c>
      <c r="D12538" s="50">
        <v>8.5798148566267329E-3</v>
      </c>
      <c r="E12538" s="16">
        <v>4.0588901472253873</v>
      </c>
      <c r="F12538" s="63">
        <v>505.88901472253872</v>
      </c>
      <c r="G12538" s="64">
        <v>680.86070215175812</v>
      </c>
      <c r="H12538" s="65">
        <v>-0.25698602794411196</v>
      </c>
      <c r="J12538" s="69">
        <v>1276</v>
      </c>
      <c r="K12538" s="68">
        <v>-0.48203592814371288</v>
      </c>
      <c r="L12538" s="70">
        <f t="array" ref="L12538">PRODUCT(1+D12516:D12538)-1</f>
        <v>-5.6500158411659229E-2</v>
      </c>
      <c r="M12538" t="str">
        <f t="shared" si="583"/>
        <v/>
      </c>
      <c r="N12538" s="66" t="str">
        <f t="shared" si="584"/>
        <v/>
      </c>
    </row>
    <row r="12539" spans="1:14" x14ac:dyDescent="0.25">
      <c r="A12539" s="51">
        <f t="shared" si="582"/>
        <v>12537</v>
      </c>
      <c r="B12539" s="3">
        <v>28521</v>
      </c>
      <c r="C12539" s="8">
        <v>89.25</v>
      </c>
      <c r="D12539" s="50">
        <v>-1.007387508394908E-3</v>
      </c>
      <c r="E12539" s="16">
        <v>4.0537938844847305</v>
      </c>
      <c r="F12539" s="63">
        <v>505.37938844847304</v>
      </c>
      <c r="G12539" s="64">
        <v>680.86070215175812</v>
      </c>
      <c r="H12539" s="65">
        <v>-0.25773453093812393</v>
      </c>
      <c r="J12539" s="69">
        <v>1277</v>
      </c>
      <c r="K12539" s="68">
        <v>-0.48203592814371288</v>
      </c>
      <c r="L12539" s="70">
        <f t="array" ref="L12539">PRODUCT(1+D12517:D12539)-1</f>
        <v>-5.8047493403694306E-2</v>
      </c>
      <c r="M12539" t="str">
        <f t="shared" si="583"/>
        <v/>
      </c>
      <c r="N12539" s="66" t="str">
        <f t="shared" si="584"/>
        <v/>
      </c>
    </row>
    <row r="12540" spans="1:14" x14ac:dyDescent="0.25">
      <c r="A12540" s="51">
        <f t="shared" si="582"/>
        <v>12538</v>
      </c>
      <c r="B12540" s="3">
        <v>28522</v>
      </c>
      <c r="C12540" s="8">
        <v>89.93</v>
      </c>
      <c r="D12540" s="50">
        <v>7.6190476190476364E-3</v>
      </c>
      <c r="E12540" s="16">
        <v>4.0922989807474712</v>
      </c>
      <c r="F12540" s="63">
        <v>509.2298980747471</v>
      </c>
      <c r="G12540" s="64">
        <v>680.86070215175812</v>
      </c>
      <c r="H12540" s="65">
        <v>-0.25207917498336685</v>
      </c>
      <c r="J12540" s="69">
        <v>1278</v>
      </c>
      <c r="K12540" s="68">
        <v>-0.48203592814371288</v>
      </c>
      <c r="L12540" s="70">
        <f t="array" ref="L12540">PRODUCT(1+D12518:D12540)-1</f>
        <v>-5.2770170634085178E-2</v>
      </c>
      <c r="M12540" t="str">
        <f t="shared" si="583"/>
        <v/>
      </c>
      <c r="N12540" s="66" t="str">
        <f t="shared" si="584"/>
        <v/>
      </c>
    </row>
    <row r="12541" spans="1:14" x14ac:dyDescent="0.25">
      <c r="A12541" s="51">
        <f t="shared" si="582"/>
        <v>12539</v>
      </c>
      <c r="B12541" s="3">
        <v>28523</v>
      </c>
      <c r="C12541" s="8">
        <v>90.13</v>
      </c>
      <c r="D12541" s="50">
        <v>2.2239519626374715E-3</v>
      </c>
      <c r="E12541" s="16">
        <v>4.1036240090600415</v>
      </c>
      <c r="F12541" s="63">
        <v>510.36240090600415</v>
      </c>
      <c r="G12541" s="64">
        <v>680.86070215175812</v>
      </c>
      <c r="H12541" s="65">
        <v>-0.25041583499667353</v>
      </c>
      <c r="J12541" s="69">
        <v>1279</v>
      </c>
      <c r="K12541" s="68">
        <v>-0.48203592814371288</v>
      </c>
      <c r="L12541" s="70">
        <f t="array" ref="L12541">PRODUCT(1+D12519:D12541)-1</f>
        <v>-5.2260778128286334E-2</v>
      </c>
      <c r="M12541" t="str">
        <f t="shared" si="583"/>
        <v/>
      </c>
      <c r="N12541" s="66" t="str">
        <f t="shared" si="584"/>
        <v/>
      </c>
    </row>
    <row r="12542" spans="1:14" x14ac:dyDescent="0.25">
      <c r="A12542" s="51">
        <f t="shared" si="582"/>
        <v>12540</v>
      </c>
      <c r="B12542" s="3">
        <v>28524</v>
      </c>
      <c r="C12542" s="8">
        <v>89.62</v>
      </c>
      <c r="D12542" s="50">
        <v>-5.6584932874735872E-3</v>
      </c>
      <c r="E12542" s="16">
        <v>4.0747451868629865</v>
      </c>
      <c r="F12542" s="63">
        <v>507.47451868629867</v>
      </c>
      <c r="G12542" s="64">
        <v>680.86070215175812</v>
      </c>
      <c r="H12542" s="65">
        <v>-0.25465735196274131</v>
      </c>
      <c r="J12542" s="69">
        <v>1280</v>
      </c>
      <c r="K12542" s="68">
        <v>-0.48203592814371288</v>
      </c>
      <c r="L12542" s="70">
        <f t="array" ref="L12542">PRODUCT(1+D12520:D12542)-1</f>
        <v>-4.4766574291196126E-2</v>
      </c>
      <c r="M12542" t="str">
        <f t="shared" si="583"/>
        <v/>
      </c>
      <c r="N12542" s="66" t="str">
        <f t="shared" si="584"/>
        <v/>
      </c>
    </row>
    <row r="12543" spans="1:14" x14ac:dyDescent="0.25">
      <c r="A12543" s="51">
        <f t="shared" si="582"/>
        <v>12541</v>
      </c>
      <c r="B12543" s="3">
        <v>28527</v>
      </c>
      <c r="C12543" s="8">
        <v>89.5</v>
      </c>
      <c r="D12543" s="50">
        <v>-1.3389868332961408E-3</v>
      </c>
      <c r="E12543" s="16">
        <v>4.0679501698754441</v>
      </c>
      <c r="F12543" s="63">
        <v>506.79501698754439</v>
      </c>
      <c r="G12543" s="64">
        <v>680.86070215175812</v>
      </c>
      <c r="H12543" s="65">
        <v>-0.2556553559547573</v>
      </c>
      <c r="J12543" s="69">
        <v>1281</v>
      </c>
      <c r="K12543" s="68">
        <v>-0.48203592814371288</v>
      </c>
      <c r="L12543" s="70">
        <f t="array" ref="L12543">PRODUCT(1+D12521:D12543)-1</f>
        <v>-4.298545765611661E-2</v>
      </c>
      <c r="M12543" t="str">
        <f t="shared" si="583"/>
        <v/>
      </c>
      <c r="N12543" s="66" t="str">
        <f t="shared" si="584"/>
        <v/>
      </c>
    </row>
    <row r="12544" spans="1:14" x14ac:dyDescent="0.25">
      <c r="A12544" s="51">
        <f t="shared" si="582"/>
        <v>12542</v>
      </c>
      <c r="B12544" s="3">
        <v>28528</v>
      </c>
      <c r="C12544" s="8">
        <v>90.33</v>
      </c>
      <c r="D12544" s="50">
        <v>9.2737430167597612E-3</v>
      </c>
      <c r="E12544" s="16">
        <v>4.1149490373726128</v>
      </c>
      <c r="F12544" s="63">
        <v>511.49490373726127</v>
      </c>
      <c r="G12544" s="64">
        <v>680.86070215175812</v>
      </c>
      <c r="H12544" s="65">
        <v>-0.2487524950099802</v>
      </c>
      <c r="J12544" s="69">
        <v>1282</v>
      </c>
      <c r="K12544" s="68">
        <v>-0.48203592814371288</v>
      </c>
      <c r="L12544" s="70">
        <f t="array" ref="L12544">PRODUCT(1+D12522:D12544)-1</f>
        <v>-2.5986629286176455E-2</v>
      </c>
      <c r="M12544" t="str">
        <f t="shared" si="583"/>
        <v/>
      </c>
      <c r="N12544" s="66" t="str">
        <f t="shared" si="584"/>
        <v/>
      </c>
    </row>
    <row r="12545" spans="1:14" x14ac:dyDescent="0.25">
      <c r="A12545" s="51">
        <f t="shared" si="582"/>
        <v>12543</v>
      </c>
      <c r="B12545" s="3">
        <v>28529</v>
      </c>
      <c r="C12545" s="8">
        <v>90.83</v>
      </c>
      <c r="D12545" s="50">
        <v>5.5352596036755131E-3</v>
      </c>
      <c r="E12545" s="16">
        <v>4.1432616081540408</v>
      </c>
      <c r="F12545" s="63">
        <v>514.32616081540402</v>
      </c>
      <c r="G12545" s="64">
        <v>680.86070215175812</v>
      </c>
      <c r="H12545" s="65">
        <v>-0.24459414504324695</v>
      </c>
      <c r="J12545" s="69">
        <v>1283</v>
      </c>
      <c r="K12545" s="68">
        <v>-0.48203592814371288</v>
      </c>
      <c r="L12545" s="70">
        <f t="array" ref="L12545">PRODUCT(1+D12523:D12545)-1</f>
        <v>-8.6225714909409223E-3</v>
      </c>
      <c r="M12545" t="str">
        <f t="shared" si="583"/>
        <v/>
      </c>
      <c r="N12545" s="66" t="str">
        <f t="shared" si="584"/>
        <v/>
      </c>
    </row>
    <row r="12546" spans="1:14" x14ac:dyDescent="0.25">
      <c r="A12546" s="51">
        <f t="shared" si="582"/>
        <v>12544</v>
      </c>
      <c r="B12546" s="3">
        <v>28530</v>
      </c>
      <c r="C12546" s="8">
        <v>90.3</v>
      </c>
      <c r="D12546" s="50">
        <v>-5.8350765165694485E-3</v>
      </c>
      <c r="E12546" s="16">
        <v>4.113250283125728</v>
      </c>
      <c r="F12546" s="63">
        <v>511.32502831257278</v>
      </c>
      <c r="G12546" s="64">
        <v>680.86070215175812</v>
      </c>
      <c r="H12546" s="65">
        <v>-0.24900199600798412</v>
      </c>
      <c r="J12546" s="69">
        <v>1284</v>
      </c>
      <c r="K12546" s="68">
        <v>-0.48203592814371288</v>
      </c>
      <c r="L12546" s="70">
        <f t="array" ref="L12546">PRODUCT(1+D12524:D12546)-1</f>
        <v>-3.7511032656668553E-3</v>
      </c>
      <c r="M12546" t="str">
        <f t="shared" si="583"/>
        <v/>
      </c>
      <c r="N12546" s="66" t="str">
        <f t="shared" si="584"/>
        <v/>
      </c>
    </row>
    <row r="12547" spans="1:14" x14ac:dyDescent="0.25">
      <c r="A12547" s="51">
        <f t="shared" si="582"/>
        <v>12545</v>
      </c>
      <c r="B12547" s="3">
        <v>28531</v>
      </c>
      <c r="C12547" s="8">
        <v>90.08</v>
      </c>
      <c r="D12547" s="50">
        <v>-2.4363233665558592E-3</v>
      </c>
      <c r="E12547" s="16">
        <v>4.1007927519819001</v>
      </c>
      <c r="F12547" s="63">
        <v>510.07927519819003</v>
      </c>
      <c r="G12547" s="64">
        <v>680.86070215175812</v>
      </c>
      <c r="H12547" s="65">
        <v>-0.25083166999334672</v>
      </c>
      <c r="J12547" s="69">
        <v>1285</v>
      </c>
      <c r="K12547" s="68">
        <v>-0.48203592814371288</v>
      </c>
      <c r="L12547" s="70">
        <f t="array" ref="L12547">PRODUCT(1+D12525:D12547)-1</f>
        <v>-9.9811467228627659E-4</v>
      </c>
      <c r="M12547" t="str">
        <f t="shared" si="583"/>
        <v/>
      </c>
      <c r="N12547" s="66" t="str">
        <f t="shared" si="584"/>
        <v/>
      </c>
    </row>
    <row r="12548" spans="1:14" x14ac:dyDescent="0.25">
      <c r="A12548" s="51">
        <f t="shared" si="582"/>
        <v>12546</v>
      </c>
      <c r="B12548" s="3">
        <v>28534</v>
      </c>
      <c r="C12548" s="8">
        <v>89.86</v>
      </c>
      <c r="D12548" s="50">
        <v>-2.4422735346358859E-3</v>
      </c>
      <c r="E12548" s="16">
        <v>4.0883352208380721</v>
      </c>
      <c r="F12548" s="63">
        <v>508.83352208380722</v>
      </c>
      <c r="G12548" s="64">
        <v>680.86070215175812</v>
      </c>
      <c r="H12548" s="65">
        <v>-0.25266134397870932</v>
      </c>
      <c r="J12548" s="69">
        <v>1286</v>
      </c>
      <c r="K12548" s="68">
        <v>-0.48203592814371288</v>
      </c>
      <c r="L12548" s="70">
        <f t="array" ref="L12548">PRODUCT(1+D12526:D12548)-1</f>
        <v>1.3371963449964053E-3</v>
      </c>
      <c r="M12548" t="str">
        <f t="shared" si="583"/>
        <v/>
      </c>
      <c r="N12548" s="66" t="str">
        <f t="shared" si="584"/>
        <v/>
      </c>
    </row>
    <row r="12549" spans="1:14" x14ac:dyDescent="0.25">
      <c r="A12549" s="51">
        <f t="shared" ref="A12549:A12612" si="585">A12548+1</f>
        <v>12547</v>
      </c>
      <c r="B12549" s="3">
        <v>28535</v>
      </c>
      <c r="C12549" s="8">
        <v>89.04</v>
      </c>
      <c r="D12549" s="50">
        <v>-9.125306031604663E-3</v>
      </c>
      <c r="E12549" s="16">
        <v>4.0419026047565323</v>
      </c>
      <c r="F12549" s="63">
        <v>504.19026047565325</v>
      </c>
      <c r="G12549" s="64">
        <v>680.86070215175812</v>
      </c>
      <c r="H12549" s="65">
        <v>-0.25948103792415167</v>
      </c>
      <c r="J12549" s="69">
        <v>1287</v>
      </c>
      <c r="K12549" s="68">
        <v>-0.48203592814371288</v>
      </c>
      <c r="L12549" s="70">
        <f t="array" ref="L12549">PRODUCT(1+D12527:D12549)-1</f>
        <v>-8.6840347361391013E-3</v>
      </c>
      <c r="M12549" t="str">
        <f t="shared" si="583"/>
        <v/>
      </c>
      <c r="N12549" s="66" t="str">
        <f t="shared" si="584"/>
        <v/>
      </c>
    </row>
    <row r="12550" spans="1:14" x14ac:dyDescent="0.25">
      <c r="A12550" s="51">
        <f t="shared" si="585"/>
        <v>12548</v>
      </c>
      <c r="B12550" s="3">
        <v>28536</v>
      </c>
      <c r="C12550" s="8">
        <v>88.83</v>
      </c>
      <c r="D12550" s="50">
        <v>-2.3584905660378741E-3</v>
      </c>
      <c r="E12550" s="16">
        <v>4.0300113250283323</v>
      </c>
      <c r="F12550" s="63">
        <v>503.00113250283323</v>
      </c>
      <c r="G12550" s="64">
        <v>680.86070215175812</v>
      </c>
      <c r="H12550" s="65">
        <v>-0.26122754491017974</v>
      </c>
      <c r="J12550" s="69">
        <v>1288</v>
      </c>
      <c r="K12550" s="68">
        <v>-0.48203592814371288</v>
      </c>
      <c r="L12550" s="70">
        <f t="array" ref="L12550">PRODUCT(1+D12528:D12550)-1</f>
        <v>-9.5885828966441045E-3</v>
      </c>
      <c r="M12550" t="str">
        <f t="shared" si="583"/>
        <v/>
      </c>
      <c r="N12550" s="66" t="str">
        <f t="shared" si="584"/>
        <v/>
      </c>
    </row>
    <row r="12551" spans="1:14" x14ac:dyDescent="0.25">
      <c r="A12551" s="51">
        <f t="shared" si="585"/>
        <v>12549</v>
      </c>
      <c r="B12551" s="3">
        <v>28537</v>
      </c>
      <c r="C12551" s="8">
        <v>88.08</v>
      </c>
      <c r="D12551" s="50">
        <v>-8.4430935494764769E-3</v>
      </c>
      <c r="E12551" s="16">
        <v>3.9875424688561916</v>
      </c>
      <c r="F12551" s="63">
        <v>498.75424688561918</v>
      </c>
      <c r="G12551" s="64">
        <v>680.86070215175812</v>
      </c>
      <c r="H12551" s="65">
        <v>-0.26746506986027951</v>
      </c>
      <c r="J12551" s="69">
        <v>1289</v>
      </c>
      <c r="K12551" s="68">
        <v>-0.48203592814371288</v>
      </c>
      <c r="L12551" s="70">
        <f t="array" ref="L12551">PRODUCT(1+D12529:D12551)-1</f>
        <v>-1.509560550150979E-2</v>
      </c>
      <c r="M12551" t="str">
        <f t="shared" si="583"/>
        <v/>
      </c>
      <c r="N12551" s="66" t="str">
        <f t="shared" si="584"/>
        <v/>
      </c>
    </row>
    <row r="12552" spans="1:14" x14ac:dyDescent="0.25">
      <c r="A12552" s="51">
        <f t="shared" si="585"/>
        <v>12550</v>
      </c>
      <c r="B12552" s="3">
        <v>28538</v>
      </c>
      <c r="C12552" s="8">
        <v>87.96</v>
      </c>
      <c r="D12552" s="50">
        <v>-1.3623978201635634E-3</v>
      </c>
      <c r="E12552" s="16">
        <v>3.9807474518686483</v>
      </c>
      <c r="F12552" s="63">
        <v>498.07474518686485</v>
      </c>
      <c r="G12552" s="64">
        <v>680.86070215175812</v>
      </c>
      <c r="H12552" s="65">
        <v>-0.26846307385229562</v>
      </c>
      <c r="J12552" s="69">
        <v>1290</v>
      </c>
      <c r="K12552" s="68">
        <v>-0.48203592814371288</v>
      </c>
      <c r="L12552" s="70">
        <f t="array" ref="L12552">PRODUCT(1+D12530:D12552)-1</f>
        <v>-2.1361815754339819E-2</v>
      </c>
      <c r="M12552" t="str">
        <f t="shared" si="583"/>
        <v/>
      </c>
      <c r="N12552" s="66" t="str">
        <f t="shared" si="584"/>
        <v/>
      </c>
    </row>
    <row r="12553" spans="1:14" x14ac:dyDescent="0.25">
      <c r="A12553" s="51">
        <f t="shared" si="585"/>
        <v>12551</v>
      </c>
      <c r="B12553" s="3">
        <v>28542</v>
      </c>
      <c r="C12553" s="8">
        <v>87.59</v>
      </c>
      <c r="D12553" s="50">
        <v>-4.2064574806729427E-3</v>
      </c>
      <c r="E12553" s="16">
        <v>3.9597961494903924</v>
      </c>
      <c r="F12553" s="63">
        <v>495.97961494903922</v>
      </c>
      <c r="G12553" s="64">
        <v>680.86070215175812</v>
      </c>
      <c r="H12553" s="65">
        <v>-0.27154025282767824</v>
      </c>
      <c r="J12553" s="69">
        <v>1291</v>
      </c>
      <c r="K12553" s="68">
        <v>-0.48203592814371288</v>
      </c>
      <c r="L12553" s="70">
        <f t="array" ref="L12553">PRODUCT(1+D12531:D12553)-1</f>
        <v>-3.279593639575995E-2</v>
      </c>
      <c r="M12553" t="str">
        <f t="shared" si="583"/>
        <v/>
      </c>
      <c r="N12553" s="66" t="str">
        <f t="shared" si="584"/>
        <v/>
      </c>
    </row>
    <row r="12554" spans="1:14" x14ac:dyDescent="0.25">
      <c r="A12554" s="51">
        <f t="shared" si="585"/>
        <v>12552</v>
      </c>
      <c r="B12554" s="3">
        <v>28543</v>
      </c>
      <c r="C12554" s="8">
        <v>87.56</v>
      </c>
      <c r="D12554" s="50">
        <v>-3.4250485215203685E-4</v>
      </c>
      <c r="E12554" s="16">
        <v>3.9580973952435068</v>
      </c>
      <c r="F12554" s="63">
        <v>495.80973952435068</v>
      </c>
      <c r="G12554" s="64">
        <v>680.86070215175812</v>
      </c>
      <c r="H12554" s="65">
        <v>-0.27178975382568216</v>
      </c>
      <c r="J12554" s="69">
        <v>1292</v>
      </c>
      <c r="K12554" s="68">
        <v>-0.48203592814371288</v>
      </c>
      <c r="L12554" s="70">
        <f t="array" ref="L12554">PRODUCT(1+D12532:D12554)-1</f>
        <v>-2.8083028083028205E-2</v>
      </c>
      <c r="M12554" t="str">
        <f t="shared" si="583"/>
        <v/>
      </c>
      <c r="N12554" s="66" t="str">
        <f t="shared" si="584"/>
        <v/>
      </c>
    </row>
    <row r="12555" spans="1:14" x14ac:dyDescent="0.25">
      <c r="A12555" s="51">
        <f t="shared" si="585"/>
        <v>12553</v>
      </c>
      <c r="B12555" s="3">
        <v>28544</v>
      </c>
      <c r="C12555" s="8">
        <v>87.64</v>
      </c>
      <c r="D12555" s="50">
        <v>9.1365920511643495E-4</v>
      </c>
      <c r="E12555" s="16">
        <v>3.9626274065685347</v>
      </c>
      <c r="F12555" s="63">
        <v>496.26274065685345</v>
      </c>
      <c r="G12555" s="64">
        <v>680.86070215175812</v>
      </c>
      <c r="H12555" s="65">
        <v>-0.27112441783100494</v>
      </c>
      <c r="J12555" s="69">
        <v>1293</v>
      </c>
      <c r="K12555" s="68">
        <v>-0.48203592814371288</v>
      </c>
      <c r="L12555" s="70">
        <f t="array" ref="L12555">PRODUCT(1+D12533:D12555)-1</f>
        <v>-2.5030592946935215E-2</v>
      </c>
      <c r="M12555" t="str">
        <f t="shared" si="583"/>
        <v/>
      </c>
      <c r="N12555" s="66" t="str">
        <f t="shared" si="584"/>
        <v/>
      </c>
    </row>
    <row r="12556" spans="1:14" x14ac:dyDescent="0.25">
      <c r="A12556" s="51">
        <f t="shared" si="585"/>
        <v>12554</v>
      </c>
      <c r="B12556" s="3">
        <v>28545</v>
      </c>
      <c r="C12556" s="8">
        <v>88.49</v>
      </c>
      <c r="D12556" s="50">
        <v>9.6987676859880967E-3</v>
      </c>
      <c r="E12556" s="16">
        <v>4.0107587768969601</v>
      </c>
      <c r="F12556" s="63">
        <v>501.07587768969603</v>
      </c>
      <c r="G12556" s="64">
        <v>680.86070215175812</v>
      </c>
      <c r="H12556" s="65">
        <v>-0.26405522288755856</v>
      </c>
      <c r="J12556" s="69">
        <v>1294</v>
      </c>
      <c r="K12556" s="68">
        <v>-0.48203592814371288</v>
      </c>
      <c r="L12556" s="70">
        <f t="array" ref="L12556">PRODUCT(1+D12534:D12556)-1</f>
        <v>-8.4043030031374366E-3</v>
      </c>
      <c r="M12556" t="str">
        <f t="shared" si="583"/>
        <v/>
      </c>
      <c r="N12556" s="66" t="str">
        <f t="shared" si="584"/>
        <v/>
      </c>
    </row>
    <row r="12557" spans="1:14" x14ac:dyDescent="0.25">
      <c r="A12557" s="51">
        <f t="shared" si="585"/>
        <v>12555</v>
      </c>
      <c r="B12557" s="3">
        <v>28548</v>
      </c>
      <c r="C12557" s="8">
        <v>87.72</v>
      </c>
      <c r="D12557" s="50">
        <v>-8.701548197536435E-3</v>
      </c>
      <c r="E12557" s="16">
        <v>3.9671574178935627</v>
      </c>
      <c r="F12557" s="63">
        <v>496.71574178935629</v>
      </c>
      <c r="G12557" s="64">
        <v>680.86070215175812</v>
      </c>
      <c r="H12557" s="65">
        <v>-0.27045908183632761</v>
      </c>
      <c r="J12557" s="69">
        <v>1295</v>
      </c>
      <c r="K12557" s="68">
        <v>-0.48203592814371288</v>
      </c>
      <c r="L12557" s="70">
        <f t="array" ref="L12557">PRODUCT(1+D12535:D12557)-1</f>
        <v>-1.7142857142857237E-2</v>
      </c>
      <c r="M12557" t="str">
        <f t="shared" si="583"/>
        <v/>
      </c>
      <c r="N12557" s="66" t="str">
        <f t="shared" si="584"/>
        <v/>
      </c>
    </row>
    <row r="12558" spans="1:14" x14ac:dyDescent="0.25">
      <c r="A12558" s="51">
        <f t="shared" si="585"/>
        <v>12556</v>
      </c>
      <c r="B12558" s="3">
        <v>28549</v>
      </c>
      <c r="C12558" s="8">
        <v>87.04</v>
      </c>
      <c r="D12558" s="50">
        <v>-7.7519379844960268E-3</v>
      </c>
      <c r="E12558" s="16">
        <v>3.928652321630822</v>
      </c>
      <c r="F12558" s="63">
        <v>492.86523216308223</v>
      </c>
      <c r="G12558" s="64">
        <v>680.86070215175812</v>
      </c>
      <c r="H12558" s="65">
        <v>-0.27611443779108469</v>
      </c>
      <c r="J12558" s="69">
        <v>1296</v>
      </c>
      <c r="K12558" s="68">
        <v>-0.48203592814371288</v>
      </c>
      <c r="L12558" s="70">
        <f t="array" ref="L12558">PRODUCT(1+D12536:D12558)-1</f>
        <v>-2.6289294104486216E-2</v>
      </c>
      <c r="M12558" t="str">
        <f t="shared" si="583"/>
        <v/>
      </c>
      <c r="N12558" s="66" t="str">
        <f t="shared" si="584"/>
        <v/>
      </c>
    </row>
    <row r="12559" spans="1:14" x14ac:dyDescent="0.25">
      <c r="A12559" s="51">
        <f t="shared" si="585"/>
        <v>12557</v>
      </c>
      <c r="B12559" s="3">
        <v>28550</v>
      </c>
      <c r="C12559" s="8">
        <v>87.19</v>
      </c>
      <c r="D12559" s="50">
        <v>1.7233455882352811E-3</v>
      </c>
      <c r="E12559" s="16">
        <v>3.93714609286525</v>
      </c>
      <c r="F12559" s="63">
        <v>493.71460928652499</v>
      </c>
      <c r="G12559" s="64">
        <v>680.86070215175812</v>
      </c>
      <c r="H12559" s="65">
        <v>-0.27486693280106489</v>
      </c>
      <c r="J12559" s="69">
        <v>1297</v>
      </c>
      <c r="K12559" s="68">
        <v>-0.48203592814371288</v>
      </c>
      <c r="L12559" s="70">
        <f t="array" ref="L12559">PRODUCT(1+D12537:D12559)-1</f>
        <v>-1.5692029803566987E-2</v>
      </c>
      <c r="M12559" t="str">
        <f t="shared" si="583"/>
        <v/>
      </c>
      <c r="N12559" s="66" t="str">
        <f t="shared" si="584"/>
        <v/>
      </c>
    </row>
    <row r="12560" spans="1:14" x14ac:dyDescent="0.25">
      <c r="A12560" s="51">
        <f t="shared" si="585"/>
        <v>12558</v>
      </c>
      <c r="B12560" s="3">
        <v>28551</v>
      </c>
      <c r="C12560" s="8">
        <v>87.32</v>
      </c>
      <c r="D12560" s="50">
        <v>1.4909966739304892E-3</v>
      </c>
      <c r="E12560" s="16">
        <v>3.9445073612684212</v>
      </c>
      <c r="F12560" s="63">
        <v>494.45073612684212</v>
      </c>
      <c r="G12560" s="64">
        <v>680.86070215175812</v>
      </c>
      <c r="H12560" s="65">
        <v>-0.27378576180971415</v>
      </c>
      <c r="J12560" s="69">
        <v>1298</v>
      </c>
      <c r="K12560" s="68">
        <v>-0.48203592814371288</v>
      </c>
      <c r="L12560" s="70">
        <f t="array" ref="L12560">PRODUCT(1+D12538:D12560)-1</f>
        <v>-1.4224429893880841E-2</v>
      </c>
      <c r="M12560" t="str">
        <f t="shared" si="583"/>
        <v/>
      </c>
      <c r="N12560" s="66" t="str">
        <f t="shared" si="584"/>
        <v/>
      </c>
    </row>
    <row r="12561" spans="1:14" x14ac:dyDescent="0.25">
      <c r="A12561" s="51">
        <f t="shared" si="585"/>
        <v>12559</v>
      </c>
      <c r="B12561" s="3">
        <v>28552</v>
      </c>
      <c r="C12561" s="8">
        <v>87.45</v>
      </c>
      <c r="D12561" s="50">
        <v>1.4887769125058181E-3</v>
      </c>
      <c r="E12561" s="16">
        <v>3.9518686296715924</v>
      </c>
      <c r="F12561" s="63">
        <v>495.18686296715924</v>
      </c>
      <c r="G12561" s="64">
        <v>680.86070215175812</v>
      </c>
      <c r="H12561" s="65">
        <v>-0.27270459081836351</v>
      </c>
      <c r="J12561" s="69">
        <v>1299</v>
      </c>
      <c r="K12561" s="68">
        <v>-0.48203592814371288</v>
      </c>
      <c r="L12561" s="70">
        <f t="array" ref="L12561">PRODUCT(1+D12539:D12561)-1</f>
        <v>-2.1155137676292735E-2</v>
      </c>
      <c r="M12561" t="str">
        <f t="shared" si="583"/>
        <v/>
      </c>
      <c r="N12561" s="66" t="str">
        <f t="shared" si="584"/>
        <v/>
      </c>
    </row>
    <row r="12562" spans="1:14" x14ac:dyDescent="0.25">
      <c r="A12562" s="51">
        <f t="shared" si="585"/>
        <v>12560</v>
      </c>
      <c r="B12562" s="3">
        <v>28555</v>
      </c>
      <c r="C12562" s="8">
        <v>86.9</v>
      </c>
      <c r="D12562" s="50">
        <v>-6.2893081761006275E-3</v>
      </c>
      <c r="E12562" s="16">
        <v>3.9207248018120229</v>
      </c>
      <c r="F12562" s="63">
        <v>492.07248018120231</v>
      </c>
      <c r="G12562" s="64">
        <v>680.86070215175812</v>
      </c>
      <c r="H12562" s="65">
        <v>-0.27727877578176996</v>
      </c>
      <c r="J12562" s="69">
        <v>1300</v>
      </c>
      <c r="K12562" s="68">
        <v>-0.48203592814371288</v>
      </c>
      <c r="L12562" s="70">
        <f t="array" ref="L12562">PRODUCT(1+D12540:D12562)-1</f>
        <v>-2.6330532212884838E-2</v>
      </c>
      <c r="M12562" t="str">
        <f t="shared" si="583"/>
        <v/>
      </c>
      <c r="N12562" s="66" t="str">
        <f t="shared" si="584"/>
        <v/>
      </c>
    </row>
    <row r="12563" spans="1:14" x14ac:dyDescent="0.25">
      <c r="A12563" s="51">
        <f t="shared" si="585"/>
        <v>12561</v>
      </c>
      <c r="B12563" s="3">
        <v>28556</v>
      </c>
      <c r="C12563" s="8">
        <v>87.36</v>
      </c>
      <c r="D12563" s="50">
        <v>5.2934407364786384E-3</v>
      </c>
      <c r="E12563" s="16">
        <v>3.9467723669309356</v>
      </c>
      <c r="F12563" s="63">
        <v>494.67723669309356</v>
      </c>
      <c r="G12563" s="64">
        <v>680.86070215175812</v>
      </c>
      <c r="H12563" s="65">
        <v>-0.27345309381237548</v>
      </c>
      <c r="J12563" s="69">
        <v>1301</v>
      </c>
      <c r="K12563" s="68">
        <v>-0.48203592814371288</v>
      </c>
      <c r="L12563" s="70">
        <f t="array" ref="L12563">PRODUCT(1+D12541:D12563)-1</f>
        <v>-2.8577782719892864E-2</v>
      </c>
      <c r="M12563" t="str">
        <f t="shared" si="583"/>
        <v/>
      </c>
      <c r="N12563" s="66" t="str">
        <f t="shared" si="584"/>
        <v/>
      </c>
    </row>
    <row r="12564" spans="1:14" x14ac:dyDescent="0.25">
      <c r="A12564" s="51">
        <f t="shared" si="585"/>
        <v>12562</v>
      </c>
      <c r="B12564" s="3">
        <v>28557</v>
      </c>
      <c r="C12564" s="8">
        <v>87.34</v>
      </c>
      <c r="D12564" s="50">
        <v>-2.2893772893772812E-4</v>
      </c>
      <c r="E12564" s="16">
        <v>3.9456398640996788</v>
      </c>
      <c r="F12564" s="63">
        <v>494.56398640996787</v>
      </c>
      <c r="G12564" s="64">
        <v>680.86070215175812</v>
      </c>
      <c r="H12564" s="65">
        <v>-0.27361942781104476</v>
      </c>
      <c r="J12564" s="69">
        <v>1302</v>
      </c>
      <c r="K12564" s="68">
        <v>-0.48203592814371288</v>
      </c>
      <c r="L12564" s="70">
        <f t="array" ref="L12564">PRODUCT(1+D12542:D12564)-1</f>
        <v>-3.0955286807944127E-2</v>
      </c>
      <c r="M12564" t="str">
        <f t="shared" si="583"/>
        <v/>
      </c>
      <c r="N12564" s="66" t="str">
        <f t="shared" si="584"/>
        <v/>
      </c>
    </row>
    <row r="12565" spans="1:14" x14ac:dyDescent="0.25">
      <c r="A12565" s="51">
        <f t="shared" si="585"/>
        <v>12563</v>
      </c>
      <c r="B12565" s="3">
        <v>28558</v>
      </c>
      <c r="C12565" s="8">
        <v>87.89</v>
      </c>
      <c r="D12565" s="50">
        <v>6.2972292191434409E-3</v>
      </c>
      <c r="E12565" s="16">
        <v>3.9767836919592483</v>
      </c>
      <c r="F12565" s="63">
        <v>497.6783691959248</v>
      </c>
      <c r="G12565" s="64">
        <v>680.86070215175812</v>
      </c>
      <c r="H12565" s="65">
        <v>-0.26904524284763831</v>
      </c>
      <c r="J12565" s="69">
        <v>1303</v>
      </c>
      <c r="K12565" s="68">
        <v>-0.48203592814371288</v>
      </c>
      <c r="L12565" s="70">
        <f t="array" ref="L12565">PRODUCT(1+D12543:D12565)-1</f>
        <v>-1.9303726846686131E-2</v>
      </c>
      <c r="M12565" t="str">
        <f t="shared" si="583"/>
        <v/>
      </c>
      <c r="N12565" s="66" t="str">
        <f t="shared" si="584"/>
        <v/>
      </c>
    </row>
    <row r="12566" spans="1:14" x14ac:dyDescent="0.25">
      <c r="A12566" s="51">
        <f t="shared" si="585"/>
        <v>12564</v>
      </c>
      <c r="B12566" s="3">
        <v>28559</v>
      </c>
      <c r="C12566" s="8">
        <v>88.88</v>
      </c>
      <c r="D12566" s="50">
        <v>1.126408010012514E-2</v>
      </c>
      <c r="E12566" s="16">
        <v>4.0328425821064737</v>
      </c>
      <c r="F12566" s="63">
        <v>503.28425821064735</v>
      </c>
      <c r="G12566" s="64">
        <v>680.86070215175812</v>
      </c>
      <c r="H12566" s="65">
        <v>-0.26081170991350666</v>
      </c>
      <c r="J12566" s="69">
        <v>1304</v>
      </c>
      <c r="K12566" s="68">
        <v>-0.48203592814371288</v>
      </c>
      <c r="L12566" s="70">
        <f t="array" ref="L12566">PRODUCT(1+D12544:D12566)-1</f>
        <v>-6.9273743016762257E-3</v>
      </c>
      <c r="M12566" t="str">
        <f t="shared" si="583"/>
        <v/>
      </c>
      <c r="N12566" s="66" t="str">
        <f t="shared" si="584"/>
        <v/>
      </c>
    </row>
    <row r="12567" spans="1:14" x14ac:dyDescent="0.25">
      <c r="A12567" s="51">
        <f t="shared" si="585"/>
        <v>12565</v>
      </c>
      <c r="B12567" s="3">
        <v>28562</v>
      </c>
      <c r="C12567" s="8">
        <v>88.95</v>
      </c>
      <c r="D12567" s="50">
        <v>7.8757875787593967E-4</v>
      </c>
      <c r="E12567" s="16">
        <v>4.0368063420158746</v>
      </c>
      <c r="F12567" s="63">
        <v>503.68063420158745</v>
      </c>
      <c r="G12567" s="64">
        <v>680.86070215175812</v>
      </c>
      <c r="H12567" s="65">
        <v>-0.26022954091816375</v>
      </c>
      <c r="J12567" s="69">
        <v>1305</v>
      </c>
      <c r="K12567" s="68">
        <v>-0.48203592814371288</v>
      </c>
      <c r="L12567" s="70">
        <f t="array" ref="L12567">PRODUCT(1+D12545:D12567)-1</f>
        <v>-1.5277316506143723E-2</v>
      </c>
      <c r="M12567" t="str">
        <f t="shared" si="583"/>
        <v/>
      </c>
      <c r="N12567" s="66" t="str">
        <f t="shared" si="584"/>
        <v/>
      </c>
    </row>
    <row r="12568" spans="1:14" x14ac:dyDescent="0.25">
      <c r="A12568" s="51">
        <f t="shared" si="585"/>
        <v>12566</v>
      </c>
      <c r="B12568" s="3">
        <v>28563</v>
      </c>
      <c r="C12568" s="8">
        <v>89.35</v>
      </c>
      <c r="D12568" s="50">
        <v>4.4969083754917705E-3</v>
      </c>
      <c r="E12568" s="16">
        <v>4.0594563986410162</v>
      </c>
      <c r="F12568" s="63">
        <v>505.94563986410162</v>
      </c>
      <c r="G12568" s="64">
        <v>680.86070215175812</v>
      </c>
      <c r="H12568" s="65">
        <v>-0.25690286094477721</v>
      </c>
      <c r="J12568" s="69">
        <v>1306</v>
      </c>
      <c r="K12568" s="68">
        <v>-0.48203592814371288</v>
      </c>
      <c r="L12568" s="70">
        <f t="array" ref="L12568">PRODUCT(1+D12546:D12568)-1</f>
        <v>-1.6294175933061594E-2</v>
      </c>
      <c r="M12568" t="str">
        <f t="shared" si="583"/>
        <v/>
      </c>
      <c r="N12568" s="66" t="str">
        <f t="shared" si="584"/>
        <v/>
      </c>
    </row>
    <row r="12569" spans="1:14" x14ac:dyDescent="0.25">
      <c r="A12569" s="51">
        <f t="shared" si="585"/>
        <v>12567</v>
      </c>
      <c r="B12569" s="3">
        <v>28564</v>
      </c>
      <c r="C12569" s="8">
        <v>89.12</v>
      </c>
      <c r="D12569" s="50">
        <v>-2.5741466144374447E-3</v>
      </c>
      <c r="E12569" s="16">
        <v>4.0464326160815602</v>
      </c>
      <c r="F12569" s="63">
        <v>504.64326160815602</v>
      </c>
      <c r="G12569" s="64">
        <v>680.86070215175812</v>
      </c>
      <c r="H12569" s="65">
        <v>-0.25881570192947445</v>
      </c>
      <c r="J12569" s="69">
        <v>1307</v>
      </c>
      <c r="K12569" s="68">
        <v>-0.48203592814371288</v>
      </c>
      <c r="L12569" s="70">
        <f t="array" ref="L12569">PRODUCT(1+D12547:D12569)-1</f>
        <v>-1.3067552602436305E-2</v>
      </c>
      <c r="M12569" t="str">
        <f t="shared" si="583"/>
        <v/>
      </c>
      <c r="N12569" s="66" t="str">
        <f t="shared" si="584"/>
        <v/>
      </c>
    </row>
    <row r="12570" spans="1:14" x14ac:dyDescent="0.25">
      <c r="A12570" s="51">
        <f t="shared" si="585"/>
        <v>12568</v>
      </c>
      <c r="B12570" s="3">
        <v>28565</v>
      </c>
      <c r="C12570" s="8">
        <v>89.51</v>
      </c>
      <c r="D12570" s="50">
        <v>4.3761220825853098E-3</v>
      </c>
      <c r="E12570" s="16">
        <v>4.0685164212910738</v>
      </c>
      <c r="F12570" s="63">
        <v>506.8516421291074</v>
      </c>
      <c r="G12570" s="64">
        <v>680.86070215175812</v>
      </c>
      <c r="H12570" s="65">
        <v>-0.25557218895542244</v>
      </c>
      <c r="J12570" s="69">
        <v>1308</v>
      </c>
      <c r="K12570" s="68">
        <v>-0.48203592814371288</v>
      </c>
      <c r="L12570" s="70">
        <f t="array" ref="L12570">PRODUCT(1+D12548:D12570)-1</f>
        <v>-6.3277087033747348E-3</v>
      </c>
      <c r="M12570" t="str">
        <f t="shared" ref="M12570:M12633" si="586">IF(AND(L12570&lt;=-0.25,MIN(L12548:L12569)&gt;-0.25),1,"")</f>
        <v/>
      </c>
      <c r="N12570" s="66" t="str">
        <f t="shared" si="584"/>
        <v/>
      </c>
    </row>
    <row r="12571" spans="1:14" x14ac:dyDescent="0.25">
      <c r="A12571" s="51">
        <f t="shared" si="585"/>
        <v>12569</v>
      </c>
      <c r="B12571" s="3">
        <v>28566</v>
      </c>
      <c r="C12571" s="8">
        <v>90.2</v>
      </c>
      <c r="D12571" s="50">
        <v>7.7086359066025345E-3</v>
      </c>
      <c r="E12571" s="16">
        <v>4.1075877689694424</v>
      </c>
      <c r="F12571" s="63">
        <v>510.75877689694425</v>
      </c>
      <c r="G12571" s="64">
        <v>680.86070215175812</v>
      </c>
      <c r="H12571" s="65">
        <v>-0.24983366600133072</v>
      </c>
      <c r="J12571" s="69">
        <v>1309</v>
      </c>
      <c r="K12571" s="68">
        <v>-0.48203592814371288</v>
      </c>
      <c r="L12571" s="70">
        <f t="array" ref="L12571">PRODUCT(1+D12549:D12571)-1</f>
        <v>3.7836634765191501E-3</v>
      </c>
      <c r="M12571" t="str">
        <f t="shared" si="586"/>
        <v/>
      </c>
      <c r="N12571" s="66" t="str">
        <f t="shared" si="584"/>
        <v/>
      </c>
    </row>
    <row r="12572" spans="1:14" x14ac:dyDescent="0.25">
      <c r="A12572" s="51">
        <f t="shared" si="585"/>
        <v>12570</v>
      </c>
      <c r="B12572" s="3">
        <v>28569</v>
      </c>
      <c r="C12572" s="8">
        <v>90.82</v>
      </c>
      <c r="D12572" s="50">
        <v>6.8736141906873272E-3</v>
      </c>
      <c r="E12572" s="16">
        <v>4.1426953567384119</v>
      </c>
      <c r="F12572" s="63">
        <v>514.26953567384123</v>
      </c>
      <c r="G12572" s="64">
        <v>680.86070215175812</v>
      </c>
      <c r="H12572" s="65">
        <v>-0.24467731204258159</v>
      </c>
      <c r="J12572" s="69">
        <v>1310</v>
      </c>
      <c r="K12572" s="68">
        <v>-0.48203592814371288</v>
      </c>
      <c r="L12572" s="70">
        <f t="array" ref="L12572">PRODUCT(1+D12550:D12572)-1</f>
        <v>1.9991015274034352E-2</v>
      </c>
      <c r="M12572" t="str">
        <f t="shared" si="586"/>
        <v/>
      </c>
      <c r="N12572" s="66" t="str">
        <f t="shared" si="584"/>
        <v/>
      </c>
    </row>
    <row r="12573" spans="1:14" x14ac:dyDescent="0.25">
      <c r="A12573" s="51">
        <f t="shared" si="585"/>
        <v>12571</v>
      </c>
      <c r="B12573" s="3">
        <v>28570</v>
      </c>
      <c r="C12573" s="8">
        <v>89.79</v>
      </c>
      <c r="D12573" s="50">
        <v>-1.1341114292006016E-2</v>
      </c>
      <c r="E12573" s="16">
        <v>4.084371460928673</v>
      </c>
      <c r="F12573" s="63">
        <v>508.43714609286729</v>
      </c>
      <c r="G12573" s="64">
        <v>680.86070215175812</v>
      </c>
      <c r="H12573" s="65">
        <v>-0.2532435129740519</v>
      </c>
      <c r="J12573" s="69">
        <v>1311</v>
      </c>
      <c r="K12573" s="68">
        <v>-0.48203592814371288</v>
      </c>
      <c r="L12573" s="70">
        <f t="array" ref="L12573">PRODUCT(1+D12551:D12573)-1</f>
        <v>1.080715974333013E-2</v>
      </c>
      <c r="M12573" t="str">
        <f t="shared" si="586"/>
        <v/>
      </c>
      <c r="N12573" s="66" t="str">
        <f t="shared" si="584"/>
        <v/>
      </c>
    </row>
    <row r="12574" spans="1:14" x14ac:dyDescent="0.25">
      <c r="A12574" s="51">
        <f t="shared" si="585"/>
        <v>12572</v>
      </c>
      <c r="B12574" s="3">
        <v>28571</v>
      </c>
      <c r="C12574" s="8">
        <v>89.47</v>
      </c>
      <c r="D12574" s="50">
        <v>-3.5638712551510077E-3</v>
      </c>
      <c r="E12574" s="16">
        <v>4.0662514156285594</v>
      </c>
      <c r="F12574" s="63">
        <v>506.62514156285596</v>
      </c>
      <c r="G12574" s="64">
        <v>680.86070215175812</v>
      </c>
      <c r="H12574" s="65">
        <v>-0.25590485695276111</v>
      </c>
      <c r="J12574" s="69">
        <v>1312</v>
      </c>
      <c r="K12574" s="68">
        <v>-0.48203592814371288</v>
      </c>
      <c r="L12574" s="70">
        <f t="array" ref="L12574">PRODUCT(1+D12552:D12574)-1</f>
        <v>1.5781108083560813E-2</v>
      </c>
      <c r="M12574" t="str">
        <f t="shared" si="586"/>
        <v/>
      </c>
      <c r="N12574" s="66" t="str">
        <f t="shared" si="584"/>
        <v/>
      </c>
    </row>
    <row r="12575" spans="1:14" x14ac:dyDescent="0.25">
      <c r="A12575" s="51">
        <f t="shared" si="585"/>
        <v>12573</v>
      </c>
      <c r="B12575" s="3">
        <v>28572</v>
      </c>
      <c r="C12575" s="8">
        <v>89.36</v>
      </c>
      <c r="D12575" s="50">
        <v>-1.2294623896278445E-3</v>
      </c>
      <c r="E12575" s="16">
        <v>4.060022650056645</v>
      </c>
      <c r="F12575" s="63">
        <v>506.00226500566453</v>
      </c>
      <c r="G12575" s="64">
        <v>680.86070215175812</v>
      </c>
      <c r="H12575" s="65">
        <v>-0.25681969394544246</v>
      </c>
      <c r="J12575" s="69">
        <v>1313</v>
      </c>
      <c r="K12575" s="68">
        <v>-0.48203592814371288</v>
      </c>
      <c r="L12575" s="70">
        <f t="array" ref="L12575">PRODUCT(1+D12553:D12575)-1</f>
        <v>1.5916325602546744E-2</v>
      </c>
      <c r="M12575" t="str">
        <f t="shared" si="586"/>
        <v/>
      </c>
      <c r="N12575" s="66" t="str">
        <f t="shared" si="584"/>
        <v/>
      </c>
    </row>
    <row r="12576" spans="1:14" x14ac:dyDescent="0.25">
      <c r="A12576" s="51">
        <f t="shared" si="585"/>
        <v>12574</v>
      </c>
      <c r="B12576" s="3">
        <v>28576</v>
      </c>
      <c r="C12576" s="8">
        <v>88.87</v>
      </c>
      <c r="D12576" s="50">
        <v>-5.4834377797672307E-3</v>
      </c>
      <c r="E12576" s="16">
        <v>4.0322763306908467</v>
      </c>
      <c r="F12576" s="63">
        <v>503.22763306908467</v>
      </c>
      <c r="G12576" s="64">
        <v>680.86070215175812</v>
      </c>
      <c r="H12576" s="65">
        <v>-0.26089487691284097</v>
      </c>
      <c r="J12576" s="69">
        <v>1314</v>
      </c>
      <c r="K12576" s="68">
        <v>-0.48203592814371288</v>
      </c>
      <c r="L12576" s="70">
        <f t="array" ref="L12576">PRODUCT(1+D12554:D12576)-1</f>
        <v>1.4613540358488608E-2</v>
      </c>
      <c r="M12576" t="str">
        <f t="shared" si="586"/>
        <v/>
      </c>
      <c r="N12576" s="66" t="str">
        <f t="shared" si="584"/>
        <v/>
      </c>
    </row>
    <row r="12577" spans="1:14" x14ac:dyDescent="0.25">
      <c r="A12577" s="51">
        <f t="shared" si="585"/>
        <v>12575</v>
      </c>
      <c r="B12577" s="3">
        <v>28577</v>
      </c>
      <c r="C12577" s="8">
        <v>89.5</v>
      </c>
      <c r="D12577" s="50">
        <v>7.0890064138628972E-3</v>
      </c>
      <c r="E12577" s="16">
        <v>4.0679501698754441</v>
      </c>
      <c r="F12577" s="63">
        <v>506.79501698754439</v>
      </c>
      <c r="G12577" s="64">
        <v>680.86070215175812</v>
      </c>
      <c r="H12577" s="65">
        <v>-0.2556553559547573</v>
      </c>
      <c r="J12577" s="69">
        <v>1315</v>
      </c>
      <c r="K12577" s="68">
        <v>-0.48203592814371288</v>
      </c>
      <c r="L12577" s="70">
        <f t="array" ref="L12577">PRODUCT(1+D12555:D12577)-1</f>
        <v>2.2156235724074991E-2</v>
      </c>
      <c r="M12577" t="str">
        <f t="shared" si="586"/>
        <v/>
      </c>
      <c r="N12577" s="66" t="str">
        <f t="shared" si="584"/>
        <v/>
      </c>
    </row>
    <row r="12578" spans="1:14" x14ac:dyDescent="0.25">
      <c r="A12578" s="51">
        <f t="shared" si="585"/>
        <v>12576</v>
      </c>
      <c r="B12578" s="3">
        <v>28578</v>
      </c>
      <c r="C12578" s="8">
        <v>89.64</v>
      </c>
      <c r="D12578" s="50">
        <v>1.5642458100557644E-3</v>
      </c>
      <c r="E12578" s="16">
        <v>4.0758776896942432</v>
      </c>
      <c r="F12578" s="63">
        <v>507.5877689694243</v>
      </c>
      <c r="G12578" s="64">
        <v>680.86070215175812</v>
      </c>
      <c r="H12578" s="65">
        <v>-0.25449101796407214</v>
      </c>
      <c r="J12578" s="69">
        <v>1316</v>
      </c>
      <c r="K12578" s="68">
        <v>-0.48203592814371288</v>
      </c>
      <c r="L12578" s="70">
        <f t="array" ref="L12578">PRODUCT(1+D12556:D12578)-1</f>
        <v>2.2820629849383822E-2</v>
      </c>
      <c r="M12578" t="str">
        <f t="shared" si="586"/>
        <v/>
      </c>
      <c r="N12578" s="66" t="str">
        <f t="shared" si="584"/>
        <v/>
      </c>
    </row>
    <row r="12579" spans="1:14" x14ac:dyDescent="0.25">
      <c r="A12579" s="51">
        <f t="shared" si="585"/>
        <v>12577</v>
      </c>
      <c r="B12579" s="3">
        <v>28579</v>
      </c>
      <c r="C12579" s="8">
        <v>89.41</v>
      </c>
      <c r="D12579" s="50">
        <v>-2.5658188308791408E-3</v>
      </c>
      <c r="E12579" s="16">
        <v>4.0628539071347864</v>
      </c>
      <c r="F12579" s="63">
        <v>506.28539071347865</v>
      </c>
      <c r="G12579" s="64">
        <v>680.86070215175812</v>
      </c>
      <c r="H12579" s="65">
        <v>-0.25640385894876938</v>
      </c>
      <c r="J12579" s="69">
        <v>1317</v>
      </c>
      <c r="K12579" s="68">
        <v>-0.48203592814371288</v>
      </c>
      <c r="L12579" s="70">
        <f t="array" ref="L12579">PRODUCT(1+D12557:D12579)-1</f>
        <v>1.0396654989264231E-2</v>
      </c>
      <c r="M12579" t="str">
        <f t="shared" si="586"/>
        <v/>
      </c>
      <c r="N12579" s="66" t="str">
        <f t="shared" si="584"/>
        <v/>
      </c>
    </row>
    <row r="12580" spans="1:14" x14ac:dyDescent="0.25">
      <c r="A12580" s="51">
        <f t="shared" si="585"/>
        <v>12578</v>
      </c>
      <c r="B12580" s="3">
        <v>28580</v>
      </c>
      <c r="C12580" s="8">
        <v>89.21</v>
      </c>
      <c r="D12580" s="50">
        <v>-2.2368862543340473E-3</v>
      </c>
      <c r="E12580" s="16">
        <v>4.0515288788222152</v>
      </c>
      <c r="F12580" s="63">
        <v>505.15288788222153</v>
      </c>
      <c r="G12580" s="64">
        <v>680.86070215175812</v>
      </c>
      <c r="H12580" s="65">
        <v>-0.2580671989354627</v>
      </c>
      <c r="J12580" s="69">
        <v>1318</v>
      </c>
      <c r="K12580" s="68">
        <v>-0.48203592814371288</v>
      </c>
      <c r="L12580" s="70">
        <f t="array" ref="L12580">PRODUCT(1+D12558:D12580)-1</f>
        <v>1.698586411308689E-2</v>
      </c>
      <c r="M12580" t="str">
        <f t="shared" si="586"/>
        <v/>
      </c>
      <c r="N12580" s="66" t="str">
        <f t="shared" si="584"/>
        <v/>
      </c>
    </row>
    <row r="12581" spans="1:14" x14ac:dyDescent="0.25">
      <c r="A12581" s="51">
        <f t="shared" si="585"/>
        <v>12579</v>
      </c>
      <c r="B12581" s="3">
        <v>28583</v>
      </c>
      <c r="C12581" s="8">
        <v>88.46</v>
      </c>
      <c r="D12581" s="50">
        <v>-8.4071292456002755E-3</v>
      </c>
      <c r="E12581" s="16">
        <v>4.0090600226500746</v>
      </c>
      <c r="F12581" s="63">
        <v>500.90600226500743</v>
      </c>
      <c r="G12581" s="64">
        <v>680.86070215175812</v>
      </c>
      <c r="H12581" s="65">
        <v>-0.26430472388556259</v>
      </c>
      <c r="J12581" s="69">
        <v>1319</v>
      </c>
      <c r="K12581" s="68">
        <v>-0.48203592814371288</v>
      </c>
      <c r="L12581" s="70">
        <f t="array" ref="L12581">PRODUCT(1+D12559:D12581)-1</f>
        <v>1.6314338235293491E-2</v>
      </c>
      <c r="M12581" t="str">
        <f t="shared" si="586"/>
        <v/>
      </c>
      <c r="N12581" s="66" t="str">
        <f t="shared" ref="N12581:N12644" si="587">IF(AND(M12581=1,SUM(M12353:M12580)=0),1,"")</f>
        <v/>
      </c>
    </row>
    <row r="12582" spans="1:14" x14ac:dyDescent="0.25">
      <c r="A12582" s="51">
        <f t="shared" si="585"/>
        <v>12580</v>
      </c>
      <c r="B12582" s="3">
        <v>28584</v>
      </c>
      <c r="C12582" s="8">
        <v>88.86</v>
      </c>
      <c r="D12582" s="50">
        <v>4.5218177707440077E-3</v>
      </c>
      <c r="E12582" s="16">
        <v>4.031710079275217</v>
      </c>
      <c r="F12582" s="63">
        <v>503.17100792752171</v>
      </c>
      <c r="G12582" s="64">
        <v>680.86070215175812</v>
      </c>
      <c r="H12582" s="65">
        <v>-0.26097804391217583</v>
      </c>
      <c r="J12582" s="69">
        <v>1320</v>
      </c>
      <c r="K12582" s="68">
        <v>-0.48203592814371288</v>
      </c>
      <c r="L12582" s="70">
        <f t="array" ref="L12582">PRODUCT(1+D12560:D12582)-1</f>
        <v>1.9153572657414353E-2</v>
      </c>
      <c r="M12582" t="str">
        <f t="shared" si="586"/>
        <v/>
      </c>
      <c r="N12582" s="66" t="str">
        <f t="shared" si="587"/>
        <v/>
      </c>
    </row>
    <row r="12583" spans="1:14" x14ac:dyDescent="0.25">
      <c r="A12583" s="51">
        <f t="shared" si="585"/>
        <v>12581</v>
      </c>
      <c r="B12583" s="3">
        <v>28585</v>
      </c>
      <c r="C12583" s="8">
        <v>89.64</v>
      </c>
      <c r="D12583" s="50">
        <v>8.7778528021607016E-3</v>
      </c>
      <c r="E12583" s="16">
        <v>4.0758776896942432</v>
      </c>
      <c r="F12583" s="63">
        <v>507.5877689694243</v>
      </c>
      <c r="G12583" s="64">
        <v>680.86070215175812</v>
      </c>
      <c r="H12583" s="65">
        <v>-0.25449101796407214</v>
      </c>
      <c r="J12583" s="69">
        <v>1321</v>
      </c>
      <c r="K12583" s="68">
        <v>-0.48203592814371288</v>
      </c>
      <c r="L12583" s="70">
        <f t="array" ref="L12583">PRODUCT(1+D12561:D12583)-1</f>
        <v>2.6568941823179371E-2</v>
      </c>
      <c r="M12583" t="str">
        <f t="shared" si="586"/>
        <v/>
      </c>
      <c r="N12583" s="66" t="str">
        <f t="shared" si="587"/>
        <v/>
      </c>
    </row>
    <row r="12584" spans="1:14" x14ac:dyDescent="0.25">
      <c r="A12584" s="51">
        <f t="shared" si="585"/>
        <v>12582</v>
      </c>
      <c r="B12584" s="3">
        <v>28586</v>
      </c>
      <c r="C12584" s="8">
        <v>89.79</v>
      </c>
      <c r="D12584" s="50">
        <v>1.6733601070950677E-3</v>
      </c>
      <c r="E12584" s="16">
        <v>4.0843714609286712</v>
      </c>
      <c r="F12584" s="63">
        <v>508.43714609286712</v>
      </c>
      <c r="G12584" s="64">
        <v>680.86070215175812</v>
      </c>
      <c r="H12584" s="65">
        <v>-0.25324351297405212</v>
      </c>
      <c r="J12584" s="69">
        <v>1322</v>
      </c>
      <c r="K12584" s="68">
        <v>-0.48203592814371288</v>
      </c>
      <c r="L12584" s="70">
        <f t="array" ref="L12584">PRODUCT(1+D12562:D12584)-1</f>
        <v>2.6758147512864427E-2</v>
      </c>
      <c r="M12584" t="str">
        <f t="shared" si="586"/>
        <v/>
      </c>
      <c r="N12584" s="66" t="str">
        <f t="shared" si="587"/>
        <v/>
      </c>
    </row>
    <row r="12585" spans="1:14" x14ac:dyDescent="0.25">
      <c r="A12585" s="51">
        <f t="shared" si="585"/>
        <v>12583</v>
      </c>
      <c r="B12585" s="3">
        <v>28587</v>
      </c>
      <c r="C12585" s="8">
        <v>90.17</v>
      </c>
      <c r="D12585" s="50">
        <v>4.232097115491662E-3</v>
      </c>
      <c r="E12585" s="16">
        <v>4.105889014722556</v>
      </c>
      <c r="F12585" s="63">
        <v>510.5889014722556</v>
      </c>
      <c r="G12585" s="64">
        <v>680.86070215175812</v>
      </c>
      <c r="H12585" s="65">
        <v>-0.25008316699933486</v>
      </c>
      <c r="J12585" s="69">
        <v>1323</v>
      </c>
      <c r="K12585" s="68">
        <v>-0.48203592814371288</v>
      </c>
      <c r="L12585" s="70">
        <f t="array" ref="L12585">PRODUCT(1+D12563:D12585)-1</f>
        <v>3.7629459148446731E-2</v>
      </c>
      <c r="M12585" t="str">
        <f t="shared" si="586"/>
        <v/>
      </c>
      <c r="N12585" s="66" t="str">
        <f t="shared" si="587"/>
        <v/>
      </c>
    </row>
    <row r="12586" spans="1:14" x14ac:dyDescent="0.25">
      <c r="A12586" s="51">
        <f t="shared" si="585"/>
        <v>12584</v>
      </c>
      <c r="B12586" s="3">
        <v>28590</v>
      </c>
      <c r="C12586" s="8">
        <v>90.49</v>
      </c>
      <c r="D12586" s="50">
        <v>3.548852168126837E-3</v>
      </c>
      <c r="E12586" s="16">
        <v>4.1240090600226695</v>
      </c>
      <c r="F12586" s="63">
        <v>512.40090600226699</v>
      </c>
      <c r="G12586" s="64">
        <v>680.86070215175812</v>
      </c>
      <c r="H12586" s="65">
        <v>-0.24742182302062554</v>
      </c>
      <c r="J12586" s="69">
        <v>1324</v>
      </c>
      <c r="K12586" s="68">
        <v>-0.48203592814371288</v>
      </c>
      <c r="L12586" s="70">
        <f t="array" ref="L12586">PRODUCT(1+D12564:D12586)-1</f>
        <v>3.582875457875434E-2</v>
      </c>
      <c r="M12586" t="str">
        <f t="shared" si="586"/>
        <v/>
      </c>
      <c r="N12586" s="66" t="str">
        <f t="shared" si="587"/>
        <v/>
      </c>
    </row>
    <row r="12587" spans="1:14" x14ac:dyDescent="0.25">
      <c r="A12587" s="51">
        <f t="shared" si="585"/>
        <v>12585</v>
      </c>
      <c r="B12587" s="3">
        <v>28591</v>
      </c>
      <c r="C12587" s="8">
        <v>90.25</v>
      </c>
      <c r="D12587" s="50">
        <v>-2.6522267653883436E-3</v>
      </c>
      <c r="E12587" s="16">
        <v>4.1104190260475848</v>
      </c>
      <c r="F12587" s="63">
        <v>511.04190260475849</v>
      </c>
      <c r="G12587" s="64">
        <v>680.86070215175812</v>
      </c>
      <c r="H12587" s="65">
        <v>-0.24941783100465742</v>
      </c>
      <c r="J12587" s="69">
        <v>1325</v>
      </c>
      <c r="K12587" s="68">
        <v>-0.48203592814371288</v>
      </c>
      <c r="L12587" s="70">
        <f t="array" ref="L12587">PRODUCT(1+D12565:D12587)-1</f>
        <v>3.3318067323105494E-2</v>
      </c>
      <c r="M12587" t="str">
        <f t="shared" si="586"/>
        <v/>
      </c>
      <c r="N12587" s="66" t="str">
        <f t="shared" si="587"/>
        <v/>
      </c>
    </row>
    <row r="12588" spans="1:14" x14ac:dyDescent="0.25">
      <c r="A12588" s="51">
        <f t="shared" si="585"/>
        <v>12586</v>
      </c>
      <c r="B12588" s="3">
        <v>28592</v>
      </c>
      <c r="C12588" s="8">
        <v>90.11</v>
      </c>
      <c r="D12588" s="50">
        <v>-1.5512465373961337E-3</v>
      </c>
      <c r="E12588" s="16">
        <v>4.1024915062287848</v>
      </c>
      <c r="F12588" s="63">
        <v>510.24915062287846</v>
      </c>
      <c r="G12588" s="64">
        <v>680.86070215175812</v>
      </c>
      <c r="H12588" s="65">
        <v>-0.25058216899534291</v>
      </c>
      <c r="J12588" s="69">
        <v>1326</v>
      </c>
      <c r="K12588" s="68">
        <v>-0.48203592814371288</v>
      </c>
      <c r="L12588" s="70">
        <f t="array" ref="L12588">PRODUCT(1+D12566:D12588)-1</f>
        <v>2.5258846285129311E-2</v>
      </c>
      <c r="M12588" t="str">
        <f t="shared" si="586"/>
        <v/>
      </c>
      <c r="N12588" s="66" t="str">
        <f t="shared" si="587"/>
        <v/>
      </c>
    </row>
    <row r="12589" spans="1:14" x14ac:dyDescent="0.25">
      <c r="A12589" s="51">
        <f t="shared" si="585"/>
        <v>12587</v>
      </c>
      <c r="B12589" s="3">
        <v>28593</v>
      </c>
      <c r="C12589" s="8">
        <v>90.98</v>
      </c>
      <c r="D12589" s="50">
        <v>9.6548662745534752E-3</v>
      </c>
      <c r="E12589" s="16">
        <v>4.1517553793884687</v>
      </c>
      <c r="F12589" s="63">
        <v>515.1755379388469</v>
      </c>
      <c r="G12589" s="64">
        <v>680.86070215175812</v>
      </c>
      <c r="H12589" s="65">
        <v>-0.24334664005322693</v>
      </c>
      <c r="J12589" s="69">
        <v>1327</v>
      </c>
      <c r="K12589" s="68">
        <v>-0.48203592814371288</v>
      </c>
      <c r="L12589" s="70">
        <f t="array" ref="L12589">PRODUCT(1+D12567:D12589)-1</f>
        <v>2.3627362736274193E-2</v>
      </c>
      <c r="M12589" t="str">
        <f t="shared" si="586"/>
        <v/>
      </c>
      <c r="N12589" s="66" t="str">
        <f t="shared" si="587"/>
        <v/>
      </c>
    </row>
    <row r="12590" spans="1:14" x14ac:dyDescent="0.25">
      <c r="A12590" s="51">
        <f t="shared" si="585"/>
        <v>12588</v>
      </c>
      <c r="B12590" s="3">
        <v>28594</v>
      </c>
      <c r="C12590" s="8">
        <v>92.92</v>
      </c>
      <c r="D12590" s="50">
        <v>2.1323367773137036E-2</v>
      </c>
      <c r="E12590" s="16">
        <v>4.261608154020406</v>
      </c>
      <c r="F12590" s="63">
        <v>526.16081540204061</v>
      </c>
      <c r="G12590" s="64">
        <v>680.86070215175812</v>
      </c>
      <c r="H12590" s="65">
        <v>-0.22721224218230207</v>
      </c>
      <c r="J12590" s="69">
        <v>1328</v>
      </c>
      <c r="K12590" s="68">
        <v>-0.48203592814371288</v>
      </c>
      <c r="L12590" s="70">
        <f t="array" ref="L12590">PRODUCT(1+D12568:D12590)-1</f>
        <v>4.4631815626756888E-2</v>
      </c>
      <c r="M12590" t="str">
        <f t="shared" si="586"/>
        <v/>
      </c>
      <c r="N12590" s="66" t="str">
        <f t="shared" si="587"/>
        <v/>
      </c>
    </row>
    <row r="12591" spans="1:14" x14ac:dyDescent="0.25">
      <c r="A12591" s="51">
        <f t="shared" si="585"/>
        <v>12589</v>
      </c>
      <c r="B12591" s="3">
        <v>28597</v>
      </c>
      <c r="C12591" s="8">
        <v>94.45</v>
      </c>
      <c r="D12591" s="50">
        <v>1.6465777012483862E-2</v>
      </c>
      <c r="E12591" s="16">
        <v>4.348244620611573</v>
      </c>
      <c r="F12591" s="63">
        <v>534.82446206115731</v>
      </c>
      <c r="G12591" s="64">
        <v>680.86070215175812</v>
      </c>
      <c r="H12591" s="65">
        <v>-0.2144876912840985</v>
      </c>
      <c r="J12591" s="69">
        <v>1329</v>
      </c>
      <c r="K12591" s="68">
        <v>-0.48203592814371288</v>
      </c>
      <c r="L12591" s="70">
        <f t="array" ref="L12591">PRODUCT(1+D12569:D12591)-1</f>
        <v>5.7078903189703656E-2</v>
      </c>
      <c r="M12591" t="str">
        <f t="shared" si="586"/>
        <v/>
      </c>
      <c r="N12591" s="66" t="str">
        <f t="shared" si="587"/>
        <v/>
      </c>
    </row>
    <row r="12592" spans="1:14" x14ac:dyDescent="0.25">
      <c r="A12592" s="51">
        <f t="shared" si="585"/>
        <v>12590</v>
      </c>
      <c r="B12592" s="3">
        <v>28598</v>
      </c>
      <c r="C12592" s="8">
        <v>93.43</v>
      </c>
      <c r="D12592" s="50">
        <v>-1.0799364743250384E-2</v>
      </c>
      <c r="E12592" s="16">
        <v>4.290486976217462</v>
      </c>
      <c r="F12592" s="63">
        <v>529.04869762174621</v>
      </c>
      <c r="G12592" s="64">
        <v>680.86070215175812</v>
      </c>
      <c r="H12592" s="65">
        <v>-0.22297072521623418</v>
      </c>
      <c r="J12592" s="69">
        <v>1330</v>
      </c>
      <c r="K12592" s="68">
        <v>-0.48203592814371288</v>
      </c>
      <c r="L12592" s="70">
        <f t="array" ref="L12592">PRODUCT(1+D12570:D12592)-1</f>
        <v>4.8361759425493922E-2</v>
      </c>
      <c r="M12592" t="str">
        <f t="shared" si="586"/>
        <v/>
      </c>
      <c r="N12592" s="66" t="str">
        <f t="shared" si="587"/>
        <v/>
      </c>
    </row>
    <row r="12593" spans="1:14" x14ac:dyDescent="0.25">
      <c r="A12593" s="51">
        <f t="shared" si="585"/>
        <v>12591</v>
      </c>
      <c r="B12593" s="3">
        <v>28599</v>
      </c>
      <c r="C12593" s="8">
        <v>93.86</v>
      </c>
      <c r="D12593" s="50">
        <v>4.602376110456996E-3</v>
      </c>
      <c r="E12593" s="16">
        <v>4.3148357870894891</v>
      </c>
      <c r="F12593" s="63">
        <v>531.48357870894893</v>
      </c>
      <c r="G12593" s="64">
        <v>680.86070215175812</v>
      </c>
      <c r="H12593" s="65">
        <v>-0.21939454424484361</v>
      </c>
      <c r="J12593" s="69">
        <v>1331</v>
      </c>
      <c r="K12593" s="68">
        <v>-0.48203592814371288</v>
      </c>
      <c r="L12593" s="70">
        <f t="array" ref="L12593">PRODUCT(1+D12571:D12593)-1</f>
        <v>4.8597922019886219E-2</v>
      </c>
      <c r="M12593" t="str">
        <f t="shared" si="586"/>
        <v/>
      </c>
      <c r="N12593" s="66" t="str">
        <f t="shared" si="587"/>
        <v/>
      </c>
    </row>
    <row r="12594" spans="1:14" x14ac:dyDescent="0.25">
      <c r="A12594" s="51">
        <f t="shared" si="585"/>
        <v>12592</v>
      </c>
      <c r="B12594" s="3">
        <v>28600</v>
      </c>
      <c r="C12594" s="8">
        <v>94.54</v>
      </c>
      <c r="D12594" s="50">
        <v>7.2448327295973058E-3</v>
      </c>
      <c r="E12594" s="16">
        <v>4.3533408833522298</v>
      </c>
      <c r="F12594" s="63">
        <v>535.33408833522299</v>
      </c>
      <c r="G12594" s="64">
        <v>680.86070215175812</v>
      </c>
      <c r="H12594" s="65">
        <v>-0.21373918829008653</v>
      </c>
      <c r="J12594" s="69">
        <v>1332</v>
      </c>
      <c r="K12594" s="68">
        <v>-0.48203592814371288</v>
      </c>
      <c r="L12594" s="70">
        <f t="array" ref="L12594">PRODUCT(1+D12572:D12594)-1</f>
        <v>4.8115299334812178E-2</v>
      </c>
      <c r="M12594" t="str">
        <f t="shared" si="586"/>
        <v/>
      </c>
      <c r="N12594" s="66" t="str">
        <f t="shared" si="587"/>
        <v/>
      </c>
    </row>
    <row r="12595" spans="1:14" x14ac:dyDescent="0.25">
      <c r="A12595" s="51">
        <f t="shared" si="585"/>
        <v>12593</v>
      </c>
      <c r="B12595" s="3">
        <v>28601</v>
      </c>
      <c r="C12595" s="8">
        <v>94.34</v>
      </c>
      <c r="D12595" s="50">
        <v>-2.1155066638459674E-3</v>
      </c>
      <c r="E12595" s="16">
        <v>4.3420158550396595</v>
      </c>
      <c r="F12595" s="63">
        <v>534.20158550396593</v>
      </c>
      <c r="G12595" s="64">
        <v>680.86070215175812</v>
      </c>
      <c r="H12595" s="65">
        <v>-0.21540252827677975</v>
      </c>
      <c r="J12595" s="69">
        <v>1333</v>
      </c>
      <c r="K12595" s="68">
        <v>-0.48203592814371288</v>
      </c>
      <c r="L12595" s="70">
        <f t="array" ref="L12595">PRODUCT(1+D12573:D12595)-1</f>
        <v>3.8757982823166781E-2</v>
      </c>
      <c r="M12595" t="str">
        <f t="shared" si="586"/>
        <v/>
      </c>
      <c r="N12595" s="66" t="str">
        <f t="shared" si="587"/>
        <v/>
      </c>
    </row>
    <row r="12596" spans="1:14" x14ac:dyDescent="0.25">
      <c r="A12596" s="51">
        <f t="shared" si="585"/>
        <v>12594</v>
      </c>
      <c r="B12596" s="3">
        <v>28604</v>
      </c>
      <c r="C12596" s="8">
        <v>95.77</v>
      </c>
      <c r="D12596" s="50">
        <v>1.515793936824239E-2</v>
      </c>
      <c r="E12596" s="16">
        <v>4.42298980747454</v>
      </c>
      <c r="F12596" s="63">
        <v>542.29898074745404</v>
      </c>
      <c r="G12596" s="64">
        <v>680.86070215175812</v>
      </c>
      <c r="H12596" s="65">
        <v>-0.20350964737192279</v>
      </c>
      <c r="J12596" s="69">
        <v>1334</v>
      </c>
      <c r="K12596" s="68">
        <v>-0.48203592814371288</v>
      </c>
      <c r="L12596" s="70">
        <f t="array" ref="L12596">PRODUCT(1+D12574:D12596)-1</f>
        <v>6.6599844080632353E-2</v>
      </c>
      <c r="M12596" t="str">
        <f t="shared" si="586"/>
        <v/>
      </c>
      <c r="N12596" s="66" t="str">
        <f t="shared" si="587"/>
        <v/>
      </c>
    </row>
    <row r="12597" spans="1:14" x14ac:dyDescent="0.25">
      <c r="A12597" s="51">
        <f t="shared" si="585"/>
        <v>12595</v>
      </c>
      <c r="B12597" s="3">
        <v>28605</v>
      </c>
      <c r="C12597" s="8">
        <v>96.64</v>
      </c>
      <c r="D12597" s="50">
        <v>9.0842643834185832E-3</v>
      </c>
      <c r="E12597" s="16">
        <v>4.472253680634223</v>
      </c>
      <c r="F12597" s="63">
        <v>547.22536806342225</v>
      </c>
      <c r="G12597" s="64">
        <v>680.86070215175812</v>
      </c>
      <c r="H12597" s="65">
        <v>-0.19627411842980724</v>
      </c>
      <c r="J12597" s="69">
        <v>1335</v>
      </c>
      <c r="K12597" s="68">
        <v>-0.48203592814371288</v>
      </c>
      <c r="L12597" s="70">
        <f t="array" ref="L12597">PRODUCT(1+D12575:D12597)-1</f>
        <v>8.0138593942103764E-2</v>
      </c>
      <c r="M12597" t="str">
        <f t="shared" si="586"/>
        <v/>
      </c>
      <c r="N12597" s="66" t="str">
        <f t="shared" si="587"/>
        <v/>
      </c>
    </row>
    <row r="12598" spans="1:14" x14ac:dyDescent="0.25">
      <c r="A12598" s="51">
        <f t="shared" si="585"/>
        <v>12596</v>
      </c>
      <c r="B12598" s="3">
        <v>28606</v>
      </c>
      <c r="C12598" s="8">
        <v>96.82</v>
      </c>
      <c r="D12598" s="50">
        <v>1.8625827814569007E-3</v>
      </c>
      <c r="E12598" s="16">
        <v>4.4824462061155366</v>
      </c>
      <c r="F12598" s="63">
        <v>548.24462061155361</v>
      </c>
      <c r="G12598" s="64">
        <v>680.86070215175812</v>
      </c>
      <c r="H12598" s="65">
        <v>-0.19477711244178331</v>
      </c>
      <c r="J12598" s="69">
        <v>1336</v>
      </c>
      <c r="K12598" s="68">
        <v>-0.48203592814371288</v>
      </c>
      <c r="L12598" s="70">
        <f t="array" ref="L12598">PRODUCT(1+D12576:D12598)-1</f>
        <v>8.3482542524619063E-2</v>
      </c>
      <c r="M12598" t="str">
        <f t="shared" si="586"/>
        <v/>
      </c>
      <c r="N12598" s="66" t="str">
        <f t="shared" si="587"/>
        <v/>
      </c>
    </row>
    <row r="12599" spans="1:14" x14ac:dyDescent="0.25">
      <c r="A12599" s="51">
        <f t="shared" si="585"/>
        <v>12597</v>
      </c>
      <c r="B12599" s="3">
        <v>28607</v>
      </c>
      <c r="C12599" s="8">
        <v>95.86</v>
      </c>
      <c r="D12599" s="50">
        <v>-9.9153067548026774E-3</v>
      </c>
      <c r="E12599" s="16">
        <v>4.4280860702151967</v>
      </c>
      <c r="F12599" s="63">
        <v>542.80860702151972</v>
      </c>
      <c r="G12599" s="64">
        <v>680.86070215175812</v>
      </c>
      <c r="H12599" s="65">
        <v>-0.20276114437791082</v>
      </c>
      <c r="J12599" s="69">
        <v>1337</v>
      </c>
      <c r="K12599" s="68">
        <v>-0.48203592814371288</v>
      </c>
      <c r="L12599" s="70">
        <f t="array" ref="L12599">PRODUCT(1+D12577:D12599)-1</f>
        <v>7.8654214020479118E-2</v>
      </c>
      <c r="M12599" t="str">
        <f t="shared" si="586"/>
        <v/>
      </c>
      <c r="N12599" s="66" t="str">
        <f t="shared" si="587"/>
        <v/>
      </c>
    </row>
    <row r="12600" spans="1:14" x14ac:dyDescent="0.25">
      <c r="A12600" s="51">
        <f t="shared" si="585"/>
        <v>12598</v>
      </c>
      <c r="B12600" s="3">
        <v>28608</v>
      </c>
      <c r="C12600" s="8">
        <v>96.83</v>
      </c>
      <c r="D12600" s="50">
        <v>1.0118923430002091E-2</v>
      </c>
      <c r="E12600" s="16">
        <v>4.4830124575311654</v>
      </c>
      <c r="F12600" s="63">
        <v>548.30124575311652</v>
      </c>
      <c r="G12600" s="64">
        <v>680.86070215175812</v>
      </c>
      <c r="H12600" s="65">
        <v>-0.19469394544244856</v>
      </c>
      <c r="J12600" s="69">
        <v>1338</v>
      </c>
      <c r="K12600" s="68">
        <v>-0.48203592814371288</v>
      </c>
      <c r="L12600" s="70">
        <f t="array" ref="L12600">PRODUCT(1+D12578:D12600)-1</f>
        <v>8.1899441340781642E-2</v>
      </c>
      <c r="M12600" t="str">
        <f t="shared" si="586"/>
        <v/>
      </c>
      <c r="N12600" s="66" t="str">
        <f t="shared" si="587"/>
        <v/>
      </c>
    </row>
    <row r="12601" spans="1:14" x14ac:dyDescent="0.25">
      <c r="A12601" s="51">
        <f t="shared" si="585"/>
        <v>12599</v>
      </c>
      <c r="B12601" s="3">
        <v>28611</v>
      </c>
      <c r="C12601" s="8">
        <v>97.67</v>
      </c>
      <c r="D12601" s="50">
        <v>8.6749974181554723E-3</v>
      </c>
      <c r="E12601" s="16">
        <v>4.5305775764439629</v>
      </c>
      <c r="F12601" s="63">
        <v>553.05775764439625</v>
      </c>
      <c r="G12601" s="64">
        <v>680.86070215175812</v>
      </c>
      <c r="H12601" s="65">
        <v>-0.18770791749833682</v>
      </c>
      <c r="J12601" s="69">
        <v>1339</v>
      </c>
      <c r="K12601" s="68">
        <v>-0.48203592814371288</v>
      </c>
      <c r="L12601" s="70">
        <f t="array" ref="L12601">PRODUCT(1+D12579:D12601)-1</f>
        <v>8.9580544399821882E-2</v>
      </c>
      <c r="M12601" t="str">
        <f t="shared" si="586"/>
        <v/>
      </c>
      <c r="N12601" s="66" t="str">
        <f t="shared" si="587"/>
        <v/>
      </c>
    </row>
    <row r="12602" spans="1:14" x14ac:dyDescent="0.25">
      <c r="A12602" s="51">
        <f t="shared" si="585"/>
        <v>12600</v>
      </c>
      <c r="B12602" s="3">
        <v>28612</v>
      </c>
      <c r="C12602" s="8">
        <v>97.25</v>
      </c>
      <c r="D12602" s="50">
        <v>-4.30019453260988E-3</v>
      </c>
      <c r="E12602" s="16">
        <v>4.5067950169875637</v>
      </c>
      <c r="F12602" s="63">
        <v>550.67950169875633</v>
      </c>
      <c r="G12602" s="64">
        <v>680.86070215175812</v>
      </c>
      <c r="H12602" s="65">
        <v>-0.19120093147039274</v>
      </c>
      <c r="J12602" s="69">
        <v>1340</v>
      </c>
      <c r="K12602" s="68">
        <v>-0.48203592814371288</v>
      </c>
      <c r="L12602" s="70">
        <f t="array" ref="L12602">PRODUCT(1+D12580:D12602)-1</f>
        <v>8.768594116989159E-2</v>
      </c>
      <c r="M12602" t="str">
        <f t="shared" si="586"/>
        <v/>
      </c>
      <c r="N12602" s="66" t="str">
        <f t="shared" si="587"/>
        <v/>
      </c>
    </row>
    <row r="12603" spans="1:14" x14ac:dyDescent="0.25">
      <c r="A12603" s="51">
        <f t="shared" si="585"/>
        <v>12601</v>
      </c>
      <c r="B12603" s="3">
        <v>28613</v>
      </c>
      <c r="C12603" s="8">
        <v>96.26</v>
      </c>
      <c r="D12603" s="50">
        <v>-1.0179948586118148E-2</v>
      </c>
      <c r="E12603" s="16">
        <v>4.4507361268403383</v>
      </c>
      <c r="F12603" s="63">
        <v>545.07361268403383</v>
      </c>
      <c r="G12603" s="64">
        <v>680.86070215175812</v>
      </c>
      <c r="H12603" s="65">
        <v>-0.19943446440452439</v>
      </c>
      <c r="J12603" s="69">
        <v>1341</v>
      </c>
      <c r="K12603" s="68">
        <v>-0.48203592814371288</v>
      </c>
      <c r="L12603" s="70">
        <f t="array" ref="L12603">PRODUCT(1+D12581:D12603)-1</f>
        <v>7.9027014908642945E-2</v>
      </c>
      <c r="M12603" t="str">
        <f t="shared" si="586"/>
        <v/>
      </c>
      <c r="N12603" s="66" t="str">
        <f t="shared" si="587"/>
        <v/>
      </c>
    </row>
    <row r="12604" spans="1:14" x14ac:dyDescent="0.25">
      <c r="A12604" s="51">
        <f t="shared" si="585"/>
        <v>12602</v>
      </c>
      <c r="B12604" s="3">
        <v>28614</v>
      </c>
      <c r="C12604" s="8">
        <v>95.93</v>
      </c>
      <c r="D12604" s="50">
        <v>-3.428215250363631E-3</v>
      </c>
      <c r="E12604" s="16">
        <v>4.4320498301245959</v>
      </c>
      <c r="F12604" s="63">
        <v>543.20498301245959</v>
      </c>
      <c r="G12604" s="64">
        <v>680.86070215175812</v>
      </c>
      <c r="H12604" s="65">
        <v>-0.20217897538256835</v>
      </c>
      <c r="J12604" s="69">
        <v>1342</v>
      </c>
      <c r="K12604" s="68">
        <v>-0.48203592814371288</v>
      </c>
      <c r="L12604" s="70">
        <f t="array" ref="L12604">PRODUCT(1+D12582:D12604)-1</f>
        <v>8.4444946868641013E-2</v>
      </c>
      <c r="M12604" t="str">
        <f t="shared" si="586"/>
        <v/>
      </c>
      <c r="N12604" s="66" t="str">
        <f t="shared" si="587"/>
        <v/>
      </c>
    </row>
    <row r="12605" spans="1:14" x14ac:dyDescent="0.25">
      <c r="A12605" s="51">
        <f t="shared" si="585"/>
        <v>12603</v>
      </c>
      <c r="B12605" s="3">
        <v>28615</v>
      </c>
      <c r="C12605" s="8">
        <v>96.53</v>
      </c>
      <c r="D12605" s="50">
        <v>6.2545606171164891E-3</v>
      </c>
      <c r="E12605" s="16">
        <v>4.4660249150623077</v>
      </c>
      <c r="F12605" s="63">
        <v>546.60249150623076</v>
      </c>
      <c r="G12605" s="64">
        <v>680.86070215175812</v>
      </c>
      <c r="H12605" s="65">
        <v>-0.1971889554224886</v>
      </c>
      <c r="J12605" s="69">
        <v>1343</v>
      </c>
      <c r="K12605" s="68">
        <v>-0.48203592814371288</v>
      </c>
      <c r="L12605" s="70">
        <f t="array" ref="L12605">PRODUCT(1+D12583:D12605)-1</f>
        <v>8.6315552554579345E-2</v>
      </c>
      <c r="M12605" t="str">
        <f t="shared" si="586"/>
        <v/>
      </c>
      <c r="N12605" s="66" t="str">
        <f t="shared" si="587"/>
        <v/>
      </c>
    </row>
    <row r="12606" spans="1:14" x14ac:dyDescent="0.25">
      <c r="A12606" s="51">
        <f t="shared" si="585"/>
        <v>12604</v>
      </c>
      <c r="B12606" s="3">
        <v>28618</v>
      </c>
      <c r="C12606" s="8">
        <v>96.19</v>
      </c>
      <c r="D12606" s="50">
        <v>-3.5222210711696178E-3</v>
      </c>
      <c r="E12606" s="16">
        <v>4.4467723669309374</v>
      </c>
      <c r="F12606" s="63">
        <v>544.67723669309373</v>
      </c>
      <c r="G12606" s="64">
        <v>680.86070215175812</v>
      </c>
      <c r="H12606" s="65">
        <v>-0.20001663339986719</v>
      </c>
      <c r="J12606" s="69">
        <v>1344</v>
      </c>
      <c r="K12606" s="68">
        <v>-0.48203592814371288</v>
      </c>
      <c r="L12606" s="70">
        <f t="array" ref="L12606">PRODUCT(1+D12584:D12606)-1</f>
        <v>7.307005800981714E-2</v>
      </c>
      <c r="M12606" t="str">
        <f t="shared" si="586"/>
        <v/>
      </c>
      <c r="N12606" s="66" t="str">
        <f t="shared" si="587"/>
        <v/>
      </c>
    </row>
    <row r="12607" spans="1:14" x14ac:dyDescent="0.25">
      <c r="A12607" s="51">
        <f t="shared" si="585"/>
        <v>12605</v>
      </c>
      <c r="B12607" s="3">
        <v>28619</v>
      </c>
      <c r="C12607" s="8">
        <v>95.9</v>
      </c>
      <c r="D12607" s="50">
        <v>-3.014866410229633E-3</v>
      </c>
      <c r="E12607" s="16">
        <v>4.4303510758777103</v>
      </c>
      <c r="F12607" s="63">
        <v>543.03510758777099</v>
      </c>
      <c r="G12607" s="64">
        <v>680.86070215175812</v>
      </c>
      <c r="H12607" s="65">
        <v>-0.20242847638057238</v>
      </c>
      <c r="J12607" s="69">
        <v>1345</v>
      </c>
      <c r="K12607" s="68">
        <v>-0.48203592814371288</v>
      </c>
      <c r="L12607" s="70">
        <f t="array" ref="L12607">PRODUCT(1+D12585:D12607)-1</f>
        <v>6.8047666778037641E-2</v>
      </c>
      <c r="M12607" t="str">
        <f t="shared" si="586"/>
        <v/>
      </c>
      <c r="N12607" s="66" t="str">
        <f t="shared" si="587"/>
        <v/>
      </c>
    </row>
    <row r="12608" spans="1:14" x14ac:dyDescent="0.25">
      <c r="A12608" s="51">
        <f t="shared" si="585"/>
        <v>12606</v>
      </c>
      <c r="B12608" s="3">
        <v>28620</v>
      </c>
      <c r="C12608" s="8">
        <v>95.92</v>
      </c>
      <c r="D12608" s="50">
        <v>2.0855057351409911E-4</v>
      </c>
      <c r="E12608" s="16">
        <v>4.431483578708967</v>
      </c>
      <c r="F12608" s="63">
        <v>543.14835787089669</v>
      </c>
      <c r="G12608" s="64">
        <v>680.86070215175812</v>
      </c>
      <c r="H12608" s="65">
        <v>-0.2022621423819031</v>
      </c>
      <c r="J12608" s="69">
        <v>1346</v>
      </c>
      <c r="K12608" s="68">
        <v>-0.48203592814371288</v>
      </c>
      <c r="L12608" s="70">
        <f t="array" ref="L12608">PRODUCT(1+D12586:D12608)-1</f>
        <v>6.3768437396029665E-2</v>
      </c>
      <c r="M12608" t="str">
        <f t="shared" si="586"/>
        <v/>
      </c>
      <c r="N12608" s="66" t="str">
        <f t="shared" si="587"/>
        <v/>
      </c>
    </row>
    <row r="12609" spans="1:14" x14ac:dyDescent="0.25">
      <c r="A12609" s="51">
        <f t="shared" si="585"/>
        <v>12607</v>
      </c>
      <c r="B12609" s="3">
        <v>28621</v>
      </c>
      <c r="C12609" s="8">
        <v>97.2</v>
      </c>
      <c r="D12609" s="50">
        <v>1.334445371142623E-2</v>
      </c>
      <c r="E12609" s="16">
        <v>4.5039637599094204</v>
      </c>
      <c r="F12609" s="63">
        <v>550.39637599094203</v>
      </c>
      <c r="G12609" s="64">
        <v>680.86070215175812</v>
      </c>
      <c r="H12609" s="65">
        <v>-0.19161676646706605</v>
      </c>
      <c r="J12609" s="69">
        <v>1347</v>
      </c>
      <c r="K12609" s="68">
        <v>-0.48203592814371288</v>
      </c>
      <c r="L12609" s="70">
        <f t="array" ref="L12609">PRODUCT(1+D12587:D12609)-1</f>
        <v>7.4151839982318668E-2</v>
      </c>
      <c r="M12609" t="str">
        <f t="shared" si="586"/>
        <v/>
      </c>
      <c r="N12609" s="66" t="str">
        <f t="shared" si="587"/>
        <v/>
      </c>
    </row>
    <row r="12610" spans="1:14" x14ac:dyDescent="0.25">
      <c r="A12610" s="51">
        <f t="shared" si="585"/>
        <v>12608</v>
      </c>
      <c r="B12610" s="3">
        <v>28622</v>
      </c>
      <c r="C12610" s="8">
        <v>98.07</v>
      </c>
      <c r="D12610" s="50">
        <v>8.9506172839504128E-3</v>
      </c>
      <c r="E12610" s="16">
        <v>4.5532276330691026</v>
      </c>
      <c r="F12610" s="63">
        <v>555.32276330691025</v>
      </c>
      <c r="G12610" s="64">
        <v>680.86070215175812</v>
      </c>
      <c r="H12610" s="65">
        <v>-0.1843812375249505</v>
      </c>
      <c r="J12610" s="69">
        <v>1348</v>
      </c>
      <c r="K12610" s="68">
        <v>-0.48203592814371288</v>
      </c>
      <c r="L12610" s="70">
        <f t="array" ref="L12610">PRODUCT(1+D12588:D12610)-1</f>
        <v>8.6648199445983343E-2</v>
      </c>
      <c r="M12610" t="str">
        <f t="shared" si="586"/>
        <v/>
      </c>
      <c r="N12610" s="66" t="str">
        <f t="shared" si="587"/>
        <v/>
      </c>
    </row>
    <row r="12611" spans="1:14" x14ac:dyDescent="0.25">
      <c r="A12611" s="51">
        <f t="shared" si="585"/>
        <v>12609</v>
      </c>
      <c r="B12611" s="3">
        <v>28625</v>
      </c>
      <c r="C12611" s="8">
        <v>98.76</v>
      </c>
      <c r="D12611" s="50">
        <v>7.0357907617009108E-3</v>
      </c>
      <c r="E12611" s="16">
        <v>4.5922989807474721</v>
      </c>
      <c r="F12611" s="63">
        <v>559.22989807474721</v>
      </c>
      <c r="G12611" s="64">
        <v>680.86070215175812</v>
      </c>
      <c r="H12611" s="65">
        <v>-0.17864271457085856</v>
      </c>
      <c r="J12611" s="69">
        <v>1349</v>
      </c>
      <c r="K12611" s="68">
        <v>-0.48203592814371288</v>
      </c>
      <c r="L12611" s="70">
        <f t="array" ref="L12611">PRODUCT(1+D12589:D12611)-1</f>
        <v>9.5993785373431617E-2</v>
      </c>
      <c r="M12611" t="str">
        <f t="shared" si="586"/>
        <v/>
      </c>
      <c r="N12611" s="66" t="str">
        <f t="shared" si="587"/>
        <v/>
      </c>
    </row>
    <row r="12612" spans="1:14" x14ac:dyDescent="0.25">
      <c r="A12612" s="51">
        <f t="shared" si="585"/>
        <v>12610</v>
      </c>
      <c r="B12612" s="3">
        <v>28626</v>
      </c>
      <c r="C12612" s="8">
        <v>99.35</v>
      </c>
      <c r="D12612" s="50">
        <v>5.9740785743214175E-3</v>
      </c>
      <c r="E12612" s="16">
        <v>4.6257078142695551</v>
      </c>
      <c r="F12612" s="63">
        <v>562.57078142695548</v>
      </c>
      <c r="G12612" s="64">
        <v>680.86070215175812</v>
      </c>
      <c r="H12612" s="65">
        <v>-0.17373586161011367</v>
      </c>
      <c r="J12612" s="69">
        <v>1350</v>
      </c>
      <c r="K12612" s="68">
        <v>-0.48203592814371288</v>
      </c>
      <c r="L12612" s="70">
        <f t="array" ref="L12612">PRODUCT(1+D12590:D12612)-1</f>
        <v>9.1998241371729739E-2</v>
      </c>
      <c r="M12612" t="str">
        <f t="shared" si="586"/>
        <v/>
      </c>
      <c r="N12612" s="66" t="str">
        <f t="shared" si="587"/>
        <v/>
      </c>
    </row>
    <row r="12613" spans="1:14" x14ac:dyDescent="0.25">
      <c r="A12613" s="51">
        <f t="shared" ref="A12613:A12676" si="588">A12612+1</f>
        <v>12611</v>
      </c>
      <c r="B12613" s="3">
        <v>28627</v>
      </c>
      <c r="C12613" s="8">
        <v>99.6</v>
      </c>
      <c r="D12613" s="50">
        <v>2.5163563160544022E-3</v>
      </c>
      <c r="E12613" s="16">
        <v>4.6398640996602687</v>
      </c>
      <c r="F12613" s="63">
        <v>563.98640996602683</v>
      </c>
      <c r="G12613" s="64">
        <v>680.86070215175812</v>
      </c>
      <c r="H12613" s="65">
        <v>-0.17165668662674705</v>
      </c>
      <c r="J12613" s="69">
        <v>1351</v>
      </c>
      <c r="K12613" s="68">
        <v>-0.48203592814371288</v>
      </c>
      <c r="L12613" s="70">
        <f t="array" ref="L12613">PRODUCT(1+D12591:D12613)-1</f>
        <v>7.1889797675418476E-2</v>
      </c>
      <c r="M12613" t="str">
        <f t="shared" si="586"/>
        <v/>
      </c>
      <c r="N12613" s="66" t="str">
        <f t="shared" si="587"/>
        <v/>
      </c>
    </row>
    <row r="12614" spans="1:14" x14ac:dyDescent="0.25">
      <c r="A12614" s="51">
        <f t="shared" si="588"/>
        <v>12612</v>
      </c>
      <c r="B12614" s="3">
        <v>28628</v>
      </c>
      <c r="C12614" s="8">
        <v>98.62</v>
      </c>
      <c r="D12614" s="50">
        <v>-9.8393574297187536E-3</v>
      </c>
      <c r="E12614" s="16">
        <v>4.5843714609286721</v>
      </c>
      <c r="F12614" s="63">
        <v>558.43714609286724</v>
      </c>
      <c r="G12614" s="64">
        <v>680.86070215175812</v>
      </c>
      <c r="H12614" s="65">
        <v>-0.17980705256154395</v>
      </c>
      <c r="J12614" s="69">
        <v>1352</v>
      </c>
      <c r="K12614" s="68">
        <v>-0.48203592814371288</v>
      </c>
      <c r="L12614" s="70">
        <f t="array" ref="L12614">PRODUCT(1+D12592:D12614)-1</f>
        <v>4.4150344097405592E-2</v>
      </c>
      <c r="M12614" t="str">
        <f t="shared" si="586"/>
        <v/>
      </c>
      <c r="N12614" s="66" t="str">
        <f t="shared" si="587"/>
        <v/>
      </c>
    </row>
    <row r="12615" spans="1:14" x14ac:dyDescent="0.25">
      <c r="A12615" s="51">
        <f t="shared" si="588"/>
        <v>12613</v>
      </c>
      <c r="B12615" s="3">
        <v>28629</v>
      </c>
      <c r="C12615" s="8">
        <v>98.12</v>
      </c>
      <c r="D12615" s="50">
        <v>-5.0699655242344432E-3</v>
      </c>
      <c r="E12615" s="16">
        <v>4.556058890147245</v>
      </c>
      <c r="F12615" s="63">
        <v>555.60588901472454</v>
      </c>
      <c r="G12615" s="64">
        <v>680.86070215175812</v>
      </c>
      <c r="H12615" s="65">
        <v>-0.18396540252827709</v>
      </c>
      <c r="J12615" s="69">
        <v>1353</v>
      </c>
      <c r="K12615" s="68">
        <v>-0.48203592814371288</v>
      </c>
      <c r="L12615" s="70">
        <f t="array" ref="L12615">PRODUCT(1+D12593:D12615)-1</f>
        <v>5.0198009204752481E-2</v>
      </c>
      <c r="M12615" t="str">
        <f t="shared" si="586"/>
        <v/>
      </c>
      <c r="N12615" s="66" t="str">
        <f t="shared" si="587"/>
        <v/>
      </c>
    </row>
    <row r="12616" spans="1:14" x14ac:dyDescent="0.25">
      <c r="A12616" s="51">
        <f t="shared" si="588"/>
        <v>12614</v>
      </c>
      <c r="B12616" s="3">
        <v>28632</v>
      </c>
      <c r="C12616" s="8">
        <v>99.09</v>
      </c>
      <c r="D12616" s="50">
        <v>9.8858540562576369E-3</v>
      </c>
      <c r="E12616" s="16">
        <v>4.6109852774632136</v>
      </c>
      <c r="F12616" s="63">
        <v>561.09852774632134</v>
      </c>
      <c r="G12616" s="64">
        <v>680.86070215175812</v>
      </c>
      <c r="H12616" s="65">
        <v>-0.17589820359281483</v>
      </c>
      <c r="J12616" s="69">
        <v>1354</v>
      </c>
      <c r="K12616" s="68">
        <v>-0.48203592814371288</v>
      </c>
      <c r="L12616" s="70">
        <f t="array" ref="L12616">PRODUCT(1+D12594:D12616)-1</f>
        <v>5.5721287023225763E-2</v>
      </c>
      <c r="M12616" t="str">
        <f t="shared" si="586"/>
        <v/>
      </c>
      <c r="N12616" s="66" t="str">
        <f t="shared" si="587"/>
        <v/>
      </c>
    </row>
    <row r="12617" spans="1:14" x14ac:dyDescent="0.25">
      <c r="A12617" s="51">
        <f t="shared" si="588"/>
        <v>12615</v>
      </c>
      <c r="B12617" s="3">
        <v>28633</v>
      </c>
      <c r="C12617" s="8">
        <v>98.05</v>
      </c>
      <c r="D12617" s="50">
        <v>-1.0495509133111369E-2</v>
      </c>
      <c r="E12617" s="16">
        <v>4.552095130237845</v>
      </c>
      <c r="F12617" s="63">
        <v>555.20951302378444</v>
      </c>
      <c r="G12617" s="64">
        <v>680.86070215175812</v>
      </c>
      <c r="H12617" s="65">
        <v>-0.18454757152362</v>
      </c>
      <c r="J12617" s="69">
        <v>1355</v>
      </c>
      <c r="K12617" s="68">
        <v>-0.48203592814371288</v>
      </c>
      <c r="L12617" s="70">
        <f t="array" ref="L12617">PRODUCT(1+D12595:D12617)-1</f>
        <v>3.7127141950496378E-2</v>
      </c>
      <c r="M12617" t="str">
        <f t="shared" si="586"/>
        <v/>
      </c>
      <c r="N12617" s="66" t="str">
        <f t="shared" si="587"/>
        <v/>
      </c>
    </row>
    <row r="12618" spans="1:14" x14ac:dyDescent="0.25">
      <c r="A12618" s="51">
        <f t="shared" si="588"/>
        <v>12616</v>
      </c>
      <c r="B12618" s="3">
        <v>28634</v>
      </c>
      <c r="C12618" s="8">
        <v>97.08</v>
      </c>
      <c r="D12618" s="50">
        <v>-9.8929117797041943E-3</v>
      </c>
      <c r="E12618" s="16">
        <v>4.4971687429218763</v>
      </c>
      <c r="F12618" s="63">
        <v>549.71687429218764</v>
      </c>
      <c r="G12618" s="64">
        <v>680.86070215175812</v>
      </c>
      <c r="H12618" s="65">
        <v>-0.19261477045908226</v>
      </c>
      <c r="J12618" s="69">
        <v>1356</v>
      </c>
      <c r="K12618" s="68">
        <v>-0.48203592814371288</v>
      </c>
      <c r="L12618" s="70">
        <f t="array" ref="L12618">PRODUCT(1+D12596:D12618)-1</f>
        <v>2.9043883824464434E-2</v>
      </c>
      <c r="M12618" t="str">
        <f t="shared" si="586"/>
        <v/>
      </c>
      <c r="N12618" s="66" t="str">
        <f t="shared" si="587"/>
        <v/>
      </c>
    </row>
    <row r="12619" spans="1:14" x14ac:dyDescent="0.25">
      <c r="A12619" s="51">
        <f t="shared" si="588"/>
        <v>12617</v>
      </c>
      <c r="B12619" s="3">
        <v>28635</v>
      </c>
      <c r="C12619" s="8">
        <v>96.8</v>
      </c>
      <c r="D12619" s="50">
        <v>-2.8842192006592882E-3</v>
      </c>
      <c r="E12619" s="16">
        <v>4.4813137032842771</v>
      </c>
      <c r="F12619" s="63">
        <v>548.13137032842769</v>
      </c>
      <c r="G12619" s="64">
        <v>680.86070215175812</v>
      </c>
      <c r="H12619" s="65">
        <v>-0.19494344644045292</v>
      </c>
      <c r="J12619" s="69">
        <v>1357</v>
      </c>
      <c r="K12619" s="68">
        <v>-0.48203592814371288</v>
      </c>
      <c r="L12619" s="70">
        <f t="array" ref="L12619">PRODUCT(1+D12597:D12619)-1</f>
        <v>1.0754933695311442E-2</v>
      </c>
      <c r="M12619" t="str">
        <f t="shared" si="586"/>
        <v/>
      </c>
      <c r="N12619" s="66" t="str">
        <f t="shared" si="587"/>
        <v/>
      </c>
    </row>
    <row r="12620" spans="1:14" x14ac:dyDescent="0.25">
      <c r="A12620" s="51">
        <f t="shared" si="588"/>
        <v>12618</v>
      </c>
      <c r="B12620" s="3">
        <v>28636</v>
      </c>
      <c r="C12620" s="8">
        <v>96.58</v>
      </c>
      <c r="D12620" s="50">
        <v>-2.2727272727273151E-3</v>
      </c>
      <c r="E12620" s="16">
        <v>4.4688561721404492</v>
      </c>
      <c r="F12620" s="63">
        <v>546.88561721404494</v>
      </c>
      <c r="G12620" s="64">
        <v>680.86070215175812</v>
      </c>
      <c r="H12620" s="65">
        <v>-0.19677312042581552</v>
      </c>
      <c r="J12620" s="69">
        <v>1358</v>
      </c>
      <c r="K12620" s="68">
        <v>-0.48203592814371288</v>
      </c>
      <c r="L12620" s="70">
        <f t="array" ref="L12620">PRODUCT(1+D12598:D12620)-1</f>
        <v>-6.2086092715307739E-4</v>
      </c>
      <c r="M12620" t="str">
        <f t="shared" si="586"/>
        <v/>
      </c>
      <c r="N12620" s="66" t="str">
        <f t="shared" si="587"/>
        <v/>
      </c>
    </row>
    <row r="12621" spans="1:14" x14ac:dyDescent="0.25">
      <c r="A12621" s="51">
        <f t="shared" si="588"/>
        <v>12619</v>
      </c>
      <c r="B12621" s="3">
        <v>28640</v>
      </c>
      <c r="C12621" s="8">
        <v>96.86</v>
      </c>
      <c r="D12621" s="50">
        <v>2.899150962932362E-3</v>
      </c>
      <c r="E12621" s="16">
        <v>4.4847112117780483</v>
      </c>
      <c r="F12621" s="63">
        <v>548.47112117780489</v>
      </c>
      <c r="G12621" s="64">
        <v>680.86070215175812</v>
      </c>
      <c r="H12621" s="65">
        <v>-0.19444444444444486</v>
      </c>
      <c r="J12621" s="69">
        <v>1359</v>
      </c>
      <c r="K12621" s="68">
        <v>-0.48203592814371288</v>
      </c>
      <c r="L12621" s="70">
        <f t="array" ref="L12621">PRODUCT(1+D12599:D12621)-1</f>
        <v>4.1313778145002367E-4</v>
      </c>
      <c r="M12621" t="str">
        <f t="shared" si="586"/>
        <v/>
      </c>
      <c r="N12621" s="66" t="str">
        <f t="shared" si="587"/>
        <v/>
      </c>
    </row>
    <row r="12622" spans="1:14" x14ac:dyDescent="0.25">
      <c r="A12622" s="51">
        <f t="shared" si="588"/>
        <v>12620</v>
      </c>
      <c r="B12622" s="3">
        <v>28641</v>
      </c>
      <c r="C12622" s="8">
        <v>97.29</v>
      </c>
      <c r="D12622" s="50">
        <v>4.4393970679330597E-3</v>
      </c>
      <c r="E12622" s="16">
        <v>4.5090600226500754</v>
      </c>
      <c r="F12622" s="63">
        <v>550.9060022650076</v>
      </c>
      <c r="G12622" s="64">
        <v>680.86070215175812</v>
      </c>
      <c r="H12622" s="65">
        <v>-0.1908682634730543</v>
      </c>
      <c r="J12622" s="69">
        <v>1360</v>
      </c>
      <c r="K12622" s="68">
        <v>-0.48203592814371288</v>
      </c>
      <c r="L12622" s="70">
        <f t="array" ref="L12622">PRODUCT(1+D12600:D12622)-1</f>
        <v>1.4917588149384375E-2</v>
      </c>
      <c r="M12622" t="str">
        <f t="shared" si="586"/>
        <v/>
      </c>
      <c r="N12622" s="66" t="str">
        <f t="shared" si="587"/>
        <v/>
      </c>
    </row>
    <row r="12623" spans="1:14" x14ac:dyDescent="0.25">
      <c r="A12623" s="51">
        <f t="shared" si="588"/>
        <v>12621</v>
      </c>
      <c r="B12623" s="3">
        <v>28642</v>
      </c>
      <c r="C12623" s="8">
        <v>97.35</v>
      </c>
      <c r="D12623" s="50">
        <v>6.1671292013554257E-4</v>
      </c>
      <c r="E12623" s="16">
        <v>4.5124575311438457</v>
      </c>
      <c r="F12623" s="63">
        <v>551.24575311438457</v>
      </c>
      <c r="G12623" s="64">
        <v>680.86070215175812</v>
      </c>
      <c r="H12623" s="65">
        <v>-0.19036926147704658</v>
      </c>
      <c r="J12623" s="69">
        <v>1361</v>
      </c>
      <c r="K12623" s="68">
        <v>-0.48203592814371288</v>
      </c>
      <c r="L12623" s="70">
        <f t="array" ref="L12623">PRODUCT(1+D12601:D12623)-1</f>
        <v>5.3702364969527849E-3</v>
      </c>
      <c r="M12623" t="str">
        <f t="shared" si="586"/>
        <v/>
      </c>
      <c r="N12623" s="66" t="str">
        <f t="shared" si="587"/>
        <v/>
      </c>
    </row>
    <row r="12624" spans="1:14" x14ac:dyDescent="0.25">
      <c r="A12624" s="51">
        <f t="shared" si="588"/>
        <v>12622</v>
      </c>
      <c r="B12624" s="3">
        <v>28643</v>
      </c>
      <c r="C12624" s="8">
        <v>98.14</v>
      </c>
      <c r="D12624" s="50">
        <v>8.1150487930150561E-3</v>
      </c>
      <c r="E12624" s="16">
        <v>4.5571913929785017</v>
      </c>
      <c r="F12624" s="63">
        <v>555.71913929785012</v>
      </c>
      <c r="G12624" s="64">
        <v>680.86070215175812</v>
      </c>
      <c r="H12624" s="65">
        <v>-0.18379906852960803</v>
      </c>
      <c r="J12624" s="69">
        <v>1362</v>
      </c>
      <c r="K12624" s="68">
        <v>-0.48203592814371288</v>
      </c>
      <c r="L12624" s="70">
        <f t="array" ref="L12624">PRODUCT(1+D12602:D12624)-1</f>
        <v>4.8121224531583184E-3</v>
      </c>
      <c r="M12624" t="str">
        <f t="shared" si="586"/>
        <v/>
      </c>
      <c r="N12624" s="66" t="str">
        <f t="shared" si="587"/>
        <v/>
      </c>
    </row>
    <row r="12625" spans="1:14" x14ac:dyDescent="0.25">
      <c r="A12625" s="51">
        <f t="shared" si="588"/>
        <v>12623</v>
      </c>
      <c r="B12625" s="3">
        <v>28646</v>
      </c>
      <c r="C12625" s="8">
        <v>99.95</v>
      </c>
      <c r="D12625" s="50">
        <v>1.8443040554310119E-2</v>
      </c>
      <c r="E12625" s="16">
        <v>4.659682899207267</v>
      </c>
      <c r="F12625" s="63">
        <v>565.96828992072665</v>
      </c>
      <c r="G12625" s="64">
        <v>680.86070215175812</v>
      </c>
      <c r="H12625" s="65">
        <v>-0.16874584165003392</v>
      </c>
      <c r="J12625" s="69">
        <v>1363</v>
      </c>
      <c r="K12625" s="68">
        <v>-0.48203592814371288</v>
      </c>
      <c r="L12625" s="70">
        <f t="array" ref="L12625">PRODUCT(1+D12603:D12625)-1</f>
        <v>2.7763496143958788E-2</v>
      </c>
      <c r="M12625" t="str">
        <f t="shared" si="586"/>
        <v/>
      </c>
      <c r="N12625" s="66" t="str">
        <f t="shared" si="587"/>
        <v/>
      </c>
    </row>
    <row r="12626" spans="1:14" x14ac:dyDescent="0.25">
      <c r="A12626" s="51">
        <f t="shared" si="588"/>
        <v>12624</v>
      </c>
      <c r="B12626" s="3">
        <v>28647</v>
      </c>
      <c r="C12626" s="8">
        <v>100.32</v>
      </c>
      <c r="D12626" s="50">
        <v>3.701850925462713E-3</v>
      </c>
      <c r="E12626" s="16">
        <v>4.6806342015855229</v>
      </c>
      <c r="F12626" s="63">
        <v>568.06342015855228</v>
      </c>
      <c r="G12626" s="64">
        <v>680.86070215175812</v>
      </c>
      <c r="H12626" s="65">
        <v>-0.1656686626746513</v>
      </c>
      <c r="J12626" s="69">
        <v>1364</v>
      </c>
      <c r="K12626" s="68">
        <v>-0.48203592814371288</v>
      </c>
      <c r="L12626" s="70">
        <f t="array" ref="L12626">PRODUCT(1+D12604:D12626)-1</f>
        <v>4.2177436110533817E-2</v>
      </c>
      <c r="M12626" t="str">
        <f t="shared" si="586"/>
        <v/>
      </c>
      <c r="N12626" s="66" t="str">
        <f t="shared" si="587"/>
        <v/>
      </c>
    </row>
    <row r="12627" spans="1:14" x14ac:dyDescent="0.25">
      <c r="A12627" s="51">
        <f t="shared" si="588"/>
        <v>12625</v>
      </c>
      <c r="B12627" s="3">
        <v>28648</v>
      </c>
      <c r="C12627" s="8">
        <v>100.12</v>
      </c>
      <c r="D12627" s="50">
        <v>-1.9936204146728809E-3</v>
      </c>
      <c r="E12627" s="16">
        <v>4.6693091732729526</v>
      </c>
      <c r="F12627" s="63">
        <v>566.93091732729522</v>
      </c>
      <c r="G12627" s="64">
        <v>680.86070215175812</v>
      </c>
      <c r="H12627" s="65">
        <v>-0.16733200266134451</v>
      </c>
      <c r="J12627" s="69">
        <v>1365</v>
      </c>
      <c r="K12627" s="68">
        <v>-0.48203592814371288</v>
      </c>
      <c r="L12627" s="70">
        <f t="array" ref="L12627">PRODUCT(1+D12605:D12627)-1</f>
        <v>4.3677681642864341E-2</v>
      </c>
      <c r="M12627" t="str">
        <f t="shared" si="586"/>
        <v/>
      </c>
      <c r="N12627" s="66" t="str">
        <f t="shared" si="587"/>
        <v/>
      </c>
    </row>
    <row r="12628" spans="1:14" x14ac:dyDescent="0.25">
      <c r="A12628" s="51">
        <f t="shared" si="588"/>
        <v>12626</v>
      </c>
      <c r="B12628" s="3">
        <v>28649</v>
      </c>
      <c r="C12628" s="8">
        <v>100.21</v>
      </c>
      <c r="D12628" s="50">
        <v>8.989212944465752E-4</v>
      </c>
      <c r="E12628" s="16">
        <v>4.6744054360136094</v>
      </c>
      <c r="F12628" s="63">
        <v>567.4405436013609</v>
      </c>
      <c r="G12628" s="64">
        <v>680.86070215175812</v>
      </c>
      <c r="H12628" s="65">
        <v>-0.16658349966733255</v>
      </c>
      <c r="J12628" s="69">
        <v>1366</v>
      </c>
      <c r="K12628" s="68">
        <v>-0.48203592814371288</v>
      </c>
      <c r="L12628" s="70">
        <f t="array" ref="L12628">PRODUCT(1+D12606:D12628)-1</f>
        <v>3.812286335854087E-2</v>
      </c>
      <c r="M12628" t="str">
        <f t="shared" si="586"/>
        <v/>
      </c>
      <c r="N12628" s="66" t="str">
        <f t="shared" si="587"/>
        <v/>
      </c>
    </row>
    <row r="12629" spans="1:14" x14ac:dyDescent="0.25">
      <c r="A12629" s="51">
        <f t="shared" si="588"/>
        <v>12627</v>
      </c>
      <c r="B12629" s="3">
        <v>28650</v>
      </c>
      <c r="C12629" s="8">
        <v>99.93</v>
      </c>
      <c r="D12629" s="50">
        <v>-2.7941323221234438E-3</v>
      </c>
      <c r="E12629" s="16">
        <v>4.6585503963760111</v>
      </c>
      <c r="F12629" s="63">
        <v>565.85503963760107</v>
      </c>
      <c r="G12629" s="64">
        <v>680.86070215175812</v>
      </c>
      <c r="H12629" s="65">
        <v>-0.16891217564870309</v>
      </c>
      <c r="J12629" s="69">
        <v>1367</v>
      </c>
      <c r="K12629" s="68">
        <v>-0.48203592814371288</v>
      </c>
      <c r="L12629" s="70">
        <f t="array" ref="L12629">PRODUCT(1+D12607:D12629)-1</f>
        <v>3.88813806008943E-2</v>
      </c>
      <c r="M12629" t="str">
        <f t="shared" si="586"/>
        <v/>
      </c>
      <c r="N12629" s="66" t="str">
        <f t="shared" si="587"/>
        <v/>
      </c>
    </row>
    <row r="12630" spans="1:14" x14ac:dyDescent="0.25">
      <c r="A12630" s="51">
        <f t="shared" si="588"/>
        <v>12628</v>
      </c>
      <c r="B12630" s="3">
        <v>28653</v>
      </c>
      <c r="C12630" s="8">
        <v>99.55</v>
      </c>
      <c r="D12630" s="50">
        <v>-3.8026618633043574E-3</v>
      </c>
      <c r="E12630" s="16">
        <v>4.6370328425821263</v>
      </c>
      <c r="F12630" s="63">
        <v>563.70328425821265</v>
      </c>
      <c r="G12630" s="64">
        <v>680.86070215175812</v>
      </c>
      <c r="H12630" s="65">
        <v>-0.17207252162342024</v>
      </c>
      <c r="J12630" s="69">
        <v>1368</v>
      </c>
      <c r="K12630" s="68">
        <v>-0.48203592814371288</v>
      </c>
      <c r="L12630" s="70">
        <f t="array" ref="L12630">PRODUCT(1+D12608:D12630)-1</f>
        <v>3.8060479666319091E-2</v>
      </c>
      <c r="M12630" t="str">
        <f t="shared" si="586"/>
        <v/>
      </c>
      <c r="N12630" s="66" t="str">
        <f t="shared" si="587"/>
        <v/>
      </c>
    </row>
    <row r="12631" spans="1:14" x14ac:dyDescent="0.25">
      <c r="A12631" s="51">
        <f t="shared" si="588"/>
        <v>12629</v>
      </c>
      <c r="B12631" s="3">
        <v>28654</v>
      </c>
      <c r="C12631" s="8">
        <v>99.57</v>
      </c>
      <c r="D12631" s="50">
        <v>2.0090406830730601E-4</v>
      </c>
      <c r="E12631" s="16">
        <v>4.6381653454133831</v>
      </c>
      <c r="F12631" s="63">
        <v>563.81653454133834</v>
      </c>
      <c r="G12631" s="64">
        <v>680.86070215175812</v>
      </c>
      <c r="H12631" s="65">
        <v>-0.17190618762475096</v>
      </c>
      <c r="J12631" s="69">
        <v>1369</v>
      </c>
      <c r="K12631" s="68">
        <v>-0.48203592814371288</v>
      </c>
      <c r="L12631" s="70">
        <f t="array" ref="L12631">PRODUCT(1+D12609:D12631)-1</f>
        <v>3.8052543786488258E-2</v>
      </c>
      <c r="M12631" t="str">
        <f t="shared" si="586"/>
        <v/>
      </c>
      <c r="N12631" s="66" t="str">
        <f t="shared" si="587"/>
        <v/>
      </c>
    </row>
    <row r="12632" spans="1:14" x14ac:dyDescent="0.25">
      <c r="A12632" s="51">
        <f t="shared" si="588"/>
        <v>12630</v>
      </c>
      <c r="B12632" s="3">
        <v>28655</v>
      </c>
      <c r="C12632" s="8">
        <v>99.48</v>
      </c>
      <c r="D12632" s="50">
        <v>-9.038867128652317E-4</v>
      </c>
      <c r="E12632" s="16">
        <v>4.6330690826727263</v>
      </c>
      <c r="F12632" s="63">
        <v>563.30690826727266</v>
      </c>
      <c r="G12632" s="64">
        <v>680.86070215175812</v>
      </c>
      <c r="H12632" s="65">
        <v>-0.17265469061876293</v>
      </c>
      <c r="J12632" s="69">
        <v>1370</v>
      </c>
      <c r="K12632" s="68">
        <v>-0.48203592814371288</v>
      </c>
      <c r="L12632" s="70">
        <f t="array" ref="L12632">PRODUCT(1+D12610:D12632)-1</f>
        <v>2.3456790123456583E-2</v>
      </c>
      <c r="M12632" t="str">
        <f t="shared" si="586"/>
        <v/>
      </c>
      <c r="N12632" s="66" t="str">
        <f t="shared" si="587"/>
        <v/>
      </c>
    </row>
    <row r="12633" spans="1:14" x14ac:dyDescent="0.25">
      <c r="A12633" s="51">
        <f t="shared" si="588"/>
        <v>12631</v>
      </c>
      <c r="B12633" s="3">
        <v>28656</v>
      </c>
      <c r="C12633" s="8">
        <v>98.34</v>
      </c>
      <c r="D12633" s="50">
        <v>-1.1459589867309994E-2</v>
      </c>
      <c r="E12633" s="16">
        <v>4.5685164212910729</v>
      </c>
      <c r="F12633" s="63">
        <v>556.85164212910729</v>
      </c>
      <c r="G12633" s="64">
        <v>680.86070215175812</v>
      </c>
      <c r="H12633" s="65">
        <v>-0.1821357285429146</v>
      </c>
      <c r="J12633" s="69">
        <v>1371</v>
      </c>
      <c r="K12633" s="68">
        <v>-0.48203592814371288</v>
      </c>
      <c r="L12633" s="70">
        <f t="array" ref="L12633">PRODUCT(1+D12611:D12633)-1</f>
        <v>2.7531355154479797E-3</v>
      </c>
      <c r="M12633" t="str">
        <f t="shared" si="586"/>
        <v/>
      </c>
      <c r="N12633" s="66" t="str">
        <f t="shared" si="587"/>
        <v/>
      </c>
    </row>
    <row r="12634" spans="1:14" x14ac:dyDescent="0.25">
      <c r="A12634" s="51">
        <f t="shared" si="588"/>
        <v>12632</v>
      </c>
      <c r="B12634" s="3">
        <v>28657</v>
      </c>
      <c r="C12634" s="8">
        <v>97.42</v>
      </c>
      <c r="D12634" s="50">
        <v>-9.3552979459019525E-3</v>
      </c>
      <c r="E12634" s="16">
        <v>4.5164212910532475</v>
      </c>
      <c r="F12634" s="63">
        <v>551.64212910532478</v>
      </c>
      <c r="G12634" s="64">
        <v>680.86070215175812</v>
      </c>
      <c r="H12634" s="65">
        <v>-0.18978709248170356</v>
      </c>
      <c r="J12634" s="69">
        <v>1372</v>
      </c>
      <c r="K12634" s="68">
        <v>-0.48203592814371288</v>
      </c>
      <c r="L12634" s="70">
        <f t="array" ref="L12634">PRODUCT(1+D12612:D12634)-1</f>
        <v>-1.3568246253543581E-2</v>
      </c>
      <c r="M12634" t="str">
        <f t="shared" ref="M12634:M12697" si="589">IF(AND(L12634&lt;=-0.25,MIN(L12612:L12633)&gt;-0.25),1,"")</f>
        <v/>
      </c>
      <c r="N12634" s="66" t="str">
        <f t="shared" si="587"/>
        <v/>
      </c>
    </row>
    <row r="12635" spans="1:14" x14ac:dyDescent="0.25">
      <c r="A12635" s="51">
        <f t="shared" si="588"/>
        <v>12633</v>
      </c>
      <c r="B12635" s="3">
        <v>28660</v>
      </c>
      <c r="C12635" s="8">
        <v>97.49</v>
      </c>
      <c r="D12635" s="50">
        <v>7.1853828782586504E-4</v>
      </c>
      <c r="E12635" s="16">
        <v>4.5203850509626466</v>
      </c>
      <c r="F12635" s="63">
        <v>552.03850509626466</v>
      </c>
      <c r="G12635" s="64">
        <v>680.86070215175812</v>
      </c>
      <c r="H12635" s="65">
        <v>-0.18920492348636109</v>
      </c>
      <c r="J12635" s="69">
        <v>1373</v>
      </c>
      <c r="K12635" s="68">
        <v>-0.48203592814371288</v>
      </c>
      <c r="L12635" s="70">
        <f t="array" ref="L12635">PRODUCT(1+D12613:D12635)-1</f>
        <v>-1.8721690991444051E-2</v>
      </c>
      <c r="M12635" t="str">
        <f t="shared" si="589"/>
        <v/>
      </c>
      <c r="N12635" s="66" t="str">
        <f t="shared" si="587"/>
        <v/>
      </c>
    </row>
    <row r="12636" spans="1:14" x14ac:dyDescent="0.25">
      <c r="A12636" s="51">
        <f t="shared" si="588"/>
        <v>12634</v>
      </c>
      <c r="B12636" s="3">
        <v>28661</v>
      </c>
      <c r="C12636" s="8">
        <v>96.51</v>
      </c>
      <c r="D12636" s="50">
        <v>-1.0052313057749451E-2</v>
      </c>
      <c r="E12636" s="16">
        <v>4.46489241223105</v>
      </c>
      <c r="F12636" s="63">
        <v>546.48924122310495</v>
      </c>
      <c r="G12636" s="64">
        <v>680.86070215175812</v>
      </c>
      <c r="H12636" s="65">
        <v>-0.1973552894211581</v>
      </c>
      <c r="J12636" s="69">
        <v>1374</v>
      </c>
      <c r="K12636" s="68">
        <v>-0.48203592814371288</v>
      </c>
      <c r="L12636" s="70">
        <f t="array" ref="L12636">PRODUCT(1+D12614:D12636)-1</f>
        <v>-3.1024096385542155E-2</v>
      </c>
      <c r="M12636" t="str">
        <f t="shared" si="589"/>
        <v/>
      </c>
      <c r="N12636" s="66" t="str">
        <f t="shared" si="587"/>
        <v/>
      </c>
    </row>
    <row r="12637" spans="1:14" x14ac:dyDescent="0.25">
      <c r="A12637" s="51">
        <f t="shared" si="588"/>
        <v>12635</v>
      </c>
      <c r="B12637" s="3">
        <v>28662</v>
      </c>
      <c r="C12637" s="8">
        <v>96.01</v>
      </c>
      <c r="D12637" s="50">
        <v>-5.1808102787276322E-3</v>
      </c>
      <c r="E12637" s="16">
        <v>4.4365798414496229</v>
      </c>
      <c r="F12637" s="63">
        <v>543.65798414496226</v>
      </c>
      <c r="G12637" s="64">
        <v>680.86070215175812</v>
      </c>
      <c r="H12637" s="65">
        <v>-0.20151363938789135</v>
      </c>
      <c r="J12637" s="69">
        <v>1375</v>
      </c>
      <c r="K12637" s="68">
        <v>-0.48203592814371288</v>
      </c>
      <c r="L12637" s="70">
        <f t="array" ref="L12637">PRODUCT(1+D12615:D12637)-1</f>
        <v>-2.6465220036503756E-2</v>
      </c>
      <c r="M12637" t="str">
        <f t="shared" si="589"/>
        <v/>
      </c>
      <c r="N12637" s="66" t="str">
        <f t="shared" si="587"/>
        <v/>
      </c>
    </row>
    <row r="12638" spans="1:14" x14ac:dyDescent="0.25">
      <c r="A12638" s="51">
        <f t="shared" si="588"/>
        <v>12636</v>
      </c>
      <c r="B12638" s="3">
        <v>28663</v>
      </c>
      <c r="C12638" s="8">
        <v>96.24</v>
      </c>
      <c r="D12638" s="50">
        <v>2.3955837933546942E-3</v>
      </c>
      <c r="E12638" s="16">
        <v>4.4496036240090788</v>
      </c>
      <c r="F12638" s="63">
        <v>544.96036240090791</v>
      </c>
      <c r="G12638" s="64">
        <v>680.86070215175812</v>
      </c>
      <c r="H12638" s="65">
        <v>-0.199600798403194</v>
      </c>
      <c r="J12638" s="69">
        <v>1376</v>
      </c>
      <c r="K12638" s="68">
        <v>-0.48203592814371288</v>
      </c>
      <c r="L12638" s="70">
        <f t="array" ref="L12638">PRODUCT(1+D12616:D12638)-1</f>
        <v>-1.9160211985324138E-2</v>
      </c>
      <c r="M12638" t="str">
        <f t="shared" si="589"/>
        <v/>
      </c>
      <c r="N12638" s="66" t="str">
        <f t="shared" si="587"/>
        <v/>
      </c>
    </row>
    <row r="12639" spans="1:14" x14ac:dyDescent="0.25">
      <c r="A12639" s="51">
        <f t="shared" si="588"/>
        <v>12637</v>
      </c>
      <c r="B12639" s="3">
        <v>28664</v>
      </c>
      <c r="C12639" s="8">
        <v>95.85</v>
      </c>
      <c r="D12639" s="50">
        <v>-4.0523690773067722E-3</v>
      </c>
      <c r="E12639" s="16">
        <v>4.4275198187995652</v>
      </c>
      <c r="F12639" s="63">
        <v>542.75198187995647</v>
      </c>
      <c r="G12639" s="64">
        <v>680.86070215175812</v>
      </c>
      <c r="H12639" s="65">
        <v>-0.20284431137724612</v>
      </c>
      <c r="J12639" s="69">
        <v>1377</v>
      </c>
      <c r="K12639" s="68">
        <v>-0.48203592814371288</v>
      </c>
      <c r="L12639" s="70">
        <f t="array" ref="L12639">PRODUCT(1+D12617:D12639)-1</f>
        <v>-3.2697547683924078E-2</v>
      </c>
      <c r="M12639" t="str">
        <f t="shared" si="589"/>
        <v/>
      </c>
      <c r="N12639" s="66" t="str">
        <f t="shared" si="587"/>
        <v/>
      </c>
    </row>
    <row r="12640" spans="1:14" x14ac:dyDescent="0.25">
      <c r="A12640" s="51">
        <f t="shared" si="588"/>
        <v>12638</v>
      </c>
      <c r="B12640" s="3">
        <v>28667</v>
      </c>
      <c r="C12640" s="8">
        <v>94.6</v>
      </c>
      <c r="D12640" s="50">
        <v>-1.3041210224308819E-2</v>
      </c>
      <c r="E12640" s="16">
        <v>4.3567383918459974</v>
      </c>
      <c r="F12640" s="63">
        <v>535.67383918459973</v>
      </c>
      <c r="G12640" s="64">
        <v>680.86070215175812</v>
      </c>
      <c r="H12640" s="65">
        <v>-0.21324018629407904</v>
      </c>
      <c r="J12640" s="69">
        <v>1378</v>
      </c>
      <c r="K12640" s="68">
        <v>-0.48203592814371288</v>
      </c>
      <c r="L12640" s="70">
        <f t="array" ref="L12640">PRODUCT(1+D12618:D12640)-1</f>
        <v>-3.5186129525752285E-2</v>
      </c>
      <c r="M12640" t="str">
        <f t="shared" si="589"/>
        <v/>
      </c>
      <c r="N12640" s="66" t="str">
        <f t="shared" si="587"/>
        <v/>
      </c>
    </row>
    <row r="12641" spans="1:14" x14ac:dyDescent="0.25">
      <c r="A12641" s="51">
        <f t="shared" si="588"/>
        <v>12639</v>
      </c>
      <c r="B12641" s="3">
        <v>28668</v>
      </c>
      <c r="C12641" s="8">
        <v>94.98</v>
      </c>
      <c r="D12641" s="50">
        <v>4.0169133192389239E-3</v>
      </c>
      <c r="E12641" s="16">
        <v>4.3782559456398822</v>
      </c>
      <c r="F12641" s="63">
        <v>537.82559456398826</v>
      </c>
      <c r="G12641" s="64">
        <v>680.86070215175812</v>
      </c>
      <c r="H12641" s="65">
        <v>-0.21007984031936178</v>
      </c>
      <c r="J12641" s="69">
        <v>1379</v>
      </c>
      <c r="K12641" s="68">
        <v>-0.48203592814371288</v>
      </c>
      <c r="L12641" s="70">
        <f t="array" ref="L12641">PRODUCT(1+D12619:D12641)-1</f>
        <v>-2.1631644004944217E-2</v>
      </c>
      <c r="M12641" t="str">
        <f t="shared" si="589"/>
        <v/>
      </c>
      <c r="N12641" s="66" t="str">
        <f t="shared" si="587"/>
        <v/>
      </c>
    </row>
    <row r="12642" spans="1:14" x14ac:dyDescent="0.25">
      <c r="A12642" s="51">
        <f t="shared" si="588"/>
        <v>12640</v>
      </c>
      <c r="B12642" s="3">
        <v>28669</v>
      </c>
      <c r="C12642" s="8">
        <v>95.4</v>
      </c>
      <c r="D12642" s="50">
        <v>4.4219835754895076E-3</v>
      </c>
      <c r="E12642" s="16">
        <v>4.4020385050962805</v>
      </c>
      <c r="F12642" s="63">
        <v>540.20385050962807</v>
      </c>
      <c r="G12642" s="64">
        <v>680.86070215175812</v>
      </c>
      <c r="H12642" s="65">
        <v>-0.20658682634730596</v>
      </c>
      <c r="J12642" s="69">
        <v>1380</v>
      </c>
      <c r="K12642" s="68">
        <v>-0.48203592814371288</v>
      </c>
      <c r="L12642" s="70">
        <f t="array" ref="L12642">PRODUCT(1+D12620:D12642)-1</f>
        <v>-1.4462809917355823E-2</v>
      </c>
      <c r="M12642" t="str">
        <f t="shared" si="589"/>
        <v/>
      </c>
      <c r="N12642" s="66" t="str">
        <f t="shared" si="587"/>
        <v/>
      </c>
    </row>
    <row r="12643" spans="1:14" x14ac:dyDescent="0.25">
      <c r="A12643" s="51">
        <f t="shared" si="588"/>
        <v>12641</v>
      </c>
      <c r="B12643" s="3">
        <v>28670</v>
      </c>
      <c r="C12643" s="8">
        <v>95.57</v>
      </c>
      <c r="D12643" s="50">
        <v>1.7819706498949373E-3</v>
      </c>
      <c r="E12643" s="16">
        <v>4.4116647791619643</v>
      </c>
      <c r="F12643" s="63">
        <v>541.16647791619641</v>
      </c>
      <c r="G12643" s="64">
        <v>680.86070215175812</v>
      </c>
      <c r="H12643" s="65">
        <v>-0.20517298735861689</v>
      </c>
      <c r="J12643" s="69">
        <v>1381</v>
      </c>
      <c r="K12643" s="68">
        <v>-0.48203592814371288</v>
      </c>
      <c r="L12643" s="70">
        <f t="array" ref="L12643">PRODUCT(1+D12621:D12643)-1</f>
        <v>-1.045765168772006E-2</v>
      </c>
      <c r="M12643" t="str">
        <f t="shared" si="589"/>
        <v/>
      </c>
      <c r="N12643" s="66" t="str">
        <f t="shared" si="587"/>
        <v/>
      </c>
    </row>
    <row r="12644" spans="1:14" x14ac:dyDescent="0.25">
      <c r="A12644" s="51">
        <f t="shared" si="588"/>
        <v>12642</v>
      </c>
      <c r="B12644" s="3">
        <v>28671</v>
      </c>
      <c r="C12644" s="8">
        <v>95.53</v>
      </c>
      <c r="D12644" s="50">
        <v>-4.1854138327923618E-4</v>
      </c>
      <c r="E12644" s="16">
        <v>4.4093997734994508</v>
      </c>
      <c r="F12644" s="63">
        <v>540.93997734994502</v>
      </c>
      <c r="G12644" s="64">
        <v>680.86070215175812</v>
      </c>
      <c r="H12644" s="65">
        <v>-0.20550565535595555</v>
      </c>
      <c r="J12644" s="69">
        <v>1382</v>
      </c>
      <c r="K12644" s="68">
        <v>-0.48203592814371288</v>
      </c>
      <c r="L12644" s="70">
        <f t="array" ref="L12644">PRODUCT(1+D12622:D12644)-1</f>
        <v>-1.3731158372909613E-2</v>
      </c>
      <c r="M12644" t="str">
        <f t="shared" si="589"/>
        <v/>
      </c>
      <c r="N12644" s="66" t="str">
        <f t="shared" si="587"/>
        <v/>
      </c>
    </row>
    <row r="12645" spans="1:14" x14ac:dyDescent="0.25">
      <c r="A12645" s="51">
        <f t="shared" si="588"/>
        <v>12643</v>
      </c>
      <c r="B12645" s="3">
        <v>28674</v>
      </c>
      <c r="C12645" s="8">
        <v>95.09</v>
      </c>
      <c r="D12645" s="50">
        <v>-4.6058829687009029E-3</v>
      </c>
      <c r="E12645" s="16">
        <v>4.3844847112117948</v>
      </c>
      <c r="F12645" s="63">
        <v>538.44847112117952</v>
      </c>
      <c r="G12645" s="64">
        <v>680.86070215175812</v>
      </c>
      <c r="H12645" s="65">
        <v>-0.20916500332668064</v>
      </c>
      <c r="J12645" s="69">
        <v>1383</v>
      </c>
      <c r="K12645" s="68">
        <v>-0.48203592814371288</v>
      </c>
      <c r="L12645" s="70">
        <f t="array" ref="L12645">PRODUCT(1+D12623:D12645)-1</f>
        <v>-2.2612807071641816E-2</v>
      </c>
      <c r="M12645" t="str">
        <f t="shared" si="589"/>
        <v/>
      </c>
      <c r="N12645" s="66" t="str">
        <f t="shared" ref="N12645:N12708" si="590">IF(AND(M12645=1,SUM(M12417:M12644)=0),1,"")</f>
        <v/>
      </c>
    </row>
    <row r="12646" spans="1:14" x14ac:dyDescent="0.25">
      <c r="A12646" s="51">
        <f t="shared" si="588"/>
        <v>12644</v>
      </c>
      <c r="B12646" s="3">
        <v>28676</v>
      </c>
      <c r="C12646" s="8">
        <v>94.27</v>
      </c>
      <c r="D12646" s="50">
        <v>-8.6234094016195417E-3</v>
      </c>
      <c r="E12646" s="16">
        <v>4.3380520951302541</v>
      </c>
      <c r="F12646" s="63">
        <v>533.80520951302537</v>
      </c>
      <c r="G12646" s="64">
        <v>680.86070215175812</v>
      </c>
      <c r="H12646" s="65">
        <v>-0.21598469727212322</v>
      </c>
      <c r="J12646" s="69">
        <v>1384</v>
      </c>
      <c r="K12646" s="68">
        <v>-0.48203592814371288</v>
      </c>
      <c r="L12646" s="70">
        <f t="array" ref="L12646">PRODUCT(1+D12624:D12646)-1</f>
        <v>-3.1638418079096398E-2</v>
      </c>
      <c r="M12646" t="str">
        <f t="shared" si="589"/>
        <v/>
      </c>
      <c r="N12646" s="66" t="str">
        <f t="shared" si="590"/>
        <v/>
      </c>
    </row>
    <row r="12647" spans="1:14" x14ac:dyDescent="0.25">
      <c r="A12647" s="51">
        <f t="shared" si="588"/>
        <v>12645</v>
      </c>
      <c r="B12647" s="3">
        <v>28677</v>
      </c>
      <c r="C12647" s="8">
        <v>94.32</v>
      </c>
      <c r="D12647" s="50">
        <v>5.3039142887456592E-4</v>
      </c>
      <c r="E12647" s="16">
        <v>4.3408833522083974</v>
      </c>
      <c r="F12647" s="63">
        <v>534.08833522083978</v>
      </c>
      <c r="G12647" s="64">
        <v>680.86070215175812</v>
      </c>
      <c r="H12647" s="65">
        <v>-0.21556886227544969</v>
      </c>
      <c r="J12647" s="69">
        <v>1385</v>
      </c>
      <c r="K12647" s="68">
        <v>-0.48203592814371288</v>
      </c>
      <c r="L12647" s="70">
        <f t="array" ref="L12647">PRODUCT(1+D12625:D12647)-1</f>
        <v>-3.8923986142245903E-2</v>
      </c>
      <c r="M12647" t="str">
        <f t="shared" si="589"/>
        <v/>
      </c>
      <c r="N12647" s="66" t="str">
        <f t="shared" si="590"/>
        <v/>
      </c>
    </row>
    <row r="12648" spans="1:14" x14ac:dyDescent="0.25">
      <c r="A12648" s="51">
        <f t="shared" si="588"/>
        <v>12646</v>
      </c>
      <c r="B12648" s="3">
        <v>28678</v>
      </c>
      <c r="C12648" s="8">
        <v>94.89</v>
      </c>
      <c r="D12648" s="50">
        <v>6.0432569974555594E-3</v>
      </c>
      <c r="E12648" s="16">
        <v>4.3731596828992245</v>
      </c>
      <c r="F12648" s="63">
        <v>537.31596828992247</v>
      </c>
      <c r="G12648" s="64">
        <v>680.86070215175812</v>
      </c>
      <c r="H12648" s="65">
        <v>-0.21082834331337386</v>
      </c>
      <c r="J12648" s="69">
        <v>1386</v>
      </c>
      <c r="K12648" s="68">
        <v>-0.48203592814371288</v>
      </c>
      <c r="L12648" s="70">
        <f t="array" ref="L12648">PRODUCT(1+D12626:D12648)-1</f>
        <v>-5.0625312656328414E-2</v>
      </c>
      <c r="M12648" t="str">
        <f t="shared" si="589"/>
        <v/>
      </c>
      <c r="N12648" s="66" t="str">
        <f t="shared" si="590"/>
        <v/>
      </c>
    </row>
    <row r="12649" spans="1:14" x14ac:dyDescent="0.25">
      <c r="A12649" s="51">
        <f t="shared" si="588"/>
        <v>12647</v>
      </c>
      <c r="B12649" s="3">
        <v>28681</v>
      </c>
      <c r="C12649" s="8">
        <v>95.27</v>
      </c>
      <c r="D12649" s="50">
        <v>4.0046369480450927E-3</v>
      </c>
      <c r="E12649" s="16">
        <v>4.3946772366931093</v>
      </c>
      <c r="F12649" s="63">
        <v>539.46772366931089</v>
      </c>
      <c r="G12649" s="64">
        <v>680.86070215175812</v>
      </c>
      <c r="H12649" s="65">
        <v>-0.20766799733865671</v>
      </c>
      <c r="J12649" s="69">
        <v>1387</v>
      </c>
      <c r="K12649" s="68">
        <v>-0.48203592814371288</v>
      </c>
      <c r="L12649" s="70">
        <f t="array" ref="L12649">PRODUCT(1+D12627:D12649)-1</f>
        <v>-5.0338915470494627E-2</v>
      </c>
      <c r="M12649" t="str">
        <f t="shared" si="589"/>
        <v/>
      </c>
      <c r="N12649" s="66" t="str">
        <f t="shared" si="590"/>
        <v/>
      </c>
    </row>
    <row r="12650" spans="1:14" x14ac:dyDescent="0.25">
      <c r="A12650" s="51">
        <f t="shared" si="588"/>
        <v>12648</v>
      </c>
      <c r="B12650" s="3">
        <v>28682</v>
      </c>
      <c r="C12650" s="8">
        <v>95.93</v>
      </c>
      <c r="D12650" s="50">
        <v>6.9276792274588495E-3</v>
      </c>
      <c r="E12650" s="16">
        <v>4.4320498301245932</v>
      </c>
      <c r="F12650" s="63">
        <v>543.20498301245937</v>
      </c>
      <c r="G12650" s="64">
        <v>680.86070215175812</v>
      </c>
      <c r="H12650" s="65">
        <v>-0.20217897538256868</v>
      </c>
      <c r="J12650" s="69">
        <v>1388</v>
      </c>
      <c r="K12650" s="68">
        <v>-0.48203592814371288</v>
      </c>
      <c r="L12650" s="70">
        <f t="array" ref="L12650">PRODUCT(1+D12628:D12650)-1</f>
        <v>-4.1849780263683911E-2</v>
      </c>
      <c r="M12650" t="str">
        <f t="shared" si="589"/>
        <v/>
      </c>
      <c r="N12650" s="66" t="str">
        <f t="shared" si="590"/>
        <v/>
      </c>
    </row>
    <row r="12651" spans="1:14" x14ac:dyDescent="0.25">
      <c r="A12651" s="51">
        <f t="shared" si="588"/>
        <v>12649</v>
      </c>
      <c r="B12651" s="3">
        <v>28683</v>
      </c>
      <c r="C12651" s="8">
        <v>96.24</v>
      </c>
      <c r="D12651" s="50">
        <v>3.2315229855102157E-3</v>
      </c>
      <c r="E12651" s="16">
        <v>4.4496036240090779</v>
      </c>
      <c r="F12651" s="63">
        <v>544.9603624009078</v>
      </c>
      <c r="G12651" s="64">
        <v>680.86070215175812</v>
      </c>
      <c r="H12651" s="65">
        <v>-0.19960079840319422</v>
      </c>
      <c r="J12651" s="69">
        <v>1389</v>
      </c>
      <c r="K12651" s="68">
        <v>-0.48203592814371288</v>
      </c>
      <c r="L12651" s="70">
        <f t="array" ref="L12651">PRODUCT(1+D12629:D12651)-1</f>
        <v>-3.9616804710108977E-2</v>
      </c>
      <c r="M12651" t="str">
        <f t="shared" si="589"/>
        <v/>
      </c>
      <c r="N12651" s="66" t="str">
        <f t="shared" si="590"/>
        <v/>
      </c>
    </row>
    <row r="12652" spans="1:14" x14ac:dyDescent="0.25">
      <c r="A12652" s="51">
        <f t="shared" si="588"/>
        <v>12650</v>
      </c>
      <c r="B12652" s="3">
        <v>28684</v>
      </c>
      <c r="C12652" s="8">
        <v>96.25</v>
      </c>
      <c r="D12652" s="50">
        <v>1.0390689941819353E-4</v>
      </c>
      <c r="E12652" s="16">
        <v>4.4501698754247068</v>
      </c>
      <c r="F12652" s="63">
        <v>545.0169875424707</v>
      </c>
      <c r="G12652" s="64">
        <v>680.86070215175812</v>
      </c>
      <c r="H12652" s="65">
        <v>-0.19951763140385947</v>
      </c>
      <c r="J12652" s="69">
        <v>1390</v>
      </c>
      <c r="K12652" s="68">
        <v>-0.48203592814371288</v>
      </c>
      <c r="L12652" s="70">
        <f t="array" ref="L12652">PRODUCT(1+D12630:D12652)-1</f>
        <v>-3.6825778044631607E-2</v>
      </c>
      <c r="M12652" t="str">
        <f t="shared" si="589"/>
        <v/>
      </c>
      <c r="N12652" s="66" t="str">
        <f t="shared" si="590"/>
        <v/>
      </c>
    </row>
    <row r="12653" spans="1:14" x14ac:dyDescent="0.25">
      <c r="A12653" s="51">
        <f t="shared" si="588"/>
        <v>12651</v>
      </c>
      <c r="B12653" s="3">
        <v>28685</v>
      </c>
      <c r="C12653" s="8">
        <v>97.58</v>
      </c>
      <c r="D12653" s="50">
        <v>1.381818181818173E-2</v>
      </c>
      <c r="E12653" s="16">
        <v>4.5254813137033025</v>
      </c>
      <c r="F12653" s="63">
        <v>552.54813137033022</v>
      </c>
      <c r="G12653" s="64">
        <v>680.86070215175812</v>
      </c>
      <c r="H12653" s="65">
        <v>-0.18845642049234923</v>
      </c>
      <c r="J12653" s="69">
        <v>1391</v>
      </c>
      <c r="K12653" s="68">
        <v>-0.48203592814371288</v>
      </c>
      <c r="L12653" s="70">
        <f t="array" ref="L12653">PRODUCT(1+D12631:D12653)-1</f>
        <v>-1.9789050728277635E-2</v>
      </c>
      <c r="M12653" t="str">
        <f t="shared" si="589"/>
        <v/>
      </c>
      <c r="N12653" s="66" t="str">
        <f t="shared" si="590"/>
        <v/>
      </c>
    </row>
    <row r="12654" spans="1:14" x14ac:dyDescent="0.25">
      <c r="A12654" s="51">
        <f t="shared" si="588"/>
        <v>12652</v>
      </c>
      <c r="B12654" s="3">
        <v>28688</v>
      </c>
      <c r="C12654" s="8">
        <v>97.78</v>
      </c>
      <c r="D12654" s="50">
        <v>2.0496003279359964E-3</v>
      </c>
      <c r="E12654" s="16">
        <v>4.5368063420158729</v>
      </c>
      <c r="F12654" s="63">
        <v>553.68063420158728</v>
      </c>
      <c r="G12654" s="64">
        <v>680.86070215175812</v>
      </c>
      <c r="H12654" s="65">
        <v>-0.18679308050565602</v>
      </c>
      <c r="J12654" s="69">
        <v>1392</v>
      </c>
      <c r="K12654" s="68">
        <v>-0.48203592814371288</v>
      </c>
      <c r="L12654" s="70">
        <f t="array" ref="L12654">PRODUCT(1+D12632:D12654)-1</f>
        <v>-1.7977302400321471E-2</v>
      </c>
      <c r="M12654" t="str">
        <f t="shared" si="589"/>
        <v/>
      </c>
      <c r="N12654" s="66" t="str">
        <f t="shared" si="590"/>
        <v/>
      </c>
    </row>
    <row r="12655" spans="1:14" x14ac:dyDescent="0.25">
      <c r="A12655" s="51">
        <f t="shared" si="588"/>
        <v>12653</v>
      </c>
      <c r="B12655" s="3">
        <v>28689</v>
      </c>
      <c r="C12655" s="8">
        <v>96.87</v>
      </c>
      <c r="D12655" s="50">
        <v>-9.3066066680301818E-3</v>
      </c>
      <c r="E12655" s="16">
        <v>4.4852774631936763</v>
      </c>
      <c r="F12655" s="63">
        <v>548.52774631936768</v>
      </c>
      <c r="G12655" s="64">
        <v>680.86070215175812</v>
      </c>
      <c r="H12655" s="65">
        <v>-0.19436127744511023</v>
      </c>
      <c r="J12655" s="69">
        <v>1393</v>
      </c>
      <c r="K12655" s="68">
        <v>-0.48203592814371288</v>
      </c>
      <c r="L12655" s="70">
        <f t="array" ref="L12655">PRODUCT(1+D12633:D12655)-1</f>
        <v>-2.6236429433052377E-2</v>
      </c>
      <c r="M12655" t="str">
        <f t="shared" si="589"/>
        <v/>
      </c>
      <c r="N12655" s="66" t="str">
        <f t="shared" si="590"/>
        <v/>
      </c>
    </row>
    <row r="12656" spans="1:14" x14ac:dyDescent="0.25">
      <c r="A12656" s="51">
        <f t="shared" si="588"/>
        <v>12654</v>
      </c>
      <c r="B12656" s="3">
        <v>28690</v>
      </c>
      <c r="C12656" s="8">
        <v>98.12</v>
      </c>
      <c r="D12656" s="50">
        <v>1.290389181377094E-2</v>
      </c>
      <c r="E12656" s="16">
        <v>4.5560588901472432</v>
      </c>
      <c r="F12656" s="63">
        <v>555.60588901472431</v>
      </c>
      <c r="G12656" s="64">
        <v>680.86070215175812</v>
      </c>
      <c r="H12656" s="65">
        <v>-0.18396540252827742</v>
      </c>
      <c r="J12656" s="69">
        <v>1394</v>
      </c>
      <c r="K12656" s="68">
        <v>-0.48203592814371288</v>
      </c>
      <c r="L12656" s="70">
        <f t="array" ref="L12656">PRODUCT(1+D12634:D12656)-1</f>
        <v>-2.2371364653249737E-3</v>
      </c>
      <c r="M12656" t="str">
        <f t="shared" si="589"/>
        <v/>
      </c>
      <c r="N12656" s="66" t="str">
        <f t="shared" si="590"/>
        <v/>
      </c>
    </row>
    <row r="12657" spans="1:14" x14ac:dyDescent="0.25">
      <c r="A12657" s="51">
        <f t="shared" si="588"/>
        <v>12655</v>
      </c>
      <c r="B12657" s="3">
        <v>28691</v>
      </c>
      <c r="C12657" s="8">
        <v>98.03</v>
      </c>
      <c r="D12657" s="50">
        <v>-9.1724419078687003E-4</v>
      </c>
      <c r="E12657" s="16">
        <v>4.5509626274065855</v>
      </c>
      <c r="F12657" s="63">
        <v>555.09626274065852</v>
      </c>
      <c r="G12657" s="64">
        <v>680.86070215175812</v>
      </c>
      <c r="H12657" s="65">
        <v>-0.18471390552228961</v>
      </c>
      <c r="J12657" s="69">
        <v>1395</v>
      </c>
      <c r="K12657" s="68">
        <v>-0.48203592814371288</v>
      </c>
      <c r="L12657" s="70">
        <f t="array" ref="L12657">PRODUCT(1+D12635:D12657)-1</f>
        <v>6.2615479367680305E-3</v>
      </c>
      <c r="M12657" t="str">
        <f t="shared" si="589"/>
        <v/>
      </c>
      <c r="N12657" s="66" t="str">
        <f t="shared" si="590"/>
        <v/>
      </c>
    </row>
    <row r="12658" spans="1:14" x14ac:dyDescent="0.25">
      <c r="A12658" s="51">
        <f t="shared" si="588"/>
        <v>12656</v>
      </c>
      <c r="B12658" s="3">
        <v>28692</v>
      </c>
      <c r="C12658" s="8">
        <v>97.75</v>
      </c>
      <c r="D12658" s="50">
        <v>-2.8562684892380341E-3</v>
      </c>
      <c r="E12658" s="16">
        <v>4.5351075877689864</v>
      </c>
      <c r="F12658" s="63">
        <v>553.51075877689868</v>
      </c>
      <c r="G12658" s="64">
        <v>680.86070215175812</v>
      </c>
      <c r="H12658" s="65">
        <v>-0.18704258150366004</v>
      </c>
      <c r="J12658" s="69">
        <v>1396</v>
      </c>
      <c r="K12658" s="68">
        <v>-0.48203592814371288</v>
      </c>
      <c r="L12658" s="70">
        <f t="array" ref="L12658">PRODUCT(1+D12636:D12658)-1</f>
        <v>2.66694019899405E-3</v>
      </c>
      <c r="M12658" t="str">
        <f t="shared" si="589"/>
        <v/>
      </c>
      <c r="N12658" s="66" t="str">
        <f t="shared" si="590"/>
        <v/>
      </c>
    </row>
    <row r="12659" spans="1:14" x14ac:dyDescent="0.25">
      <c r="A12659" s="51">
        <f t="shared" si="588"/>
        <v>12657</v>
      </c>
      <c r="B12659" s="3">
        <v>28695</v>
      </c>
      <c r="C12659" s="8">
        <v>97.72</v>
      </c>
      <c r="D12659" s="50">
        <v>-3.0690537084399061E-4</v>
      </c>
      <c r="E12659" s="16">
        <v>4.5334088335221008</v>
      </c>
      <c r="F12659" s="63">
        <v>553.34088335221008</v>
      </c>
      <c r="G12659" s="64">
        <v>680.86070215175812</v>
      </c>
      <c r="H12659" s="65">
        <v>-0.18729208250166407</v>
      </c>
      <c r="J12659" s="69">
        <v>1397</v>
      </c>
      <c r="K12659" s="68">
        <v>-0.48203592814371288</v>
      </c>
      <c r="L12659" s="70">
        <f t="array" ref="L12659">PRODUCT(1+D12637:D12659)-1</f>
        <v>1.2537560874520626E-2</v>
      </c>
      <c r="M12659" t="str">
        <f t="shared" si="589"/>
        <v/>
      </c>
      <c r="N12659" s="66" t="str">
        <f t="shared" si="590"/>
        <v/>
      </c>
    </row>
    <row r="12660" spans="1:14" x14ac:dyDescent="0.25">
      <c r="A12660" s="51">
        <f t="shared" si="588"/>
        <v>12658</v>
      </c>
      <c r="B12660" s="3">
        <v>28696</v>
      </c>
      <c r="C12660" s="8">
        <v>98.44</v>
      </c>
      <c r="D12660" s="50">
        <v>7.3679901760130839E-3</v>
      </c>
      <c r="E12660" s="16">
        <v>4.5741789354473559</v>
      </c>
      <c r="F12660" s="63">
        <v>557.41789354473553</v>
      </c>
      <c r="G12660" s="64">
        <v>680.86070215175812</v>
      </c>
      <c r="H12660" s="65">
        <v>-0.18130405854956833</v>
      </c>
      <c r="J12660" s="69">
        <v>1398</v>
      </c>
      <c r="K12660" s="68">
        <v>-0.48203592814371288</v>
      </c>
      <c r="L12660" s="70">
        <f t="array" ref="L12660">PRODUCT(1+D12638:D12660)-1</f>
        <v>2.5309863555878831E-2</v>
      </c>
      <c r="M12660" t="str">
        <f t="shared" si="589"/>
        <v/>
      </c>
      <c r="N12660" s="66" t="str">
        <f t="shared" si="590"/>
        <v/>
      </c>
    </row>
    <row r="12661" spans="1:14" x14ac:dyDescent="0.25">
      <c r="A12661" s="51">
        <f t="shared" si="588"/>
        <v>12659</v>
      </c>
      <c r="B12661" s="3">
        <v>28697</v>
      </c>
      <c r="C12661" s="8">
        <v>99.08</v>
      </c>
      <c r="D12661" s="50">
        <v>6.5014221861032784E-3</v>
      </c>
      <c r="E12661" s="16">
        <v>4.610419026047583</v>
      </c>
      <c r="F12661" s="63">
        <v>561.04190260475832</v>
      </c>
      <c r="G12661" s="64">
        <v>680.86070215175812</v>
      </c>
      <c r="H12661" s="65">
        <v>-0.17598137059214969</v>
      </c>
      <c r="J12661" s="69">
        <v>1399</v>
      </c>
      <c r="K12661" s="68">
        <v>-0.48203592814371288</v>
      </c>
      <c r="L12661" s="70">
        <f t="array" ref="L12661">PRODUCT(1+D12639:D12661)-1</f>
        <v>2.9509559434746313E-2</v>
      </c>
      <c r="M12661" t="str">
        <f t="shared" si="589"/>
        <v/>
      </c>
      <c r="N12661" s="66" t="str">
        <f t="shared" si="590"/>
        <v/>
      </c>
    </row>
    <row r="12662" spans="1:14" x14ac:dyDescent="0.25">
      <c r="A12662" s="51">
        <f t="shared" si="588"/>
        <v>12660</v>
      </c>
      <c r="B12662" s="3">
        <v>28698</v>
      </c>
      <c r="C12662" s="8">
        <v>99.54</v>
      </c>
      <c r="D12662" s="50">
        <v>4.642712959225026E-3</v>
      </c>
      <c r="E12662" s="16">
        <v>4.6364665911664966</v>
      </c>
      <c r="F12662" s="63">
        <v>563.64665911664963</v>
      </c>
      <c r="G12662" s="64">
        <v>680.86070215175812</v>
      </c>
      <c r="H12662" s="65">
        <v>-0.1721556886227551</v>
      </c>
      <c r="J12662" s="69">
        <v>1400</v>
      </c>
      <c r="K12662" s="68">
        <v>-0.48203592814371288</v>
      </c>
      <c r="L12662" s="70">
        <f t="array" ref="L12662">PRODUCT(1+D12640:D12662)-1</f>
        <v>3.8497652582159647E-2</v>
      </c>
      <c r="M12662" t="str">
        <f t="shared" si="589"/>
        <v/>
      </c>
      <c r="N12662" s="66" t="str">
        <f t="shared" si="590"/>
        <v/>
      </c>
    </row>
    <row r="12663" spans="1:14" x14ac:dyDescent="0.25">
      <c r="A12663" s="51">
        <f t="shared" si="588"/>
        <v>12661</v>
      </c>
      <c r="B12663" s="3">
        <v>28699</v>
      </c>
      <c r="C12663" s="8">
        <v>100</v>
      </c>
      <c r="D12663" s="50">
        <v>4.6212577858146808E-3</v>
      </c>
      <c r="E12663" s="16">
        <v>4.6625141562854093</v>
      </c>
      <c r="F12663" s="63">
        <v>566.25141562854094</v>
      </c>
      <c r="G12663" s="64">
        <v>680.86070215175812</v>
      </c>
      <c r="H12663" s="65">
        <v>-0.16833000665336051</v>
      </c>
      <c r="J12663" s="69">
        <v>1401</v>
      </c>
      <c r="K12663" s="68">
        <v>-0.48203592814371288</v>
      </c>
      <c r="L12663" s="70">
        <f t="array" ref="L12663">PRODUCT(1+D12641:D12663)-1</f>
        <v>5.7082452431289399E-2</v>
      </c>
      <c r="M12663" t="str">
        <f t="shared" si="589"/>
        <v/>
      </c>
      <c r="N12663" s="66" t="str">
        <f t="shared" si="590"/>
        <v/>
      </c>
    </row>
    <row r="12664" spans="1:14" x14ac:dyDescent="0.25">
      <c r="A12664" s="51">
        <f t="shared" si="588"/>
        <v>12662</v>
      </c>
      <c r="B12664" s="3">
        <v>28702</v>
      </c>
      <c r="C12664" s="8">
        <v>100.68</v>
      </c>
      <c r="D12664" s="50">
        <v>6.8000000000001393E-3</v>
      </c>
      <c r="E12664" s="16">
        <v>4.7010192525481509</v>
      </c>
      <c r="F12664" s="63">
        <v>570.10192525481511</v>
      </c>
      <c r="G12664" s="64">
        <v>680.86070215175812</v>
      </c>
      <c r="H12664" s="65">
        <v>-0.16267465069860321</v>
      </c>
      <c r="J12664" s="69">
        <v>1402</v>
      </c>
      <c r="K12664" s="68">
        <v>-0.48203592814371288</v>
      </c>
      <c r="L12664" s="70">
        <f t="array" ref="L12664">PRODUCT(1+D12642:D12664)-1</f>
        <v>6.0012634238786777E-2</v>
      </c>
      <c r="M12664" t="str">
        <f t="shared" si="589"/>
        <v/>
      </c>
      <c r="N12664" s="66" t="str">
        <f t="shared" si="590"/>
        <v/>
      </c>
    </row>
    <row r="12665" spans="1:14" x14ac:dyDescent="0.25">
      <c r="A12665" s="51">
        <f t="shared" si="588"/>
        <v>12663</v>
      </c>
      <c r="B12665" s="3">
        <v>28703</v>
      </c>
      <c r="C12665" s="8">
        <v>100.66</v>
      </c>
      <c r="D12665" s="50">
        <v>-1.9864918553846866E-4</v>
      </c>
      <c r="E12665" s="16">
        <v>4.6998867497168932</v>
      </c>
      <c r="F12665" s="63">
        <v>569.98867497168931</v>
      </c>
      <c r="G12665" s="64">
        <v>680.86070215175812</v>
      </c>
      <c r="H12665" s="65">
        <v>-0.16284098469727271</v>
      </c>
      <c r="J12665" s="69">
        <v>1403</v>
      </c>
      <c r="K12665" s="68">
        <v>-0.48203592814371288</v>
      </c>
      <c r="L12665" s="70">
        <f t="array" ref="L12665">PRODUCT(1+D12643:D12665)-1</f>
        <v>5.5136268343815686E-2</v>
      </c>
      <c r="M12665" t="str">
        <f t="shared" si="589"/>
        <v/>
      </c>
      <c r="N12665" s="66" t="str">
        <f t="shared" si="590"/>
        <v/>
      </c>
    </row>
    <row r="12666" spans="1:14" x14ac:dyDescent="0.25">
      <c r="A12666" s="51">
        <f t="shared" si="588"/>
        <v>12664</v>
      </c>
      <c r="B12666" s="3">
        <v>28704</v>
      </c>
      <c r="C12666" s="8">
        <v>102.92</v>
      </c>
      <c r="D12666" s="50">
        <v>2.2451818001192114E-2</v>
      </c>
      <c r="E12666" s="16">
        <v>4.8278595696489432</v>
      </c>
      <c r="F12666" s="63">
        <v>582.78595696489435</v>
      </c>
      <c r="G12666" s="64">
        <v>680.86070215175812</v>
      </c>
      <c r="H12666" s="65">
        <v>-0.14404524284763864</v>
      </c>
      <c r="J12666" s="69">
        <v>1404</v>
      </c>
      <c r="K12666" s="68">
        <v>-0.48203592814371288</v>
      </c>
      <c r="L12666" s="70">
        <f t="array" ref="L12666">PRODUCT(1+D12644:D12666)-1</f>
        <v>7.6906979177566281E-2</v>
      </c>
      <c r="M12666" t="str">
        <f t="shared" si="589"/>
        <v/>
      </c>
      <c r="N12666" s="66" t="str">
        <f t="shared" si="590"/>
        <v/>
      </c>
    </row>
    <row r="12667" spans="1:14" x14ac:dyDescent="0.25">
      <c r="A12667" s="51">
        <f t="shared" si="588"/>
        <v>12665</v>
      </c>
      <c r="B12667" s="3">
        <v>28705</v>
      </c>
      <c r="C12667" s="8">
        <v>103.51</v>
      </c>
      <c r="D12667" s="50">
        <v>5.7326078507577982E-3</v>
      </c>
      <c r="E12667" s="16">
        <v>4.8612684031710272</v>
      </c>
      <c r="F12667" s="63">
        <v>586.12684031710273</v>
      </c>
      <c r="G12667" s="64">
        <v>680.86070215175812</v>
      </c>
      <c r="H12667" s="65">
        <v>-0.13913838988689353</v>
      </c>
      <c r="J12667" s="69">
        <v>1405</v>
      </c>
      <c r="K12667" s="68">
        <v>-0.48203592814371288</v>
      </c>
      <c r="L12667" s="70">
        <f t="array" ref="L12667">PRODUCT(1+D12645:D12667)-1</f>
        <v>8.3533968386894086E-2</v>
      </c>
      <c r="M12667" t="str">
        <f t="shared" si="589"/>
        <v/>
      </c>
      <c r="N12667" s="66" t="str">
        <f t="shared" si="590"/>
        <v/>
      </c>
    </row>
    <row r="12668" spans="1:14" x14ac:dyDescent="0.25">
      <c r="A12668" s="51">
        <f t="shared" si="588"/>
        <v>12666</v>
      </c>
      <c r="B12668" s="3">
        <v>28706</v>
      </c>
      <c r="C12668" s="8">
        <v>103.92</v>
      </c>
      <c r="D12668" s="50">
        <v>3.9609699545937183E-3</v>
      </c>
      <c r="E12668" s="16">
        <v>4.8844847112117975</v>
      </c>
      <c r="F12668" s="63">
        <v>588.44847112117975</v>
      </c>
      <c r="G12668" s="64">
        <v>680.86070215175812</v>
      </c>
      <c r="H12668" s="65">
        <v>-0.13572854291417225</v>
      </c>
      <c r="J12668" s="69">
        <v>1406</v>
      </c>
      <c r="K12668" s="68">
        <v>-0.48203592814371288</v>
      </c>
      <c r="L12668" s="70">
        <f t="array" ref="L12668">PRODUCT(1+D12646:D12668)-1</f>
        <v>9.2859396361341551E-2</v>
      </c>
      <c r="M12668" t="str">
        <f t="shared" si="589"/>
        <v/>
      </c>
      <c r="N12668" s="66" t="str">
        <f t="shared" si="590"/>
        <v/>
      </c>
    </row>
    <row r="12669" spans="1:14" x14ac:dyDescent="0.25">
      <c r="A12669" s="51">
        <f t="shared" si="588"/>
        <v>12667</v>
      </c>
      <c r="B12669" s="3">
        <v>28709</v>
      </c>
      <c r="C12669" s="8">
        <v>103.55</v>
      </c>
      <c r="D12669" s="50">
        <v>-3.5604311008468059E-3</v>
      </c>
      <c r="E12669" s="16">
        <v>4.8635334088335416</v>
      </c>
      <c r="F12669" s="63">
        <v>586.35334088335412</v>
      </c>
      <c r="G12669" s="64">
        <v>680.86070215175812</v>
      </c>
      <c r="H12669" s="65">
        <v>-0.13880572188955487</v>
      </c>
      <c r="J12669" s="69">
        <v>1407</v>
      </c>
      <c r="K12669" s="68">
        <v>-0.48203592814371288</v>
      </c>
      <c r="L12669" s="70">
        <f t="array" ref="L12669">PRODUCT(1+D12647:D12669)-1</f>
        <v>9.8440649199108332E-2</v>
      </c>
      <c r="M12669" t="str">
        <f t="shared" si="589"/>
        <v/>
      </c>
      <c r="N12669" s="66" t="str">
        <f t="shared" si="590"/>
        <v/>
      </c>
    </row>
    <row r="12670" spans="1:14" x14ac:dyDescent="0.25">
      <c r="A12670" s="51">
        <f t="shared" si="588"/>
        <v>12668</v>
      </c>
      <c r="B12670" s="3">
        <v>28710</v>
      </c>
      <c r="C12670" s="8">
        <v>104.01</v>
      </c>
      <c r="D12670" s="50">
        <v>4.4422984065668469E-3</v>
      </c>
      <c r="E12670" s="16">
        <v>4.8895809739524543</v>
      </c>
      <c r="F12670" s="63">
        <v>588.95809739524543</v>
      </c>
      <c r="G12670" s="64">
        <v>680.86070215175812</v>
      </c>
      <c r="H12670" s="65">
        <v>-0.13498003992016028</v>
      </c>
      <c r="J12670" s="69">
        <v>1408</v>
      </c>
      <c r="K12670" s="68">
        <v>-0.48203592814371288</v>
      </c>
      <c r="L12670" s="70">
        <f t="array" ref="L12670">PRODUCT(1+D12648:D12670)-1</f>
        <v>0.10273536895674251</v>
      </c>
      <c r="M12670" t="str">
        <f t="shared" si="589"/>
        <v/>
      </c>
      <c r="N12670" s="66" t="str">
        <f t="shared" si="590"/>
        <v/>
      </c>
    </row>
    <row r="12671" spans="1:14" x14ac:dyDescent="0.25">
      <c r="A12671" s="51">
        <f t="shared" si="588"/>
        <v>12669</v>
      </c>
      <c r="B12671" s="3">
        <v>28711</v>
      </c>
      <c r="C12671" s="8">
        <v>104.5</v>
      </c>
      <c r="D12671" s="50">
        <v>4.7110854725507245E-3</v>
      </c>
      <c r="E12671" s="16">
        <v>4.9173272933182526</v>
      </c>
      <c r="F12671" s="63">
        <v>591.73272933182523</v>
      </c>
      <c r="G12671" s="64">
        <v>680.86070215175812</v>
      </c>
      <c r="H12671" s="65">
        <v>-0.13090485695276188</v>
      </c>
      <c r="J12671" s="69">
        <v>1409</v>
      </c>
      <c r="K12671" s="68">
        <v>-0.48203592814371288</v>
      </c>
      <c r="L12671" s="70">
        <f t="array" ref="L12671">PRODUCT(1+D12649:D12671)-1</f>
        <v>0.10127516071240339</v>
      </c>
      <c r="M12671" t="str">
        <f t="shared" si="589"/>
        <v/>
      </c>
      <c r="N12671" s="66" t="str">
        <f t="shared" si="590"/>
        <v/>
      </c>
    </row>
    <row r="12672" spans="1:14" x14ac:dyDescent="0.25">
      <c r="A12672" s="51">
        <f t="shared" si="588"/>
        <v>12670</v>
      </c>
      <c r="B12672" s="3">
        <v>28712</v>
      </c>
      <c r="C12672" s="8">
        <v>103.66</v>
      </c>
      <c r="D12672" s="50">
        <v>-8.0382775119617333E-3</v>
      </c>
      <c r="E12672" s="16">
        <v>4.8697621744054551</v>
      </c>
      <c r="F12672" s="63">
        <v>586.9762174405455</v>
      </c>
      <c r="G12672" s="64">
        <v>680.86070215175812</v>
      </c>
      <c r="H12672" s="65">
        <v>-0.13789088489687362</v>
      </c>
      <c r="J12672" s="69">
        <v>1410</v>
      </c>
      <c r="K12672" s="68">
        <v>-0.48203592814371288</v>
      </c>
      <c r="L12672" s="70">
        <f t="array" ref="L12672">PRODUCT(1+D12650:D12672)-1</f>
        <v>8.8065498058149672E-2</v>
      </c>
      <c r="M12672" t="str">
        <f t="shared" si="589"/>
        <v/>
      </c>
      <c r="N12672" s="66" t="str">
        <f t="shared" si="590"/>
        <v/>
      </c>
    </row>
    <row r="12673" spans="1:14" x14ac:dyDescent="0.25">
      <c r="A12673" s="51">
        <f t="shared" si="588"/>
        <v>12671</v>
      </c>
      <c r="B12673" s="3">
        <v>28713</v>
      </c>
      <c r="C12673" s="8">
        <v>103.96</v>
      </c>
      <c r="D12673" s="50">
        <v>2.8940767895040409E-3</v>
      </c>
      <c r="E12673" s="16">
        <v>4.886749716874311</v>
      </c>
      <c r="F12673" s="63">
        <v>588.67497168743114</v>
      </c>
      <c r="G12673" s="64">
        <v>680.86070215175812</v>
      </c>
      <c r="H12673" s="65">
        <v>-0.13539587491683369</v>
      </c>
      <c r="J12673" s="69">
        <v>1411</v>
      </c>
      <c r="K12673" s="68">
        <v>-0.48203592814371288</v>
      </c>
      <c r="L12673" s="70">
        <f t="array" ref="L12673">PRODUCT(1+D12651:D12673)-1</f>
        <v>8.3706869592410138E-2</v>
      </c>
      <c r="M12673" t="str">
        <f t="shared" si="589"/>
        <v/>
      </c>
      <c r="N12673" s="66" t="str">
        <f t="shared" si="590"/>
        <v/>
      </c>
    </row>
    <row r="12674" spans="1:14" x14ac:dyDescent="0.25">
      <c r="A12674" s="51">
        <f t="shared" si="588"/>
        <v>12672</v>
      </c>
      <c r="B12674" s="3">
        <v>28716</v>
      </c>
      <c r="C12674" s="8">
        <v>103.97</v>
      </c>
      <c r="D12674" s="50">
        <v>9.6190842631793672E-5</v>
      </c>
      <c r="E12674" s="16">
        <v>4.8873159682899399</v>
      </c>
      <c r="F12674" s="63">
        <v>588.73159682899404</v>
      </c>
      <c r="G12674" s="64">
        <v>680.86070215175812</v>
      </c>
      <c r="H12674" s="65">
        <v>-0.13531270791749894</v>
      </c>
      <c r="J12674" s="69">
        <v>1412</v>
      </c>
      <c r="K12674" s="68">
        <v>-0.48203592814371288</v>
      </c>
      <c r="L12674" s="70">
        <f t="array" ref="L12674">PRODUCT(1+D12652:D12674)-1</f>
        <v>8.0320033250207645E-2</v>
      </c>
      <c r="M12674" t="str">
        <f t="shared" si="589"/>
        <v/>
      </c>
      <c r="N12674" s="66" t="str">
        <f t="shared" si="590"/>
        <v/>
      </c>
    </row>
    <row r="12675" spans="1:14" x14ac:dyDescent="0.25">
      <c r="A12675" s="51">
        <f t="shared" si="588"/>
        <v>12673</v>
      </c>
      <c r="B12675" s="3">
        <v>28717</v>
      </c>
      <c r="C12675" s="8">
        <v>103.85</v>
      </c>
      <c r="D12675" s="50">
        <v>-1.1541790901221649E-3</v>
      </c>
      <c r="E12675" s="16">
        <v>4.8805209513023975</v>
      </c>
      <c r="F12675" s="63">
        <v>588.05209513023976</v>
      </c>
      <c r="G12675" s="64">
        <v>680.86070215175812</v>
      </c>
      <c r="H12675" s="65">
        <v>-0.13631071190951494</v>
      </c>
      <c r="J12675" s="69">
        <v>1413</v>
      </c>
      <c r="K12675" s="68">
        <v>-0.48203592814371288</v>
      </c>
      <c r="L12675" s="70">
        <f t="array" ref="L12675">PRODUCT(1+D12653:D12675)-1</f>
        <v>7.8961038961038899E-2</v>
      </c>
      <c r="M12675" t="str">
        <f t="shared" si="589"/>
        <v/>
      </c>
      <c r="N12675" s="66" t="str">
        <f t="shared" si="590"/>
        <v/>
      </c>
    </row>
    <row r="12676" spans="1:14" x14ac:dyDescent="0.25">
      <c r="A12676" s="51">
        <f t="shared" si="588"/>
        <v>12674</v>
      </c>
      <c r="B12676" s="3">
        <v>28718</v>
      </c>
      <c r="C12676" s="8">
        <v>104.65</v>
      </c>
      <c r="D12676" s="50">
        <v>7.7034183919115762E-3</v>
      </c>
      <c r="E12676" s="16">
        <v>4.9258210645526814</v>
      </c>
      <c r="F12676" s="63">
        <v>592.5821064552681</v>
      </c>
      <c r="G12676" s="64">
        <v>680.86070215175812</v>
      </c>
      <c r="H12676" s="65">
        <v>-0.12965735196274175</v>
      </c>
      <c r="J12676" s="69">
        <v>1414</v>
      </c>
      <c r="K12676" s="68">
        <v>-0.48203592814371288</v>
      </c>
      <c r="L12676" s="70">
        <f t="array" ref="L12676">PRODUCT(1+D12654:D12676)-1</f>
        <v>7.2453371592539506E-2</v>
      </c>
      <c r="M12676" t="str">
        <f t="shared" si="589"/>
        <v/>
      </c>
      <c r="N12676" s="66" t="str">
        <f t="shared" si="590"/>
        <v/>
      </c>
    </row>
    <row r="12677" spans="1:14" x14ac:dyDescent="0.25">
      <c r="A12677" s="51">
        <f t="shared" ref="A12677:A12740" si="591">A12676+1</f>
        <v>12675</v>
      </c>
      <c r="B12677" s="3">
        <v>28719</v>
      </c>
      <c r="C12677" s="8">
        <v>105.08</v>
      </c>
      <c r="D12677" s="50">
        <v>4.1089345437170799E-3</v>
      </c>
      <c r="E12677" s="16">
        <v>4.9501698754247085</v>
      </c>
      <c r="F12677" s="63">
        <v>595.01698754247082</v>
      </c>
      <c r="G12677" s="64">
        <v>680.86070215175812</v>
      </c>
      <c r="H12677" s="65">
        <v>-0.1260811709913513</v>
      </c>
      <c r="J12677" s="69">
        <v>1415</v>
      </c>
      <c r="K12677" s="68">
        <v>-0.48203592814371288</v>
      </c>
      <c r="L12677" s="70">
        <f t="array" ref="L12677">PRODUCT(1+D12655:D12677)-1</f>
        <v>7.4657394150132728E-2</v>
      </c>
      <c r="M12677" t="str">
        <f t="shared" si="589"/>
        <v/>
      </c>
      <c r="N12677" s="66" t="str">
        <f t="shared" si="590"/>
        <v/>
      </c>
    </row>
    <row r="12678" spans="1:14" x14ac:dyDescent="0.25">
      <c r="A12678" s="51">
        <f t="shared" si="591"/>
        <v>12676</v>
      </c>
      <c r="B12678" s="3">
        <v>28720</v>
      </c>
      <c r="C12678" s="8">
        <v>104.73</v>
      </c>
      <c r="D12678" s="50">
        <v>-3.3307955843167036E-3</v>
      </c>
      <c r="E12678" s="16">
        <v>4.9303510758777094</v>
      </c>
      <c r="F12678" s="63">
        <v>593.03510758777088</v>
      </c>
      <c r="G12678" s="64">
        <v>680.86070215175812</v>
      </c>
      <c r="H12678" s="65">
        <v>-0.12899201596806453</v>
      </c>
      <c r="J12678" s="69">
        <v>1416</v>
      </c>
      <c r="K12678" s="68">
        <v>-0.48203592814371288</v>
      </c>
      <c r="L12678" s="70">
        <f t="array" ref="L12678">PRODUCT(1+D12656:D12678)-1</f>
        <v>8.1139671724991924E-2</v>
      </c>
      <c r="M12678" t="str">
        <f t="shared" si="589"/>
        <v/>
      </c>
      <c r="N12678" s="66" t="str">
        <f t="shared" si="590"/>
        <v/>
      </c>
    </row>
    <row r="12679" spans="1:14" x14ac:dyDescent="0.25">
      <c r="A12679" s="51">
        <f t="shared" si="591"/>
        <v>12677</v>
      </c>
      <c r="B12679" s="3">
        <v>28723</v>
      </c>
      <c r="C12679" s="8">
        <v>103.89</v>
      </c>
      <c r="D12679" s="50">
        <v>-8.0206244629046353E-3</v>
      </c>
      <c r="E12679" s="16">
        <v>4.8827859569649119</v>
      </c>
      <c r="F12679" s="63">
        <v>588.27859569649115</v>
      </c>
      <c r="G12679" s="64">
        <v>680.86070215175812</v>
      </c>
      <c r="H12679" s="65">
        <v>-0.13597804391217627</v>
      </c>
      <c r="J12679" s="69">
        <v>1417</v>
      </c>
      <c r="K12679" s="68">
        <v>-0.48203592814371288</v>
      </c>
      <c r="L12679" s="70">
        <f t="array" ref="L12679">PRODUCT(1+D12657:D12679)-1</f>
        <v>5.8805544231552709E-2</v>
      </c>
      <c r="M12679" t="str">
        <f t="shared" si="589"/>
        <v/>
      </c>
      <c r="N12679" s="66" t="str">
        <f t="shared" si="590"/>
        <v/>
      </c>
    </row>
    <row r="12680" spans="1:14" x14ac:dyDescent="0.25">
      <c r="A12680" s="51">
        <f t="shared" si="591"/>
        <v>12678</v>
      </c>
      <c r="B12680" s="3">
        <v>28724</v>
      </c>
      <c r="C12680" s="8">
        <v>104.31</v>
      </c>
      <c r="D12680" s="50">
        <v>4.0427375108287311E-3</v>
      </c>
      <c r="E12680" s="16">
        <v>4.9065685164213102</v>
      </c>
      <c r="F12680" s="63">
        <v>590.65685164213107</v>
      </c>
      <c r="G12680" s="64">
        <v>680.86070215175812</v>
      </c>
      <c r="H12680" s="65">
        <v>-0.13248502994012035</v>
      </c>
      <c r="J12680" s="69">
        <v>1418</v>
      </c>
      <c r="K12680" s="68">
        <v>-0.48203592814371288</v>
      </c>
      <c r="L12680" s="70">
        <f t="array" ref="L12680">PRODUCT(1+D12658:D12680)-1</f>
        <v>6.4062021830052052E-2</v>
      </c>
      <c r="M12680" t="str">
        <f t="shared" si="589"/>
        <v/>
      </c>
      <c r="N12680" s="66" t="str">
        <f t="shared" si="590"/>
        <v/>
      </c>
    </row>
    <row r="12681" spans="1:14" x14ac:dyDescent="0.25">
      <c r="A12681" s="51">
        <f t="shared" si="591"/>
        <v>12679</v>
      </c>
      <c r="B12681" s="3">
        <v>28725</v>
      </c>
      <c r="C12681" s="8">
        <v>104.91</v>
      </c>
      <c r="D12681" s="50">
        <v>5.7520851308598964E-3</v>
      </c>
      <c r="E12681" s="16">
        <v>4.940543601359022</v>
      </c>
      <c r="F12681" s="63">
        <v>594.05436013590224</v>
      </c>
      <c r="G12681" s="64">
        <v>680.86070215175812</v>
      </c>
      <c r="H12681" s="65">
        <v>-0.1274950099800406</v>
      </c>
      <c r="J12681" s="69">
        <v>1419</v>
      </c>
      <c r="K12681" s="68">
        <v>-0.48203592814371288</v>
      </c>
      <c r="L12681" s="70">
        <f t="array" ref="L12681">PRODUCT(1+D12659:D12681)-1</f>
        <v>7.3248081841431834E-2</v>
      </c>
      <c r="M12681" t="str">
        <f t="shared" si="589"/>
        <v/>
      </c>
      <c r="N12681" s="66" t="str">
        <f t="shared" si="590"/>
        <v/>
      </c>
    </row>
    <row r="12682" spans="1:14" x14ac:dyDescent="0.25">
      <c r="A12682" s="51">
        <f t="shared" si="591"/>
        <v>12680</v>
      </c>
      <c r="B12682" s="3">
        <v>28726</v>
      </c>
      <c r="C12682" s="8">
        <v>105.08</v>
      </c>
      <c r="D12682" s="50">
        <v>1.6204365646745877E-3</v>
      </c>
      <c r="E12682" s="16">
        <v>4.9501698754247077</v>
      </c>
      <c r="F12682" s="63">
        <v>595.01698754247082</v>
      </c>
      <c r="G12682" s="64">
        <v>680.86070215175812</v>
      </c>
      <c r="H12682" s="65">
        <v>-0.1260811709913513</v>
      </c>
      <c r="J12682" s="69">
        <v>1420</v>
      </c>
      <c r="K12682" s="68">
        <v>-0.48203592814371288</v>
      </c>
      <c r="L12682" s="70">
        <f t="array" ref="L12682">PRODUCT(1+D12660:D12682)-1</f>
        <v>7.5317232910355747E-2</v>
      </c>
      <c r="M12682" t="str">
        <f t="shared" si="589"/>
        <v/>
      </c>
      <c r="N12682" s="66" t="str">
        <f t="shared" si="590"/>
        <v/>
      </c>
    </row>
    <row r="12683" spans="1:14" x14ac:dyDescent="0.25">
      <c r="A12683" s="51">
        <f t="shared" si="591"/>
        <v>12681</v>
      </c>
      <c r="B12683" s="3">
        <v>28727</v>
      </c>
      <c r="C12683" s="8">
        <v>104.9</v>
      </c>
      <c r="D12683" s="50">
        <v>-1.7129805862199365E-3</v>
      </c>
      <c r="E12683" s="16">
        <v>4.9399773499433941</v>
      </c>
      <c r="F12683" s="63">
        <v>593.99773499433945</v>
      </c>
      <c r="G12683" s="64">
        <v>680.86070215175812</v>
      </c>
      <c r="H12683" s="65">
        <v>-0.12757817697937524</v>
      </c>
      <c r="J12683" s="69">
        <v>1421</v>
      </c>
      <c r="K12683" s="68">
        <v>-0.48203592814371288</v>
      </c>
      <c r="L12683" s="70">
        <f t="array" ref="L12683">PRODUCT(1+D12661:D12683)-1</f>
        <v>6.5623730190979224E-2</v>
      </c>
      <c r="M12683" t="str">
        <f t="shared" si="589"/>
        <v/>
      </c>
      <c r="N12683" s="66" t="str">
        <f t="shared" si="590"/>
        <v/>
      </c>
    </row>
    <row r="12684" spans="1:14" x14ac:dyDescent="0.25">
      <c r="A12684" s="51">
        <f t="shared" si="591"/>
        <v>12682</v>
      </c>
      <c r="B12684" s="3">
        <v>28730</v>
      </c>
      <c r="C12684" s="8">
        <v>103.96</v>
      </c>
      <c r="D12684" s="50">
        <v>-8.9609151572928036E-3</v>
      </c>
      <c r="E12684" s="16">
        <v>4.8867497168743101</v>
      </c>
      <c r="F12684" s="63">
        <v>588.67497168743103</v>
      </c>
      <c r="G12684" s="64">
        <v>680.86070215175812</v>
      </c>
      <c r="H12684" s="65">
        <v>-0.1353958749168338</v>
      </c>
      <c r="J12684" s="69">
        <v>1422</v>
      </c>
      <c r="K12684" s="68">
        <v>-0.48203592814371288</v>
      </c>
      <c r="L12684" s="70">
        <f t="array" ref="L12684">PRODUCT(1+D12662:D12684)-1</f>
        <v>4.9253128784820355E-2</v>
      </c>
      <c r="M12684" t="str">
        <f t="shared" si="589"/>
        <v/>
      </c>
      <c r="N12684" s="66" t="str">
        <f t="shared" si="590"/>
        <v/>
      </c>
    </row>
    <row r="12685" spans="1:14" x14ac:dyDescent="0.25">
      <c r="A12685" s="51">
        <f t="shared" si="591"/>
        <v>12683</v>
      </c>
      <c r="B12685" s="3">
        <v>28731</v>
      </c>
      <c r="C12685" s="8">
        <v>103.39</v>
      </c>
      <c r="D12685" s="50">
        <v>-5.4828780300114621E-3</v>
      </c>
      <c r="E12685" s="16">
        <v>4.8544733861834839</v>
      </c>
      <c r="F12685" s="63">
        <v>585.44733861834834</v>
      </c>
      <c r="G12685" s="64">
        <v>680.86070215175812</v>
      </c>
      <c r="H12685" s="65">
        <v>-0.14013639387890964</v>
      </c>
      <c r="J12685" s="69">
        <v>1423</v>
      </c>
      <c r="K12685" s="68">
        <v>-0.48203592814371288</v>
      </c>
      <c r="L12685" s="70">
        <f t="array" ref="L12685">PRODUCT(1+D12663:D12685)-1</f>
        <v>3.8677918424753432E-2</v>
      </c>
      <c r="M12685" t="str">
        <f t="shared" si="589"/>
        <v/>
      </c>
      <c r="N12685" s="66" t="str">
        <f t="shared" si="590"/>
        <v/>
      </c>
    </row>
    <row r="12686" spans="1:14" x14ac:dyDescent="0.25">
      <c r="A12686" s="51">
        <f t="shared" si="591"/>
        <v>12684</v>
      </c>
      <c r="B12686" s="3">
        <v>28732</v>
      </c>
      <c r="C12686" s="8">
        <v>103.5</v>
      </c>
      <c r="D12686" s="50">
        <v>1.0639326820776063E-3</v>
      </c>
      <c r="E12686" s="16">
        <v>4.8607021517553983</v>
      </c>
      <c r="F12686" s="63">
        <v>586.07021517553983</v>
      </c>
      <c r="G12686" s="64">
        <v>680.86070215175812</v>
      </c>
      <c r="H12686" s="65">
        <v>-0.13922155688622828</v>
      </c>
      <c r="J12686" s="69">
        <v>1424</v>
      </c>
      <c r="K12686" s="68">
        <v>-0.48203592814371288</v>
      </c>
      <c r="L12686" s="70">
        <f t="array" ref="L12686">PRODUCT(1+D12664:D12686)-1</f>
        <v>3.5000000000000142E-2</v>
      </c>
      <c r="M12686" t="str">
        <f t="shared" si="589"/>
        <v/>
      </c>
      <c r="N12686" s="66" t="str">
        <f t="shared" si="590"/>
        <v/>
      </c>
    </row>
    <row r="12687" spans="1:14" x14ac:dyDescent="0.25">
      <c r="A12687" s="51">
        <f t="shared" si="591"/>
        <v>12685</v>
      </c>
      <c r="B12687" s="3">
        <v>28733</v>
      </c>
      <c r="C12687" s="8">
        <v>103.29</v>
      </c>
      <c r="D12687" s="50">
        <v>-2.0289855072462837E-3</v>
      </c>
      <c r="E12687" s="16">
        <v>4.8488108720271992</v>
      </c>
      <c r="F12687" s="63">
        <v>584.88108720271987</v>
      </c>
      <c r="G12687" s="64">
        <v>680.86070215175812</v>
      </c>
      <c r="H12687" s="65">
        <v>-0.14096806387225624</v>
      </c>
      <c r="J12687" s="69">
        <v>1425</v>
      </c>
      <c r="K12687" s="68">
        <v>-0.48203592814371288</v>
      </c>
      <c r="L12687" s="70">
        <f t="array" ref="L12687">PRODUCT(1+D12665:D12687)-1</f>
        <v>2.5923718712752564E-2</v>
      </c>
      <c r="M12687" t="str">
        <f t="shared" si="589"/>
        <v/>
      </c>
      <c r="N12687" s="66" t="str">
        <f t="shared" si="590"/>
        <v/>
      </c>
    </row>
    <row r="12688" spans="1:14" x14ac:dyDescent="0.25">
      <c r="A12688" s="51">
        <f t="shared" si="591"/>
        <v>12686</v>
      </c>
      <c r="B12688" s="3">
        <v>28734</v>
      </c>
      <c r="C12688" s="8">
        <v>103.68</v>
      </c>
      <c r="D12688" s="50">
        <v>3.7757769387163354E-3</v>
      </c>
      <c r="E12688" s="16">
        <v>4.8708946772367128</v>
      </c>
      <c r="F12688" s="63">
        <v>587.08946772367131</v>
      </c>
      <c r="G12688" s="64">
        <v>680.86070215175812</v>
      </c>
      <c r="H12688" s="65">
        <v>-0.13772455089820412</v>
      </c>
      <c r="J12688" s="69">
        <v>1426</v>
      </c>
      <c r="K12688" s="68">
        <v>-0.48203592814371288</v>
      </c>
      <c r="L12688" s="70">
        <f t="array" ref="L12688">PRODUCT(1+D12666:D12688)-1</f>
        <v>3.000198688654887E-2</v>
      </c>
      <c r="M12688" t="str">
        <f t="shared" si="589"/>
        <v/>
      </c>
      <c r="N12688" s="66" t="str">
        <f t="shared" si="590"/>
        <v/>
      </c>
    </row>
    <row r="12689" spans="1:14" x14ac:dyDescent="0.25">
      <c r="A12689" s="51">
        <f t="shared" si="591"/>
        <v>12687</v>
      </c>
      <c r="B12689" s="3">
        <v>28738</v>
      </c>
      <c r="C12689" s="8">
        <v>104.49</v>
      </c>
      <c r="D12689" s="50">
        <v>7.812499999999778E-3</v>
      </c>
      <c r="E12689" s="16">
        <v>4.9167610419026229</v>
      </c>
      <c r="F12689" s="63">
        <v>591.67610419026232</v>
      </c>
      <c r="G12689" s="64">
        <v>680.86070215175812</v>
      </c>
      <c r="H12689" s="65">
        <v>-0.13098802395209663</v>
      </c>
      <c r="J12689" s="69">
        <v>1427</v>
      </c>
      <c r="K12689" s="68">
        <v>-0.48203592814371288</v>
      </c>
      <c r="L12689" s="70">
        <f t="array" ref="L12689">PRODUCT(1+D12667:D12689)-1</f>
        <v>1.5254566653711166E-2</v>
      </c>
      <c r="M12689" t="str">
        <f t="shared" si="589"/>
        <v/>
      </c>
      <c r="N12689" s="66" t="str">
        <f t="shared" si="590"/>
        <v/>
      </c>
    </row>
    <row r="12690" spans="1:14" x14ac:dyDescent="0.25">
      <c r="A12690" s="51">
        <f t="shared" si="591"/>
        <v>12688</v>
      </c>
      <c r="B12690" s="3">
        <v>28739</v>
      </c>
      <c r="C12690" s="8">
        <v>105.38</v>
      </c>
      <c r="D12690" s="50">
        <v>8.5175614891377371E-3</v>
      </c>
      <c r="E12690" s="16">
        <v>4.9671574178935627</v>
      </c>
      <c r="F12690" s="63">
        <v>596.71574178935623</v>
      </c>
      <c r="G12690" s="64">
        <v>680.86070215175812</v>
      </c>
      <c r="H12690" s="65">
        <v>-0.1235861610113117</v>
      </c>
      <c r="J12690" s="69">
        <v>1428</v>
      </c>
      <c r="K12690" s="68">
        <v>-0.48203592814371288</v>
      </c>
      <c r="L12690" s="70">
        <f t="array" ref="L12690">PRODUCT(1+D12668:D12690)-1</f>
        <v>1.8065887353879262E-2</v>
      </c>
      <c r="M12690" t="str">
        <f t="shared" si="589"/>
        <v/>
      </c>
      <c r="N12690" s="66" t="str">
        <f t="shared" si="590"/>
        <v/>
      </c>
    </row>
    <row r="12691" spans="1:14" x14ac:dyDescent="0.25">
      <c r="A12691" s="51">
        <f t="shared" si="591"/>
        <v>12689</v>
      </c>
      <c r="B12691" s="3">
        <v>28740</v>
      </c>
      <c r="C12691" s="8">
        <v>105.42</v>
      </c>
      <c r="D12691" s="50">
        <v>3.7957866767901471E-4</v>
      </c>
      <c r="E12691" s="16">
        <v>4.969422423556078</v>
      </c>
      <c r="F12691" s="63">
        <v>596.94224235560785</v>
      </c>
      <c r="G12691" s="64">
        <v>680.86070215175812</v>
      </c>
      <c r="H12691" s="65">
        <v>-0.1232534930139727</v>
      </c>
      <c r="J12691" s="69">
        <v>1429</v>
      </c>
      <c r="K12691" s="68">
        <v>-0.48203592814371288</v>
      </c>
      <c r="L12691" s="70">
        <f t="array" ref="L12691">PRODUCT(1+D12669:D12691)-1</f>
        <v>1.4434180138567898E-2</v>
      </c>
      <c r="M12691" t="str">
        <f t="shared" si="589"/>
        <v/>
      </c>
      <c r="N12691" s="66" t="str">
        <f t="shared" si="590"/>
        <v/>
      </c>
    </row>
    <row r="12692" spans="1:14" x14ac:dyDescent="0.25">
      <c r="A12692" s="51">
        <f t="shared" si="591"/>
        <v>12690</v>
      </c>
      <c r="B12692" s="3">
        <v>28741</v>
      </c>
      <c r="C12692" s="8">
        <v>106.79</v>
      </c>
      <c r="D12692" s="50">
        <v>1.2995636501612617E-2</v>
      </c>
      <c r="E12692" s="16">
        <v>5.0469988674971882</v>
      </c>
      <c r="F12692" s="63">
        <v>604.69988674971887</v>
      </c>
      <c r="G12692" s="64">
        <v>680.86070215175812</v>
      </c>
      <c r="H12692" s="65">
        <v>-0.11185961410512368</v>
      </c>
      <c r="J12692" s="69">
        <v>1430</v>
      </c>
      <c r="K12692" s="68">
        <v>-0.48203592814371288</v>
      </c>
      <c r="L12692" s="70">
        <f t="array" ref="L12692">PRODUCT(1+D12670:D12692)-1</f>
        <v>3.1289232254949173E-2</v>
      </c>
      <c r="M12692" t="str">
        <f t="shared" si="589"/>
        <v/>
      </c>
      <c r="N12692" s="66" t="str">
        <f t="shared" si="590"/>
        <v/>
      </c>
    </row>
    <row r="12693" spans="1:14" x14ac:dyDescent="0.25">
      <c r="A12693" s="51">
        <f t="shared" si="591"/>
        <v>12691</v>
      </c>
      <c r="B12693" s="3">
        <v>28744</v>
      </c>
      <c r="C12693" s="8">
        <v>106.98</v>
      </c>
      <c r="D12693" s="50">
        <v>1.7791928083152886E-3</v>
      </c>
      <c r="E12693" s="16">
        <v>5.0577576443941297</v>
      </c>
      <c r="F12693" s="63">
        <v>605.77576443941302</v>
      </c>
      <c r="G12693" s="64">
        <v>680.86070215175812</v>
      </c>
      <c r="H12693" s="65">
        <v>-0.11027944111776522</v>
      </c>
      <c r="J12693" s="69">
        <v>1431</v>
      </c>
      <c r="K12693" s="68">
        <v>-0.48203592814371288</v>
      </c>
      <c r="L12693" s="70">
        <f t="array" ref="L12693">PRODUCT(1+D12671:D12693)-1</f>
        <v>2.8554946639746559E-2</v>
      </c>
      <c r="M12693" t="str">
        <f t="shared" si="589"/>
        <v/>
      </c>
      <c r="N12693" s="66" t="str">
        <f t="shared" si="590"/>
        <v/>
      </c>
    </row>
    <row r="12694" spans="1:14" x14ac:dyDescent="0.25">
      <c r="A12694" s="51">
        <f t="shared" si="591"/>
        <v>12692</v>
      </c>
      <c r="B12694" s="3">
        <v>28745</v>
      </c>
      <c r="C12694" s="8">
        <v>106.99</v>
      </c>
      <c r="D12694" s="50">
        <v>9.3475415965604824E-5</v>
      </c>
      <c r="E12694" s="16">
        <v>5.0583238958097585</v>
      </c>
      <c r="F12694" s="63">
        <v>605.83238958097581</v>
      </c>
      <c r="G12694" s="64">
        <v>680.86070215175812</v>
      </c>
      <c r="H12694" s="65">
        <v>-0.11019627411843069</v>
      </c>
      <c r="J12694" s="69">
        <v>1432</v>
      </c>
      <c r="K12694" s="68">
        <v>-0.48203592814371288</v>
      </c>
      <c r="L12694" s="70">
        <f t="array" ref="L12694">PRODUCT(1+D12672:D12694)-1</f>
        <v>2.382775119617242E-2</v>
      </c>
      <c r="M12694" t="str">
        <f t="shared" si="589"/>
        <v/>
      </c>
      <c r="N12694" s="66" t="str">
        <f t="shared" si="590"/>
        <v/>
      </c>
    </row>
    <row r="12695" spans="1:14" x14ac:dyDescent="0.25">
      <c r="A12695" s="51">
        <f t="shared" si="591"/>
        <v>12693</v>
      </c>
      <c r="B12695" s="3">
        <v>28746</v>
      </c>
      <c r="C12695" s="8">
        <v>106.34</v>
      </c>
      <c r="D12695" s="50">
        <v>-6.0753341433777974E-3</v>
      </c>
      <c r="E12695" s="16">
        <v>5.0215175537939043</v>
      </c>
      <c r="F12695" s="63">
        <v>602.15175537939047</v>
      </c>
      <c r="G12695" s="64">
        <v>680.86070215175812</v>
      </c>
      <c r="H12695" s="65">
        <v>-0.11560212907518352</v>
      </c>
      <c r="J12695" s="69">
        <v>1433</v>
      </c>
      <c r="K12695" s="68">
        <v>-0.48203592814371288</v>
      </c>
      <c r="L12695" s="70">
        <f t="array" ref="L12695">PRODUCT(1+D12673:D12695)-1</f>
        <v>2.5853752652903683E-2</v>
      </c>
      <c r="M12695" t="str">
        <f t="shared" si="589"/>
        <v/>
      </c>
      <c r="N12695" s="66" t="str">
        <f t="shared" si="590"/>
        <v/>
      </c>
    </row>
    <row r="12696" spans="1:14" x14ac:dyDescent="0.25">
      <c r="A12696" s="51">
        <f t="shared" si="591"/>
        <v>12694</v>
      </c>
      <c r="B12696" s="3">
        <v>28747</v>
      </c>
      <c r="C12696" s="8">
        <v>105.1</v>
      </c>
      <c r="D12696" s="50">
        <v>-1.1660710927214657E-2</v>
      </c>
      <c r="E12696" s="16">
        <v>4.9513023782559644</v>
      </c>
      <c r="F12696" s="63">
        <v>595.1302378255964</v>
      </c>
      <c r="G12696" s="64">
        <v>680.86070215175812</v>
      </c>
      <c r="H12696" s="65">
        <v>-0.12591483699268213</v>
      </c>
      <c r="J12696" s="69">
        <v>1434</v>
      </c>
      <c r="K12696" s="68">
        <v>-0.48203592814371288</v>
      </c>
      <c r="L12696" s="70">
        <f t="array" ref="L12696">PRODUCT(1+D12674:D12696)-1</f>
        <v>1.096575606002359E-2</v>
      </c>
      <c r="M12696" t="str">
        <f t="shared" si="589"/>
        <v/>
      </c>
      <c r="N12696" s="66" t="str">
        <f t="shared" si="590"/>
        <v/>
      </c>
    </row>
    <row r="12697" spans="1:14" x14ac:dyDescent="0.25">
      <c r="A12697" s="51">
        <f t="shared" si="591"/>
        <v>12695</v>
      </c>
      <c r="B12697" s="3">
        <v>28748</v>
      </c>
      <c r="C12697" s="8">
        <v>104.12</v>
      </c>
      <c r="D12697" s="50">
        <v>-9.3244529019980149E-3</v>
      </c>
      <c r="E12697" s="16">
        <v>4.8958097395243678</v>
      </c>
      <c r="F12697" s="63">
        <v>589.58097395243681</v>
      </c>
      <c r="G12697" s="64">
        <v>680.86070215175812</v>
      </c>
      <c r="H12697" s="65">
        <v>-0.13406520292747903</v>
      </c>
      <c r="J12697" s="69">
        <v>1435</v>
      </c>
      <c r="K12697" s="68">
        <v>-0.48203592814371288</v>
      </c>
      <c r="L12697" s="70">
        <f t="array" ref="L12697">PRODUCT(1+D12675:D12697)-1</f>
        <v>1.4427238626530947E-3</v>
      </c>
      <c r="M12697" t="str">
        <f t="shared" si="589"/>
        <v/>
      </c>
      <c r="N12697" s="66" t="str">
        <f t="shared" si="590"/>
        <v/>
      </c>
    </row>
    <row r="12698" spans="1:14" x14ac:dyDescent="0.25">
      <c r="A12698" s="51">
        <f t="shared" si="591"/>
        <v>12696</v>
      </c>
      <c r="B12698" s="3">
        <v>28751</v>
      </c>
      <c r="C12698" s="8">
        <v>103.21</v>
      </c>
      <c r="D12698" s="50">
        <v>-8.7399154821361513E-3</v>
      </c>
      <c r="E12698" s="16">
        <v>4.8442808607021695</v>
      </c>
      <c r="F12698" s="63">
        <v>584.42808607021698</v>
      </c>
      <c r="G12698" s="64">
        <v>680.86070215175812</v>
      </c>
      <c r="H12698" s="65">
        <v>-0.14163339986693357</v>
      </c>
      <c r="J12698" s="69">
        <v>1436</v>
      </c>
      <c r="K12698" s="68">
        <v>-0.48203592814371288</v>
      </c>
      <c r="L12698" s="70">
        <f t="array" ref="L12698">PRODUCT(1+D12676:D12698)-1</f>
        <v>-6.1627347135290167E-3</v>
      </c>
      <c r="M12698" t="str">
        <f t="shared" ref="M12698:M12761" si="592">IF(AND(L12698&lt;=-0.25,MIN(L12676:L12697)&gt;-0.25),1,"")</f>
        <v/>
      </c>
      <c r="N12698" s="66" t="str">
        <f t="shared" si="590"/>
        <v/>
      </c>
    </row>
    <row r="12699" spans="1:14" x14ac:dyDescent="0.25">
      <c r="A12699" s="51">
        <f t="shared" si="591"/>
        <v>12697</v>
      </c>
      <c r="B12699" s="3">
        <v>28752</v>
      </c>
      <c r="C12699" s="8">
        <v>102.53</v>
      </c>
      <c r="D12699" s="50">
        <v>-6.5885088654199508E-3</v>
      </c>
      <c r="E12699" s="16">
        <v>4.8057757644394288</v>
      </c>
      <c r="F12699" s="63">
        <v>580.57757644394292</v>
      </c>
      <c r="G12699" s="64">
        <v>680.86070215175812</v>
      </c>
      <c r="H12699" s="65">
        <v>-0.14728875582169076</v>
      </c>
      <c r="J12699" s="69">
        <v>1437</v>
      </c>
      <c r="K12699" s="68">
        <v>-0.48203592814371288</v>
      </c>
      <c r="L12699" s="70">
        <f t="array" ref="L12699">PRODUCT(1+D12677:D12699)-1</f>
        <v>-2.0258002866698765E-2</v>
      </c>
      <c r="M12699" t="str">
        <f t="shared" si="592"/>
        <v/>
      </c>
      <c r="N12699" s="66" t="str">
        <f t="shared" si="590"/>
        <v/>
      </c>
    </row>
    <row r="12700" spans="1:14" x14ac:dyDescent="0.25">
      <c r="A12700" s="51">
        <f t="shared" si="591"/>
        <v>12698</v>
      </c>
      <c r="B12700" s="3">
        <v>28753</v>
      </c>
      <c r="C12700" s="8">
        <v>101.73</v>
      </c>
      <c r="D12700" s="50">
        <v>-7.8025943626255367E-3</v>
      </c>
      <c r="E12700" s="16">
        <v>4.7604756511891457</v>
      </c>
      <c r="F12700" s="63">
        <v>576.04756511891458</v>
      </c>
      <c r="G12700" s="64">
        <v>680.86070215175812</v>
      </c>
      <c r="H12700" s="65">
        <v>-0.15394211576846384</v>
      </c>
      <c r="J12700" s="69">
        <v>1438</v>
      </c>
      <c r="K12700" s="68">
        <v>-0.48203592814371288</v>
      </c>
      <c r="L12700" s="70">
        <f t="array" ref="L12700">PRODUCT(1+D12678:D12700)-1</f>
        <v>-3.188047202131683E-2</v>
      </c>
      <c r="M12700" t="str">
        <f t="shared" si="592"/>
        <v/>
      </c>
      <c r="N12700" s="66" t="str">
        <f t="shared" si="590"/>
        <v/>
      </c>
    </row>
    <row r="12701" spans="1:14" x14ac:dyDescent="0.25">
      <c r="A12701" s="51">
        <f t="shared" si="591"/>
        <v>12699</v>
      </c>
      <c r="B12701" s="3">
        <v>28754</v>
      </c>
      <c r="C12701" s="8">
        <v>101.9</v>
      </c>
      <c r="D12701" s="50">
        <v>1.6710901405680989E-3</v>
      </c>
      <c r="E12701" s="16">
        <v>4.7701019252548305</v>
      </c>
      <c r="F12701" s="63">
        <v>577.01019252548303</v>
      </c>
      <c r="G12701" s="64">
        <v>680.86070215175812</v>
      </c>
      <c r="H12701" s="65">
        <v>-0.15252827677977465</v>
      </c>
      <c r="J12701" s="69">
        <v>1439</v>
      </c>
      <c r="K12701" s="68">
        <v>-0.48203592814371288</v>
      </c>
      <c r="L12701" s="70">
        <f t="array" ref="L12701">PRODUCT(1+D12679:D12701)-1</f>
        <v>-2.7021865750023744E-2</v>
      </c>
      <c r="M12701" t="str">
        <f t="shared" si="592"/>
        <v/>
      </c>
      <c r="N12701" s="66" t="str">
        <f t="shared" si="590"/>
        <v/>
      </c>
    </row>
    <row r="12702" spans="1:14" x14ac:dyDescent="0.25">
      <c r="A12702" s="51">
        <f t="shared" si="591"/>
        <v>12700</v>
      </c>
      <c r="B12702" s="3">
        <v>28755</v>
      </c>
      <c r="C12702" s="8">
        <v>101.84</v>
      </c>
      <c r="D12702" s="50">
        <v>-5.8881256133469506E-4</v>
      </c>
      <c r="E12702" s="16">
        <v>4.7667044167610593</v>
      </c>
      <c r="F12702" s="63">
        <v>576.67044167610595</v>
      </c>
      <c r="G12702" s="64">
        <v>680.86070215175812</v>
      </c>
      <c r="H12702" s="65">
        <v>-0.15302727877578259</v>
      </c>
      <c r="J12702" s="69">
        <v>1440</v>
      </c>
      <c r="K12702" s="68">
        <v>-0.48203592814371288</v>
      </c>
      <c r="L12702" s="70">
        <f t="array" ref="L12702">PRODUCT(1+D12680:D12702)-1</f>
        <v>-1.9732409279045515E-2</v>
      </c>
      <c r="M12702" t="str">
        <f t="shared" si="592"/>
        <v/>
      </c>
      <c r="N12702" s="66" t="str">
        <f t="shared" si="590"/>
        <v/>
      </c>
    </row>
    <row r="12703" spans="1:14" x14ac:dyDescent="0.25">
      <c r="A12703" s="51">
        <f t="shared" si="591"/>
        <v>12701</v>
      </c>
      <c r="B12703" s="3">
        <v>28758</v>
      </c>
      <c r="C12703" s="8">
        <v>101.86</v>
      </c>
      <c r="D12703" s="50">
        <v>1.9638648860964558E-4</v>
      </c>
      <c r="E12703" s="16">
        <v>4.7678369195923169</v>
      </c>
      <c r="F12703" s="63">
        <v>576.78369195923165</v>
      </c>
      <c r="G12703" s="64">
        <v>680.86070215175812</v>
      </c>
      <c r="H12703" s="65">
        <v>-0.15286094477711332</v>
      </c>
      <c r="J12703" s="69">
        <v>1441</v>
      </c>
      <c r="K12703" s="68">
        <v>-0.48203592814371288</v>
      </c>
      <c r="L12703" s="70">
        <f t="array" ref="L12703">PRODUCT(1+D12681:D12703)-1</f>
        <v>-2.3487680951011058E-2</v>
      </c>
      <c r="M12703" t="str">
        <f t="shared" si="592"/>
        <v/>
      </c>
      <c r="N12703" s="66" t="str">
        <f t="shared" si="590"/>
        <v/>
      </c>
    </row>
    <row r="12704" spans="1:14" x14ac:dyDescent="0.25">
      <c r="A12704" s="51">
        <f t="shared" si="591"/>
        <v>12702</v>
      </c>
      <c r="B12704" s="3">
        <v>28759</v>
      </c>
      <c r="C12704" s="8">
        <v>102.62</v>
      </c>
      <c r="D12704" s="50">
        <v>7.4612212841154157E-3</v>
      </c>
      <c r="E12704" s="16">
        <v>4.8108720271800856</v>
      </c>
      <c r="F12704" s="63">
        <v>581.0872027180086</v>
      </c>
      <c r="G12704" s="64">
        <v>680.86070215175812</v>
      </c>
      <c r="H12704" s="65">
        <v>-0.1465402528276788</v>
      </c>
      <c r="J12704" s="69">
        <v>1442</v>
      </c>
      <c r="K12704" s="68">
        <v>-0.48203592814371288</v>
      </c>
      <c r="L12704" s="70">
        <f t="array" ref="L12704">PRODUCT(1+D12682:D12704)-1</f>
        <v>-2.1828233724144663E-2</v>
      </c>
      <c r="M12704" t="str">
        <f t="shared" si="592"/>
        <v/>
      </c>
      <c r="N12704" s="66" t="str">
        <f t="shared" si="590"/>
        <v/>
      </c>
    </row>
    <row r="12705" spans="1:14" x14ac:dyDescent="0.25">
      <c r="A12705" s="51">
        <f t="shared" si="591"/>
        <v>12703</v>
      </c>
      <c r="B12705" s="3">
        <v>28760</v>
      </c>
      <c r="C12705" s="8">
        <v>101.66</v>
      </c>
      <c r="D12705" s="50">
        <v>-9.3549015786397183E-3</v>
      </c>
      <c r="E12705" s="16">
        <v>4.7565118912797448</v>
      </c>
      <c r="F12705" s="63">
        <v>575.65118912797448</v>
      </c>
      <c r="G12705" s="64">
        <v>680.86070215175812</v>
      </c>
      <c r="H12705" s="65">
        <v>-0.15452428476380664</v>
      </c>
      <c r="J12705" s="69">
        <v>1443</v>
      </c>
      <c r="K12705" s="68">
        <v>-0.48203592814371288</v>
      </c>
      <c r="L12705" s="70">
        <f t="array" ref="L12705">PRODUCT(1+D12683:D12705)-1</f>
        <v>-3.2546631138180238E-2</v>
      </c>
      <c r="M12705" t="str">
        <f t="shared" si="592"/>
        <v/>
      </c>
      <c r="N12705" s="66" t="str">
        <f t="shared" si="590"/>
        <v/>
      </c>
    </row>
    <row r="12706" spans="1:14" x14ac:dyDescent="0.25">
      <c r="A12706" s="51">
        <f t="shared" si="591"/>
        <v>12704</v>
      </c>
      <c r="B12706" s="3">
        <v>28761</v>
      </c>
      <c r="C12706" s="8">
        <v>101.96</v>
      </c>
      <c r="D12706" s="50">
        <v>2.9510131811922857E-3</v>
      </c>
      <c r="E12706" s="16">
        <v>4.7734994337486016</v>
      </c>
      <c r="F12706" s="63">
        <v>577.34994337486012</v>
      </c>
      <c r="G12706" s="64">
        <v>680.86070215175812</v>
      </c>
      <c r="H12706" s="65">
        <v>-0.15202927478376671</v>
      </c>
      <c r="J12706" s="69">
        <v>1444</v>
      </c>
      <c r="K12706" s="68">
        <v>-0.48203592814371288</v>
      </c>
      <c r="L12706" s="70">
        <f t="array" ref="L12706">PRODUCT(1+D12684:D12706)-1</f>
        <v>-2.8026692087702698E-2</v>
      </c>
      <c r="M12706" t="str">
        <f t="shared" si="592"/>
        <v/>
      </c>
      <c r="N12706" s="66" t="str">
        <f t="shared" si="590"/>
        <v/>
      </c>
    </row>
    <row r="12707" spans="1:14" x14ac:dyDescent="0.25">
      <c r="A12707" s="51">
        <f t="shared" si="591"/>
        <v>12705</v>
      </c>
      <c r="B12707" s="3">
        <v>28762</v>
      </c>
      <c r="C12707" s="8">
        <v>102.54</v>
      </c>
      <c r="D12707" s="50">
        <v>5.6885052961948013E-3</v>
      </c>
      <c r="E12707" s="16">
        <v>4.8063420158550585</v>
      </c>
      <c r="F12707" s="63">
        <v>580.63420158550582</v>
      </c>
      <c r="G12707" s="64">
        <v>680.86070215175812</v>
      </c>
      <c r="H12707" s="65">
        <v>-0.14720558882235601</v>
      </c>
      <c r="J12707" s="69">
        <v>1445</v>
      </c>
      <c r="K12707" s="68">
        <v>-0.48203592814371288</v>
      </c>
      <c r="L12707" s="70">
        <f t="array" ref="L12707">PRODUCT(1+D12685:D12707)-1</f>
        <v>-1.3659099653712259E-2</v>
      </c>
      <c r="M12707" t="str">
        <f t="shared" si="592"/>
        <v/>
      </c>
      <c r="N12707" s="66" t="str">
        <f t="shared" si="590"/>
        <v/>
      </c>
    </row>
    <row r="12708" spans="1:14" x14ac:dyDescent="0.25">
      <c r="A12708" s="51">
        <f t="shared" si="591"/>
        <v>12706</v>
      </c>
      <c r="B12708" s="3">
        <v>28765</v>
      </c>
      <c r="C12708" s="8">
        <v>102.96</v>
      </c>
      <c r="D12708" s="50">
        <v>4.0959625511993725E-3</v>
      </c>
      <c r="E12708" s="16">
        <v>4.8301245753114559</v>
      </c>
      <c r="F12708" s="63">
        <v>583.01245753114563</v>
      </c>
      <c r="G12708" s="64">
        <v>680.86070215175812</v>
      </c>
      <c r="H12708" s="65">
        <v>-0.1437125748503002</v>
      </c>
      <c r="J12708" s="69">
        <v>1446</v>
      </c>
      <c r="K12708" s="68">
        <v>-0.48203592814371288</v>
      </c>
      <c r="L12708" s="70">
        <f t="array" ref="L12708">PRODUCT(1+D12686:D12708)-1</f>
        <v>-4.159009575394057E-3</v>
      </c>
      <c r="M12708" t="str">
        <f t="shared" si="592"/>
        <v/>
      </c>
      <c r="N12708" s="66" t="str">
        <f t="shared" si="590"/>
        <v/>
      </c>
    </row>
    <row r="12709" spans="1:14" x14ac:dyDescent="0.25">
      <c r="A12709" s="51">
        <f t="shared" si="591"/>
        <v>12707</v>
      </c>
      <c r="B12709" s="3">
        <v>28766</v>
      </c>
      <c r="C12709" s="8">
        <v>102.6</v>
      </c>
      <c r="D12709" s="50">
        <v>-3.4965034965035446E-3</v>
      </c>
      <c r="E12709" s="16">
        <v>4.8097395243488279</v>
      </c>
      <c r="F12709" s="63">
        <v>580.97395243488279</v>
      </c>
      <c r="G12709" s="64">
        <v>680.86070215175812</v>
      </c>
      <c r="H12709" s="65">
        <v>-0.14670658682634818</v>
      </c>
      <c r="J12709" s="69">
        <v>1447</v>
      </c>
      <c r="K12709" s="68">
        <v>-0.48203592814371288</v>
      </c>
      <c r="L12709" s="70">
        <f t="array" ref="L12709">PRODUCT(1+D12687:D12709)-1</f>
        <v>-8.6956521739127712E-3</v>
      </c>
      <c r="M12709" t="str">
        <f t="shared" si="592"/>
        <v/>
      </c>
      <c r="N12709" s="66" t="str">
        <f t="shared" ref="N12709:N12772" si="593">IF(AND(M12709=1,SUM(M12481:M12708)=0),1,"")</f>
        <v/>
      </c>
    </row>
    <row r="12710" spans="1:14" x14ac:dyDescent="0.25">
      <c r="A12710" s="51">
        <f t="shared" si="591"/>
        <v>12708</v>
      </c>
      <c r="B12710" s="3">
        <v>28767</v>
      </c>
      <c r="C12710" s="8">
        <v>103.06</v>
      </c>
      <c r="D12710" s="50">
        <v>4.4834307992203115E-3</v>
      </c>
      <c r="E12710" s="16">
        <v>4.8357870894677406</v>
      </c>
      <c r="F12710" s="63">
        <v>583.5787089467741</v>
      </c>
      <c r="G12710" s="64">
        <v>680.86070215175812</v>
      </c>
      <c r="H12710" s="65">
        <v>-0.14288090485695371</v>
      </c>
      <c r="J12710" s="69">
        <v>1448</v>
      </c>
      <c r="K12710" s="68">
        <v>-0.48203592814371288</v>
      </c>
      <c r="L12710" s="70">
        <f t="array" ref="L12710">PRODUCT(1+D12688:D12710)-1</f>
        <v>-2.2267402459098529E-3</v>
      </c>
      <c r="M12710" t="str">
        <f t="shared" si="592"/>
        <v/>
      </c>
      <c r="N12710" s="66" t="str">
        <f t="shared" si="593"/>
        <v/>
      </c>
    </row>
    <row r="12711" spans="1:14" x14ac:dyDescent="0.25">
      <c r="A12711" s="51">
        <f t="shared" si="591"/>
        <v>12709</v>
      </c>
      <c r="B12711" s="3">
        <v>28768</v>
      </c>
      <c r="C12711" s="8">
        <v>103.27</v>
      </c>
      <c r="D12711" s="50">
        <v>2.0376479720549678E-3</v>
      </c>
      <c r="E12711" s="16">
        <v>4.8476783691959389</v>
      </c>
      <c r="F12711" s="63">
        <v>584.76783691959383</v>
      </c>
      <c r="G12711" s="64">
        <v>680.86070215175812</v>
      </c>
      <c r="H12711" s="65">
        <v>-0.14113439787092597</v>
      </c>
      <c r="J12711" s="69">
        <v>1449</v>
      </c>
      <c r="K12711" s="68">
        <v>-0.48203592814371288</v>
      </c>
      <c r="L12711" s="70">
        <f t="array" ref="L12711">PRODUCT(1+D12689:D12711)-1</f>
        <v>-3.9544753086419027E-3</v>
      </c>
      <c r="M12711" t="str">
        <f t="shared" si="592"/>
        <v/>
      </c>
      <c r="N12711" s="66" t="str">
        <f t="shared" si="593"/>
        <v/>
      </c>
    </row>
    <row r="12712" spans="1:14" x14ac:dyDescent="0.25">
      <c r="A12712" s="51">
        <f t="shared" si="591"/>
        <v>12710</v>
      </c>
      <c r="B12712" s="3">
        <v>28769</v>
      </c>
      <c r="C12712" s="8">
        <v>103.52</v>
      </c>
      <c r="D12712" s="50">
        <v>2.4208385784836306E-3</v>
      </c>
      <c r="E12712" s="16">
        <v>4.8618346545866524</v>
      </c>
      <c r="F12712" s="63">
        <v>586.1834654586653</v>
      </c>
      <c r="G12712" s="64">
        <v>680.86070215175812</v>
      </c>
      <c r="H12712" s="65">
        <v>-0.13905522288755923</v>
      </c>
      <c r="J12712" s="69">
        <v>1450</v>
      </c>
      <c r="K12712" s="68">
        <v>-0.48203592814371288</v>
      </c>
      <c r="L12712" s="70">
        <f t="array" ref="L12712">PRODUCT(1+D12690:D12712)-1</f>
        <v>-9.2831849937794475E-3</v>
      </c>
      <c r="M12712" t="str">
        <f t="shared" si="592"/>
        <v/>
      </c>
      <c r="N12712" s="66" t="str">
        <f t="shared" si="593"/>
        <v/>
      </c>
    </row>
    <row r="12713" spans="1:14" x14ac:dyDescent="0.25">
      <c r="A12713" s="51">
        <f t="shared" si="591"/>
        <v>12711</v>
      </c>
      <c r="B12713" s="3">
        <v>28772</v>
      </c>
      <c r="C12713" s="8">
        <v>104.59</v>
      </c>
      <c r="D12713" s="50">
        <v>1.0336166924265866E-2</v>
      </c>
      <c r="E12713" s="16">
        <v>4.9224235560589067</v>
      </c>
      <c r="F12713" s="63">
        <v>592.24235560589068</v>
      </c>
      <c r="G12713" s="64">
        <v>680.86070215175812</v>
      </c>
      <c r="H12713" s="65">
        <v>-0.13015635395875025</v>
      </c>
      <c r="J12713" s="69">
        <v>1451</v>
      </c>
      <c r="K12713" s="68">
        <v>-0.48203592814371288</v>
      </c>
      <c r="L12713" s="70">
        <f t="array" ref="L12713">PRODUCT(1+D12691:D12713)-1</f>
        <v>-7.4966786866580426E-3</v>
      </c>
      <c r="M12713" t="str">
        <f t="shared" si="592"/>
        <v/>
      </c>
      <c r="N12713" s="66" t="str">
        <f t="shared" si="593"/>
        <v/>
      </c>
    </row>
    <row r="12714" spans="1:14" x14ac:dyDescent="0.25">
      <c r="A12714" s="51">
        <f t="shared" si="591"/>
        <v>12712</v>
      </c>
      <c r="B12714" s="3">
        <v>28773</v>
      </c>
      <c r="C12714" s="8">
        <v>104.46</v>
      </c>
      <c r="D12714" s="50">
        <v>-1.242948656659415E-3</v>
      </c>
      <c r="E12714" s="16">
        <v>4.9150622876557355</v>
      </c>
      <c r="F12714" s="63">
        <v>591.5062287655735</v>
      </c>
      <c r="G12714" s="64">
        <v>680.86070215175812</v>
      </c>
      <c r="H12714" s="65">
        <v>-0.13123752495010099</v>
      </c>
      <c r="J12714" s="69">
        <v>1452</v>
      </c>
      <c r="K12714" s="68">
        <v>-0.48203592814371288</v>
      </c>
      <c r="L12714" s="70">
        <f t="array" ref="L12714">PRODUCT(1+D12692:D12714)-1</f>
        <v>-9.1064314171884764E-3</v>
      </c>
      <c r="M12714" t="str">
        <f t="shared" si="592"/>
        <v/>
      </c>
      <c r="N12714" s="66" t="str">
        <f t="shared" si="593"/>
        <v/>
      </c>
    </row>
    <row r="12715" spans="1:14" x14ac:dyDescent="0.25">
      <c r="A12715" s="51">
        <f t="shared" si="591"/>
        <v>12713</v>
      </c>
      <c r="B12715" s="3">
        <v>28774</v>
      </c>
      <c r="C12715" s="8">
        <v>105.39</v>
      </c>
      <c r="D12715" s="50">
        <v>8.9029293509477192E-3</v>
      </c>
      <c r="E12715" s="16">
        <v>4.9677236693091897</v>
      </c>
      <c r="F12715" s="63">
        <v>596.77236693091902</v>
      </c>
      <c r="G12715" s="64">
        <v>680.86070215175812</v>
      </c>
      <c r="H12715" s="65">
        <v>-0.12350299401197706</v>
      </c>
      <c r="J12715" s="69">
        <v>1453</v>
      </c>
      <c r="K12715" s="68">
        <v>-0.48203592814371288</v>
      </c>
      <c r="L12715" s="70">
        <f t="array" ref="L12715">PRODUCT(1+D12693:D12715)-1</f>
        <v>-1.310984174548202E-2</v>
      </c>
      <c r="M12715" t="str">
        <f t="shared" si="592"/>
        <v/>
      </c>
      <c r="N12715" s="66" t="str">
        <f t="shared" si="593"/>
        <v/>
      </c>
    </row>
    <row r="12716" spans="1:14" x14ac:dyDescent="0.25">
      <c r="A12716" s="51">
        <f t="shared" si="591"/>
        <v>12714</v>
      </c>
      <c r="B12716" s="3">
        <v>28775</v>
      </c>
      <c r="C12716" s="8">
        <v>104.88</v>
      </c>
      <c r="D12716" s="50">
        <v>-4.8391688015940737E-3</v>
      </c>
      <c r="E12716" s="16">
        <v>4.9388448471121338</v>
      </c>
      <c r="F12716" s="63">
        <v>593.88448471121342</v>
      </c>
      <c r="G12716" s="64">
        <v>680.86070215175812</v>
      </c>
      <c r="H12716" s="65">
        <v>-0.12774451097804507</v>
      </c>
      <c r="J12716" s="69">
        <v>1454</v>
      </c>
      <c r="K12716" s="68">
        <v>-0.48203592814371288</v>
      </c>
      <c r="L12716" s="70">
        <f t="array" ref="L12716">PRODUCT(1+D12694:D12716)-1</f>
        <v>-1.9629837352776014E-2</v>
      </c>
      <c r="M12716" t="str">
        <f t="shared" si="592"/>
        <v/>
      </c>
      <c r="N12716" s="66" t="str">
        <f t="shared" si="593"/>
        <v/>
      </c>
    </row>
    <row r="12717" spans="1:14" x14ac:dyDescent="0.25">
      <c r="A12717" s="51">
        <f t="shared" si="591"/>
        <v>12715</v>
      </c>
      <c r="B12717" s="3">
        <v>28776</v>
      </c>
      <c r="C12717" s="8">
        <v>104.66</v>
      </c>
      <c r="D12717" s="50">
        <v>-2.0976353928299218E-3</v>
      </c>
      <c r="E12717" s="16">
        <v>4.9263873159683058</v>
      </c>
      <c r="F12717" s="63">
        <v>592.63873159683055</v>
      </c>
      <c r="G12717" s="64">
        <v>680.86070215175812</v>
      </c>
      <c r="H12717" s="65">
        <v>-0.12957418496340778</v>
      </c>
      <c r="J12717" s="69">
        <v>1455</v>
      </c>
      <c r="K12717" s="68">
        <v>-0.48203592814371288</v>
      </c>
      <c r="L12717" s="70">
        <f t="array" ref="L12717">PRODUCT(1+D12695:D12717)-1</f>
        <v>-2.1777736237031498E-2</v>
      </c>
      <c r="M12717" t="str">
        <f t="shared" si="592"/>
        <v/>
      </c>
      <c r="N12717" s="66" t="str">
        <f t="shared" si="593"/>
        <v/>
      </c>
    </row>
    <row r="12718" spans="1:14" x14ac:dyDescent="0.25">
      <c r="A12718" s="51">
        <f t="shared" si="591"/>
        <v>12716</v>
      </c>
      <c r="B12718" s="3">
        <v>28779</v>
      </c>
      <c r="C12718" s="8">
        <v>102.61</v>
      </c>
      <c r="D12718" s="50">
        <v>-1.9587234855723223E-2</v>
      </c>
      <c r="E12718" s="16">
        <v>4.8103057757644558</v>
      </c>
      <c r="F12718" s="63">
        <v>581.03057757644558</v>
      </c>
      <c r="G12718" s="64">
        <v>680.86070215175812</v>
      </c>
      <c r="H12718" s="65">
        <v>-0.14662341982701366</v>
      </c>
      <c r="J12718" s="69">
        <v>1456</v>
      </c>
      <c r="K12718" s="68">
        <v>-0.48203592814371288</v>
      </c>
      <c r="L12718" s="70">
        <f t="array" ref="L12718">PRODUCT(1+D12696:D12718)-1</f>
        <v>-3.5076170772992521E-2</v>
      </c>
      <c r="M12718" t="str">
        <f t="shared" si="592"/>
        <v/>
      </c>
      <c r="N12718" s="66" t="str">
        <f t="shared" si="593"/>
        <v/>
      </c>
    </row>
    <row r="12719" spans="1:14" x14ac:dyDescent="0.25">
      <c r="A12719" s="51">
        <f t="shared" si="591"/>
        <v>12717</v>
      </c>
      <c r="B12719" s="3">
        <v>28780</v>
      </c>
      <c r="C12719" s="8">
        <v>101.26</v>
      </c>
      <c r="D12719" s="50">
        <v>-1.3156612415943791E-2</v>
      </c>
      <c r="E12719" s="16">
        <v>4.7338618346546033</v>
      </c>
      <c r="F12719" s="63">
        <v>573.38618346546036</v>
      </c>
      <c r="G12719" s="64">
        <v>680.86070215175812</v>
      </c>
      <c r="H12719" s="65">
        <v>-0.15785096473719318</v>
      </c>
      <c r="J12719" s="69">
        <v>1457</v>
      </c>
      <c r="K12719" s="68">
        <v>-0.48203592814371288</v>
      </c>
      <c r="L12719" s="70">
        <f t="array" ref="L12719">PRODUCT(1+D12697:D12719)-1</f>
        <v>-3.6536631779258033E-2</v>
      </c>
      <c r="M12719" t="str">
        <f t="shared" si="592"/>
        <v/>
      </c>
      <c r="N12719" s="66" t="str">
        <f t="shared" si="593"/>
        <v/>
      </c>
    </row>
    <row r="12720" spans="1:14" x14ac:dyDescent="0.25">
      <c r="A12720" s="51">
        <f t="shared" si="591"/>
        <v>12718</v>
      </c>
      <c r="B12720" s="3">
        <v>28781</v>
      </c>
      <c r="C12720" s="8">
        <v>100.49</v>
      </c>
      <c r="D12720" s="50">
        <v>-7.6041872407663913E-3</v>
      </c>
      <c r="E12720" s="16">
        <v>4.690260475651205</v>
      </c>
      <c r="F12720" s="63">
        <v>569.02604756512051</v>
      </c>
      <c r="G12720" s="64">
        <v>680.86070215175812</v>
      </c>
      <c r="H12720" s="65">
        <v>-0.16425482368596245</v>
      </c>
      <c r="J12720" s="69">
        <v>1458</v>
      </c>
      <c r="K12720" s="68">
        <v>-0.48203592814371288</v>
      </c>
      <c r="L12720" s="70">
        <f t="array" ref="L12720">PRODUCT(1+D12698:D12720)-1</f>
        <v>-3.4863618901268101E-2</v>
      </c>
      <c r="M12720" t="str">
        <f t="shared" si="592"/>
        <v/>
      </c>
      <c r="N12720" s="66" t="str">
        <f t="shared" si="593"/>
        <v/>
      </c>
    </row>
    <row r="12721" spans="1:14" x14ac:dyDescent="0.25">
      <c r="A12721" s="51">
        <f t="shared" si="591"/>
        <v>12719</v>
      </c>
      <c r="B12721" s="3">
        <v>28782</v>
      </c>
      <c r="C12721" s="8">
        <v>99.33</v>
      </c>
      <c r="D12721" s="50">
        <v>-1.1543437157926162E-2</v>
      </c>
      <c r="E12721" s="16">
        <v>4.6245753114382939</v>
      </c>
      <c r="F12721" s="63">
        <v>562.45753114382944</v>
      </c>
      <c r="G12721" s="64">
        <v>680.86070215175812</v>
      </c>
      <c r="H12721" s="65">
        <v>-0.17390219560878339</v>
      </c>
      <c r="J12721" s="69">
        <v>1459</v>
      </c>
      <c r="K12721" s="68">
        <v>-0.48203592814371288</v>
      </c>
      <c r="L12721" s="70">
        <f t="array" ref="L12721">PRODUCT(1+D12699:D12721)-1</f>
        <v>-3.7593256467396863E-2</v>
      </c>
      <c r="M12721" t="str">
        <f t="shared" si="592"/>
        <v/>
      </c>
      <c r="N12721" s="66" t="str">
        <f t="shared" si="593"/>
        <v/>
      </c>
    </row>
    <row r="12722" spans="1:14" x14ac:dyDescent="0.25">
      <c r="A12722" s="51">
        <f t="shared" si="591"/>
        <v>12720</v>
      </c>
      <c r="B12722" s="3">
        <v>28783</v>
      </c>
      <c r="C12722" s="8">
        <v>97.95</v>
      </c>
      <c r="D12722" s="50">
        <v>-1.389308366052544E-2</v>
      </c>
      <c r="E12722" s="16">
        <v>4.5464326160815558</v>
      </c>
      <c r="F12722" s="63">
        <v>554.64326160815563</v>
      </c>
      <c r="G12722" s="64">
        <v>680.86070215175812</v>
      </c>
      <c r="H12722" s="65">
        <v>-0.18537924151696694</v>
      </c>
      <c r="J12722" s="69">
        <v>1460</v>
      </c>
      <c r="K12722" s="68">
        <v>-0.48203592814371288</v>
      </c>
      <c r="L12722" s="70">
        <f t="array" ref="L12722">PRODUCT(1+D12700:D12722)-1</f>
        <v>-4.466985272603119E-2</v>
      </c>
      <c r="M12722" t="str">
        <f t="shared" si="592"/>
        <v/>
      </c>
      <c r="N12722" s="66" t="str">
        <f t="shared" si="593"/>
        <v/>
      </c>
    </row>
    <row r="12723" spans="1:14" x14ac:dyDescent="0.25">
      <c r="A12723" s="51">
        <f t="shared" si="591"/>
        <v>12721</v>
      </c>
      <c r="B12723" s="3">
        <v>28786</v>
      </c>
      <c r="C12723" s="8">
        <v>98.18</v>
      </c>
      <c r="D12723" s="50">
        <v>2.3481368044921958E-3</v>
      </c>
      <c r="E12723" s="16">
        <v>4.5594563986410126</v>
      </c>
      <c r="F12723" s="63">
        <v>555.94563986410128</v>
      </c>
      <c r="G12723" s="64">
        <v>680.86070215175812</v>
      </c>
      <c r="H12723" s="65">
        <v>-0.1834664005322697</v>
      </c>
      <c r="J12723" s="69">
        <v>1461</v>
      </c>
      <c r="K12723" s="68">
        <v>-0.48203592814371288</v>
      </c>
      <c r="L12723" s="70">
        <f t="array" ref="L12723">PRODUCT(1+D12701:D12723)-1</f>
        <v>-3.4896294111864568E-2</v>
      </c>
      <c r="M12723" t="str">
        <f t="shared" si="592"/>
        <v/>
      </c>
      <c r="N12723" s="66" t="str">
        <f t="shared" si="593"/>
        <v/>
      </c>
    </row>
    <row r="12724" spans="1:14" x14ac:dyDescent="0.25">
      <c r="A12724" s="51">
        <f t="shared" si="591"/>
        <v>12722</v>
      </c>
      <c r="B12724" s="3">
        <v>28787</v>
      </c>
      <c r="C12724" s="8">
        <v>97.49</v>
      </c>
      <c r="D12724" s="50">
        <v>-7.0279079242209219E-3</v>
      </c>
      <c r="E12724" s="16">
        <v>4.5203850509626431</v>
      </c>
      <c r="F12724" s="63">
        <v>552.03850509626432</v>
      </c>
      <c r="G12724" s="64">
        <v>680.86070215175812</v>
      </c>
      <c r="H12724" s="65">
        <v>-0.18920492348636153</v>
      </c>
      <c r="J12724" s="69">
        <v>1462</v>
      </c>
      <c r="K12724" s="68">
        <v>-0.48203592814371288</v>
      </c>
      <c r="L12724" s="70">
        <f t="array" ref="L12724">PRODUCT(1+D12702:D12724)-1</f>
        <v>-4.3277723258096201E-2</v>
      </c>
      <c r="M12724" t="str">
        <f t="shared" si="592"/>
        <v/>
      </c>
      <c r="N12724" s="66" t="str">
        <f t="shared" si="593"/>
        <v/>
      </c>
    </row>
    <row r="12725" spans="1:14" x14ac:dyDescent="0.25">
      <c r="A12725" s="51">
        <f t="shared" si="591"/>
        <v>12723</v>
      </c>
      <c r="B12725" s="3">
        <v>28788</v>
      </c>
      <c r="C12725" s="8">
        <v>97.31</v>
      </c>
      <c r="D12725" s="50">
        <v>-1.8463432146885728E-3</v>
      </c>
      <c r="E12725" s="16">
        <v>4.5101925254813304</v>
      </c>
      <c r="F12725" s="63">
        <v>551.01925254813307</v>
      </c>
      <c r="G12725" s="64">
        <v>680.86070215175812</v>
      </c>
      <c r="H12725" s="65">
        <v>-0.19070192947438536</v>
      </c>
      <c r="J12725" s="69">
        <v>1463</v>
      </c>
      <c r="K12725" s="68">
        <v>-0.48203592814371288</v>
      </c>
      <c r="L12725" s="70">
        <f t="array" ref="L12725">PRODUCT(1+D12703:D12725)-1</f>
        <v>-4.4481539670070736E-2</v>
      </c>
      <c r="M12725" t="str">
        <f t="shared" si="592"/>
        <v/>
      </c>
      <c r="N12725" s="66" t="str">
        <f t="shared" si="593"/>
        <v/>
      </c>
    </row>
    <row r="12726" spans="1:14" x14ac:dyDescent="0.25">
      <c r="A12726" s="51">
        <f t="shared" si="591"/>
        <v>12724</v>
      </c>
      <c r="B12726" s="3">
        <v>28789</v>
      </c>
      <c r="C12726" s="8">
        <v>96.03</v>
      </c>
      <c r="D12726" s="50">
        <v>-1.3153838248895267E-2</v>
      </c>
      <c r="E12726" s="16">
        <v>4.437712344280877</v>
      </c>
      <c r="F12726" s="63">
        <v>543.77123442808772</v>
      </c>
      <c r="G12726" s="64">
        <v>680.86070215175812</v>
      </c>
      <c r="H12726" s="65">
        <v>-0.2013473053892223</v>
      </c>
      <c r="J12726" s="69">
        <v>1464</v>
      </c>
      <c r="K12726" s="68">
        <v>-0.48203592814371288</v>
      </c>
      <c r="L12726" s="70">
        <f t="array" ref="L12726">PRODUCT(1+D12704:D12726)-1</f>
        <v>-5.7235421166306755E-2</v>
      </c>
      <c r="M12726" t="str">
        <f t="shared" si="592"/>
        <v/>
      </c>
      <c r="N12726" s="66" t="str">
        <f t="shared" si="593"/>
        <v/>
      </c>
    </row>
    <row r="12727" spans="1:14" x14ac:dyDescent="0.25">
      <c r="A12727" s="51">
        <f t="shared" si="591"/>
        <v>12725</v>
      </c>
      <c r="B12727" s="3">
        <v>28790</v>
      </c>
      <c r="C12727" s="8">
        <v>94.59</v>
      </c>
      <c r="D12727" s="50">
        <v>-1.4995313964386137E-2</v>
      </c>
      <c r="E12727" s="16">
        <v>4.3561721404303668</v>
      </c>
      <c r="F12727" s="63">
        <v>535.61721404303671</v>
      </c>
      <c r="G12727" s="64">
        <v>680.86070215175812</v>
      </c>
      <c r="H12727" s="65">
        <v>-0.21332335329341401</v>
      </c>
      <c r="J12727" s="69">
        <v>1465</v>
      </c>
      <c r="K12727" s="68">
        <v>-0.48203592814371288</v>
      </c>
      <c r="L12727" s="70">
        <f t="array" ref="L12727">PRODUCT(1+D12705:D12727)-1</f>
        <v>-7.8249853829662763E-2</v>
      </c>
      <c r="M12727" t="str">
        <f t="shared" si="592"/>
        <v/>
      </c>
      <c r="N12727" s="66" t="str">
        <f t="shared" si="593"/>
        <v/>
      </c>
    </row>
    <row r="12728" spans="1:14" x14ac:dyDescent="0.25">
      <c r="A12728" s="51">
        <f t="shared" si="591"/>
        <v>12726</v>
      </c>
      <c r="B12728" s="3">
        <v>28793</v>
      </c>
      <c r="C12728" s="8">
        <v>95.06</v>
      </c>
      <c r="D12728" s="50">
        <v>4.9688127709059948E-3</v>
      </c>
      <c r="E12728" s="16">
        <v>4.3827859569649084</v>
      </c>
      <c r="F12728" s="63">
        <v>538.27859569649081</v>
      </c>
      <c r="G12728" s="64">
        <v>680.86070215175812</v>
      </c>
      <c r="H12728" s="65">
        <v>-0.20941450432468489</v>
      </c>
      <c r="J12728" s="69">
        <v>1466</v>
      </c>
      <c r="K12728" s="68">
        <v>-0.48203592814371288</v>
      </c>
      <c r="L12728" s="70">
        <f t="array" ref="L12728">PRODUCT(1+D12706:D12728)-1</f>
        <v>-6.4922289986228621E-2</v>
      </c>
      <c r="M12728" t="str">
        <f t="shared" si="592"/>
        <v/>
      </c>
      <c r="N12728" s="66" t="str">
        <f t="shared" si="593"/>
        <v/>
      </c>
    </row>
    <row r="12729" spans="1:14" x14ac:dyDescent="0.25">
      <c r="A12729" s="51">
        <f t="shared" si="591"/>
        <v>12727</v>
      </c>
      <c r="B12729" s="3">
        <v>28794</v>
      </c>
      <c r="C12729" s="8">
        <v>93.15</v>
      </c>
      <c r="D12729" s="50">
        <v>-2.0092573111718859E-2</v>
      </c>
      <c r="E12729" s="16">
        <v>4.2746319365798575</v>
      </c>
      <c r="F12729" s="63">
        <v>527.4631936579857</v>
      </c>
      <c r="G12729" s="64">
        <v>680.86070215175812</v>
      </c>
      <c r="H12729" s="65">
        <v>-0.22529940119760561</v>
      </c>
      <c r="J12729" s="69">
        <v>1467</v>
      </c>
      <c r="K12729" s="68">
        <v>-0.48203592814371288</v>
      </c>
      <c r="L12729" s="70">
        <f t="array" ref="L12729">PRODUCT(1+D12707:D12729)-1</f>
        <v>-8.6406433895645285E-2</v>
      </c>
      <c r="M12729" t="str">
        <f t="shared" si="592"/>
        <v/>
      </c>
      <c r="N12729" s="66" t="str">
        <f t="shared" si="593"/>
        <v/>
      </c>
    </row>
    <row r="12730" spans="1:14" x14ac:dyDescent="0.25">
      <c r="A12730" s="51">
        <f t="shared" si="591"/>
        <v>12728</v>
      </c>
      <c r="B12730" s="3">
        <v>28795</v>
      </c>
      <c r="C12730" s="8">
        <v>96.85</v>
      </c>
      <c r="D12730" s="50">
        <v>3.97208803005904E-2</v>
      </c>
      <c r="E12730" s="16">
        <v>4.4841449603624177</v>
      </c>
      <c r="F12730" s="63">
        <v>548.41449603624176</v>
      </c>
      <c r="G12730" s="64">
        <v>680.86070215175812</v>
      </c>
      <c r="H12730" s="65">
        <v>-0.19452761144377995</v>
      </c>
      <c r="J12730" s="69">
        <v>1468</v>
      </c>
      <c r="K12730" s="68">
        <v>-0.48203592814371288</v>
      </c>
      <c r="L12730" s="70">
        <f t="array" ref="L12730">PRODUCT(1+D12708:D12730)-1</f>
        <v>-5.5490540276965206E-2</v>
      </c>
      <c r="M12730" t="str">
        <f t="shared" si="592"/>
        <v/>
      </c>
      <c r="N12730" s="66" t="str">
        <f t="shared" si="593"/>
        <v/>
      </c>
    </row>
    <row r="12731" spans="1:14" x14ac:dyDescent="0.25">
      <c r="A12731" s="51">
        <f t="shared" si="591"/>
        <v>12729</v>
      </c>
      <c r="B12731" s="3">
        <v>28796</v>
      </c>
      <c r="C12731" s="8">
        <v>95.61</v>
      </c>
      <c r="D12731" s="50">
        <v>-1.2803304078471855E-2</v>
      </c>
      <c r="E12731" s="16">
        <v>4.4139297848244787</v>
      </c>
      <c r="F12731" s="63">
        <v>541.39297848244792</v>
      </c>
      <c r="G12731" s="64">
        <v>680.86070215175812</v>
      </c>
      <c r="H12731" s="65">
        <v>-0.20484031936127811</v>
      </c>
      <c r="J12731" s="69">
        <v>1469</v>
      </c>
      <c r="K12731" s="68">
        <v>-0.48203592814371288</v>
      </c>
      <c r="L12731" s="70">
        <f t="array" ref="L12731">PRODUCT(1+D12709:D12731)-1</f>
        <v>-7.1386946386946093E-2</v>
      </c>
      <c r="M12731" t="str">
        <f t="shared" si="592"/>
        <v/>
      </c>
      <c r="N12731" s="66" t="str">
        <f t="shared" si="593"/>
        <v/>
      </c>
    </row>
    <row r="12732" spans="1:14" x14ac:dyDescent="0.25">
      <c r="A12732" s="51">
        <f t="shared" si="591"/>
        <v>12730</v>
      </c>
      <c r="B12732" s="3">
        <v>28797</v>
      </c>
      <c r="C12732" s="8">
        <v>96.18</v>
      </c>
      <c r="D12732" s="50">
        <v>5.9617194854095779E-3</v>
      </c>
      <c r="E12732" s="16">
        <v>4.4462061155153059</v>
      </c>
      <c r="F12732" s="63">
        <v>544.6206115515306</v>
      </c>
      <c r="G12732" s="64">
        <v>680.86070215175812</v>
      </c>
      <c r="H12732" s="65">
        <v>-0.20009980039920228</v>
      </c>
      <c r="J12732" s="69">
        <v>1470</v>
      </c>
      <c r="K12732" s="68">
        <v>-0.48203592814371288</v>
      </c>
      <c r="L12732" s="70">
        <f t="array" ref="L12732">PRODUCT(1+D12710:D12732)-1</f>
        <v>-6.2573099415204503E-2</v>
      </c>
      <c r="M12732" t="str">
        <f t="shared" si="592"/>
        <v/>
      </c>
      <c r="N12732" s="66" t="str">
        <f t="shared" si="593"/>
        <v/>
      </c>
    </row>
    <row r="12733" spans="1:14" x14ac:dyDescent="0.25">
      <c r="A12733" s="51">
        <f t="shared" si="591"/>
        <v>12731</v>
      </c>
      <c r="B12733" s="3">
        <v>28800</v>
      </c>
      <c r="C12733" s="8">
        <v>95.19</v>
      </c>
      <c r="D12733" s="50">
        <v>-1.0293200249532175E-2</v>
      </c>
      <c r="E12733" s="16">
        <v>4.3901472253680804</v>
      </c>
      <c r="F12733" s="63">
        <v>539.01472253680799</v>
      </c>
      <c r="G12733" s="64">
        <v>680.86070215175812</v>
      </c>
      <c r="H12733" s="65">
        <v>-0.20833333333333404</v>
      </c>
      <c r="J12733" s="69">
        <v>1471</v>
      </c>
      <c r="K12733" s="68">
        <v>-0.48203592814371288</v>
      </c>
      <c r="L12733" s="70">
        <f t="array" ref="L12733">PRODUCT(1+D12711:D12733)-1</f>
        <v>-7.6363283524160774E-2</v>
      </c>
      <c r="M12733" t="str">
        <f t="shared" si="592"/>
        <v/>
      </c>
      <c r="N12733" s="66" t="str">
        <f t="shared" si="593"/>
        <v/>
      </c>
    </row>
    <row r="12734" spans="1:14" x14ac:dyDescent="0.25">
      <c r="A12734" s="51">
        <f t="shared" si="591"/>
        <v>12732</v>
      </c>
      <c r="B12734" s="3">
        <v>28801</v>
      </c>
      <c r="C12734" s="8">
        <v>93.85</v>
      </c>
      <c r="D12734" s="50">
        <v>-1.4077108940014793E-2</v>
      </c>
      <c r="E12734" s="16">
        <v>4.3142695356738558</v>
      </c>
      <c r="F12734" s="63">
        <v>531.42695356738557</v>
      </c>
      <c r="G12734" s="64">
        <v>680.86070215175812</v>
      </c>
      <c r="H12734" s="65">
        <v>-0.21947771124417903</v>
      </c>
      <c r="J12734" s="69">
        <v>1472</v>
      </c>
      <c r="K12734" s="68">
        <v>-0.48203592814371288</v>
      </c>
      <c r="L12734" s="70">
        <f t="array" ref="L12734">PRODUCT(1+D12712:D12734)-1</f>
        <v>-9.1217197637260994E-2</v>
      </c>
      <c r="M12734" t="str">
        <f t="shared" si="592"/>
        <v/>
      </c>
      <c r="N12734" s="66" t="str">
        <f t="shared" si="593"/>
        <v/>
      </c>
    </row>
    <row r="12735" spans="1:14" x14ac:dyDescent="0.25">
      <c r="A12735" s="51">
        <f t="shared" si="591"/>
        <v>12733</v>
      </c>
      <c r="B12735" s="3">
        <v>28802</v>
      </c>
      <c r="C12735" s="8">
        <v>94.45</v>
      </c>
      <c r="D12735" s="50">
        <v>6.3931806073522779E-3</v>
      </c>
      <c r="E12735" s="16">
        <v>4.3482446206115686</v>
      </c>
      <c r="F12735" s="63">
        <v>534.82446206115685</v>
      </c>
      <c r="G12735" s="64">
        <v>680.86070215175812</v>
      </c>
      <c r="H12735" s="65">
        <v>-0.21448769128409917</v>
      </c>
      <c r="J12735" s="69">
        <v>1473</v>
      </c>
      <c r="K12735" s="68">
        <v>-0.48203592814371288</v>
      </c>
      <c r="L12735" s="70">
        <f t="array" ref="L12735">PRODUCT(1+D12713:D12735)-1</f>
        <v>-8.7615919629057015E-2</v>
      </c>
      <c r="M12735" t="str">
        <f t="shared" si="592"/>
        <v/>
      </c>
      <c r="N12735" s="66" t="str">
        <f t="shared" si="593"/>
        <v/>
      </c>
    </row>
    <row r="12736" spans="1:14" x14ac:dyDescent="0.25">
      <c r="A12736" s="51">
        <f t="shared" si="591"/>
        <v>12734</v>
      </c>
      <c r="B12736" s="3">
        <v>28803</v>
      </c>
      <c r="C12736" s="8">
        <v>94.42</v>
      </c>
      <c r="D12736" s="50">
        <v>-3.1762837480153738E-4</v>
      </c>
      <c r="E12736" s="16">
        <v>4.346545866364683</v>
      </c>
      <c r="F12736" s="63">
        <v>534.65458663646825</v>
      </c>
      <c r="G12736" s="64">
        <v>680.86070215175812</v>
      </c>
      <c r="H12736" s="65">
        <v>-0.2147371922821032</v>
      </c>
      <c r="J12736" s="69">
        <v>1474</v>
      </c>
      <c r="K12736" s="68">
        <v>-0.48203592814371288</v>
      </c>
      <c r="L12736" s="70">
        <f t="array" ref="L12736">PRODUCT(1+D12714:D12736)-1</f>
        <v>-9.7236829524810942E-2</v>
      </c>
      <c r="M12736" t="str">
        <f t="shared" si="592"/>
        <v/>
      </c>
      <c r="N12736" s="66" t="str">
        <f t="shared" si="593"/>
        <v/>
      </c>
    </row>
    <row r="12737" spans="1:14" x14ac:dyDescent="0.25">
      <c r="A12737" s="51">
        <f t="shared" si="591"/>
        <v>12735</v>
      </c>
      <c r="B12737" s="3">
        <v>28804</v>
      </c>
      <c r="C12737" s="8">
        <v>94.77</v>
      </c>
      <c r="D12737" s="50">
        <v>3.7068417708112644E-3</v>
      </c>
      <c r="E12737" s="16">
        <v>4.3663646659116822</v>
      </c>
      <c r="F12737" s="63">
        <v>536.63646659116819</v>
      </c>
      <c r="G12737" s="64">
        <v>680.86070215175812</v>
      </c>
      <c r="H12737" s="65">
        <v>-0.21182634730538985</v>
      </c>
      <c r="J12737" s="69">
        <v>1475</v>
      </c>
      <c r="K12737" s="68">
        <v>-0.48203592814371288</v>
      </c>
      <c r="L12737" s="70">
        <f t="array" ref="L12737">PRODUCT(1+D12715:D12737)-1</f>
        <v>-9.2762780011487411E-2</v>
      </c>
      <c r="M12737" t="str">
        <f t="shared" si="592"/>
        <v/>
      </c>
      <c r="N12737" s="66" t="str">
        <f t="shared" si="593"/>
        <v/>
      </c>
    </row>
    <row r="12738" spans="1:14" x14ac:dyDescent="0.25">
      <c r="A12738" s="51">
        <f t="shared" si="591"/>
        <v>12736</v>
      </c>
      <c r="B12738" s="3">
        <v>28807</v>
      </c>
      <c r="C12738" s="8">
        <v>93.13</v>
      </c>
      <c r="D12738" s="50">
        <v>-1.7305054342091397E-2</v>
      </c>
      <c r="E12738" s="16">
        <v>4.2734994337486016</v>
      </c>
      <c r="F12738" s="63">
        <v>527.34994337486012</v>
      </c>
      <c r="G12738" s="64">
        <v>680.86070215175812</v>
      </c>
      <c r="H12738" s="65">
        <v>-0.22546573519627477</v>
      </c>
      <c r="J12738" s="69">
        <v>1476</v>
      </c>
      <c r="K12738" s="68">
        <v>-0.48203592814371288</v>
      </c>
      <c r="L12738" s="70">
        <f t="array" ref="L12738">PRODUCT(1+D12716:D12738)-1</f>
        <v>-0.11632982256381019</v>
      </c>
      <c r="M12738" t="str">
        <f t="shared" si="592"/>
        <v/>
      </c>
      <c r="N12738" s="66" t="str">
        <f t="shared" si="593"/>
        <v/>
      </c>
    </row>
    <row r="12739" spans="1:14" x14ac:dyDescent="0.25">
      <c r="A12739" s="51">
        <f t="shared" si="591"/>
        <v>12737</v>
      </c>
      <c r="B12739" s="3">
        <v>28808</v>
      </c>
      <c r="C12739" s="8">
        <v>92.49</v>
      </c>
      <c r="D12739" s="50">
        <v>-6.8721142488994413E-3</v>
      </c>
      <c r="E12739" s="16">
        <v>4.2372593431483745</v>
      </c>
      <c r="F12739" s="63">
        <v>523.72593431483745</v>
      </c>
      <c r="G12739" s="64">
        <v>680.86070215175812</v>
      </c>
      <c r="H12739" s="65">
        <v>-0.2307884231536933</v>
      </c>
      <c r="J12739" s="69">
        <v>1477</v>
      </c>
      <c r="K12739" s="68">
        <v>-0.48203592814371288</v>
      </c>
      <c r="L12739" s="70">
        <f t="array" ref="L12739">PRODUCT(1+D12717:D12739)-1</f>
        <v>-0.11813501144164729</v>
      </c>
      <c r="M12739" t="str">
        <f t="shared" si="592"/>
        <v/>
      </c>
      <c r="N12739" s="66" t="str">
        <f t="shared" si="593"/>
        <v/>
      </c>
    </row>
    <row r="12740" spans="1:14" x14ac:dyDescent="0.25">
      <c r="A12740" s="51">
        <f t="shared" si="591"/>
        <v>12738</v>
      </c>
      <c r="B12740" s="3">
        <v>28809</v>
      </c>
      <c r="C12740" s="8">
        <v>92.71</v>
      </c>
      <c r="D12740" s="50">
        <v>2.3786355281651961E-3</v>
      </c>
      <c r="E12740" s="16">
        <v>4.2497168742922025</v>
      </c>
      <c r="F12740" s="63">
        <v>524.9716874292202</v>
      </c>
      <c r="G12740" s="64">
        <v>680.86070215175812</v>
      </c>
      <c r="H12740" s="65">
        <v>-0.2289587491683307</v>
      </c>
      <c r="J12740" s="69">
        <v>1478</v>
      </c>
      <c r="K12740" s="68">
        <v>-0.48203592814371288</v>
      </c>
      <c r="L12740" s="70">
        <f t="array" ref="L12740">PRODUCT(1+D12718:D12740)-1</f>
        <v>-0.11417924708580141</v>
      </c>
      <c r="M12740" t="str">
        <f t="shared" si="592"/>
        <v/>
      </c>
      <c r="N12740" s="66" t="str">
        <f t="shared" si="593"/>
        <v/>
      </c>
    </row>
    <row r="12741" spans="1:14" x14ac:dyDescent="0.25">
      <c r="A12741" s="51">
        <f t="shared" ref="A12741:A12804" si="594">A12740+1</f>
        <v>12739</v>
      </c>
      <c r="B12741" s="3">
        <v>28810</v>
      </c>
      <c r="C12741" s="8">
        <v>93.71</v>
      </c>
      <c r="D12741" s="50">
        <v>1.0786322942508919E-2</v>
      </c>
      <c r="E12741" s="16">
        <v>4.3063420158550567</v>
      </c>
      <c r="F12741" s="63">
        <v>530.63420158550571</v>
      </c>
      <c r="G12741" s="64">
        <v>680.86070215175812</v>
      </c>
      <c r="H12741" s="65">
        <v>-0.22064204923486419</v>
      </c>
      <c r="J12741" s="69">
        <v>1479</v>
      </c>
      <c r="K12741" s="68">
        <v>-0.48203592814371288</v>
      </c>
      <c r="L12741" s="70">
        <f t="array" ref="L12741">PRODUCT(1+D12719:D12741)-1</f>
        <v>-8.6736185556963274E-2</v>
      </c>
      <c r="M12741" t="str">
        <f t="shared" si="592"/>
        <v/>
      </c>
      <c r="N12741" s="66" t="str">
        <f t="shared" si="593"/>
        <v/>
      </c>
    </row>
    <row r="12742" spans="1:14" x14ac:dyDescent="0.25">
      <c r="A12742" s="51">
        <f t="shared" si="594"/>
        <v>12740</v>
      </c>
      <c r="B12742" s="3">
        <v>28811</v>
      </c>
      <c r="C12742" s="8">
        <v>94.42</v>
      </c>
      <c r="D12742" s="50">
        <v>7.5765660014941449E-3</v>
      </c>
      <c r="E12742" s="16">
        <v>4.3465458663646839</v>
      </c>
      <c r="F12742" s="63">
        <v>534.65458663646837</v>
      </c>
      <c r="G12742" s="64">
        <v>680.86070215175812</v>
      </c>
      <c r="H12742" s="65">
        <v>-0.21473719228210297</v>
      </c>
      <c r="J12742" s="69">
        <v>1480</v>
      </c>
      <c r="K12742" s="68">
        <v>-0.48203592814371288</v>
      </c>
      <c r="L12742" s="70">
        <f t="array" ref="L12742">PRODUCT(1+D12720:D12742)-1</f>
        <v>-6.7548884060833037E-2</v>
      </c>
      <c r="M12742" t="str">
        <f t="shared" si="592"/>
        <v/>
      </c>
      <c r="N12742" s="66" t="str">
        <f t="shared" si="593"/>
        <v/>
      </c>
    </row>
    <row r="12743" spans="1:14" x14ac:dyDescent="0.25">
      <c r="A12743" s="51">
        <f t="shared" si="594"/>
        <v>12741</v>
      </c>
      <c r="B12743" s="3">
        <v>28814</v>
      </c>
      <c r="C12743" s="8">
        <v>95.25</v>
      </c>
      <c r="D12743" s="50">
        <v>8.7905104850667382E-3</v>
      </c>
      <c r="E12743" s="16">
        <v>4.3935447338618525</v>
      </c>
      <c r="F12743" s="63">
        <v>539.3544733861853</v>
      </c>
      <c r="G12743" s="64">
        <v>680.86070215175812</v>
      </c>
      <c r="H12743" s="65">
        <v>-0.20783433133732587</v>
      </c>
      <c r="J12743" s="69">
        <v>1481</v>
      </c>
      <c r="K12743" s="68">
        <v>-0.48203592814371288</v>
      </c>
      <c r="L12743" s="70">
        <f t="array" ref="L12743">PRODUCT(1+D12721:D12743)-1</f>
        <v>-5.2144491989252528E-2</v>
      </c>
      <c r="M12743" t="str">
        <f t="shared" si="592"/>
        <v/>
      </c>
      <c r="N12743" s="66" t="str">
        <f t="shared" si="593"/>
        <v/>
      </c>
    </row>
    <row r="12744" spans="1:14" x14ac:dyDescent="0.25">
      <c r="A12744" s="51">
        <f t="shared" si="594"/>
        <v>12742</v>
      </c>
      <c r="B12744" s="3">
        <v>28815</v>
      </c>
      <c r="C12744" s="8">
        <v>95.01</v>
      </c>
      <c r="D12744" s="50">
        <v>-2.5196850393700565E-3</v>
      </c>
      <c r="E12744" s="16">
        <v>4.3799546998867678</v>
      </c>
      <c r="F12744" s="63">
        <v>537.99546998867675</v>
      </c>
      <c r="G12744" s="64">
        <v>680.86070215175812</v>
      </c>
      <c r="H12744" s="65">
        <v>-0.20983033932135786</v>
      </c>
      <c r="J12744" s="69">
        <v>1482</v>
      </c>
      <c r="K12744" s="68">
        <v>-0.48203592814371288</v>
      </c>
      <c r="L12744" s="70">
        <f t="array" ref="L12744">PRODUCT(1+D12722:D12744)-1</f>
        <v>-4.349139232860133E-2</v>
      </c>
      <c r="M12744" t="str">
        <f t="shared" si="592"/>
        <v/>
      </c>
      <c r="N12744" s="66" t="str">
        <f t="shared" si="593"/>
        <v/>
      </c>
    </row>
    <row r="12745" spans="1:14" x14ac:dyDescent="0.25">
      <c r="A12745" s="51">
        <f t="shared" si="594"/>
        <v>12743</v>
      </c>
      <c r="B12745" s="3">
        <v>28816</v>
      </c>
      <c r="C12745" s="8">
        <v>95.48</v>
      </c>
      <c r="D12745" s="50">
        <v>4.9468477002421185E-3</v>
      </c>
      <c r="E12745" s="16">
        <v>4.4065685164213093</v>
      </c>
      <c r="F12745" s="63">
        <v>540.65685164213096</v>
      </c>
      <c r="G12745" s="64">
        <v>680.86070215175812</v>
      </c>
      <c r="H12745" s="65">
        <v>-0.20592149035262852</v>
      </c>
      <c r="J12745" s="69">
        <v>1483</v>
      </c>
      <c r="K12745" s="68">
        <v>-0.48203592814371288</v>
      </c>
      <c r="L12745" s="70">
        <f t="array" ref="L12745">PRODUCT(1+D12723:D12745)-1</f>
        <v>-2.5216947422153635E-2</v>
      </c>
      <c r="M12745" t="str">
        <f t="shared" si="592"/>
        <v/>
      </c>
      <c r="N12745" s="66" t="str">
        <f t="shared" si="593"/>
        <v/>
      </c>
    </row>
    <row r="12746" spans="1:14" x14ac:dyDescent="0.25">
      <c r="A12746" s="51">
        <f t="shared" si="594"/>
        <v>12744</v>
      </c>
      <c r="B12746" s="3">
        <v>28818</v>
      </c>
      <c r="C12746" s="8">
        <v>95.79</v>
      </c>
      <c r="D12746" s="50">
        <v>3.2467532467532756E-3</v>
      </c>
      <c r="E12746" s="16">
        <v>4.4241223103057941</v>
      </c>
      <c r="F12746" s="63">
        <v>542.41223103057939</v>
      </c>
      <c r="G12746" s="64">
        <v>680.86070215175812</v>
      </c>
      <c r="H12746" s="65">
        <v>-0.20334331337325406</v>
      </c>
      <c r="J12746" s="69">
        <v>1484</v>
      </c>
      <c r="K12746" s="68">
        <v>-0.48203592814371288</v>
      </c>
      <c r="L12746" s="70">
        <f t="array" ref="L12746">PRODUCT(1+D12724:D12746)-1</f>
        <v>-2.4343043389692398E-2</v>
      </c>
      <c r="M12746" t="str">
        <f t="shared" si="592"/>
        <v/>
      </c>
      <c r="N12746" s="66" t="str">
        <f t="shared" si="593"/>
        <v/>
      </c>
    </row>
    <row r="12747" spans="1:14" x14ac:dyDescent="0.25">
      <c r="A12747" s="51">
        <f t="shared" si="594"/>
        <v>12745</v>
      </c>
      <c r="B12747" s="3">
        <v>28821</v>
      </c>
      <c r="C12747" s="8">
        <v>95.99</v>
      </c>
      <c r="D12747" s="50">
        <v>2.0879006159306712E-3</v>
      </c>
      <c r="E12747" s="16">
        <v>4.4354473386183653</v>
      </c>
      <c r="F12747" s="63">
        <v>543.54473386183656</v>
      </c>
      <c r="G12747" s="64">
        <v>680.86070215175812</v>
      </c>
      <c r="H12747" s="65">
        <v>-0.20167997338656063</v>
      </c>
      <c r="J12747" s="69">
        <v>1485</v>
      </c>
      <c r="K12747" s="68">
        <v>-0.48203592814371288</v>
      </c>
      <c r="L12747" s="70">
        <f t="array" ref="L12747">PRODUCT(1+D12725:D12747)-1</f>
        <v>-1.538619345573855E-2</v>
      </c>
      <c r="M12747" t="str">
        <f t="shared" si="592"/>
        <v/>
      </c>
      <c r="N12747" s="66" t="str">
        <f t="shared" si="593"/>
        <v/>
      </c>
    </row>
    <row r="12748" spans="1:14" x14ac:dyDescent="0.25">
      <c r="A12748" s="51">
        <f t="shared" si="594"/>
        <v>12746</v>
      </c>
      <c r="B12748" s="3">
        <v>28822</v>
      </c>
      <c r="C12748" s="8">
        <v>95.15</v>
      </c>
      <c r="D12748" s="50">
        <v>-8.7509115532866666E-3</v>
      </c>
      <c r="E12748" s="16">
        <v>4.3878822197055687</v>
      </c>
      <c r="F12748" s="63">
        <v>538.78822197055683</v>
      </c>
      <c r="G12748" s="64">
        <v>680.86070215175812</v>
      </c>
      <c r="H12748" s="65">
        <v>-0.20866600133067237</v>
      </c>
      <c r="J12748" s="69">
        <v>1486</v>
      </c>
      <c r="K12748" s="68">
        <v>-0.48203592814371288</v>
      </c>
      <c r="L12748" s="70">
        <f t="array" ref="L12748">PRODUCT(1+D12726:D12748)-1</f>
        <v>-2.2197102045010242E-2</v>
      </c>
      <c r="M12748" t="str">
        <f t="shared" si="592"/>
        <v/>
      </c>
      <c r="N12748" s="66" t="str">
        <f t="shared" si="593"/>
        <v/>
      </c>
    </row>
    <row r="12749" spans="1:14" x14ac:dyDescent="0.25">
      <c r="A12749" s="51">
        <f t="shared" si="594"/>
        <v>12747</v>
      </c>
      <c r="B12749" s="3">
        <v>28823</v>
      </c>
      <c r="C12749" s="8">
        <v>93.75</v>
      </c>
      <c r="D12749" s="50">
        <v>-1.4713610089332696E-2</v>
      </c>
      <c r="E12749" s="16">
        <v>4.3086070215175729</v>
      </c>
      <c r="F12749" s="63">
        <v>530.86070215175732</v>
      </c>
      <c r="G12749" s="64">
        <v>680.86070215175812</v>
      </c>
      <c r="H12749" s="65">
        <v>-0.22030938123752519</v>
      </c>
      <c r="J12749" s="69">
        <v>1487</v>
      </c>
      <c r="K12749" s="68">
        <v>-0.48203592814371288</v>
      </c>
      <c r="L12749" s="70">
        <f t="array" ref="L12749">PRODUCT(1+D12727:D12749)-1</f>
        <v>-2.3742580443610994E-2</v>
      </c>
      <c r="M12749" t="str">
        <f t="shared" si="592"/>
        <v/>
      </c>
      <c r="N12749" s="66" t="str">
        <f t="shared" si="593"/>
        <v/>
      </c>
    </row>
    <row r="12750" spans="1:14" x14ac:dyDescent="0.25">
      <c r="A12750" s="51">
        <f t="shared" si="594"/>
        <v>12748</v>
      </c>
      <c r="B12750" s="3">
        <v>28824</v>
      </c>
      <c r="C12750" s="8">
        <v>94.7</v>
      </c>
      <c r="D12750" s="50">
        <v>1.0133333333333328E-2</v>
      </c>
      <c r="E12750" s="16">
        <v>4.3624009060022839</v>
      </c>
      <c r="F12750" s="63">
        <v>536.24009060022843</v>
      </c>
      <c r="G12750" s="64">
        <v>680.86070215175812</v>
      </c>
      <c r="H12750" s="65">
        <v>-0.21240851630073221</v>
      </c>
      <c r="J12750" s="69">
        <v>1488</v>
      </c>
      <c r="K12750" s="68">
        <v>-0.48203592814371288</v>
      </c>
      <c r="L12750" s="70">
        <f t="array" ref="L12750">PRODUCT(1+D12728:D12750)-1</f>
        <v>1.1629136272333085E-3</v>
      </c>
      <c r="M12750" t="str">
        <f t="shared" si="592"/>
        <v/>
      </c>
      <c r="N12750" s="66" t="str">
        <f t="shared" si="593"/>
        <v/>
      </c>
    </row>
    <row r="12751" spans="1:14" x14ac:dyDescent="0.25">
      <c r="A12751" s="51">
        <f t="shared" si="594"/>
        <v>12749</v>
      </c>
      <c r="B12751" s="3">
        <v>28825</v>
      </c>
      <c r="C12751" s="8">
        <v>96.28</v>
      </c>
      <c r="D12751" s="50">
        <v>1.6684266103484724E-2</v>
      </c>
      <c r="E12751" s="16">
        <v>4.4518686296715932</v>
      </c>
      <c r="F12751" s="63">
        <v>545.1868629671593</v>
      </c>
      <c r="G12751" s="64">
        <v>680.86070215175812</v>
      </c>
      <c r="H12751" s="65">
        <v>-0.19926813040585545</v>
      </c>
      <c r="J12751" s="69">
        <v>1489</v>
      </c>
      <c r="K12751" s="68">
        <v>-0.48203592814371288</v>
      </c>
      <c r="L12751" s="70">
        <f t="array" ref="L12751">PRODUCT(1+D12729:D12751)-1</f>
        <v>1.2833999579213051E-2</v>
      </c>
      <c r="M12751" t="str">
        <f t="shared" si="592"/>
        <v/>
      </c>
      <c r="N12751" s="66" t="str">
        <f t="shared" si="593"/>
        <v/>
      </c>
    </row>
    <row r="12752" spans="1:14" x14ac:dyDescent="0.25">
      <c r="A12752" s="51">
        <f t="shared" si="594"/>
        <v>12750</v>
      </c>
      <c r="B12752" s="3">
        <v>28828</v>
      </c>
      <c r="C12752" s="8">
        <v>96.15</v>
      </c>
      <c r="D12752" s="50">
        <v>-1.3502285002077175E-3</v>
      </c>
      <c r="E12752" s="16">
        <v>4.4445073612684221</v>
      </c>
      <c r="F12752" s="63">
        <v>544.45073612684223</v>
      </c>
      <c r="G12752" s="64">
        <v>680.86070215175812</v>
      </c>
      <c r="H12752" s="65">
        <v>-0.20034930139720597</v>
      </c>
      <c r="J12752" s="69">
        <v>1490</v>
      </c>
      <c r="K12752" s="68">
        <v>-0.48203592814371288</v>
      </c>
      <c r="L12752" s="70">
        <f t="array" ref="L12752">PRODUCT(1+D12730:D12752)-1</f>
        <v>3.2206119162641045E-2</v>
      </c>
      <c r="M12752" t="str">
        <f t="shared" si="592"/>
        <v/>
      </c>
      <c r="N12752" s="66" t="str">
        <f t="shared" si="593"/>
        <v/>
      </c>
    </row>
    <row r="12753" spans="1:14" x14ac:dyDescent="0.25">
      <c r="A12753" s="51">
        <f t="shared" si="594"/>
        <v>12751</v>
      </c>
      <c r="B12753" s="3">
        <v>28829</v>
      </c>
      <c r="C12753" s="8">
        <v>97.44</v>
      </c>
      <c r="D12753" s="50">
        <v>1.3416536661466472E-2</v>
      </c>
      <c r="E12753" s="16">
        <v>4.5175537938845043</v>
      </c>
      <c r="F12753" s="63">
        <v>551.75537938845048</v>
      </c>
      <c r="G12753" s="64">
        <v>680.86070215175812</v>
      </c>
      <c r="H12753" s="65">
        <v>-0.18962075848303428</v>
      </c>
      <c r="J12753" s="69">
        <v>1491</v>
      </c>
      <c r="K12753" s="68">
        <v>-0.48203592814371288</v>
      </c>
      <c r="L12753" s="70">
        <f t="array" ref="L12753">PRODUCT(1+D12731:D12753)-1</f>
        <v>6.0918946824992659E-3</v>
      </c>
      <c r="M12753" t="str">
        <f t="shared" si="592"/>
        <v/>
      </c>
      <c r="N12753" s="66" t="str">
        <f t="shared" si="593"/>
        <v/>
      </c>
    </row>
    <row r="12754" spans="1:14" x14ac:dyDescent="0.25">
      <c r="A12754" s="51">
        <f t="shared" si="594"/>
        <v>12752</v>
      </c>
      <c r="B12754" s="3">
        <v>28830</v>
      </c>
      <c r="C12754" s="8">
        <v>97.49</v>
      </c>
      <c r="D12754" s="50">
        <v>5.1313628899829489E-4</v>
      </c>
      <c r="E12754" s="16">
        <v>4.5203850509626466</v>
      </c>
      <c r="F12754" s="63">
        <v>552.03850509626466</v>
      </c>
      <c r="G12754" s="64">
        <v>680.86070215175812</v>
      </c>
      <c r="H12754" s="65">
        <v>-0.18920492348636109</v>
      </c>
      <c r="J12754" s="69">
        <v>1492</v>
      </c>
      <c r="K12754" s="68">
        <v>-0.48203592814371288</v>
      </c>
      <c r="L12754" s="70">
        <f t="array" ref="L12754">PRODUCT(1+D12732:D12754)-1</f>
        <v>1.9663215144859691E-2</v>
      </c>
      <c r="M12754" t="str">
        <f t="shared" si="592"/>
        <v/>
      </c>
      <c r="N12754" s="66" t="str">
        <f t="shared" si="593"/>
        <v/>
      </c>
    </row>
    <row r="12755" spans="1:14" x14ac:dyDescent="0.25">
      <c r="A12755" s="51">
        <f t="shared" si="594"/>
        <v>12753</v>
      </c>
      <c r="B12755" s="3">
        <v>28831</v>
      </c>
      <c r="C12755" s="8">
        <v>97.08</v>
      </c>
      <c r="D12755" s="50">
        <v>-4.2055595445686933E-3</v>
      </c>
      <c r="E12755" s="16">
        <v>4.4971687429218763</v>
      </c>
      <c r="F12755" s="63">
        <v>549.71687429218764</v>
      </c>
      <c r="G12755" s="64">
        <v>680.86070215175812</v>
      </c>
      <c r="H12755" s="65">
        <v>-0.19261477045908226</v>
      </c>
      <c r="J12755" s="69">
        <v>1493</v>
      </c>
      <c r="K12755" s="68">
        <v>-0.48203592814371288</v>
      </c>
      <c r="L12755" s="70">
        <f t="array" ref="L12755">PRODUCT(1+D12733:D12755)-1</f>
        <v>9.3574547723020984E-3</v>
      </c>
      <c r="M12755" t="str">
        <f t="shared" si="592"/>
        <v/>
      </c>
      <c r="N12755" s="66" t="str">
        <f t="shared" si="593"/>
        <v/>
      </c>
    </row>
    <row r="12756" spans="1:14" x14ac:dyDescent="0.25">
      <c r="A12756" s="51">
        <f t="shared" si="594"/>
        <v>12754</v>
      </c>
      <c r="B12756" s="3">
        <v>28832</v>
      </c>
      <c r="C12756" s="8">
        <v>96.63</v>
      </c>
      <c r="D12756" s="50">
        <v>-4.6353522867738084E-3</v>
      </c>
      <c r="E12756" s="16">
        <v>4.4716874292185915</v>
      </c>
      <c r="F12756" s="63">
        <v>547.16874292185912</v>
      </c>
      <c r="G12756" s="64">
        <v>680.86070215175812</v>
      </c>
      <c r="H12756" s="65">
        <v>-0.19635728542914233</v>
      </c>
      <c r="J12756" s="69">
        <v>1494</v>
      </c>
      <c r="K12756" s="68">
        <v>-0.48203592814371288</v>
      </c>
      <c r="L12756" s="70">
        <f t="array" ref="L12756">PRODUCT(1+D12734:D12756)-1</f>
        <v>1.5127639457926279E-2</v>
      </c>
      <c r="M12756" t="str">
        <f t="shared" si="592"/>
        <v/>
      </c>
      <c r="N12756" s="66" t="str">
        <f t="shared" si="593"/>
        <v/>
      </c>
    </row>
    <row r="12757" spans="1:14" x14ac:dyDescent="0.25">
      <c r="A12757" s="51">
        <f t="shared" si="594"/>
        <v>12755</v>
      </c>
      <c r="B12757" s="3">
        <v>28835</v>
      </c>
      <c r="C12757" s="8">
        <v>97.11</v>
      </c>
      <c r="D12757" s="50">
        <v>4.9674014281280154E-3</v>
      </c>
      <c r="E12757" s="16">
        <v>4.4988674971687619</v>
      </c>
      <c r="F12757" s="63">
        <v>549.88674971687624</v>
      </c>
      <c r="G12757" s="64">
        <v>680.86070215175812</v>
      </c>
      <c r="H12757" s="65">
        <v>-0.19236526946107824</v>
      </c>
      <c r="J12757" s="69">
        <v>1495</v>
      </c>
      <c r="K12757" s="68">
        <v>-0.48203592814371288</v>
      </c>
      <c r="L12757" s="70">
        <f t="array" ref="L12757">PRODUCT(1+D12735:D12757)-1</f>
        <v>3.4736281299947214E-2</v>
      </c>
      <c r="M12757" t="str">
        <f t="shared" si="592"/>
        <v/>
      </c>
      <c r="N12757" s="66" t="str">
        <f t="shared" si="593"/>
        <v/>
      </c>
    </row>
    <row r="12758" spans="1:14" x14ac:dyDescent="0.25">
      <c r="A12758" s="51">
        <f t="shared" si="594"/>
        <v>12756</v>
      </c>
      <c r="B12758" s="3">
        <v>28836</v>
      </c>
      <c r="C12758" s="8">
        <v>96.59</v>
      </c>
      <c r="D12758" s="50">
        <v>-5.3547523427041055E-3</v>
      </c>
      <c r="E12758" s="16">
        <v>4.469422423556078</v>
      </c>
      <c r="F12758" s="63">
        <v>546.94224235560785</v>
      </c>
      <c r="G12758" s="64">
        <v>680.86070215175812</v>
      </c>
      <c r="H12758" s="65">
        <v>-0.19668995342648077</v>
      </c>
      <c r="J12758" s="69">
        <v>1496</v>
      </c>
      <c r="K12758" s="68">
        <v>-0.48203592814371288</v>
      </c>
      <c r="L12758" s="70">
        <f t="array" ref="L12758">PRODUCT(1+D12736:D12758)-1</f>
        <v>2.2657490735839669E-2</v>
      </c>
      <c r="M12758" t="str">
        <f t="shared" si="592"/>
        <v/>
      </c>
      <c r="N12758" s="66" t="str">
        <f t="shared" si="593"/>
        <v/>
      </c>
    </row>
    <row r="12759" spans="1:14" x14ac:dyDescent="0.25">
      <c r="A12759" s="51">
        <f t="shared" si="594"/>
        <v>12757</v>
      </c>
      <c r="B12759" s="3">
        <v>28837</v>
      </c>
      <c r="C12759" s="8">
        <v>96.06</v>
      </c>
      <c r="D12759" s="50">
        <v>-5.4871104669220738E-3</v>
      </c>
      <c r="E12759" s="16">
        <v>4.4394110985277653</v>
      </c>
      <c r="F12759" s="63">
        <v>543.94110985277655</v>
      </c>
      <c r="G12759" s="64">
        <v>680.86070215175812</v>
      </c>
      <c r="H12759" s="65">
        <v>-0.20109780439121794</v>
      </c>
      <c r="J12759" s="69">
        <v>1497</v>
      </c>
      <c r="K12759" s="68">
        <v>-0.48203592814371288</v>
      </c>
      <c r="L12759" s="70">
        <f t="array" ref="L12759">PRODUCT(1+D12737:D12759)-1</f>
        <v>1.7369201440372573E-2</v>
      </c>
      <c r="M12759" t="str">
        <f t="shared" si="592"/>
        <v/>
      </c>
      <c r="N12759" s="66" t="str">
        <f t="shared" si="593"/>
        <v/>
      </c>
    </row>
    <row r="12760" spans="1:14" x14ac:dyDescent="0.25">
      <c r="A12760" s="51">
        <f t="shared" si="594"/>
        <v>12758</v>
      </c>
      <c r="B12760" s="3">
        <v>28838</v>
      </c>
      <c r="C12760" s="8">
        <v>96.04</v>
      </c>
      <c r="D12760" s="50">
        <v>-2.0820320632930489E-4</v>
      </c>
      <c r="E12760" s="16">
        <v>4.4382785956965085</v>
      </c>
      <c r="F12760" s="63">
        <v>543.82785956965085</v>
      </c>
      <c r="G12760" s="64">
        <v>680.86070215175812</v>
      </c>
      <c r="H12760" s="65">
        <v>-0.20126413838988733</v>
      </c>
      <c r="J12760" s="69">
        <v>1498</v>
      </c>
      <c r="K12760" s="68">
        <v>-0.48203592814371288</v>
      </c>
      <c r="L12760" s="70">
        <f t="array" ref="L12760">PRODUCT(1+D12738:D12760)-1</f>
        <v>1.3400865252717331E-2</v>
      </c>
      <c r="M12760" t="str">
        <f t="shared" si="592"/>
        <v/>
      </c>
      <c r="N12760" s="66" t="str">
        <f t="shared" si="593"/>
        <v/>
      </c>
    </row>
    <row r="12761" spans="1:14" x14ac:dyDescent="0.25">
      <c r="A12761" s="51">
        <f t="shared" si="594"/>
        <v>12759</v>
      </c>
      <c r="B12761" s="3">
        <v>28839</v>
      </c>
      <c r="C12761" s="8">
        <v>95.33</v>
      </c>
      <c r="D12761" s="50">
        <v>-7.3927530195752045E-3</v>
      </c>
      <c r="E12761" s="16">
        <v>4.3980747451868822</v>
      </c>
      <c r="F12761" s="63">
        <v>539.8074745186882</v>
      </c>
      <c r="G12761" s="64">
        <v>680.86070215175812</v>
      </c>
      <c r="H12761" s="65">
        <v>-0.20716899534264843</v>
      </c>
      <c r="J12761" s="69">
        <v>1499</v>
      </c>
      <c r="K12761" s="68">
        <v>-0.48203592814371288</v>
      </c>
      <c r="L12761" s="70">
        <f t="array" ref="L12761">PRODUCT(1+D12739:D12761)-1</f>
        <v>2.3622892730592149E-2</v>
      </c>
      <c r="M12761" t="str">
        <f t="shared" si="592"/>
        <v/>
      </c>
      <c r="N12761" s="66" t="str">
        <f t="shared" si="593"/>
        <v/>
      </c>
    </row>
    <row r="12762" spans="1:14" x14ac:dyDescent="0.25">
      <c r="A12762" s="51">
        <f t="shared" si="594"/>
        <v>12760</v>
      </c>
      <c r="B12762" s="3">
        <v>28842</v>
      </c>
      <c r="C12762" s="8">
        <v>93.44</v>
      </c>
      <c r="D12762" s="50">
        <v>-1.9825868037343986E-2</v>
      </c>
      <c r="E12762" s="16">
        <v>4.2910532276330882</v>
      </c>
      <c r="F12762" s="63">
        <v>529.10532276330878</v>
      </c>
      <c r="G12762" s="64">
        <v>680.86070215175812</v>
      </c>
      <c r="H12762" s="65">
        <v>-0.22288755821689987</v>
      </c>
      <c r="J12762" s="69">
        <v>1500</v>
      </c>
      <c r="K12762" s="68">
        <v>-0.48203592814371288</v>
      </c>
      <c r="L12762" s="70">
        <f t="array" ref="L12762">PRODUCT(1+D12740:D12762)-1</f>
        <v>1.027138068980471E-2</v>
      </c>
      <c r="M12762" t="str">
        <f t="shared" ref="M12762:M12825" si="595">IF(AND(L12762&lt;=-0.25,MIN(L12740:L12761)&gt;-0.25),1,"")</f>
        <v/>
      </c>
      <c r="N12762" s="66" t="str">
        <f t="shared" si="593"/>
        <v/>
      </c>
    </row>
    <row r="12763" spans="1:14" x14ac:dyDescent="0.25">
      <c r="A12763" s="51">
        <f t="shared" si="594"/>
        <v>12761</v>
      </c>
      <c r="B12763" s="3">
        <v>28843</v>
      </c>
      <c r="C12763" s="8">
        <v>94.24</v>
      </c>
      <c r="D12763" s="50">
        <v>8.5616438356164171E-3</v>
      </c>
      <c r="E12763" s="16">
        <v>4.3363533408833712</v>
      </c>
      <c r="F12763" s="63">
        <v>533.63533408833712</v>
      </c>
      <c r="G12763" s="64">
        <v>680.86070215175812</v>
      </c>
      <c r="H12763" s="65">
        <v>-0.2162341982701268</v>
      </c>
      <c r="J12763" s="69">
        <v>1501</v>
      </c>
      <c r="K12763" s="68">
        <v>-0.48203592814371288</v>
      </c>
      <c r="L12763" s="70">
        <f t="array" ref="L12763">PRODUCT(1+D12741:D12763)-1</f>
        <v>1.6503074102039106E-2</v>
      </c>
      <c r="M12763" t="str">
        <f t="shared" si="595"/>
        <v/>
      </c>
      <c r="N12763" s="66" t="str">
        <f t="shared" si="593"/>
        <v/>
      </c>
    </row>
    <row r="12764" spans="1:14" x14ac:dyDescent="0.25">
      <c r="A12764" s="51">
        <f t="shared" si="594"/>
        <v>12762</v>
      </c>
      <c r="B12764" s="3">
        <v>28844</v>
      </c>
      <c r="C12764" s="8">
        <v>94.68</v>
      </c>
      <c r="D12764" s="50">
        <v>4.6689303904925428E-3</v>
      </c>
      <c r="E12764" s="16">
        <v>4.361268403171028</v>
      </c>
      <c r="F12764" s="63">
        <v>536.12684031710285</v>
      </c>
      <c r="G12764" s="64">
        <v>680.86070215175812</v>
      </c>
      <c r="H12764" s="65">
        <v>-0.21257485029940137</v>
      </c>
      <c r="J12764" s="69">
        <v>1502</v>
      </c>
      <c r="K12764" s="68">
        <v>-0.48203592814371288</v>
      </c>
      <c r="L12764" s="70">
        <f t="array" ref="L12764">PRODUCT(1+D12742:D12764)-1</f>
        <v>1.0351083128802285E-2</v>
      </c>
      <c r="M12764" t="str">
        <f t="shared" si="595"/>
        <v/>
      </c>
      <c r="N12764" s="66" t="str">
        <f t="shared" si="593"/>
        <v/>
      </c>
    </row>
    <row r="12765" spans="1:14" x14ac:dyDescent="0.25">
      <c r="A12765" s="51">
        <f t="shared" si="594"/>
        <v>12763</v>
      </c>
      <c r="B12765" s="3">
        <v>28845</v>
      </c>
      <c r="C12765" s="8">
        <v>94.71</v>
      </c>
      <c r="D12765" s="50">
        <v>3.1685678073500867E-4</v>
      </c>
      <c r="E12765" s="16">
        <v>4.3629671574179127</v>
      </c>
      <c r="F12765" s="63">
        <v>536.29671574179133</v>
      </c>
      <c r="G12765" s="64">
        <v>680.86070215175812</v>
      </c>
      <c r="H12765" s="65">
        <v>-0.21232534930139746</v>
      </c>
      <c r="J12765" s="69">
        <v>1503</v>
      </c>
      <c r="K12765" s="68">
        <v>-0.48203592814371288</v>
      </c>
      <c r="L12765" s="70">
        <f t="array" ref="L12765">PRODUCT(1+D12743:D12765)-1</f>
        <v>3.0713831815292192E-3</v>
      </c>
      <c r="M12765" t="str">
        <f t="shared" si="595"/>
        <v/>
      </c>
      <c r="N12765" s="66" t="str">
        <f t="shared" si="593"/>
        <v/>
      </c>
    </row>
    <row r="12766" spans="1:14" x14ac:dyDescent="0.25">
      <c r="A12766" s="51">
        <f t="shared" si="594"/>
        <v>12764</v>
      </c>
      <c r="B12766" s="3">
        <v>28846</v>
      </c>
      <c r="C12766" s="8">
        <v>96.31</v>
      </c>
      <c r="D12766" s="50">
        <v>1.6893675430260879E-2</v>
      </c>
      <c r="E12766" s="16">
        <v>4.4535673839184797</v>
      </c>
      <c r="F12766" s="63">
        <v>545.35673839184801</v>
      </c>
      <c r="G12766" s="64">
        <v>680.86070215175812</v>
      </c>
      <c r="H12766" s="65">
        <v>-0.1990186294078512</v>
      </c>
      <c r="J12766" s="69">
        <v>1504</v>
      </c>
      <c r="K12766" s="68">
        <v>-0.48203592814371288</v>
      </c>
      <c r="L12766" s="70">
        <f t="array" ref="L12766">PRODUCT(1+D12744:D12766)-1</f>
        <v>1.1128608923885119E-2</v>
      </c>
      <c r="M12766" t="str">
        <f t="shared" si="595"/>
        <v/>
      </c>
      <c r="N12766" s="66" t="str">
        <f t="shared" si="593"/>
        <v/>
      </c>
    </row>
    <row r="12767" spans="1:14" x14ac:dyDescent="0.25">
      <c r="A12767" s="51">
        <f t="shared" si="594"/>
        <v>12765</v>
      </c>
      <c r="B12767" s="3">
        <v>28850</v>
      </c>
      <c r="C12767" s="8">
        <v>97.52</v>
      </c>
      <c r="D12767" s="50">
        <v>1.2563596718928371E-2</v>
      </c>
      <c r="E12767" s="16">
        <v>4.5220838052095331</v>
      </c>
      <c r="F12767" s="63">
        <v>552.20838052095337</v>
      </c>
      <c r="G12767" s="64">
        <v>680.86070215175812</v>
      </c>
      <c r="H12767" s="65">
        <v>-0.18895542248835684</v>
      </c>
      <c r="J12767" s="69">
        <v>1505</v>
      </c>
      <c r="K12767" s="68">
        <v>-0.48203592814371288</v>
      </c>
      <c r="L12767" s="70">
        <f t="array" ref="L12767">PRODUCT(1+D12745:D12767)-1</f>
        <v>2.6418271760867418E-2</v>
      </c>
      <c r="M12767" t="str">
        <f t="shared" si="595"/>
        <v/>
      </c>
      <c r="N12767" s="66" t="str">
        <f t="shared" si="593"/>
        <v/>
      </c>
    </row>
    <row r="12768" spans="1:14" x14ac:dyDescent="0.25">
      <c r="A12768" s="51">
        <f t="shared" si="594"/>
        <v>12766</v>
      </c>
      <c r="B12768" s="3">
        <v>28851</v>
      </c>
      <c r="C12768" s="8">
        <v>96.66</v>
      </c>
      <c r="D12768" s="50">
        <v>-8.8187038556193365E-3</v>
      </c>
      <c r="E12768" s="16">
        <v>4.4733861834654789</v>
      </c>
      <c r="F12768" s="63">
        <v>547.33861834654795</v>
      </c>
      <c r="G12768" s="64">
        <v>680.86070215175812</v>
      </c>
      <c r="H12768" s="65">
        <v>-0.19610778443113785</v>
      </c>
      <c r="J12768" s="69">
        <v>1506</v>
      </c>
      <c r="K12768" s="68">
        <v>-0.48203592814371288</v>
      </c>
      <c r="L12768" s="70">
        <f t="array" ref="L12768">PRODUCT(1+D12746:D12768)-1</f>
        <v>1.2358609132802734E-2</v>
      </c>
      <c r="M12768" t="str">
        <f t="shared" si="595"/>
        <v/>
      </c>
      <c r="N12768" s="66" t="str">
        <f t="shared" si="593"/>
        <v/>
      </c>
    </row>
    <row r="12769" spans="1:14" x14ac:dyDescent="0.25">
      <c r="A12769" s="51">
        <f t="shared" si="594"/>
        <v>12767</v>
      </c>
      <c r="B12769" s="3">
        <v>28852</v>
      </c>
      <c r="C12769" s="8">
        <v>96.28</v>
      </c>
      <c r="D12769" s="50">
        <v>-3.9313056072831642E-3</v>
      </c>
      <c r="E12769" s="16">
        <v>4.451868629671595</v>
      </c>
      <c r="F12769" s="63">
        <v>545.18686296715953</v>
      </c>
      <c r="G12769" s="64">
        <v>680.86070215175812</v>
      </c>
      <c r="H12769" s="65">
        <v>-0.19926813040585512</v>
      </c>
      <c r="J12769" s="69">
        <v>1507</v>
      </c>
      <c r="K12769" s="68">
        <v>-0.48203592814371288</v>
      </c>
      <c r="L12769" s="70">
        <f t="array" ref="L12769">PRODUCT(1+D12747:D12769)-1</f>
        <v>5.1153565090307218E-3</v>
      </c>
      <c r="M12769" t="str">
        <f t="shared" si="595"/>
        <v/>
      </c>
      <c r="N12769" s="66" t="str">
        <f t="shared" si="593"/>
        <v/>
      </c>
    </row>
    <row r="12770" spans="1:14" x14ac:dyDescent="0.25">
      <c r="A12770" s="51">
        <f t="shared" si="594"/>
        <v>12768</v>
      </c>
      <c r="B12770" s="3">
        <v>28853</v>
      </c>
      <c r="C12770" s="8">
        <v>96.11</v>
      </c>
      <c r="D12770" s="50">
        <v>-1.7656834233485963E-3</v>
      </c>
      <c r="E12770" s="16">
        <v>4.4422423556059094</v>
      </c>
      <c r="F12770" s="63">
        <v>544.22423556059096</v>
      </c>
      <c r="G12770" s="64">
        <v>680.86070215175812</v>
      </c>
      <c r="H12770" s="65">
        <v>-0.20068196939454441</v>
      </c>
      <c r="J12770" s="69">
        <v>1508</v>
      </c>
      <c r="K12770" s="68">
        <v>-0.48203592814371288</v>
      </c>
      <c r="L12770" s="70">
        <f t="array" ref="L12770">PRODUCT(1+D12748:D12770)-1</f>
        <v>1.2501302218979049E-3</v>
      </c>
      <c r="M12770" t="str">
        <f t="shared" si="595"/>
        <v/>
      </c>
      <c r="N12770" s="66" t="str">
        <f t="shared" si="593"/>
        <v/>
      </c>
    </row>
    <row r="12771" spans="1:14" x14ac:dyDescent="0.25">
      <c r="A12771" s="51">
        <f t="shared" si="594"/>
        <v>12769</v>
      </c>
      <c r="B12771" s="3">
        <v>28857</v>
      </c>
      <c r="C12771" s="8">
        <v>96.73</v>
      </c>
      <c r="D12771" s="50">
        <v>6.450941629382978E-3</v>
      </c>
      <c r="E12771" s="16">
        <v>4.4773499433748789</v>
      </c>
      <c r="F12771" s="63">
        <v>547.73499433748793</v>
      </c>
      <c r="G12771" s="64">
        <v>680.86070215175812</v>
      </c>
      <c r="H12771" s="65">
        <v>-0.19552561543579527</v>
      </c>
      <c r="J12771" s="69">
        <v>1509</v>
      </c>
      <c r="K12771" s="68">
        <v>-0.48203592814371288</v>
      </c>
      <c r="L12771" s="70">
        <f t="array" ref="L12771">PRODUCT(1+D12749:D12771)-1</f>
        <v>1.6605359957961197E-2</v>
      </c>
      <c r="M12771" t="str">
        <f t="shared" si="595"/>
        <v/>
      </c>
      <c r="N12771" s="66" t="str">
        <f t="shared" si="593"/>
        <v/>
      </c>
    </row>
    <row r="12772" spans="1:14" x14ac:dyDescent="0.25">
      <c r="A12772" s="51">
        <f t="shared" si="594"/>
        <v>12770</v>
      </c>
      <c r="B12772" s="3">
        <v>28858</v>
      </c>
      <c r="C12772" s="8">
        <v>97.8</v>
      </c>
      <c r="D12772" s="50">
        <v>1.1061718184637526E-2</v>
      </c>
      <c r="E12772" s="16">
        <v>4.5379388448471323</v>
      </c>
      <c r="F12772" s="63">
        <v>553.7938844847132</v>
      </c>
      <c r="G12772" s="64">
        <v>680.86070215175812</v>
      </c>
      <c r="H12772" s="65">
        <v>-0.18662674650698641</v>
      </c>
      <c r="J12772" s="69">
        <v>1510</v>
      </c>
      <c r="K12772" s="68">
        <v>-0.48203592814371288</v>
      </c>
      <c r="L12772" s="70">
        <f t="array" ref="L12772">PRODUCT(1+D12750:D12772)-1</f>
        <v>4.3200000000000349E-2</v>
      </c>
      <c r="M12772" t="str">
        <f t="shared" si="595"/>
        <v/>
      </c>
      <c r="N12772" s="66" t="str">
        <f t="shared" si="593"/>
        <v/>
      </c>
    </row>
    <row r="12773" spans="1:14" x14ac:dyDescent="0.25">
      <c r="A12773" s="51">
        <f t="shared" si="594"/>
        <v>12771</v>
      </c>
      <c r="B12773" s="3">
        <v>28859</v>
      </c>
      <c r="C12773" s="8">
        <v>98.58</v>
      </c>
      <c r="D12773" s="50">
        <v>7.9754601226993405E-3</v>
      </c>
      <c r="E12773" s="16">
        <v>4.5821064552661586</v>
      </c>
      <c r="F12773" s="63">
        <v>558.21064552661585</v>
      </c>
      <c r="G12773" s="64">
        <v>680.86070215175812</v>
      </c>
      <c r="H12773" s="65">
        <v>-0.1801397205588825</v>
      </c>
      <c r="J12773" s="69">
        <v>1511</v>
      </c>
      <c r="K12773" s="68">
        <v>-0.48203592814371288</v>
      </c>
      <c r="L12773" s="70">
        <f t="array" ref="L12773">PRODUCT(1+D12751:D12773)-1</f>
        <v>4.097148891235447E-2</v>
      </c>
      <c r="M12773" t="str">
        <f t="shared" si="595"/>
        <v/>
      </c>
      <c r="N12773" s="66" t="str">
        <f t="shared" ref="N12773:N12836" si="596">IF(AND(M12773=1,SUM(M12545:M12772)=0),1,"")</f>
        <v/>
      </c>
    </row>
    <row r="12774" spans="1:14" x14ac:dyDescent="0.25">
      <c r="A12774" s="51">
        <f t="shared" si="594"/>
        <v>12772</v>
      </c>
      <c r="B12774" s="3">
        <v>28860</v>
      </c>
      <c r="C12774" s="8">
        <v>99.13</v>
      </c>
      <c r="D12774" s="50">
        <v>5.5792249949280226E-3</v>
      </c>
      <c r="E12774" s="16">
        <v>4.6132502831257289</v>
      </c>
      <c r="F12774" s="63">
        <v>561.32502831257284</v>
      </c>
      <c r="G12774" s="64">
        <v>680.86070215175812</v>
      </c>
      <c r="H12774" s="65">
        <v>-0.17556553559547605</v>
      </c>
      <c r="J12774" s="69">
        <v>1512</v>
      </c>
      <c r="K12774" s="68">
        <v>-0.48203592814371288</v>
      </c>
      <c r="L12774" s="70">
        <f t="array" ref="L12774">PRODUCT(1+D12752:D12774)-1</f>
        <v>2.9601163273784703E-2</v>
      </c>
      <c r="M12774" t="str">
        <f t="shared" si="595"/>
        <v/>
      </c>
      <c r="N12774" s="66" t="str">
        <f t="shared" si="596"/>
        <v/>
      </c>
    </row>
    <row r="12775" spans="1:14" x14ac:dyDescent="0.25">
      <c r="A12775" s="51">
        <f t="shared" si="594"/>
        <v>12773</v>
      </c>
      <c r="B12775" s="3">
        <v>28863</v>
      </c>
      <c r="C12775" s="8">
        <v>98.8</v>
      </c>
      <c r="D12775" s="50">
        <v>-3.3289619691314609E-3</v>
      </c>
      <c r="E12775" s="16">
        <v>4.5945639864099865</v>
      </c>
      <c r="F12775" s="63">
        <v>559.4563986409986</v>
      </c>
      <c r="G12775" s="64">
        <v>680.86070215175812</v>
      </c>
      <c r="H12775" s="65">
        <v>-0.17831004657352001</v>
      </c>
      <c r="J12775" s="69">
        <v>1513</v>
      </c>
      <c r="K12775" s="68">
        <v>-0.48203592814371288</v>
      </c>
      <c r="L12775" s="70">
        <f t="array" ref="L12775">PRODUCT(1+D12753:D12775)-1</f>
        <v>2.7561102444097596E-2</v>
      </c>
      <c r="M12775" t="str">
        <f t="shared" si="595"/>
        <v/>
      </c>
      <c r="N12775" s="66" t="str">
        <f t="shared" si="596"/>
        <v/>
      </c>
    </row>
    <row r="12776" spans="1:14" x14ac:dyDescent="0.25">
      <c r="A12776" s="51">
        <f t="shared" si="594"/>
        <v>12774</v>
      </c>
      <c r="B12776" s="3">
        <v>28864</v>
      </c>
      <c r="C12776" s="8">
        <v>99.33</v>
      </c>
      <c r="D12776" s="50">
        <v>5.3643724696357253E-3</v>
      </c>
      <c r="E12776" s="16">
        <v>4.6245753114383001</v>
      </c>
      <c r="F12776" s="63">
        <v>562.45753114383001</v>
      </c>
      <c r="G12776" s="64">
        <v>680.86070215175812</v>
      </c>
      <c r="H12776" s="65">
        <v>-0.17390219560878262</v>
      </c>
      <c r="J12776" s="69">
        <v>1514</v>
      </c>
      <c r="K12776" s="68">
        <v>-0.48203592814371288</v>
      </c>
      <c r="L12776" s="70">
        <f t="array" ref="L12776">PRODUCT(1+D12754:D12776)-1</f>
        <v>1.93965517241379E-2</v>
      </c>
      <c r="M12776" t="str">
        <f t="shared" si="595"/>
        <v/>
      </c>
      <c r="N12776" s="66" t="str">
        <f t="shared" si="596"/>
        <v/>
      </c>
    </row>
    <row r="12777" spans="1:14" x14ac:dyDescent="0.25">
      <c r="A12777" s="51">
        <f t="shared" si="594"/>
        <v>12775</v>
      </c>
      <c r="B12777" s="3">
        <v>28865</v>
      </c>
      <c r="C12777" s="8">
        <v>98.77</v>
      </c>
      <c r="D12777" s="50">
        <v>-5.6377730796335346E-3</v>
      </c>
      <c r="E12777" s="16">
        <v>4.5928652321631018</v>
      </c>
      <c r="F12777" s="63">
        <v>559.28652321631023</v>
      </c>
      <c r="G12777" s="64">
        <v>680.86070215175812</v>
      </c>
      <c r="H12777" s="65">
        <v>-0.1785595475715237</v>
      </c>
      <c r="J12777" s="69">
        <v>1515</v>
      </c>
      <c r="K12777" s="68">
        <v>-0.48203592814371288</v>
      </c>
      <c r="L12777" s="70">
        <f t="array" ref="L12777">PRODUCT(1+D12755:D12777)-1</f>
        <v>1.3129551748897406E-2</v>
      </c>
      <c r="M12777" t="str">
        <f t="shared" si="595"/>
        <v/>
      </c>
      <c r="N12777" s="66" t="str">
        <f t="shared" si="596"/>
        <v/>
      </c>
    </row>
    <row r="12778" spans="1:14" x14ac:dyDescent="0.25">
      <c r="A12778" s="51">
        <f t="shared" si="594"/>
        <v>12776</v>
      </c>
      <c r="B12778" s="3">
        <v>28866</v>
      </c>
      <c r="C12778" s="8">
        <v>99.1</v>
      </c>
      <c r="D12778" s="50">
        <v>3.3410954743342547E-3</v>
      </c>
      <c r="E12778" s="16">
        <v>4.6115515288788433</v>
      </c>
      <c r="F12778" s="63">
        <v>561.15515288788436</v>
      </c>
      <c r="G12778" s="64">
        <v>680.86070215175812</v>
      </c>
      <c r="H12778" s="65">
        <v>-0.17581503659347986</v>
      </c>
      <c r="J12778" s="69">
        <v>1516</v>
      </c>
      <c r="K12778" s="68">
        <v>-0.48203592814371288</v>
      </c>
      <c r="L12778" s="70">
        <f t="array" ref="L12778">PRODUCT(1+D12756:D12778)-1</f>
        <v>2.0807581376184547E-2</v>
      </c>
      <c r="M12778" t="str">
        <f t="shared" si="595"/>
        <v/>
      </c>
      <c r="N12778" s="66" t="str">
        <f t="shared" si="596"/>
        <v/>
      </c>
    </row>
    <row r="12779" spans="1:14" x14ac:dyDescent="0.25">
      <c r="A12779" s="51">
        <f t="shared" si="594"/>
        <v>12777</v>
      </c>
      <c r="B12779" s="3">
        <v>28867</v>
      </c>
      <c r="C12779" s="8">
        <v>99.93</v>
      </c>
      <c r="D12779" s="50">
        <v>8.3753784056510572E-3</v>
      </c>
      <c r="E12779" s="16">
        <v>4.6585503963760138</v>
      </c>
      <c r="F12779" s="63">
        <v>565.85503963760141</v>
      </c>
      <c r="G12779" s="64">
        <v>680.86070215175812</v>
      </c>
      <c r="H12779" s="65">
        <v>-0.16891217564870253</v>
      </c>
      <c r="J12779" s="69">
        <v>1517</v>
      </c>
      <c r="K12779" s="68">
        <v>-0.48203592814371288</v>
      </c>
      <c r="L12779" s="70">
        <f t="array" ref="L12779">PRODUCT(1+D12757:D12779)-1</f>
        <v>3.4150884818379801E-2</v>
      </c>
      <c r="M12779" t="str">
        <f t="shared" si="595"/>
        <v/>
      </c>
      <c r="N12779" s="66" t="str">
        <f t="shared" si="596"/>
        <v/>
      </c>
    </row>
    <row r="12780" spans="1:14" x14ac:dyDescent="0.25">
      <c r="A12780" s="51">
        <f t="shared" si="594"/>
        <v>12778</v>
      </c>
      <c r="B12780" s="3">
        <v>28870</v>
      </c>
      <c r="C12780" s="8">
        <v>100.69</v>
      </c>
      <c r="D12780" s="50">
        <v>7.6053237266084928E-3</v>
      </c>
      <c r="E12780" s="16">
        <v>4.7015855039637824</v>
      </c>
      <c r="F12780" s="63">
        <v>570.15855039637825</v>
      </c>
      <c r="G12780" s="64">
        <v>680.86070215175812</v>
      </c>
      <c r="H12780" s="65">
        <v>-0.16259148369926824</v>
      </c>
      <c r="J12780" s="69">
        <v>1518</v>
      </c>
      <c r="K12780" s="68">
        <v>-0.48203592814371288</v>
      </c>
      <c r="L12780" s="70">
        <f t="array" ref="L12780">PRODUCT(1+D12758:D12780)-1</f>
        <v>3.6865410359386619E-2</v>
      </c>
      <c r="M12780" t="str">
        <f t="shared" si="595"/>
        <v/>
      </c>
      <c r="N12780" s="66" t="str">
        <f t="shared" si="596"/>
        <v/>
      </c>
    </row>
    <row r="12781" spans="1:14" x14ac:dyDescent="0.25">
      <c r="A12781" s="51">
        <f t="shared" si="594"/>
        <v>12779</v>
      </c>
      <c r="B12781" s="3">
        <v>28871</v>
      </c>
      <c r="C12781" s="8">
        <v>99.46</v>
      </c>
      <c r="D12781" s="50">
        <v>-1.2215711590028877E-2</v>
      </c>
      <c r="E12781" s="16">
        <v>4.6319365798414713</v>
      </c>
      <c r="F12781" s="63">
        <v>563.19365798414708</v>
      </c>
      <c r="G12781" s="64">
        <v>680.86070215175812</v>
      </c>
      <c r="H12781" s="65">
        <v>-0.17282102461743198</v>
      </c>
      <c r="J12781" s="69">
        <v>1519</v>
      </c>
      <c r="K12781" s="68">
        <v>-0.48203592814371288</v>
      </c>
      <c r="L12781" s="70">
        <f t="array" ref="L12781">PRODUCT(1+D12759:D12781)-1</f>
        <v>2.9713220830313469E-2</v>
      </c>
      <c r="M12781" t="str">
        <f t="shared" si="595"/>
        <v/>
      </c>
      <c r="N12781" s="66" t="str">
        <f t="shared" si="596"/>
        <v/>
      </c>
    </row>
    <row r="12782" spans="1:14" x14ac:dyDescent="0.25">
      <c r="A12782" s="51">
        <f t="shared" si="594"/>
        <v>12780</v>
      </c>
      <c r="B12782" s="3">
        <v>28872</v>
      </c>
      <c r="C12782" s="8">
        <v>99.48</v>
      </c>
      <c r="D12782" s="50">
        <v>2.0108586366385239E-4</v>
      </c>
      <c r="E12782" s="16">
        <v>4.633069082672729</v>
      </c>
      <c r="F12782" s="63">
        <v>563.30690826727289</v>
      </c>
      <c r="G12782" s="64">
        <v>680.86070215175812</v>
      </c>
      <c r="H12782" s="65">
        <v>-0.1726546906187626</v>
      </c>
      <c r="J12782" s="69">
        <v>1520</v>
      </c>
      <c r="K12782" s="68">
        <v>-0.48203592814371288</v>
      </c>
      <c r="L12782" s="70">
        <f t="array" ref="L12782">PRODUCT(1+D12760:D12782)-1</f>
        <v>3.5602748282323793E-2</v>
      </c>
      <c r="M12782" t="str">
        <f t="shared" si="595"/>
        <v/>
      </c>
      <c r="N12782" s="66" t="str">
        <f t="shared" si="596"/>
        <v/>
      </c>
    </row>
    <row r="12783" spans="1:14" x14ac:dyDescent="0.25">
      <c r="A12783" s="51">
        <f t="shared" si="594"/>
        <v>12781</v>
      </c>
      <c r="B12783" s="3">
        <v>28873</v>
      </c>
      <c r="C12783" s="8">
        <v>99.72</v>
      </c>
      <c r="D12783" s="50">
        <v>2.4125452352230514E-3</v>
      </c>
      <c r="E12783" s="16">
        <v>4.6466591166478137</v>
      </c>
      <c r="F12783" s="63">
        <v>564.66591166478133</v>
      </c>
      <c r="G12783" s="64">
        <v>680.86070215175812</v>
      </c>
      <c r="H12783" s="65">
        <v>-0.17065868263473072</v>
      </c>
      <c r="J12783" s="69">
        <v>1521</v>
      </c>
      <c r="K12783" s="68">
        <v>-0.48203592814371288</v>
      </c>
      <c r="L12783" s="70">
        <f t="array" ref="L12783">PRODUCT(1+D12761:D12783)-1</f>
        <v>3.8317367763431864E-2</v>
      </c>
      <c r="M12783" t="str">
        <f t="shared" si="595"/>
        <v/>
      </c>
      <c r="N12783" s="66" t="str">
        <f t="shared" si="596"/>
        <v/>
      </c>
    </row>
    <row r="12784" spans="1:14" x14ac:dyDescent="0.25">
      <c r="A12784" s="51">
        <f t="shared" si="594"/>
        <v>12782</v>
      </c>
      <c r="B12784" s="3">
        <v>28874</v>
      </c>
      <c r="C12784" s="8">
        <v>99.75</v>
      </c>
      <c r="D12784" s="50">
        <v>3.0084235860416975E-4</v>
      </c>
      <c r="E12784" s="16">
        <v>4.6483578708947002</v>
      </c>
      <c r="F12784" s="63">
        <v>564.83578708947005</v>
      </c>
      <c r="G12784" s="64">
        <v>680.86070215175812</v>
      </c>
      <c r="H12784" s="65">
        <v>-0.17040918163672647</v>
      </c>
      <c r="J12784" s="69">
        <v>1522</v>
      </c>
      <c r="K12784" s="68">
        <v>-0.48203592814371288</v>
      </c>
      <c r="L12784" s="70">
        <f t="array" ref="L12784">PRODUCT(1+D12762:D12784)-1</f>
        <v>4.6365257526486348E-2</v>
      </c>
      <c r="M12784" t="str">
        <f t="shared" si="595"/>
        <v/>
      </c>
      <c r="N12784" s="66" t="str">
        <f t="shared" si="596"/>
        <v/>
      </c>
    </row>
    <row r="12785" spans="1:14" x14ac:dyDescent="0.25">
      <c r="A12785" s="51">
        <f t="shared" si="594"/>
        <v>12783</v>
      </c>
      <c r="B12785" s="3">
        <v>28877</v>
      </c>
      <c r="C12785" s="8">
        <v>99.9</v>
      </c>
      <c r="D12785" s="50">
        <v>1.5037593984963404E-3</v>
      </c>
      <c r="E12785" s="16">
        <v>4.6568516421291291</v>
      </c>
      <c r="F12785" s="63">
        <v>565.68516421291292</v>
      </c>
      <c r="G12785" s="64">
        <v>680.86070215175812</v>
      </c>
      <c r="H12785" s="65">
        <v>-0.16916167664670645</v>
      </c>
      <c r="J12785" s="69">
        <v>1523</v>
      </c>
      <c r="K12785" s="68">
        <v>-0.48203592814371288</v>
      </c>
      <c r="L12785" s="70">
        <f t="array" ref="L12785">PRODUCT(1+D12763:D12785)-1</f>
        <v>6.9135273972602773E-2</v>
      </c>
      <c r="M12785" t="str">
        <f t="shared" si="595"/>
        <v/>
      </c>
      <c r="N12785" s="66" t="str">
        <f t="shared" si="596"/>
        <v/>
      </c>
    </row>
    <row r="12786" spans="1:14" x14ac:dyDescent="0.25">
      <c r="A12786" s="51">
        <f t="shared" si="594"/>
        <v>12784</v>
      </c>
      <c r="B12786" s="3">
        <v>28878</v>
      </c>
      <c r="C12786" s="8">
        <v>100.6</v>
      </c>
      <c r="D12786" s="50">
        <v>7.0070070070069601E-3</v>
      </c>
      <c r="E12786" s="16">
        <v>4.6964892412231265</v>
      </c>
      <c r="F12786" s="63">
        <v>569.64892412231268</v>
      </c>
      <c r="G12786" s="64">
        <v>680.86070215175812</v>
      </c>
      <c r="H12786" s="65">
        <v>-0.16333998669327998</v>
      </c>
      <c r="J12786" s="69">
        <v>1524</v>
      </c>
      <c r="K12786" s="68">
        <v>-0.48203592814371288</v>
      </c>
      <c r="L12786" s="70">
        <f t="array" ref="L12786">PRODUCT(1+D12764:D12786)-1</f>
        <v>6.7487266553480474E-2</v>
      </c>
      <c r="M12786" t="str">
        <f t="shared" si="595"/>
        <v/>
      </c>
      <c r="N12786" s="66" t="str">
        <f t="shared" si="596"/>
        <v/>
      </c>
    </row>
    <row r="12787" spans="1:14" x14ac:dyDescent="0.25">
      <c r="A12787" s="51">
        <f t="shared" si="594"/>
        <v>12785</v>
      </c>
      <c r="B12787" s="3">
        <v>28879</v>
      </c>
      <c r="C12787" s="8">
        <v>100.16</v>
      </c>
      <c r="D12787" s="50">
        <v>-4.3737574552683567E-3</v>
      </c>
      <c r="E12787" s="16">
        <v>4.6715741789354706</v>
      </c>
      <c r="F12787" s="63">
        <v>567.15741789354706</v>
      </c>
      <c r="G12787" s="64">
        <v>680.86070215175812</v>
      </c>
      <c r="H12787" s="65">
        <v>-0.16699933466400529</v>
      </c>
      <c r="J12787" s="69">
        <v>1525</v>
      </c>
      <c r="K12787" s="68">
        <v>-0.48203592814371288</v>
      </c>
      <c r="L12787" s="70">
        <f t="array" ref="L12787">PRODUCT(1+D12765:D12787)-1</f>
        <v>5.7879171947612829E-2</v>
      </c>
      <c r="M12787" t="str">
        <f t="shared" si="595"/>
        <v/>
      </c>
      <c r="N12787" s="66" t="str">
        <f t="shared" si="596"/>
        <v/>
      </c>
    </row>
    <row r="12788" spans="1:14" x14ac:dyDescent="0.25">
      <c r="A12788" s="51">
        <f t="shared" si="594"/>
        <v>12786</v>
      </c>
      <c r="B12788" s="3">
        <v>28880</v>
      </c>
      <c r="C12788" s="8">
        <v>101.19</v>
      </c>
      <c r="D12788" s="50">
        <v>1.0283546325878579E-2</v>
      </c>
      <c r="E12788" s="16">
        <v>4.7298980747452104</v>
      </c>
      <c r="F12788" s="63">
        <v>572.98980747452106</v>
      </c>
      <c r="G12788" s="64">
        <v>680.86070215175812</v>
      </c>
      <c r="H12788" s="65">
        <v>-0.15843313373253487</v>
      </c>
      <c r="J12788" s="69">
        <v>1526</v>
      </c>
      <c r="K12788" s="68">
        <v>-0.48203592814371288</v>
      </c>
      <c r="L12788" s="70">
        <f t="array" ref="L12788">PRODUCT(1+D12766:D12788)-1</f>
        <v>6.8419385492556328E-2</v>
      </c>
      <c r="M12788" t="str">
        <f t="shared" si="595"/>
        <v/>
      </c>
      <c r="N12788" s="66" t="str">
        <f t="shared" si="596"/>
        <v/>
      </c>
    </row>
    <row r="12789" spans="1:14" x14ac:dyDescent="0.25">
      <c r="A12789" s="51">
        <f t="shared" si="594"/>
        <v>12787</v>
      </c>
      <c r="B12789" s="3">
        <v>28881</v>
      </c>
      <c r="C12789" s="8">
        <v>101.86</v>
      </c>
      <c r="D12789" s="50">
        <v>6.6212076292124777E-3</v>
      </c>
      <c r="E12789" s="16">
        <v>4.7678369195923231</v>
      </c>
      <c r="F12789" s="63">
        <v>576.78369195923233</v>
      </c>
      <c r="G12789" s="64">
        <v>680.86070215175812</v>
      </c>
      <c r="H12789" s="65">
        <v>-0.15286094477711232</v>
      </c>
      <c r="J12789" s="69">
        <v>1527</v>
      </c>
      <c r="K12789" s="68">
        <v>-0.48203592814371288</v>
      </c>
      <c r="L12789" s="70">
        <f t="array" ref="L12789">PRODUCT(1+D12767:D12789)-1</f>
        <v>5.7626414702522943E-2</v>
      </c>
      <c r="M12789" t="str">
        <f t="shared" si="595"/>
        <v/>
      </c>
      <c r="N12789" s="66" t="str">
        <f t="shared" si="596"/>
        <v/>
      </c>
    </row>
    <row r="12790" spans="1:14" x14ac:dyDescent="0.25">
      <c r="A12790" s="51">
        <f t="shared" si="594"/>
        <v>12788</v>
      </c>
      <c r="B12790" s="3">
        <v>28884</v>
      </c>
      <c r="C12790" s="8">
        <v>101.55</v>
      </c>
      <c r="D12790" s="50">
        <v>-3.0433928922050102E-3</v>
      </c>
      <c r="E12790" s="16">
        <v>4.7502831257078384</v>
      </c>
      <c r="F12790" s="63">
        <v>575.02831257078378</v>
      </c>
      <c r="G12790" s="64">
        <v>680.86070215175812</v>
      </c>
      <c r="H12790" s="65">
        <v>-0.155439121756487</v>
      </c>
      <c r="J12790" s="69">
        <v>1528</v>
      </c>
      <c r="K12790" s="68">
        <v>-0.48203592814371288</v>
      </c>
      <c r="L12790" s="70">
        <f t="array" ref="L12790">PRODUCT(1+D12768:D12790)-1</f>
        <v>4.1324856439704627E-2</v>
      </c>
      <c r="M12790" t="str">
        <f t="shared" si="595"/>
        <v/>
      </c>
      <c r="N12790" s="66" t="str">
        <f t="shared" si="596"/>
        <v/>
      </c>
    </row>
    <row r="12791" spans="1:14" x14ac:dyDescent="0.25">
      <c r="A12791" s="51">
        <f t="shared" si="594"/>
        <v>12789</v>
      </c>
      <c r="B12791" s="3">
        <v>28885</v>
      </c>
      <c r="C12791" s="8">
        <v>101.05</v>
      </c>
      <c r="D12791" s="50">
        <v>-4.9236829148202599E-3</v>
      </c>
      <c r="E12791" s="16">
        <v>4.7219705549264113</v>
      </c>
      <c r="F12791" s="63">
        <v>572.19705549264108</v>
      </c>
      <c r="G12791" s="64">
        <v>680.86070215175812</v>
      </c>
      <c r="H12791" s="65">
        <v>-0.15959747172322014</v>
      </c>
      <c r="J12791" s="69">
        <v>1529</v>
      </c>
      <c r="K12791" s="68">
        <v>-0.48203592814371288</v>
      </c>
      <c r="L12791" s="70">
        <f t="array" ref="L12791">PRODUCT(1+D12769:D12791)-1</f>
        <v>4.5416925305193478E-2</v>
      </c>
      <c r="M12791" t="str">
        <f t="shared" si="595"/>
        <v/>
      </c>
      <c r="N12791" s="66" t="str">
        <f t="shared" si="596"/>
        <v/>
      </c>
    </row>
    <row r="12792" spans="1:14" x14ac:dyDescent="0.25">
      <c r="A12792" s="51">
        <f t="shared" si="594"/>
        <v>12790</v>
      </c>
      <c r="B12792" s="3">
        <v>28886</v>
      </c>
      <c r="C12792" s="8">
        <v>99.93</v>
      </c>
      <c r="D12792" s="50">
        <v>-1.1083621969322E-2</v>
      </c>
      <c r="E12792" s="16">
        <v>4.6585503963760155</v>
      </c>
      <c r="F12792" s="63">
        <v>565.85503963760152</v>
      </c>
      <c r="G12792" s="64">
        <v>680.86070215175812</v>
      </c>
      <c r="H12792" s="65">
        <v>-0.16891217564870242</v>
      </c>
      <c r="J12792" s="69">
        <v>1530</v>
      </c>
      <c r="K12792" s="68">
        <v>-0.48203592814371288</v>
      </c>
      <c r="L12792" s="70">
        <f t="array" ref="L12792">PRODUCT(1+D12770:D12792)-1</f>
        <v>3.7910261736601614E-2</v>
      </c>
      <c r="M12792" t="str">
        <f t="shared" si="595"/>
        <v/>
      </c>
      <c r="N12792" s="66" t="str">
        <f t="shared" si="596"/>
        <v/>
      </c>
    </row>
    <row r="12793" spans="1:14" x14ac:dyDescent="0.25">
      <c r="A12793" s="51">
        <f t="shared" si="594"/>
        <v>12791</v>
      </c>
      <c r="B12793" s="3">
        <v>28887</v>
      </c>
      <c r="C12793" s="8">
        <v>99.96</v>
      </c>
      <c r="D12793" s="50">
        <v>3.0021014710279736E-4</v>
      </c>
      <c r="E12793" s="16">
        <v>4.6602491506229002</v>
      </c>
      <c r="F12793" s="63">
        <v>566.02491506229001</v>
      </c>
      <c r="G12793" s="64">
        <v>680.86070215175812</v>
      </c>
      <c r="H12793" s="65">
        <v>-0.16866267465069851</v>
      </c>
      <c r="J12793" s="69">
        <v>1531</v>
      </c>
      <c r="K12793" s="68">
        <v>-0.48203592814371288</v>
      </c>
      <c r="L12793" s="70">
        <f t="array" ref="L12793">PRODUCT(1+D12771:D12793)-1</f>
        <v>4.0058266569555467E-2</v>
      </c>
      <c r="M12793" t="str">
        <f t="shared" si="595"/>
        <v/>
      </c>
      <c r="N12793" s="66" t="str">
        <f t="shared" si="596"/>
        <v/>
      </c>
    </row>
    <row r="12794" spans="1:14" x14ac:dyDescent="0.25">
      <c r="A12794" s="51">
        <f t="shared" si="594"/>
        <v>12792</v>
      </c>
      <c r="B12794" s="3">
        <v>28888</v>
      </c>
      <c r="C12794" s="8">
        <v>99.5</v>
      </c>
      <c r="D12794" s="50">
        <v>-4.601840736294438E-3</v>
      </c>
      <c r="E12794" s="16">
        <v>4.6342015855039875</v>
      </c>
      <c r="F12794" s="63">
        <v>563.42015855039881</v>
      </c>
      <c r="G12794" s="64">
        <v>680.86070215175812</v>
      </c>
      <c r="H12794" s="65">
        <v>-0.17248835662009288</v>
      </c>
      <c r="J12794" s="69">
        <v>1532</v>
      </c>
      <c r="K12794" s="68">
        <v>-0.48203592814371288</v>
      </c>
      <c r="L12794" s="70">
        <f t="array" ref="L12794">PRODUCT(1+D12772:D12794)-1</f>
        <v>2.8636410627520092E-2</v>
      </c>
      <c r="M12794" t="str">
        <f t="shared" si="595"/>
        <v/>
      </c>
      <c r="N12794" s="66" t="str">
        <f t="shared" si="596"/>
        <v/>
      </c>
    </row>
    <row r="12795" spans="1:14" x14ac:dyDescent="0.25">
      <c r="A12795" s="51">
        <f t="shared" si="594"/>
        <v>12793</v>
      </c>
      <c r="B12795" s="3">
        <v>28891</v>
      </c>
      <c r="C12795" s="8">
        <v>98.09</v>
      </c>
      <c r="D12795" s="50">
        <v>-1.4170854271356781E-2</v>
      </c>
      <c r="E12795" s="16">
        <v>4.5543601359003629</v>
      </c>
      <c r="F12795" s="63">
        <v>555.43601359003628</v>
      </c>
      <c r="G12795" s="64">
        <v>680.86070215175812</v>
      </c>
      <c r="H12795" s="65">
        <v>-0.18421490352628067</v>
      </c>
      <c r="J12795" s="69">
        <v>1533</v>
      </c>
      <c r="K12795" s="68">
        <v>-0.48203592814371288</v>
      </c>
      <c r="L12795" s="70">
        <f t="array" ref="L12795">PRODUCT(1+D12773:D12795)-1</f>
        <v>2.9652351738240768E-3</v>
      </c>
      <c r="M12795" t="str">
        <f t="shared" si="595"/>
        <v/>
      </c>
      <c r="N12795" s="66" t="str">
        <f t="shared" si="596"/>
        <v/>
      </c>
    </row>
    <row r="12796" spans="1:14" x14ac:dyDescent="0.25">
      <c r="A12796" s="51">
        <f t="shared" si="594"/>
        <v>12794</v>
      </c>
      <c r="B12796" s="3">
        <v>28892</v>
      </c>
      <c r="C12796" s="8">
        <v>98.05</v>
      </c>
      <c r="D12796" s="50">
        <v>-4.0778876541958109E-4</v>
      </c>
      <c r="E12796" s="16">
        <v>4.5520951302378485</v>
      </c>
      <c r="F12796" s="63">
        <v>555.20951302378489</v>
      </c>
      <c r="G12796" s="64">
        <v>680.86070215175812</v>
      </c>
      <c r="H12796" s="65">
        <v>-0.18454757152361934</v>
      </c>
      <c r="J12796" s="69">
        <v>1534</v>
      </c>
      <c r="K12796" s="68">
        <v>-0.48203592814371288</v>
      </c>
      <c r="L12796" s="70">
        <f t="array" ref="L12796">PRODUCT(1+D12774:D12796)-1</f>
        <v>-5.3763440860210565E-3</v>
      </c>
      <c r="M12796" t="str">
        <f t="shared" si="595"/>
        <v/>
      </c>
      <c r="N12796" s="66" t="str">
        <f t="shared" si="596"/>
        <v/>
      </c>
    </row>
    <row r="12797" spans="1:14" x14ac:dyDescent="0.25">
      <c r="A12797" s="51">
        <f t="shared" si="594"/>
        <v>12795</v>
      </c>
      <c r="B12797" s="3">
        <v>28893</v>
      </c>
      <c r="C12797" s="8">
        <v>97.16</v>
      </c>
      <c r="D12797" s="50">
        <v>-9.0770015298317075E-3</v>
      </c>
      <c r="E12797" s="16">
        <v>4.5016987542469087</v>
      </c>
      <c r="F12797" s="63">
        <v>550.16987542469087</v>
      </c>
      <c r="G12797" s="64">
        <v>680.86070215175812</v>
      </c>
      <c r="H12797" s="65">
        <v>-0.19194943446440438</v>
      </c>
      <c r="J12797" s="69">
        <v>1535</v>
      </c>
      <c r="K12797" s="68">
        <v>-0.48203592814371288</v>
      </c>
      <c r="L12797" s="70">
        <f t="array" ref="L12797">PRODUCT(1+D12775:D12797)-1</f>
        <v>-1.9872894179360556E-2</v>
      </c>
      <c r="M12797" t="str">
        <f t="shared" si="595"/>
        <v/>
      </c>
      <c r="N12797" s="66" t="str">
        <f t="shared" si="596"/>
        <v/>
      </c>
    </row>
    <row r="12798" spans="1:14" x14ac:dyDescent="0.25">
      <c r="A12798" s="51">
        <f t="shared" si="594"/>
        <v>12796</v>
      </c>
      <c r="B12798" s="3">
        <v>28894</v>
      </c>
      <c r="C12798" s="8">
        <v>97.65</v>
      </c>
      <c r="D12798" s="50">
        <v>5.0432276657061959E-3</v>
      </c>
      <c r="E12798" s="16">
        <v>4.5294450736127079</v>
      </c>
      <c r="F12798" s="63">
        <v>552.94450736127078</v>
      </c>
      <c r="G12798" s="64">
        <v>680.86070215175812</v>
      </c>
      <c r="H12798" s="65">
        <v>-0.18787425149700576</v>
      </c>
      <c r="J12798" s="69">
        <v>1536</v>
      </c>
      <c r="K12798" s="68">
        <v>-0.48203592814371288</v>
      </c>
      <c r="L12798" s="70">
        <f t="array" ref="L12798">PRODUCT(1+D12776:D12798)-1</f>
        <v>-1.1639676113360253E-2</v>
      </c>
      <c r="M12798" t="str">
        <f t="shared" si="595"/>
        <v/>
      </c>
      <c r="N12798" s="66" t="str">
        <f t="shared" si="596"/>
        <v/>
      </c>
    </row>
    <row r="12799" spans="1:14" x14ac:dyDescent="0.25">
      <c r="A12799" s="51">
        <f t="shared" si="594"/>
        <v>12797</v>
      </c>
      <c r="B12799" s="3">
        <v>28895</v>
      </c>
      <c r="C12799" s="8">
        <v>97.87</v>
      </c>
      <c r="D12799" s="50">
        <v>2.2529441884280299E-3</v>
      </c>
      <c r="E12799" s="16">
        <v>4.5419026047565358</v>
      </c>
      <c r="F12799" s="63">
        <v>554.19026047565353</v>
      </c>
      <c r="G12799" s="64">
        <v>680.86070215175812</v>
      </c>
      <c r="H12799" s="65">
        <v>-0.18604457751164316</v>
      </c>
      <c r="J12799" s="69">
        <v>1537</v>
      </c>
      <c r="K12799" s="68">
        <v>-0.48203592814371288</v>
      </c>
      <c r="L12799" s="70">
        <f t="array" ref="L12799">PRODUCT(1+D12777:D12799)-1</f>
        <v>-1.4698479814759025E-2</v>
      </c>
      <c r="M12799" t="str">
        <f t="shared" si="595"/>
        <v/>
      </c>
      <c r="N12799" s="66" t="str">
        <f t="shared" si="596"/>
        <v/>
      </c>
    </row>
    <row r="12800" spans="1:14" x14ac:dyDescent="0.25">
      <c r="A12800" s="51">
        <f t="shared" si="594"/>
        <v>12798</v>
      </c>
      <c r="B12800" s="3">
        <v>28898</v>
      </c>
      <c r="C12800" s="8">
        <v>98.2</v>
      </c>
      <c r="D12800" s="50">
        <v>3.3718197609073908E-3</v>
      </c>
      <c r="E12800" s="16">
        <v>4.5605889014722782</v>
      </c>
      <c r="F12800" s="63">
        <v>556.05889014722777</v>
      </c>
      <c r="G12800" s="64">
        <v>680.86070215175812</v>
      </c>
      <c r="H12800" s="65">
        <v>-0.1833000665335992</v>
      </c>
      <c r="J12800" s="69">
        <v>1538</v>
      </c>
      <c r="K12800" s="68">
        <v>-0.48203592814371288</v>
      </c>
      <c r="L12800" s="70">
        <f t="array" ref="L12800">PRODUCT(1+D12778:D12800)-1</f>
        <v>-5.7709830920319449E-3</v>
      </c>
      <c r="M12800" t="str">
        <f t="shared" si="595"/>
        <v/>
      </c>
      <c r="N12800" s="66" t="str">
        <f t="shared" si="596"/>
        <v/>
      </c>
    </row>
    <row r="12801" spans="1:14" x14ac:dyDescent="0.25">
      <c r="A12801" s="51">
        <f t="shared" si="594"/>
        <v>12799</v>
      </c>
      <c r="B12801" s="3">
        <v>28899</v>
      </c>
      <c r="C12801" s="8">
        <v>98.93</v>
      </c>
      <c r="D12801" s="50">
        <v>7.433808553971577E-3</v>
      </c>
      <c r="E12801" s="16">
        <v>4.6019252548131622</v>
      </c>
      <c r="F12801" s="63">
        <v>560.19252548131624</v>
      </c>
      <c r="G12801" s="64">
        <v>680.86070215175812</v>
      </c>
      <c r="H12801" s="65">
        <v>-0.1772288755821686</v>
      </c>
      <c r="J12801" s="69">
        <v>1539</v>
      </c>
      <c r="K12801" s="68">
        <v>-0.48203592814371288</v>
      </c>
      <c r="L12801" s="70">
        <f t="array" ref="L12801">PRODUCT(1+D12779:D12801)-1</f>
        <v>-1.7154389505547041E-3</v>
      </c>
      <c r="M12801" t="str">
        <f t="shared" si="595"/>
        <v/>
      </c>
      <c r="N12801" s="66" t="str">
        <f t="shared" si="596"/>
        <v/>
      </c>
    </row>
    <row r="12802" spans="1:14" x14ac:dyDescent="0.25">
      <c r="A12802" s="51">
        <f t="shared" si="594"/>
        <v>12800</v>
      </c>
      <c r="B12802" s="3">
        <v>28900</v>
      </c>
      <c r="C12802" s="8">
        <v>98.87</v>
      </c>
      <c r="D12802" s="50">
        <v>-6.064894369756102E-4</v>
      </c>
      <c r="E12802" s="16">
        <v>4.598527746319391</v>
      </c>
      <c r="F12802" s="63">
        <v>559.85277463193916</v>
      </c>
      <c r="G12802" s="64">
        <v>680.86070215175812</v>
      </c>
      <c r="H12802" s="65">
        <v>-0.17772787757817654</v>
      </c>
      <c r="J12802" s="69">
        <v>1540</v>
      </c>
      <c r="K12802" s="68">
        <v>-0.48203592814371288</v>
      </c>
      <c r="L12802" s="70">
        <f t="array" ref="L12802">PRODUCT(1+D12780:D12802)-1</f>
        <v>-1.0607425197638021E-2</v>
      </c>
      <c r="M12802" t="str">
        <f t="shared" si="595"/>
        <v/>
      </c>
      <c r="N12802" s="66" t="str">
        <f t="shared" si="596"/>
        <v/>
      </c>
    </row>
    <row r="12803" spans="1:14" x14ac:dyDescent="0.25">
      <c r="A12803" s="51">
        <f t="shared" si="594"/>
        <v>12801</v>
      </c>
      <c r="B12803" s="3">
        <v>28901</v>
      </c>
      <c r="C12803" s="8">
        <v>98.73</v>
      </c>
      <c r="D12803" s="50">
        <v>-1.4160008091432807E-3</v>
      </c>
      <c r="E12803" s="16">
        <v>4.5906002265005919</v>
      </c>
      <c r="F12803" s="63">
        <v>559.06002265005918</v>
      </c>
      <c r="G12803" s="64">
        <v>680.86070215175812</v>
      </c>
      <c r="H12803" s="65">
        <v>-0.17889221556886181</v>
      </c>
      <c r="J12803" s="69">
        <v>1541</v>
      </c>
      <c r="K12803" s="68">
        <v>-0.48203592814371288</v>
      </c>
      <c r="L12803" s="70">
        <f t="array" ref="L12803">PRODUCT(1+D12781:D12803)-1</f>
        <v>-1.9465686761346079E-2</v>
      </c>
      <c r="M12803" t="str">
        <f t="shared" si="595"/>
        <v/>
      </c>
      <c r="N12803" s="66" t="str">
        <f t="shared" si="596"/>
        <v/>
      </c>
    </row>
    <row r="12804" spans="1:14" x14ac:dyDescent="0.25">
      <c r="A12804" s="51">
        <f t="shared" si="594"/>
        <v>12802</v>
      </c>
      <c r="B12804" s="3">
        <v>28902</v>
      </c>
      <c r="C12804" s="8">
        <v>98.67</v>
      </c>
      <c r="D12804" s="50">
        <v>-6.0771801883929832E-4</v>
      </c>
      <c r="E12804" s="16">
        <v>4.5872027180068207</v>
      </c>
      <c r="F12804" s="63">
        <v>558.7202718006821</v>
      </c>
      <c r="G12804" s="64">
        <v>680.86070215175812</v>
      </c>
      <c r="H12804" s="65">
        <v>-0.17939121756486975</v>
      </c>
      <c r="J12804" s="69">
        <v>1542</v>
      </c>
      <c r="K12804" s="68">
        <v>-0.48203592814371288</v>
      </c>
      <c r="L12804" s="70">
        <f t="array" ref="L12804">PRODUCT(1+D12782:D12804)-1</f>
        <v>-7.9428916147190609E-3</v>
      </c>
      <c r="M12804" t="str">
        <f t="shared" si="595"/>
        <v/>
      </c>
      <c r="N12804" s="66" t="str">
        <f t="shared" si="596"/>
        <v/>
      </c>
    </row>
    <row r="12805" spans="1:14" x14ac:dyDescent="0.25">
      <c r="A12805" s="51">
        <f t="shared" ref="A12805:A12868" si="597">A12804+1</f>
        <v>12803</v>
      </c>
      <c r="B12805" s="3">
        <v>28906</v>
      </c>
      <c r="C12805" s="8">
        <v>99.42</v>
      </c>
      <c r="D12805" s="50">
        <v>7.6010945576163724E-3</v>
      </c>
      <c r="E12805" s="16">
        <v>4.6296715741789614</v>
      </c>
      <c r="F12805" s="63">
        <v>562.96715741789615</v>
      </c>
      <c r="G12805" s="64">
        <v>680.86070215175812</v>
      </c>
      <c r="H12805" s="65">
        <v>-0.17315369261476998</v>
      </c>
      <c r="J12805" s="69">
        <v>1543</v>
      </c>
      <c r="K12805" s="68">
        <v>-0.48203592814371288</v>
      </c>
      <c r="L12805" s="70">
        <f t="array" ref="L12805">PRODUCT(1+D12783:D12805)-1</f>
        <v>-6.031363088054853E-4</v>
      </c>
      <c r="M12805" t="str">
        <f t="shared" si="595"/>
        <v/>
      </c>
      <c r="N12805" s="66" t="str">
        <f t="shared" si="596"/>
        <v/>
      </c>
    </row>
    <row r="12806" spans="1:14" x14ac:dyDescent="0.25">
      <c r="A12806" s="51">
        <f t="shared" si="597"/>
        <v>12804</v>
      </c>
      <c r="B12806" s="3">
        <v>28907</v>
      </c>
      <c r="C12806" s="8">
        <v>99.07</v>
      </c>
      <c r="D12806" s="50">
        <v>-3.5204184268760041E-3</v>
      </c>
      <c r="E12806" s="16">
        <v>4.6098527746319613</v>
      </c>
      <c r="F12806" s="63">
        <v>560.9852774631961</v>
      </c>
      <c r="G12806" s="64">
        <v>680.86070215175812</v>
      </c>
      <c r="H12806" s="65">
        <v>-0.17606453759148344</v>
      </c>
      <c r="J12806" s="69">
        <v>1544</v>
      </c>
      <c r="K12806" s="68">
        <v>-0.48203592814371288</v>
      </c>
      <c r="L12806" s="70">
        <f t="array" ref="L12806">PRODUCT(1+D12784:D12806)-1</f>
        <v>-6.5182511030875689E-3</v>
      </c>
      <c r="M12806" t="str">
        <f t="shared" si="595"/>
        <v/>
      </c>
      <c r="N12806" s="66" t="str">
        <f t="shared" si="596"/>
        <v/>
      </c>
    </row>
    <row r="12807" spans="1:14" x14ac:dyDescent="0.25">
      <c r="A12807" s="51">
        <f t="shared" si="597"/>
        <v>12805</v>
      </c>
      <c r="B12807" s="3">
        <v>28908</v>
      </c>
      <c r="C12807" s="8">
        <v>98.33</v>
      </c>
      <c r="D12807" s="50">
        <v>-7.4694660341172447E-3</v>
      </c>
      <c r="E12807" s="16">
        <v>4.5679501698754494</v>
      </c>
      <c r="F12807" s="63">
        <v>556.79501698754495</v>
      </c>
      <c r="G12807" s="64">
        <v>680.86070215175812</v>
      </c>
      <c r="H12807" s="65">
        <v>-0.18221889554224846</v>
      </c>
      <c r="J12807" s="69">
        <v>1545</v>
      </c>
      <c r="K12807" s="68">
        <v>-0.48203592814371288</v>
      </c>
      <c r="L12807" s="70">
        <f t="array" ref="L12807">PRODUCT(1+D12785:D12807)-1</f>
        <v>-1.423558897243038E-2</v>
      </c>
      <c r="M12807" t="str">
        <f t="shared" si="595"/>
        <v/>
      </c>
      <c r="N12807" s="66" t="str">
        <f t="shared" si="596"/>
        <v/>
      </c>
    </row>
    <row r="12808" spans="1:14" x14ac:dyDescent="0.25">
      <c r="A12808" s="51">
        <f t="shared" si="597"/>
        <v>12806</v>
      </c>
      <c r="B12808" s="3">
        <v>28909</v>
      </c>
      <c r="C12808" s="8">
        <v>97.78</v>
      </c>
      <c r="D12808" s="50">
        <v>-5.5934099460998032E-3</v>
      </c>
      <c r="E12808" s="16">
        <v>4.53680634201588</v>
      </c>
      <c r="F12808" s="63">
        <v>553.68063420158796</v>
      </c>
      <c r="G12808" s="64">
        <v>680.86070215175812</v>
      </c>
      <c r="H12808" s="65">
        <v>-0.18679308050565502</v>
      </c>
      <c r="J12808" s="69">
        <v>1546</v>
      </c>
      <c r="K12808" s="68">
        <v>-0.48203592814371288</v>
      </c>
      <c r="L12808" s="70">
        <f t="array" ref="L12808">PRODUCT(1+D12786:D12808)-1</f>
        <v>-2.1221221221220388E-2</v>
      </c>
      <c r="M12808" t="str">
        <f t="shared" si="595"/>
        <v/>
      </c>
      <c r="N12808" s="66" t="str">
        <f t="shared" si="596"/>
        <v/>
      </c>
    </row>
    <row r="12809" spans="1:14" x14ac:dyDescent="0.25">
      <c r="A12809" s="51">
        <f t="shared" si="597"/>
        <v>12807</v>
      </c>
      <c r="B12809" s="3">
        <v>28912</v>
      </c>
      <c r="C12809" s="8">
        <v>97.67</v>
      </c>
      <c r="D12809" s="50">
        <v>-1.1249744323992283E-3</v>
      </c>
      <c r="E12809" s="16">
        <v>4.5305775764439664</v>
      </c>
      <c r="F12809" s="63">
        <v>553.05775764439659</v>
      </c>
      <c r="G12809" s="64">
        <v>680.86070215175812</v>
      </c>
      <c r="H12809" s="65">
        <v>-0.18770791749833626</v>
      </c>
      <c r="J12809" s="69">
        <v>1547</v>
      </c>
      <c r="K12809" s="68">
        <v>-0.48203592814371288</v>
      </c>
      <c r="L12809" s="70">
        <f t="array" ref="L12809">PRODUCT(1+D12787:D12809)-1</f>
        <v>-2.9125248508945489E-2</v>
      </c>
      <c r="M12809" t="str">
        <f t="shared" si="595"/>
        <v/>
      </c>
      <c r="N12809" s="66" t="str">
        <f t="shared" si="596"/>
        <v/>
      </c>
    </row>
    <row r="12810" spans="1:14" x14ac:dyDescent="0.25">
      <c r="A12810" s="51">
        <f t="shared" si="597"/>
        <v>12808</v>
      </c>
      <c r="B12810" s="3">
        <v>28913</v>
      </c>
      <c r="C12810" s="8">
        <v>96.13</v>
      </c>
      <c r="D12810" s="50">
        <v>-1.5767379952902671E-2</v>
      </c>
      <c r="E12810" s="16">
        <v>4.4433748584371706</v>
      </c>
      <c r="F12810" s="63">
        <v>544.3374858437171</v>
      </c>
      <c r="G12810" s="64">
        <v>680.86070215175812</v>
      </c>
      <c r="H12810" s="65">
        <v>-0.20051563539587447</v>
      </c>
      <c r="J12810" s="69">
        <v>1548</v>
      </c>
      <c r="K12810" s="68">
        <v>-0.48203592814371288</v>
      </c>
      <c r="L12810" s="70">
        <f t="array" ref="L12810">PRODUCT(1+D12788:D12810)-1</f>
        <v>-4.0235623003194609E-2</v>
      </c>
      <c r="M12810" t="str">
        <f t="shared" si="595"/>
        <v/>
      </c>
      <c r="N12810" s="66" t="str">
        <f t="shared" si="596"/>
        <v/>
      </c>
    </row>
    <row r="12811" spans="1:14" x14ac:dyDescent="0.25">
      <c r="A12811" s="51">
        <f t="shared" si="597"/>
        <v>12809</v>
      </c>
      <c r="B12811" s="3">
        <v>28914</v>
      </c>
      <c r="C12811" s="8">
        <v>96.28</v>
      </c>
      <c r="D12811" s="50">
        <v>1.5603869759701627E-3</v>
      </c>
      <c r="E12811" s="16">
        <v>4.4518686296715995</v>
      </c>
      <c r="F12811" s="63">
        <v>545.18686296715998</v>
      </c>
      <c r="G12811" s="64">
        <v>680.86070215175812</v>
      </c>
      <c r="H12811" s="65">
        <v>-0.19926813040585445</v>
      </c>
      <c r="J12811" s="69">
        <v>1549</v>
      </c>
      <c r="K12811" s="68">
        <v>-0.48203592814371288</v>
      </c>
      <c r="L12811" s="70">
        <f t="array" ref="L12811">PRODUCT(1+D12789:D12811)-1</f>
        <v>-4.8522581282735011E-2</v>
      </c>
      <c r="M12811" t="str">
        <f t="shared" si="595"/>
        <v/>
      </c>
      <c r="N12811" s="66" t="str">
        <f t="shared" si="596"/>
        <v/>
      </c>
    </row>
    <row r="12812" spans="1:14" x14ac:dyDescent="0.25">
      <c r="A12812" s="51">
        <f t="shared" si="597"/>
        <v>12810</v>
      </c>
      <c r="B12812" s="3">
        <v>28915</v>
      </c>
      <c r="C12812" s="8">
        <v>96.9</v>
      </c>
      <c r="D12812" s="50">
        <v>6.4395513086830114E-3</v>
      </c>
      <c r="E12812" s="16">
        <v>4.486976217440569</v>
      </c>
      <c r="F12812" s="63">
        <v>548.69762174405685</v>
      </c>
      <c r="G12812" s="64">
        <v>680.86070215175812</v>
      </c>
      <c r="H12812" s="65">
        <v>-0.19411177644710542</v>
      </c>
      <c r="J12812" s="69">
        <v>1550</v>
      </c>
      <c r="K12812" s="68">
        <v>-0.48203592814371288</v>
      </c>
      <c r="L12812" s="70">
        <f t="array" ref="L12812">PRODUCT(1+D12790:D12812)-1</f>
        <v>-4.8694286275279164E-2</v>
      </c>
      <c r="M12812" t="str">
        <f t="shared" si="595"/>
        <v/>
      </c>
      <c r="N12812" s="66" t="str">
        <f t="shared" si="596"/>
        <v/>
      </c>
    </row>
    <row r="12813" spans="1:14" x14ac:dyDescent="0.25">
      <c r="A12813" s="51">
        <f t="shared" si="597"/>
        <v>12811</v>
      </c>
      <c r="B12813" s="3">
        <v>28916</v>
      </c>
      <c r="C12813" s="8">
        <v>96.97</v>
      </c>
      <c r="D12813" s="50">
        <v>7.2239422084607874E-4</v>
      </c>
      <c r="E12813" s="16">
        <v>4.4909399773499681</v>
      </c>
      <c r="F12813" s="63">
        <v>549.09399773499683</v>
      </c>
      <c r="G12813" s="64">
        <v>680.86070215175812</v>
      </c>
      <c r="H12813" s="65">
        <v>-0.19352960745176273</v>
      </c>
      <c r="J12813" s="69">
        <v>1551</v>
      </c>
      <c r="K12813" s="68">
        <v>-0.48203592814371288</v>
      </c>
      <c r="L12813" s="70">
        <f t="array" ref="L12813">PRODUCT(1+D12791:D12813)-1</f>
        <v>-4.5100935499753692E-2</v>
      </c>
      <c r="M12813" t="str">
        <f t="shared" si="595"/>
        <v/>
      </c>
      <c r="N12813" s="66" t="str">
        <f t="shared" si="596"/>
        <v/>
      </c>
    </row>
    <row r="12814" spans="1:14" x14ac:dyDescent="0.25">
      <c r="A12814" s="51">
        <f t="shared" si="597"/>
        <v>12812</v>
      </c>
      <c r="B12814" s="3">
        <v>28919</v>
      </c>
      <c r="C12814" s="8">
        <v>98.06</v>
      </c>
      <c r="D12814" s="50">
        <v>1.1240589873156681E-2</v>
      </c>
      <c r="E12814" s="16">
        <v>4.5526613816534791</v>
      </c>
      <c r="F12814" s="63">
        <v>555.26613816534791</v>
      </c>
      <c r="G12814" s="64">
        <v>680.86070215175812</v>
      </c>
      <c r="H12814" s="65">
        <v>-0.18446440452428436</v>
      </c>
      <c r="J12814" s="69">
        <v>1552</v>
      </c>
      <c r="K12814" s="68">
        <v>-0.48203592814371288</v>
      </c>
      <c r="L12814" s="70">
        <f t="array" ref="L12814">PRODUCT(1+D12792:D12814)-1</f>
        <v>-2.9589312221672048E-2</v>
      </c>
      <c r="M12814" t="str">
        <f t="shared" si="595"/>
        <v/>
      </c>
      <c r="N12814" s="66" t="str">
        <f t="shared" si="596"/>
        <v/>
      </c>
    </row>
    <row r="12815" spans="1:14" x14ac:dyDescent="0.25">
      <c r="A12815" s="51">
        <f t="shared" si="597"/>
        <v>12813</v>
      </c>
      <c r="B12815" s="3">
        <v>28920</v>
      </c>
      <c r="C12815" s="8">
        <v>97.87</v>
      </c>
      <c r="D12815" s="50">
        <v>-1.9375892310830034E-3</v>
      </c>
      <c r="E12815" s="16">
        <v>4.5419026047565367</v>
      </c>
      <c r="F12815" s="63">
        <v>554.19026047565364</v>
      </c>
      <c r="G12815" s="64">
        <v>680.86070215175812</v>
      </c>
      <c r="H12815" s="65">
        <v>-0.18604457751164305</v>
      </c>
      <c r="J12815" s="69">
        <v>1553</v>
      </c>
      <c r="K12815" s="68">
        <v>-0.48203592814371288</v>
      </c>
      <c r="L12815" s="70">
        <f t="array" ref="L12815">PRODUCT(1+D12793:D12815)-1</f>
        <v>-2.0614430101070558E-2</v>
      </c>
      <c r="M12815" t="str">
        <f t="shared" si="595"/>
        <v/>
      </c>
      <c r="N12815" s="66" t="str">
        <f t="shared" si="596"/>
        <v/>
      </c>
    </row>
    <row r="12816" spans="1:14" x14ac:dyDescent="0.25">
      <c r="A12816" s="51">
        <f t="shared" si="597"/>
        <v>12814</v>
      </c>
      <c r="B12816" s="3">
        <v>28921</v>
      </c>
      <c r="C12816" s="8">
        <v>98.44</v>
      </c>
      <c r="D12816" s="50">
        <v>5.8240523142945033E-3</v>
      </c>
      <c r="E12816" s="16">
        <v>4.5741789354473639</v>
      </c>
      <c r="F12816" s="63">
        <v>557.41789354473644</v>
      </c>
      <c r="G12816" s="64">
        <v>680.86070215175812</v>
      </c>
      <c r="H12816" s="65">
        <v>-0.18130405854956699</v>
      </c>
      <c r="J12816" s="69">
        <v>1554</v>
      </c>
      <c r="K12816" s="68">
        <v>-0.48203592814371288</v>
      </c>
      <c r="L12816" s="70">
        <f t="array" ref="L12816">PRODUCT(1+D12794:D12816)-1</f>
        <v>-1.5206082432972834E-2</v>
      </c>
      <c r="M12816" t="str">
        <f t="shared" si="595"/>
        <v/>
      </c>
      <c r="N12816" s="66" t="str">
        <f t="shared" si="596"/>
        <v/>
      </c>
    </row>
    <row r="12817" spans="1:14" x14ac:dyDescent="0.25">
      <c r="A12817" s="51">
        <f t="shared" si="597"/>
        <v>12815</v>
      </c>
      <c r="B12817" s="3">
        <v>28922</v>
      </c>
      <c r="C12817" s="8">
        <v>99.58</v>
      </c>
      <c r="D12817" s="50">
        <v>1.1580658268996347E-2</v>
      </c>
      <c r="E12817" s="16">
        <v>4.6387315968290173</v>
      </c>
      <c r="F12817" s="63">
        <v>563.8731596829017</v>
      </c>
      <c r="G12817" s="64">
        <v>680.86070215175812</v>
      </c>
      <c r="H12817" s="65">
        <v>-0.17182302062541555</v>
      </c>
      <c r="J12817" s="69">
        <v>1555</v>
      </c>
      <c r="K12817" s="68">
        <v>-0.48203592814371288</v>
      </c>
      <c r="L12817" s="70">
        <f t="array" ref="L12817">PRODUCT(1+D12795:D12817)-1</f>
        <v>8.0402010050284467E-4</v>
      </c>
      <c r="M12817" t="str">
        <f t="shared" si="595"/>
        <v/>
      </c>
      <c r="N12817" s="66" t="str">
        <f t="shared" si="596"/>
        <v/>
      </c>
    </row>
    <row r="12818" spans="1:14" x14ac:dyDescent="0.25">
      <c r="A12818" s="51">
        <f t="shared" si="597"/>
        <v>12816</v>
      </c>
      <c r="B12818" s="3">
        <v>28923</v>
      </c>
      <c r="C12818" s="8">
        <v>99.54</v>
      </c>
      <c r="D12818" s="50">
        <v>-4.0168708576016066E-4</v>
      </c>
      <c r="E12818" s="16">
        <v>4.6364665911665028</v>
      </c>
      <c r="F12818" s="63">
        <v>563.64665911665031</v>
      </c>
      <c r="G12818" s="64">
        <v>680.86070215175812</v>
      </c>
      <c r="H12818" s="65">
        <v>-0.1721556886227541</v>
      </c>
      <c r="J12818" s="69">
        <v>1556</v>
      </c>
      <c r="K12818" s="68">
        <v>-0.48203592814371288</v>
      </c>
      <c r="L12818" s="70">
        <f t="array" ref="L12818">PRODUCT(1+D12796:D12818)-1</f>
        <v>1.4782342746457733E-2</v>
      </c>
      <c r="M12818" t="str">
        <f t="shared" si="595"/>
        <v/>
      </c>
      <c r="N12818" s="66" t="str">
        <f t="shared" si="596"/>
        <v/>
      </c>
    </row>
    <row r="12819" spans="1:14" x14ac:dyDescent="0.25">
      <c r="A12819" s="51">
        <f t="shared" si="597"/>
        <v>12817</v>
      </c>
      <c r="B12819" s="3">
        <v>28926</v>
      </c>
      <c r="C12819" s="8">
        <v>99.67</v>
      </c>
      <c r="D12819" s="50">
        <v>1.3060076351214533E-3</v>
      </c>
      <c r="E12819" s="16">
        <v>4.6438278595696731</v>
      </c>
      <c r="F12819" s="63">
        <v>564.38278595696727</v>
      </c>
      <c r="G12819" s="64">
        <v>680.86070215175812</v>
      </c>
      <c r="H12819" s="65">
        <v>-0.17107451763140369</v>
      </c>
      <c r="J12819" s="69">
        <v>1557</v>
      </c>
      <c r="K12819" s="68">
        <v>-0.48203592814371288</v>
      </c>
      <c r="L12819" s="70">
        <f t="array" ref="L12819">PRODUCT(1+D12797:D12819)-1</f>
        <v>1.6522182559918663E-2</v>
      </c>
      <c r="M12819" t="str">
        <f t="shared" si="595"/>
        <v/>
      </c>
      <c r="N12819" s="66" t="str">
        <f t="shared" si="596"/>
        <v/>
      </c>
    </row>
    <row r="12820" spans="1:14" x14ac:dyDescent="0.25">
      <c r="A12820" s="51">
        <f t="shared" si="597"/>
        <v>12818</v>
      </c>
      <c r="B12820" s="3">
        <v>28927</v>
      </c>
      <c r="C12820" s="8">
        <v>99.84</v>
      </c>
      <c r="D12820" s="50">
        <v>1.705628574295126E-3</v>
      </c>
      <c r="E12820" s="16">
        <v>4.6534541336353579</v>
      </c>
      <c r="F12820" s="63">
        <v>565.34541336353584</v>
      </c>
      <c r="G12820" s="64">
        <v>680.86070215175812</v>
      </c>
      <c r="H12820" s="65">
        <v>-0.16966067864271439</v>
      </c>
      <c r="J12820" s="69">
        <v>1558</v>
      </c>
      <c r="K12820" s="68">
        <v>-0.48203592814371288</v>
      </c>
      <c r="L12820" s="70">
        <f t="array" ref="L12820">PRODUCT(1+D12798:D12820)-1</f>
        <v>2.7583367641004664E-2</v>
      </c>
      <c r="M12820" t="str">
        <f t="shared" si="595"/>
        <v/>
      </c>
      <c r="N12820" s="66" t="str">
        <f t="shared" si="596"/>
        <v/>
      </c>
    </row>
    <row r="12821" spans="1:14" x14ac:dyDescent="0.25">
      <c r="A12821" s="51">
        <f t="shared" si="597"/>
        <v>12819</v>
      </c>
      <c r="B12821" s="3">
        <v>28928</v>
      </c>
      <c r="C12821" s="8">
        <v>99.71</v>
      </c>
      <c r="D12821" s="50">
        <v>-1.3020833333334814E-3</v>
      </c>
      <c r="E12821" s="16">
        <v>4.6460928652321858</v>
      </c>
      <c r="F12821" s="63">
        <v>564.60928652321854</v>
      </c>
      <c r="G12821" s="64">
        <v>680.86070215175812</v>
      </c>
      <c r="H12821" s="65">
        <v>-0.17074184963406525</v>
      </c>
      <c r="J12821" s="69">
        <v>1559</v>
      </c>
      <c r="K12821" s="68">
        <v>-0.48203592814371288</v>
      </c>
      <c r="L12821" s="70">
        <f t="array" ref="L12821">PRODUCT(1+D12799:D12821)-1</f>
        <v>2.1095750128008461E-2</v>
      </c>
      <c r="M12821" t="str">
        <f t="shared" si="595"/>
        <v/>
      </c>
      <c r="N12821" s="66" t="str">
        <f t="shared" si="596"/>
        <v/>
      </c>
    </row>
    <row r="12822" spans="1:14" x14ac:dyDescent="0.25">
      <c r="A12822" s="51">
        <f t="shared" si="597"/>
        <v>12820</v>
      </c>
      <c r="B12822" s="3">
        <v>28929</v>
      </c>
      <c r="C12822" s="8">
        <v>99.86</v>
      </c>
      <c r="D12822" s="50">
        <v>1.5043626516899611E-3</v>
      </c>
      <c r="E12822" s="16">
        <v>4.6545866364666146</v>
      </c>
      <c r="F12822" s="63">
        <v>565.45866364666142</v>
      </c>
      <c r="G12822" s="64">
        <v>680.86070215175812</v>
      </c>
      <c r="H12822" s="65">
        <v>-0.16949434464404523</v>
      </c>
      <c r="J12822" s="69">
        <v>1560</v>
      </c>
      <c r="K12822" s="68">
        <v>-0.48203592814371288</v>
      </c>
      <c r="L12822" s="70">
        <f t="array" ref="L12822">PRODUCT(1+D12800:D12822)-1</f>
        <v>2.0333094921835215E-2</v>
      </c>
      <c r="M12822" t="str">
        <f t="shared" si="595"/>
        <v/>
      </c>
      <c r="N12822" s="66" t="str">
        <f t="shared" si="596"/>
        <v/>
      </c>
    </row>
    <row r="12823" spans="1:14" x14ac:dyDescent="0.25">
      <c r="A12823" s="51">
        <f t="shared" si="597"/>
        <v>12821</v>
      </c>
      <c r="B12823" s="3">
        <v>28930</v>
      </c>
      <c r="C12823" s="8">
        <v>100.69</v>
      </c>
      <c r="D12823" s="50">
        <v>8.3116362908071117E-3</v>
      </c>
      <c r="E12823" s="16">
        <v>4.7015855039637833</v>
      </c>
      <c r="F12823" s="63">
        <v>570.15855039637836</v>
      </c>
      <c r="G12823" s="64">
        <v>680.86070215175812</v>
      </c>
      <c r="H12823" s="65">
        <v>-0.16259148369926801</v>
      </c>
      <c r="J12823" s="69">
        <v>1561</v>
      </c>
      <c r="K12823" s="68">
        <v>-0.48203592814371288</v>
      </c>
      <c r="L12823" s="70">
        <f t="array" ref="L12823">PRODUCT(1+D12801:D12823)-1</f>
        <v>2.5356415478615002E-2</v>
      </c>
      <c r="M12823" t="str">
        <f t="shared" si="595"/>
        <v/>
      </c>
      <c r="N12823" s="66" t="str">
        <f t="shared" si="596"/>
        <v/>
      </c>
    </row>
    <row r="12824" spans="1:14" x14ac:dyDescent="0.25">
      <c r="A12824" s="51">
        <f t="shared" si="597"/>
        <v>12822</v>
      </c>
      <c r="B12824" s="3">
        <v>28933</v>
      </c>
      <c r="C12824" s="8">
        <v>101.06</v>
      </c>
      <c r="D12824" s="50">
        <v>3.6746449498461509E-3</v>
      </c>
      <c r="E12824" s="16">
        <v>4.7225368063420401</v>
      </c>
      <c r="F12824" s="63">
        <v>572.25368063420399</v>
      </c>
      <c r="G12824" s="64">
        <v>680.86070215175812</v>
      </c>
      <c r="H12824" s="65">
        <v>-0.15951430472388539</v>
      </c>
      <c r="J12824" s="69">
        <v>1562</v>
      </c>
      <c r="K12824" s="68">
        <v>-0.48203592814371288</v>
      </c>
      <c r="L12824" s="70">
        <f t="array" ref="L12824">PRODUCT(1+D12802:D12824)-1</f>
        <v>2.1530375012635217E-2</v>
      </c>
      <c r="M12824" t="str">
        <f t="shared" si="595"/>
        <v/>
      </c>
      <c r="N12824" s="66" t="str">
        <f t="shared" si="596"/>
        <v/>
      </c>
    </row>
    <row r="12825" spans="1:14" x14ac:dyDescent="0.25">
      <c r="A12825" s="51">
        <f t="shared" si="597"/>
        <v>12823</v>
      </c>
      <c r="B12825" s="3">
        <v>28934</v>
      </c>
      <c r="C12825" s="8">
        <v>100.5</v>
      </c>
      <c r="D12825" s="50">
        <v>-5.5412626162676393E-3</v>
      </c>
      <c r="E12825" s="16">
        <v>4.6908267270668418</v>
      </c>
      <c r="F12825" s="63">
        <v>569.08267270668421</v>
      </c>
      <c r="G12825" s="64">
        <v>680.86070215175812</v>
      </c>
      <c r="H12825" s="65">
        <v>-0.16417165668662648</v>
      </c>
      <c r="J12825" s="69">
        <v>1563</v>
      </c>
      <c r="K12825" s="68">
        <v>-0.48203592814371288</v>
      </c>
      <c r="L12825" s="70">
        <f t="array" ref="L12825">PRODUCT(1+D12803:D12825)-1</f>
        <v>1.6486295135025975E-2</v>
      </c>
      <c r="M12825" t="str">
        <f t="shared" si="595"/>
        <v/>
      </c>
      <c r="N12825" s="66" t="str">
        <f t="shared" si="596"/>
        <v/>
      </c>
    </row>
    <row r="12826" spans="1:14" x14ac:dyDescent="0.25">
      <c r="A12826" s="51">
        <f t="shared" si="597"/>
        <v>12824</v>
      </c>
      <c r="B12826" s="3">
        <v>28935</v>
      </c>
      <c r="C12826" s="8">
        <v>101.25</v>
      </c>
      <c r="D12826" s="50">
        <v>7.4626865671640896E-3</v>
      </c>
      <c r="E12826" s="16">
        <v>4.7332955832389816</v>
      </c>
      <c r="F12826" s="63">
        <v>573.32955832389814</v>
      </c>
      <c r="G12826" s="64">
        <v>680.86070215175812</v>
      </c>
      <c r="H12826" s="65">
        <v>-0.15793413173652693</v>
      </c>
      <c r="J12826" s="69">
        <v>1564</v>
      </c>
      <c r="K12826" s="68">
        <v>-0.48203592814371288</v>
      </c>
      <c r="L12826" s="70">
        <f t="array" ref="L12826">PRODUCT(1+D12804:D12826)-1</f>
        <v>2.5524156791248753E-2</v>
      </c>
      <c r="M12826" t="str">
        <f t="shared" ref="M12826:M12889" si="598">IF(AND(L12826&lt;=-0.25,MIN(L12804:L12825)&gt;-0.25),1,"")</f>
        <v/>
      </c>
      <c r="N12826" s="66" t="str">
        <f t="shared" si="596"/>
        <v/>
      </c>
    </row>
    <row r="12827" spans="1:14" x14ac:dyDescent="0.25">
      <c r="A12827" s="51">
        <f t="shared" si="597"/>
        <v>12825</v>
      </c>
      <c r="B12827" s="3">
        <v>28936</v>
      </c>
      <c r="C12827" s="8">
        <v>101.67</v>
      </c>
      <c r="D12827" s="50">
        <v>4.1481481481482341E-3</v>
      </c>
      <c r="E12827" s="16">
        <v>4.7570781426953808</v>
      </c>
      <c r="F12827" s="63">
        <v>575.70781426953806</v>
      </c>
      <c r="G12827" s="64">
        <v>680.86070215175812</v>
      </c>
      <c r="H12827" s="65">
        <v>-0.154441117764471</v>
      </c>
      <c r="J12827" s="69">
        <v>1565</v>
      </c>
      <c r="K12827" s="68">
        <v>-0.48203592814371288</v>
      </c>
      <c r="L12827" s="70">
        <f t="array" ref="L12827">PRODUCT(1+D12805:D12827)-1</f>
        <v>3.0404378230465046E-2</v>
      </c>
      <c r="M12827" t="str">
        <f t="shared" si="598"/>
        <v/>
      </c>
      <c r="N12827" s="66" t="str">
        <f t="shared" si="596"/>
        <v/>
      </c>
    </row>
    <row r="12828" spans="1:14" x14ac:dyDescent="0.25">
      <c r="A12828" s="51">
        <f t="shared" si="597"/>
        <v>12826</v>
      </c>
      <c r="B12828" s="3">
        <v>28937</v>
      </c>
      <c r="C12828" s="8">
        <v>101.6</v>
      </c>
      <c r="D12828" s="50">
        <v>-6.8850201632741914E-4</v>
      </c>
      <c r="E12828" s="16">
        <v>4.7531143827859808</v>
      </c>
      <c r="F12828" s="63">
        <v>575.31143827859808</v>
      </c>
      <c r="G12828" s="64">
        <v>680.86070215175812</v>
      </c>
      <c r="H12828" s="65">
        <v>-0.15502328675981358</v>
      </c>
      <c r="J12828" s="69">
        <v>1566</v>
      </c>
      <c r="K12828" s="68">
        <v>-0.48203592814371288</v>
      </c>
      <c r="L12828" s="70">
        <f t="array" ref="L12828">PRODUCT(1+D12806:D12828)-1</f>
        <v>2.1927177630254979E-2</v>
      </c>
      <c r="M12828" t="str">
        <f t="shared" si="598"/>
        <v/>
      </c>
      <c r="N12828" s="66" t="str">
        <f t="shared" si="596"/>
        <v/>
      </c>
    </row>
    <row r="12829" spans="1:14" x14ac:dyDescent="0.25">
      <c r="A12829" s="51">
        <f t="shared" si="597"/>
        <v>12827</v>
      </c>
      <c r="B12829" s="3">
        <v>28940</v>
      </c>
      <c r="C12829" s="8">
        <v>101.04</v>
      </c>
      <c r="D12829" s="50">
        <v>-5.5118110236219708E-3</v>
      </c>
      <c r="E12829" s="16">
        <v>4.7214043035107824</v>
      </c>
      <c r="F12829" s="63">
        <v>572.14043035107829</v>
      </c>
      <c r="G12829" s="64">
        <v>680.86070215175812</v>
      </c>
      <c r="H12829" s="65">
        <v>-0.15968063872255467</v>
      </c>
      <c r="J12829" s="69">
        <v>1567</v>
      </c>
      <c r="K12829" s="68">
        <v>-0.48203592814371288</v>
      </c>
      <c r="L12829" s="70">
        <f t="array" ref="L12829">PRODUCT(1+D12807:D12829)-1</f>
        <v>1.98849298475825E-2</v>
      </c>
      <c r="M12829" t="str">
        <f t="shared" si="598"/>
        <v/>
      </c>
      <c r="N12829" s="66" t="str">
        <f t="shared" si="596"/>
        <v/>
      </c>
    </row>
    <row r="12830" spans="1:14" x14ac:dyDescent="0.25">
      <c r="A12830" s="51">
        <f t="shared" si="597"/>
        <v>12828</v>
      </c>
      <c r="B12830" s="3">
        <v>28941</v>
      </c>
      <c r="C12830" s="8">
        <v>102.48</v>
      </c>
      <c r="D12830" s="50">
        <v>1.4251781472684133E-2</v>
      </c>
      <c r="E12830" s="16">
        <v>4.8029445073612926</v>
      </c>
      <c r="F12830" s="63">
        <v>580.29445073612931</v>
      </c>
      <c r="G12830" s="64">
        <v>680.86070215175812</v>
      </c>
      <c r="H12830" s="65">
        <v>-0.14770459081836307</v>
      </c>
      <c r="J12830" s="69">
        <v>1568</v>
      </c>
      <c r="K12830" s="68">
        <v>-0.48203592814371288</v>
      </c>
      <c r="L12830" s="70">
        <f t="array" ref="L12830">PRODUCT(1+D12808:D12830)-1</f>
        <v>4.2204820502389495E-2</v>
      </c>
      <c r="M12830" t="str">
        <f t="shared" si="598"/>
        <v/>
      </c>
      <c r="N12830" s="66" t="str">
        <f t="shared" si="596"/>
        <v/>
      </c>
    </row>
    <row r="12831" spans="1:14" x14ac:dyDescent="0.25">
      <c r="A12831" s="51">
        <f t="shared" si="597"/>
        <v>12829</v>
      </c>
      <c r="B12831" s="3">
        <v>28942</v>
      </c>
      <c r="C12831" s="8">
        <v>102.12</v>
      </c>
      <c r="D12831" s="50">
        <v>-3.5128805620608938E-3</v>
      </c>
      <c r="E12831" s="16">
        <v>4.7825594563986655</v>
      </c>
      <c r="F12831" s="63">
        <v>578.25594563986658</v>
      </c>
      <c r="G12831" s="64">
        <v>680.86070215175812</v>
      </c>
      <c r="H12831" s="65">
        <v>-0.15069860279441094</v>
      </c>
      <c r="J12831" s="69">
        <v>1569</v>
      </c>
      <c r="K12831" s="68">
        <v>-0.48203592814371288</v>
      </c>
      <c r="L12831" s="70">
        <f t="array" ref="L12831">PRODUCT(1+D12809:D12831)-1</f>
        <v>4.4385354878297534E-2</v>
      </c>
      <c r="M12831" t="str">
        <f t="shared" si="598"/>
        <v/>
      </c>
      <c r="N12831" s="66" t="str">
        <f t="shared" si="596"/>
        <v/>
      </c>
    </row>
    <row r="12832" spans="1:14" x14ac:dyDescent="0.25">
      <c r="A12832" s="51">
        <f t="shared" si="597"/>
        <v>12830</v>
      </c>
      <c r="B12832" s="3">
        <v>28943</v>
      </c>
      <c r="C12832" s="8">
        <v>102.03</v>
      </c>
      <c r="D12832" s="50">
        <v>-8.8131609870745198E-4</v>
      </c>
      <c r="E12832" s="16">
        <v>4.7774631936580088</v>
      </c>
      <c r="F12832" s="63">
        <v>577.7463193658009</v>
      </c>
      <c r="G12832" s="64">
        <v>680.86070215175812</v>
      </c>
      <c r="H12832" s="65">
        <v>-0.15144710578842291</v>
      </c>
      <c r="J12832" s="69">
        <v>1570</v>
      </c>
      <c r="K12832" s="68">
        <v>-0.48203592814371288</v>
      </c>
      <c r="L12832" s="70">
        <f t="array" ref="L12832">PRODUCT(1+D12810:D12832)-1</f>
        <v>4.4640114671854247E-2</v>
      </c>
      <c r="M12832" t="str">
        <f t="shared" si="598"/>
        <v/>
      </c>
      <c r="N12832" s="66" t="str">
        <f t="shared" si="596"/>
        <v/>
      </c>
    </row>
    <row r="12833" spans="1:14" x14ac:dyDescent="0.25">
      <c r="A12833" s="51">
        <f t="shared" si="597"/>
        <v>12831</v>
      </c>
      <c r="B12833" s="3">
        <v>28944</v>
      </c>
      <c r="C12833" s="8">
        <v>101.59</v>
      </c>
      <c r="D12833" s="50">
        <v>-4.3124571204546935E-3</v>
      </c>
      <c r="E12833" s="16">
        <v>4.7525481313703537</v>
      </c>
      <c r="F12833" s="63">
        <v>575.2548131370354</v>
      </c>
      <c r="G12833" s="64">
        <v>680.86070215175812</v>
      </c>
      <c r="H12833" s="65">
        <v>-0.155106453759148</v>
      </c>
      <c r="J12833" s="69">
        <v>1571</v>
      </c>
      <c r="K12833" s="68">
        <v>-0.48203592814371288</v>
      </c>
      <c r="L12833" s="70">
        <f t="array" ref="L12833">PRODUCT(1+D12811:D12833)-1</f>
        <v>5.6798085925308994E-2</v>
      </c>
      <c r="M12833" t="str">
        <f t="shared" si="598"/>
        <v/>
      </c>
      <c r="N12833" s="66" t="str">
        <f t="shared" si="596"/>
        <v/>
      </c>
    </row>
    <row r="12834" spans="1:14" x14ac:dyDescent="0.25">
      <c r="A12834" s="51">
        <f t="shared" si="597"/>
        <v>12832</v>
      </c>
      <c r="B12834" s="3">
        <v>28947</v>
      </c>
      <c r="C12834" s="8">
        <v>100.9</v>
      </c>
      <c r="D12834" s="50">
        <v>-6.7920070873117577E-3</v>
      </c>
      <c r="E12834" s="16">
        <v>4.7134767836919842</v>
      </c>
      <c r="F12834" s="63">
        <v>571.34767836919843</v>
      </c>
      <c r="G12834" s="64">
        <v>680.86070215175812</v>
      </c>
      <c r="H12834" s="65">
        <v>-0.16084497671323983</v>
      </c>
      <c r="J12834" s="69">
        <v>1572</v>
      </c>
      <c r="K12834" s="68">
        <v>-0.48203592814371288</v>
      </c>
      <c r="L12834" s="70">
        <f t="array" ref="L12834">PRODUCT(1+D12812:D12834)-1</f>
        <v>4.7985043622766899E-2</v>
      </c>
      <c r="M12834" t="str">
        <f t="shared" si="598"/>
        <v/>
      </c>
      <c r="N12834" s="66" t="str">
        <f t="shared" si="596"/>
        <v/>
      </c>
    </row>
    <row r="12835" spans="1:14" x14ac:dyDescent="0.25">
      <c r="A12835" s="51">
        <f t="shared" si="597"/>
        <v>12833</v>
      </c>
      <c r="B12835" s="3">
        <v>28948</v>
      </c>
      <c r="C12835" s="8">
        <v>102.4</v>
      </c>
      <c r="D12835" s="50">
        <v>1.4866204162537144E-2</v>
      </c>
      <c r="E12835" s="16">
        <v>4.7984144960362656</v>
      </c>
      <c r="F12835" s="63">
        <v>579.84144960362653</v>
      </c>
      <c r="G12835" s="64">
        <v>680.86070215175812</v>
      </c>
      <c r="H12835" s="65">
        <v>-0.14836992681304029</v>
      </c>
      <c r="J12835" s="69">
        <v>1573</v>
      </c>
      <c r="K12835" s="68">
        <v>-0.48203592814371288</v>
      </c>
      <c r="L12835" s="70">
        <f t="array" ref="L12835">PRODUCT(1+D12813:D12835)-1</f>
        <v>5.6759545923632304E-2</v>
      </c>
      <c r="M12835" t="str">
        <f t="shared" si="598"/>
        <v/>
      </c>
      <c r="N12835" s="66" t="str">
        <f t="shared" si="596"/>
        <v/>
      </c>
    </row>
    <row r="12836" spans="1:14" x14ac:dyDescent="0.25">
      <c r="A12836" s="51">
        <f t="shared" si="597"/>
        <v>12834</v>
      </c>
      <c r="B12836" s="3">
        <v>28949</v>
      </c>
      <c r="C12836" s="8">
        <v>102.65</v>
      </c>
      <c r="D12836" s="50">
        <v>2.44140625E-3</v>
      </c>
      <c r="E12836" s="16">
        <v>4.8125707814269791</v>
      </c>
      <c r="F12836" s="63">
        <v>581.25707814269788</v>
      </c>
      <c r="G12836" s="64">
        <v>680.86070215175812</v>
      </c>
      <c r="H12836" s="65">
        <v>-0.14629075182967377</v>
      </c>
      <c r="J12836" s="69">
        <v>1574</v>
      </c>
      <c r="K12836" s="68">
        <v>-0.48203592814371288</v>
      </c>
      <c r="L12836" s="70">
        <f t="array" ref="L12836">PRODUCT(1+D12814:D12836)-1</f>
        <v>5.857481695369704E-2</v>
      </c>
      <c r="M12836" t="str">
        <f t="shared" si="598"/>
        <v/>
      </c>
      <c r="N12836" s="66" t="str">
        <f t="shared" si="596"/>
        <v/>
      </c>
    </row>
    <row r="12837" spans="1:14" x14ac:dyDescent="0.25">
      <c r="A12837" s="51">
        <f t="shared" si="597"/>
        <v>12835</v>
      </c>
      <c r="B12837" s="3">
        <v>28950</v>
      </c>
      <c r="C12837" s="8">
        <v>103.26</v>
      </c>
      <c r="D12837" s="50">
        <v>5.9425231368728237E-3</v>
      </c>
      <c r="E12837" s="16">
        <v>4.8471121177803198</v>
      </c>
      <c r="F12837" s="63">
        <v>584.71121177803195</v>
      </c>
      <c r="G12837" s="64">
        <v>680.86070215175812</v>
      </c>
      <c r="H12837" s="65">
        <v>-0.14121756487025927</v>
      </c>
      <c r="J12837" s="69">
        <v>1575</v>
      </c>
      <c r="K12837" s="68">
        <v>-0.48203592814371288</v>
      </c>
      <c r="L12837" s="70">
        <f t="array" ref="L12837">PRODUCT(1+D12815:D12837)-1</f>
        <v>5.3028757903324841E-2</v>
      </c>
      <c r="M12837" t="str">
        <f t="shared" si="598"/>
        <v/>
      </c>
      <c r="N12837" s="66" t="str">
        <f t="shared" ref="N12837:N12900" si="599">IF(AND(M12837=1,SUM(M12609:M12836)=0),1,"")</f>
        <v/>
      </c>
    </row>
    <row r="12838" spans="1:14" x14ac:dyDescent="0.25">
      <c r="A12838" s="51">
        <f t="shared" si="597"/>
        <v>12836</v>
      </c>
      <c r="B12838" s="3">
        <v>28951</v>
      </c>
      <c r="C12838" s="8">
        <v>103.18</v>
      </c>
      <c r="D12838" s="50">
        <v>-7.7474336625993345E-4</v>
      </c>
      <c r="E12838" s="16">
        <v>4.8425821064552919</v>
      </c>
      <c r="F12838" s="63">
        <v>584.25821064552918</v>
      </c>
      <c r="G12838" s="64">
        <v>680.86070215175812</v>
      </c>
      <c r="H12838" s="65">
        <v>-0.14188290086493649</v>
      </c>
      <c r="J12838" s="69">
        <v>1576</v>
      </c>
      <c r="K12838" s="68">
        <v>-0.48203592814371288</v>
      </c>
      <c r="L12838" s="70">
        <f t="array" ref="L12838">PRODUCT(1+D12816:D12838)-1</f>
        <v>5.4255645243690642E-2</v>
      </c>
      <c r="M12838" t="str">
        <f t="shared" si="598"/>
        <v/>
      </c>
      <c r="N12838" s="66" t="str">
        <f t="shared" si="599"/>
        <v/>
      </c>
    </row>
    <row r="12839" spans="1:14" x14ac:dyDescent="0.25">
      <c r="A12839" s="51">
        <f t="shared" si="597"/>
        <v>12837</v>
      </c>
      <c r="B12839" s="3">
        <v>28954</v>
      </c>
      <c r="C12839" s="8">
        <v>102.87</v>
      </c>
      <c r="D12839" s="50">
        <v>-3.0044582283388355E-3</v>
      </c>
      <c r="E12839" s="16">
        <v>4.8250283125708071</v>
      </c>
      <c r="F12839" s="63">
        <v>582.50283125708074</v>
      </c>
      <c r="G12839" s="64">
        <v>680.86070215175812</v>
      </c>
      <c r="H12839" s="65">
        <v>-0.14446107784431095</v>
      </c>
      <c r="J12839" s="69">
        <v>1577</v>
      </c>
      <c r="K12839" s="68">
        <v>-0.48203592814371288</v>
      </c>
      <c r="L12839" s="70">
        <f t="array" ref="L12839">PRODUCT(1+D12817:D12839)-1</f>
        <v>4.5002031694433065E-2</v>
      </c>
      <c r="M12839" t="str">
        <f t="shared" si="598"/>
        <v/>
      </c>
      <c r="N12839" s="66" t="str">
        <f t="shared" si="599"/>
        <v/>
      </c>
    </row>
    <row r="12840" spans="1:14" x14ac:dyDescent="0.25">
      <c r="A12840" s="51">
        <f t="shared" si="597"/>
        <v>12838</v>
      </c>
      <c r="B12840" s="3">
        <v>28955</v>
      </c>
      <c r="C12840" s="8">
        <v>103.34</v>
      </c>
      <c r="D12840" s="50">
        <v>4.5688733352775568E-3</v>
      </c>
      <c r="E12840" s="16">
        <v>4.8516421291053486</v>
      </c>
      <c r="F12840" s="63">
        <v>585.16421291053484</v>
      </c>
      <c r="G12840" s="64">
        <v>680.86070215175812</v>
      </c>
      <c r="H12840" s="65">
        <v>-0.14055222887558183</v>
      </c>
      <c r="J12840" s="69">
        <v>1578</v>
      </c>
      <c r="K12840" s="68">
        <v>-0.48203592814371288</v>
      </c>
      <c r="L12840" s="70">
        <f t="array" ref="L12840">PRODUCT(1+D12818:D12840)-1</f>
        <v>3.775858606145821E-2</v>
      </c>
      <c r="M12840" t="str">
        <f t="shared" si="598"/>
        <v/>
      </c>
      <c r="N12840" s="66" t="str">
        <f t="shared" si="599"/>
        <v/>
      </c>
    </row>
    <row r="12841" spans="1:14" x14ac:dyDescent="0.25">
      <c r="A12841" s="51">
        <f t="shared" si="597"/>
        <v>12839</v>
      </c>
      <c r="B12841" s="3">
        <v>28956</v>
      </c>
      <c r="C12841" s="8">
        <v>102.31</v>
      </c>
      <c r="D12841" s="50">
        <v>-9.9670988968453278E-3</v>
      </c>
      <c r="E12841" s="16">
        <v>4.7933182332956088</v>
      </c>
      <c r="F12841" s="63">
        <v>579.33182332956085</v>
      </c>
      <c r="G12841" s="64">
        <v>680.86070215175812</v>
      </c>
      <c r="H12841" s="65">
        <v>-0.14911842980705226</v>
      </c>
      <c r="J12841" s="69">
        <v>1579</v>
      </c>
      <c r="K12841" s="68">
        <v>-0.48203592814371288</v>
      </c>
      <c r="L12841" s="70">
        <f t="array" ref="L12841">PRODUCT(1+D12819:D12841)-1</f>
        <v>2.7828008840667051E-2</v>
      </c>
      <c r="M12841" t="str">
        <f t="shared" si="598"/>
        <v/>
      </c>
      <c r="N12841" s="66" t="str">
        <f t="shared" si="599"/>
        <v/>
      </c>
    </row>
    <row r="12842" spans="1:14" x14ac:dyDescent="0.25">
      <c r="A12842" s="51">
        <f t="shared" si="597"/>
        <v>12840</v>
      </c>
      <c r="B12842" s="3">
        <v>28957</v>
      </c>
      <c r="C12842" s="8">
        <v>102</v>
      </c>
      <c r="D12842" s="50">
        <v>-3.0300068419509829E-3</v>
      </c>
      <c r="E12842" s="16">
        <v>4.7757644394111241</v>
      </c>
      <c r="F12842" s="63">
        <v>577.57644394111242</v>
      </c>
      <c r="G12842" s="64">
        <v>680.86070215175812</v>
      </c>
      <c r="H12842" s="65">
        <v>-0.15169660678642682</v>
      </c>
      <c r="J12842" s="69">
        <v>1580</v>
      </c>
      <c r="K12842" s="68">
        <v>-0.48203592814371288</v>
      </c>
      <c r="L12842" s="70">
        <f t="array" ref="L12842">PRODUCT(1+D12820:D12842)-1</f>
        <v>2.337714457710427E-2</v>
      </c>
      <c r="M12842" t="str">
        <f t="shared" si="598"/>
        <v/>
      </c>
      <c r="N12842" s="66" t="str">
        <f t="shared" si="599"/>
        <v/>
      </c>
    </row>
    <row r="12843" spans="1:14" x14ac:dyDescent="0.25">
      <c r="A12843" s="51">
        <f t="shared" si="597"/>
        <v>12841</v>
      </c>
      <c r="B12843" s="3">
        <v>28961</v>
      </c>
      <c r="C12843" s="8">
        <v>101.12</v>
      </c>
      <c r="D12843" s="50">
        <v>-8.6274509803920818E-3</v>
      </c>
      <c r="E12843" s="16">
        <v>4.7259343148358131</v>
      </c>
      <c r="F12843" s="63">
        <v>572.5934314835813</v>
      </c>
      <c r="G12843" s="64">
        <v>680.86070215175812</v>
      </c>
      <c r="H12843" s="65">
        <v>-0.15901530272787712</v>
      </c>
      <c r="J12843" s="69">
        <v>1581</v>
      </c>
      <c r="K12843" s="68">
        <v>-0.48203592814371288</v>
      </c>
      <c r="L12843" s="70">
        <f t="array" ref="L12843">PRODUCT(1+D12821:D12843)-1</f>
        <v>1.2820512820512997E-2</v>
      </c>
      <c r="M12843" t="str">
        <f t="shared" si="598"/>
        <v/>
      </c>
      <c r="N12843" s="66" t="str">
        <f t="shared" si="599"/>
        <v/>
      </c>
    </row>
    <row r="12844" spans="1:14" x14ac:dyDescent="0.25">
      <c r="A12844" s="51">
        <f t="shared" si="597"/>
        <v>12842</v>
      </c>
      <c r="B12844" s="3">
        <v>28962</v>
      </c>
      <c r="C12844" s="8">
        <v>101.24</v>
      </c>
      <c r="D12844" s="50">
        <v>1.1867088607593335E-3</v>
      </c>
      <c r="E12844" s="16">
        <v>4.7327293318233545</v>
      </c>
      <c r="F12844" s="63">
        <v>573.27293318233546</v>
      </c>
      <c r="G12844" s="64">
        <v>680.86070215175812</v>
      </c>
      <c r="H12844" s="65">
        <v>-0.15801729873586134</v>
      </c>
      <c r="J12844" s="69">
        <v>1582</v>
      </c>
      <c r="K12844" s="68">
        <v>-0.48203592814371288</v>
      </c>
      <c r="L12844" s="70">
        <f t="array" ref="L12844">PRODUCT(1+D12822:D12844)-1</f>
        <v>1.5344499047236448E-2</v>
      </c>
      <c r="M12844" t="str">
        <f t="shared" si="598"/>
        <v/>
      </c>
      <c r="N12844" s="66" t="str">
        <f t="shared" si="599"/>
        <v/>
      </c>
    </row>
    <row r="12845" spans="1:14" x14ac:dyDescent="0.25">
      <c r="A12845" s="51">
        <f t="shared" si="597"/>
        <v>12843</v>
      </c>
      <c r="B12845" s="3">
        <v>28963</v>
      </c>
      <c r="C12845" s="8">
        <v>101.7</v>
      </c>
      <c r="D12845" s="50">
        <v>4.543658632951475E-3</v>
      </c>
      <c r="E12845" s="16">
        <v>4.7587768969422681</v>
      </c>
      <c r="F12845" s="63">
        <v>575.87768969422677</v>
      </c>
      <c r="G12845" s="64">
        <v>680.86070215175812</v>
      </c>
      <c r="H12845" s="65">
        <v>-0.15419161676646675</v>
      </c>
      <c r="J12845" s="69">
        <v>1583</v>
      </c>
      <c r="K12845" s="68">
        <v>-0.48203592814371288</v>
      </c>
      <c r="L12845" s="70">
        <f t="array" ref="L12845">PRODUCT(1+D12823:D12845)-1</f>
        <v>1.8425796114560189E-2</v>
      </c>
      <c r="M12845" t="str">
        <f t="shared" si="598"/>
        <v/>
      </c>
      <c r="N12845" s="66" t="str">
        <f t="shared" si="599"/>
        <v/>
      </c>
    </row>
    <row r="12846" spans="1:14" x14ac:dyDescent="0.25">
      <c r="A12846" s="51">
        <f t="shared" si="597"/>
        <v>12844</v>
      </c>
      <c r="B12846" s="3">
        <v>28964</v>
      </c>
      <c r="C12846" s="8">
        <v>101.28</v>
      </c>
      <c r="D12846" s="50">
        <v>-4.1297935103244976E-3</v>
      </c>
      <c r="E12846" s="16">
        <v>4.734994337485869</v>
      </c>
      <c r="F12846" s="63">
        <v>573.49943374858685</v>
      </c>
      <c r="G12846" s="64">
        <v>680.86070215175812</v>
      </c>
      <c r="H12846" s="65">
        <v>-0.15768463073852268</v>
      </c>
      <c r="J12846" s="69">
        <v>1584</v>
      </c>
      <c r="K12846" s="68">
        <v>-0.48203592814371288</v>
      </c>
      <c r="L12846" s="70">
        <f t="array" ref="L12846">PRODUCT(1+D12824:D12846)-1</f>
        <v>5.8595689740792434E-3</v>
      </c>
      <c r="M12846" t="str">
        <f t="shared" si="598"/>
        <v/>
      </c>
      <c r="N12846" s="66" t="str">
        <f t="shared" si="599"/>
        <v/>
      </c>
    </row>
    <row r="12847" spans="1:14" x14ac:dyDescent="0.25">
      <c r="A12847" s="51">
        <f t="shared" si="597"/>
        <v>12845</v>
      </c>
      <c r="B12847" s="3">
        <v>28965</v>
      </c>
      <c r="C12847" s="8">
        <v>101.23</v>
      </c>
      <c r="D12847" s="50">
        <v>-4.93680884676162E-4</v>
      </c>
      <c r="E12847" s="16">
        <v>4.7321630804077257</v>
      </c>
      <c r="F12847" s="63">
        <v>573.21630804077256</v>
      </c>
      <c r="G12847" s="64">
        <v>680.86070215175812</v>
      </c>
      <c r="H12847" s="65">
        <v>-0.15810046573519609</v>
      </c>
      <c r="J12847" s="69">
        <v>1585</v>
      </c>
      <c r="K12847" s="68">
        <v>-0.48203592814371288</v>
      </c>
      <c r="L12847" s="70">
        <f t="array" ref="L12847">PRODUCT(1+D12825:D12847)-1</f>
        <v>1.6821690085098151E-3</v>
      </c>
      <c r="M12847" t="str">
        <f t="shared" si="598"/>
        <v/>
      </c>
      <c r="N12847" s="66" t="str">
        <f t="shared" si="599"/>
        <v/>
      </c>
    </row>
    <row r="12848" spans="1:14" x14ac:dyDescent="0.25">
      <c r="A12848" s="51">
        <f t="shared" si="597"/>
        <v>12846</v>
      </c>
      <c r="B12848" s="3">
        <v>28968</v>
      </c>
      <c r="C12848" s="8">
        <v>101.57</v>
      </c>
      <c r="D12848" s="50">
        <v>3.3586881359279896E-3</v>
      </c>
      <c r="E12848" s="16">
        <v>4.7514156285390952</v>
      </c>
      <c r="F12848" s="63">
        <v>575.14156285390948</v>
      </c>
      <c r="G12848" s="64">
        <v>680.86070215175812</v>
      </c>
      <c r="H12848" s="65">
        <v>-0.15527278775781761</v>
      </c>
      <c r="J12848" s="69">
        <v>1586</v>
      </c>
      <c r="K12848" s="68">
        <v>-0.48203592814371288</v>
      </c>
      <c r="L12848" s="70">
        <f t="array" ref="L12848">PRODUCT(1+D12826:D12848)-1</f>
        <v>1.0646766169154054E-2</v>
      </c>
      <c r="M12848" t="str">
        <f t="shared" si="598"/>
        <v/>
      </c>
      <c r="N12848" s="66" t="str">
        <f t="shared" si="599"/>
        <v/>
      </c>
    </row>
    <row r="12849" spans="1:14" x14ac:dyDescent="0.25">
      <c r="A12849" s="51">
        <f t="shared" si="597"/>
        <v>12847</v>
      </c>
      <c r="B12849" s="3">
        <v>28969</v>
      </c>
      <c r="C12849" s="8">
        <v>102.2</v>
      </c>
      <c r="D12849" s="50">
        <v>6.2026188835286877E-3</v>
      </c>
      <c r="E12849" s="16">
        <v>4.7870894677236935</v>
      </c>
      <c r="F12849" s="63">
        <v>578.70894677236936</v>
      </c>
      <c r="G12849" s="64">
        <v>680.86070215175812</v>
      </c>
      <c r="H12849" s="65">
        <v>-0.15003326679973372</v>
      </c>
      <c r="J12849" s="69">
        <v>1587</v>
      </c>
      <c r="K12849" s="68">
        <v>-0.48203592814371288</v>
      </c>
      <c r="L12849" s="70">
        <f t="array" ref="L12849">PRODUCT(1+D12827:D12849)-1</f>
        <v>9.3827160493826778E-3</v>
      </c>
      <c r="M12849" t="str">
        <f t="shared" si="598"/>
        <v/>
      </c>
      <c r="N12849" s="66" t="str">
        <f t="shared" si="599"/>
        <v/>
      </c>
    </row>
    <row r="12850" spans="1:14" x14ac:dyDescent="0.25">
      <c r="A12850" s="51">
        <f t="shared" si="597"/>
        <v>12848</v>
      </c>
      <c r="B12850" s="3">
        <v>28970</v>
      </c>
      <c r="C12850" s="8">
        <v>102.5</v>
      </c>
      <c r="D12850" s="50">
        <v>2.9354207436398383E-3</v>
      </c>
      <c r="E12850" s="16">
        <v>4.8040770101925494</v>
      </c>
      <c r="F12850" s="63">
        <v>580.40770101925489</v>
      </c>
      <c r="G12850" s="64">
        <v>680.86070215175812</v>
      </c>
      <c r="H12850" s="65">
        <v>-0.1475382568196939</v>
      </c>
      <c r="J12850" s="69">
        <v>1588</v>
      </c>
      <c r="K12850" s="68">
        <v>-0.48203592814371288</v>
      </c>
      <c r="L12850" s="70">
        <f t="array" ref="L12850">PRODUCT(1+D12828:D12850)-1</f>
        <v>8.1636667650237804E-3</v>
      </c>
      <c r="M12850" t="str">
        <f t="shared" si="598"/>
        <v/>
      </c>
      <c r="N12850" s="66" t="str">
        <f t="shared" si="599"/>
        <v/>
      </c>
    </row>
    <row r="12851" spans="1:14" x14ac:dyDescent="0.25">
      <c r="A12851" s="51">
        <f t="shared" si="597"/>
        <v>12849</v>
      </c>
      <c r="B12851" s="3">
        <v>28971</v>
      </c>
      <c r="C12851" s="8">
        <v>102.01</v>
      </c>
      <c r="D12851" s="50">
        <v>-4.780487804878053E-3</v>
      </c>
      <c r="E12851" s="16">
        <v>4.7763306908267511</v>
      </c>
      <c r="F12851" s="63">
        <v>577.63306908267509</v>
      </c>
      <c r="G12851" s="64">
        <v>680.86070215175812</v>
      </c>
      <c r="H12851" s="65">
        <v>-0.15161343978709241</v>
      </c>
      <c r="J12851" s="69">
        <v>1589</v>
      </c>
      <c r="K12851" s="68">
        <v>-0.48203592814371288</v>
      </c>
      <c r="L12851" s="70">
        <f t="array" ref="L12851">PRODUCT(1+D12829:D12851)-1</f>
        <v>4.035433070866068E-3</v>
      </c>
      <c r="M12851" t="str">
        <f t="shared" si="598"/>
        <v/>
      </c>
      <c r="N12851" s="66" t="str">
        <f t="shared" si="599"/>
        <v/>
      </c>
    </row>
    <row r="12852" spans="1:14" x14ac:dyDescent="0.25">
      <c r="A12852" s="51">
        <f t="shared" si="597"/>
        <v>12850</v>
      </c>
      <c r="B12852" s="3">
        <v>28972</v>
      </c>
      <c r="C12852" s="8">
        <v>101.8</v>
      </c>
      <c r="D12852" s="50">
        <v>-2.0586217037545929E-3</v>
      </c>
      <c r="E12852" s="16">
        <v>4.7644394110985511</v>
      </c>
      <c r="F12852" s="63">
        <v>576.44394110985513</v>
      </c>
      <c r="G12852" s="64">
        <v>680.86070215175812</v>
      </c>
      <c r="H12852" s="65">
        <v>-0.15335994677312037</v>
      </c>
      <c r="J12852" s="69">
        <v>1590</v>
      </c>
      <c r="K12852" s="68">
        <v>-0.48203592814371288</v>
      </c>
      <c r="L12852" s="70">
        <f t="array" ref="L12852">PRODUCT(1+D12830:D12852)-1</f>
        <v>7.5217735550276998E-3</v>
      </c>
      <c r="M12852" t="str">
        <f t="shared" si="598"/>
        <v/>
      </c>
      <c r="N12852" s="66" t="str">
        <f t="shared" si="599"/>
        <v/>
      </c>
    </row>
    <row r="12853" spans="1:14" x14ac:dyDescent="0.25">
      <c r="A12853" s="51">
        <f t="shared" si="597"/>
        <v>12851</v>
      </c>
      <c r="B12853" s="3">
        <v>28975</v>
      </c>
      <c r="C12853" s="8">
        <v>101.76</v>
      </c>
      <c r="D12853" s="50">
        <v>-3.9292730844786572E-4</v>
      </c>
      <c r="E12853" s="16">
        <v>4.7621744054360375</v>
      </c>
      <c r="F12853" s="63">
        <v>576.21744054360374</v>
      </c>
      <c r="G12853" s="64">
        <v>680.86070215175812</v>
      </c>
      <c r="H12853" s="65">
        <v>-0.15369261477045904</v>
      </c>
      <c r="J12853" s="69">
        <v>1591</v>
      </c>
      <c r="K12853" s="68">
        <v>-0.48203592814371288</v>
      </c>
      <c r="L12853" s="70">
        <f t="array" ref="L12853">PRODUCT(1+D12831:D12853)-1</f>
        <v>-7.0257611241217877E-3</v>
      </c>
      <c r="M12853" t="str">
        <f t="shared" si="598"/>
        <v/>
      </c>
      <c r="N12853" s="66" t="str">
        <f t="shared" si="599"/>
        <v/>
      </c>
    </row>
    <row r="12854" spans="1:14" x14ac:dyDescent="0.25">
      <c r="A12854" s="51">
        <f t="shared" si="597"/>
        <v>12852</v>
      </c>
      <c r="B12854" s="3">
        <v>28976</v>
      </c>
      <c r="C12854" s="8">
        <v>101.68</v>
      </c>
      <c r="D12854" s="50">
        <v>-7.8616352201255069E-4</v>
      </c>
      <c r="E12854" s="16">
        <v>4.7576443941110096</v>
      </c>
      <c r="F12854" s="63">
        <v>575.76443941110097</v>
      </c>
      <c r="G12854" s="64">
        <v>680.86070215175812</v>
      </c>
      <c r="H12854" s="65">
        <v>-0.15435795076513625</v>
      </c>
      <c r="J12854" s="69">
        <v>1592</v>
      </c>
      <c r="K12854" s="68">
        <v>-0.48203592814371288</v>
      </c>
      <c r="L12854" s="70">
        <f t="array" ref="L12854">PRODUCT(1+D12832:D12854)-1</f>
        <v>-4.3086564825700613E-3</v>
      </c>
      <c r="M12854" t="str">
        <f t="shared" si="598"/>
        <v/>
      </c>
      <c r="N12854" s="66" t="str">
        <f t="shared" si="599"/>
        <v/>
      </c>
    </row>
    <row r="12855" spans="1:14" x14ac:dyDescent="0.25">
      <c r="A12855" s="51">
        <f t="shared" si="597"/>
        <v>12853</v>
      </c>
      <c r="B12855" s="3">
        <v>28977</v>
      </c>
      <c r="C12855" s="8">
        <v>101.72</v>
      </c>
      <c r="D12855" s="50">
        <v>3.9339103068436465E-4</v>
      </c>
      <c r="E12855" s="16">
        <v>4.7599093997735231</v>
      </c>
      <c r="F12855" s="63">
        <v>575.99093997735235</v>
      </c>
      <c r="G12855" s="64">
        <v>680.86070215175812</v>
      </c>
      <c r="H12855" s="65">
        <v>-0.15402528276779759</v>
      </c>
      <c r="J12855" s="69">
        <v>1593</v>
      </c>
      <c r="K12855" s="68">
        <v>-0.48203592814371288</v>
      </c>
      <c r="L12855" s="70">
        <f t="array" ref="L12855">PRODUCT(1+D12833:D12855)-1</f>
        <v>-3.0383220621387208E-3</v>
      </c>
      <c r="M12855" t="str">
        <f t="shared" si="598"/>
        <v/>
      </c>
      <c r="N12855" s="66" t="str">
        <f t="shared" si="599"/>
        <v/>
      </c>
    </row>
    <row r="12856" spans="1:14" x14ac:dyDescent="0.25">
      <c r="A12856" s="51">
        <f t="shared" si="597"/>
        <v>12854</v>
      </c>
      <c r="B12856" s="3">
        <v>28978</v>
      </c>
      <c r="C12856" s="8">
        <v>101.81</v>
      </c>
      <c r="D12856" s="50">
        <v>8.8478175383399638E-4</v>
      </c>
      <c r="E12856" s="16">
        <v>4.7650056625141799</v>
      </c>
      <c r="F12856" s="63">
        <v>576.50056625141804</v>
      </c>
      <c r="G12856" s="64">
        <v>680.86070215175812</v>
      </c>
      <c r="H12856" s="65">
        <v>-0.15327677977378562</v>
      </c>
      <c r="J12856" s="69">
        <v>1594</v>
      </c>
      <c r="K12856" s="68">
        <v>-0.48203592814371288</v>
      </c>
      <c r="L12856" s="70">
        <f t="array" ref="L12856">PRODUCT(1+D12834:D12856)-1</f>
        <v>2.1655674771134947E-3</v>
      </c>
      <c r="M12856" t="str">
        <f t="shared" si="598"/>
        <v/>
      </c>
      <c r="N12856" s="66" t="str">
        <f t="shared" si="599"/>
        <v/>
      </c>
    </row>
    <row r="12857" spans="1:14" x14ac:dyDescent="0.25">
      <c r="A12857" s="51">
        <f t="shared" si="597"/>
        <v>12855</v>
      </c>
      <c r="B12857" s="3">
        <v>28979</v>
      </c>
      <c r="C12857" s="8">
        <v>100.69</v>
      </c>
      <c r="D12857" s="50">
        <v>-1.1000883999607192E-2</v>
      </c>
      <c r="E12857" s="16">
        <v>4.7015855039637824</v>
      </c>
      <c r="F12857" s="63">
        <v>570.15855039637825</v>
      </c>
      <c r="G12857" s="64">
        <v>680.86070215175812</v>
      </c>
      <c r="H12857" s="65">
        <v>-0.16259148369926824</v>
      </c>
      <c r="J12857" s="69">
        <v>1595</v>
      </c>
      <c r="K12857" s="68">
        <v>-0.48203592814371288</v>
      </c>
      <c r="L12857" s="70">
        <f t="array" ref="L12857">PRODUCT(1+D12835:D12857)-1</f>
        <v>-2.0812685827552579E-3</v>
      </c>
      <c r="M12857" t="str">
        <f t="shared" si="598"/>
        <v/>
      </c>
      <c r="N12857" s="66" t="str">
        <f t="shared" si="599"/>
        <v/>
      </c>
    </row>
    <row r="12858" spans="1:14" x14ac:dyDescent="0.25">
      <c r="A12858" s="51">
        <f t="shared" si="597"/>
        <v>12856</v>
      </c>
      <c r="B12858" s="3">
        <v>28982</v>
      </c>
      <c r="C12858" s="8">
        <v>99.02</v>
      </c>
      <c r="D12858" s="50">
        <v>-1.6585559638494396E-2</v>
      </c>
      <c r="E12858" s="16">
        <v>4.6070215175538163</v>
      </c>
      <c r="F12858" s="63">
        <v>560.70215175538158</v>
      </c>
      <c r="G12858" s="64">
        <v>680.86070215175812</v>
      </c>
      <c r="H12858" s="65">
        <v>-0.17648037258815708</v>
      </c>
      <c r="J12858" s="69">
        <v>1596</v>
      </c>
      <c r="K12858" s="68">
        <v>-0.48203592814371288</v>
      </c>
      <c r="L12858" s="70">
        <f t="array" ref="L12858">PRODUCT(1+D12836:D12858)-1</f>
        <v>-3.30078125000004E-2</v>
      </c>
      <c r="M12858" t="str">
        <f t="shared" si="598"/>
        <v/>
      </c>
      <c r="N12858" s="66" t="str">
        <f t="shared" si="599"/>
        <v/>
      </c>
    </row>
    <row r="12859" spans="1:14" x14ac:dyDescent="0.25">
      <c r="A12859" s="51">
        <f t="shared" si="597"/>
        <v>12857</v>
      </c>
      <c r="B12859" s="3">
        <v>28983</v>
      </c>
      <c r="C12859" s="8">
        <v>99.17</v>
      </c>
      <c r="D12859" s="50">
        <v>1.5148454857605298E-3</v>
      </c>
      <c r="E12859" s="16">
        <v>4.6155152887882451</v>
      </c>
      <c r="F12859" s="63">
        <v>561.55152887882446</v>
      </c>
      <c r="G12859" s="64">
        <v>680.86070215175812</v>
      </c>
      <c r="H12859" s="65">
        <v>-0.17523286759813705</v>
      </c>
      <c r="J12859" s="69">
        <v>1597</v>
      </c>
      <c r="K12859" s="68">
        <v>-0.48203592814371288</v>
      </c>
      <c r="L12859" s="70">
        <f t="array" ref="L12859">PRODUCT(1+D12837:D12859)-1</f>
        <v>-3.3901607403800216E-2</v>
      </c>
      <c r="M12859" t="str">
        <f t="shared" si="598"/>
        <v/>
      </c>
      <c r="N12859" s="66" t="str">
        <f t="shared" si="599"/>
        <v/>
      </c>
    </row>
    <row r="12860" spans="1:14" x14ac:dyDescent="0.25">
      <c r="A12860" s="51">
        <f t="shared" si="597"/>
        <v>12858</v>
      </c>
      <c r="B12860" s="3">
        <v>28984</v>
      </c>
      <c r="C12860" s="8">
        <v>99.46</v>
      </c>
      <c r="D12860" s="50">
        <v>2.9242714530604008E-3</v>
      </c>
      <c r="E12860" s="16">
        <v>4.6319365798414731</v>
      </c>
      <c r="F12860" s="63">
        <v>563.19365798414731</v>
      </c>
      <c r="G12860" s="64">
        <v>680.86070215175812</v>
      </c>
      <c r="H12860" s="65">
        <v>-0.17282102461743165</v>
      </c>
      <c r="J12860" s="69">
        <v>1598</v>
      </c>
      <c r="K12860" s="68">
        <v>-0.48203592814371288</v>
      </c>
      <c r="L12860" s="70">
        <f t="array" ref="L12860">PRODUCT(1+D12838:D12860)-1</f>
        <v>-3.680030989734695E-2</v>
      </c>
      <c r="M12860" t="str">
        <f t="shared" si="598"/>
        <v/>
      </c>
      <c r="N12860" s="66" t="str">
        <f t="shared" si="599"/>
        <v/>
      </c>
    </row>
    <row r="12861" spans="1:14" x14ac:dyDescent="0.25">
      <c r="A12861" s="51">
        <f t="shared" si="597"/>
        <v>12859</v>
      </c>
      <c r="B12861" s="3">
        <v>28985</v>
      </c>
      <c r="C12861" s="8">
        <v>98.52</v>
      </c>
      <c r="D12861" s="50">
        <v>-9.4510355921978428E-3</v>
      </c>
      <c r="E12861" s="16">
        <v>4.57870894677239</v>
      </c>
      <c r="F12861" s="63">
        <v>557.87089467723899</v>
      </c>
      <c r="G12861" s="64">
        <v>680.86070215175812</v>
      </c>
      <c r="H12861" s="65">
        <v>-0.18063872255489011</v>
      </c>
      <c r="J12861" s="69">
        <v>1599</v>
      </c>
      <c r="K12861" s="68">
        <v>-0.48203592814371288</v>
      </c>
      <c r="L12861" s="70">
        <f t="array" ref="L12861">PRODUCT(1+D12839:D12861)-1</f>
        <v>-4.5163791432447975E-2</v>
      </c>
      <c r="M12861" t="str">
        <f t="shared" si="598"/>
        <v/>
      </c>
      <c r="N12861" s="66" t="str">
        <f t="shared" si="599"/>
        <v/>
      </c>
    </row>
    <row r="12862" spans="1:14" x14ac:dyDescent="0.25">
      <c r="A12862" s="51">
        <f t="shared" si="597"/>
        <v>12860</v>
      </c>
      <c r="B12862" s="3">
        <v>28986</v>
      </c>
      <c r="C12862" s="8">
        <v>98.52</v>
      </c>
      <c r="D12862" s="50">
        <v>0</v>
      </c>
      <c r="E12862" s="16">
        <v>4.57870894677239</v>
      </c>
      <c r="F12862" s="63">
        <v>557.87089467723899</v>
      </c>
      <c r="G12862" s="64">
        <v>680.86070215175812</v>
      </c>
      <c r="H12862" s="65">
        <v>-0.18063872255489011</v>
      </c>
      <c r="J12862" s="69">
        <v>1600</v>
      </c>
      <c r="K12862" s="68">
        <v>-0.48203592814371288</v>
      </c>
      <c r="L12862" s="70">
        <f t="array" ref="L12862">PRODUCT(1+D12840:D12862)-1</f>
        <v>-4.2286380869058338E-2</v>
      </c>
      <c r="M12862" t="str">
        <f t="shared" si="598"/>
        <v/>
      </c>
      <c r="N12862" s="66" t="str">
        <f t="shared" si="599"/>
        <v/>
      </c>
    </row>
    <row r="12863" spans="1:14" x14ac:dyDescent="0.25">
      <c r="A12863" s="51">
        <f t="shared" si="597"/>
        <v>12861</v>
      </c>
      <c r="B12863" s="3">
        <v>28989</v>
      </c>
      <c r="C12863" s="8">
        <v>98.06</v>
      </c>
      <c r="D12863" s="50">
        <v>-4.6691027202597768E-3</v>
      </c>
      <c r="E12863" s="16">
        <v>4.5526613816534773</v>
      </c>
      <c r="F12863" s="63">
        <v>555.26613816534768</v>
      </c>
      <c r="G12863" s="64">
        <v>680.86070215175812</v>
      </c>
      <c r="H12863" s="65">
        <v>-0.1844644045242847</v>
      </c>
      <c r="J12863" s="69">
        <v>1601</v>
      </c>
      <c r="K12863" s="68">
        <v>-0.48203592814371288</v>
      </c>
      <c r="L12863" s="70">
        <f t="array" ref="L12863">PRODUCT(1+D12841:D12863)-1</f>
        <v>-5.1093477840139623E-2</v>
      </c>
      <c r="M12863" t="str">
        <f t="shared" si="598"/>
        <v/>
      </c>
      <c r="N12863" s="66" t="str">
        <f t="shared" si="599"/>
        <v/>
      </c>
    </row>
    <row r="12864" spans="1:14" x14ac:dyDescent="0.25">
      <c r="A12864" s="51">
        <f t="shared" si="597"/>
        <v>12862</v>
      </c>
      <c r="B12864" s="3">
        <v>28990</v>
      </c>
      <c r="C12864" s="8">
        <v>98.14</v>
      </c>
      <c r="D12864" s="50">
        <v>8.1582704466653944E-4</v>
      </c>
      <c r="E12864" s="16">
        <v>4.5571913929785053</v>
      </c>
      <c r="F12864" s="63">
        <v>555.71913929785057</v>
      </c>
      <c r="G12864" s="64">
        <v>680.86070215175812</v>
      </c>
      <c r="H12864" s="65">
        <v>-0.18379906852960737</v>
      </c>
      <c r="J12864" s="69">
        <v>1602</v>
      </c>
      <c r="K12864" s="68">
        <v>-0.48203592814371288</v>
      </c>
      <c r="L12864" s="70">
        <f t="array" ref="L12864">PRODUCT(1+D12842:D12864)-1</f>
        <v>-4.0758479132049996E-2</v>
      </c>
      <c r="M12864" t="str">
        <f t="shared" si="598"/>
        <v/>
      </c>
      <c r="N12864" s="66" t="str">
        <f t="shared" si="599"/>
        <v/>
      </c>
    </row>
    <row r="12865" spans="1:14" x14ac:dyDescent="0.25">
      <c r="A12865" s="51">
        <f t="shared" si="597"/>
        <v>12863</v>
      </c>
      <c r="B12865" s="3">
        <v>28991</v>
      </c>
      <c r="C12865" s="8">
        <v>98.42</v>
      </c>
      <c r="D12865" s="50">
        <v>2.8530670470756636E-3</v>
      </c>
      <c r="E12865" s="16">
        <v>4.5730464326161044</v>
      </c>
      <c r="F12865" s="63">
        <v>557.30464326161041</v>
      </c>
      <c r="G12865" s="64">
        <v>680.86070215175812</v>
      </c>
      <c r="H12865" s="65">
        <v>-0.18147039254823683</v>
      </c>
      <c r="J12865" s="69">
        <v>1603</v>
      </c>
      <c r="K12865" s="68">
        <v>-0.48203592814371288</v>
      </c>
      <c r="L12865" s="70">
        <f t="array" ref="L12865">PRODUCT(1+D12843:D12865)-1</f>
        <v>-3.5098039215686216E-2</v>
      </c>
      <c r="M12865" t="str">
        <f t="shared" si="598"/>
        <v/>
      </c>
      <c r="N12865" s="66" t="str">
        <f t="shared" si="599"/>
        <v/>
      </c>
    </row>
    <row r="12866" spans="1:14" x14ac:dyDescent="0.25">
      <c r="A12866" s="51">
        <f t="shared" si="597"/>
        <v>12864</v>
      </c>
      <c r="B12866" s="3">
        <v>28992</v>
      </c>
      <c r="C12866" s="8">
        <v>99.94</v>
      </c>
      <c r="D12866" s="50">
        <v>1.5444015444015413E-2</v>
      </c>
      <c r="E12866" s="16">
        <v>4.6591166477916426</v>
      </c>
      <c r="F12866" s="63">
        <v>565.91166477916431</v>
      </c>
      <c r="G12866" s="64">
        <v>680.86070215175812</v>
      </c>
      <c r="H12866" s="65">
        <v>-0.16882900864936778</v>
      </c>
      <c r="J12866" s="69">
        <v>1604</v>
      </c>
      <c r="K12866" s="68">
        <v>-0.48203592814371288</v>
      </c>
      <c r="L12866" s="70">
        <f t="array" ref="L12866">PRODUCT(1+D12844:D12866)-1</f>
        <v>-1.1669303797468444E-2</v>
      </c>
      <c r="M12866" t="str">
        <f t="shared" si="598"/>
        <v/>
      </c>
      <c r="N12866" s="66" t="str">
        <f t="shared" si="599"/>
        <v/>
      </c>
    </row>
    <row r="12867" spans="1:14" x14ac:dyDescent="0.25">
      <c r="A12867" s="51">
        <f t="shared" si="597"/>
        <v>12865</v>
      </c>
      <c r="B12867" s="3">
        <v>28993</v>
      </c>
      <c r="C12867" s="8">
        <v>99.93</v>
      </c>
      <c r="D12867" s="50">
        <v>-1.0006003602147651E-4</v>
      </c>
      <c r="E12867" s="16">
        <v>4.6585503963760146</v>
      </c>
      <c r="F12867" s="63">
        <v>565.85503963760152</v>
      </c>
      <c r="G12867" s="64">
        <v>680.86070215175812</v>
      </c>
      <c r="H12867" s="65">
        <v>-0.16891217564870242</v>
      </c>
      <c r="J12867" s="69">
        <v>1605</v>
      </c>
      <c r="K12867" s="68">
        <v>-0.48203592814371288</v>
      </c>
      <c r="L12867" s="70">
        <f t="array" ref="L12867">PRODUCT(1+D12845:D12867)-1</f>
        <v>-1.2939549585143983E-2</v>
      </c>
      <c r="M12867" t="str">
        <f t="shared" si="598"/>
        <v/>
      </c>
      <c r="N12867" s="66" t="str">
        <f t="shared" si="599"/>
        <v/>
      </c>
    </row>
    <row r="12868" spans="1:14" x14ac:dyDescent="0.25">
      <c r="A12868" s="51">
        <f t="shared" si="597"/>
        <v>12866</v>
      </c>
      <c r="B12868" s="3">
        <v>28996</v>
      </c>
      <c r="C12868" s="8">
        <v>100.14</v>
      </c>
      <c r="D12868" s="50">
        <v>2.1014710297206918E-3</v>
      </c>
      <c r="E12868" s="16">
        <v>4.6704416761042138</v>
      </c>
      <c r="F12868" s="63">
        <v>567.04416761042137</v>
      </c>
      <c r="G12868" s="64">
        <v>680.86070215175812</v>
      </c>
      <c r="H12868" s="65">
        <v>-0.16716566866267457</v>
      </c>
      <c r="J12868" s="69">
        <v>1606</v>
      </c>
      <c r="K12868" s="68">
        <v>-0.48203592814371288</v>
      </c>
      <c r="L12868" s="70">
        <f t="array" ref="L12868">PRODUCT(1+D12846:D12868)-1</f>
        <v>-1.5339233038348166E-2</v>
      </c>
      <c r="M12868" t="str">
        <f t="shared" si="598"/>
        <v/>
      </c>
      <c r="N12868" s="66" t="str">
        <f t="shared" si="599"/>
        <v/>
      </c>
    </row>
    <row r="12869" spans="1:14" x14ac:dyDescent="0.25">
      <c r="A12869" s="51">
        <f t="shared" ref="A12869:A12932" si="600">A12868+1</f>
        <v>12867</v>
      </c>
      <c r="B12869" s="3">
        <v>28997</v>
      </c>
      <c r="C12869" s="8">
        <v>100.51</v>
      </c>
      <c r="D12869" s="50">
        <v>3.6948272418615424E-3</v>
      </c>
      <c r="E12869" s="16">
        <v>4.6913929784824706</v>
      </c>
      <c r="F12869" s="63">
        <v>569.13929784824711</v>
      </c>
      <c r="G12869" s="64">
        <v>680.86070215175812</v>
      </c>
      <c r="H12869" s="65">
        <v>-0.16408848968729184</v>
      </c>
      <c r="J12869" s="69">
        <v>1607</v>
      </c>
      <c r="K12869" s="68">
        <v>-0.48203592814371288</v>
      </c>
      <c r="L12869" s="70">
        <f t="array" ref="L12869">PRODUCT(1+D12847:D12869)-1</f>
        <v>-7.6026856240127838E-3</v>
      </c>
      <c r="M12869" t="str">
        <f t="shared" si="598"/>
        <v/>
      </c>
      <c r="N12869" s="66" t="str">
        <f t="shared" si="599"/>
        <v/>
      </c>
    </row>
    <row r="12870" spans="1:14" x14ac:dyDescent="0.25">
      <c r="A12870" s="51">
        <f t="shared" si="600"/>
        <v>12868</v>
      </c>
      <c r="B12870" s="3">
        <v>28998</v>
      </c>
      <c r="C12870" s="8">
        <v>99.88</v>
      </c>
      <c r="D12870" s="50">
        <v>-6.2680330315392219E-3</v>
      </c>
      <c r="E12870" s="16">
        <v>4.6557191392978723</v>
      </c>
      <c r="F12870" s="63">
        <v>565.57191392978723</v>
      </c>
      <c r="G12870" s="64">
        <v>680.86070215175812</v>
      </c>
      <c r="H12870" s="65">
        <v>-0.16932801064537573</v>
      </c>
      <c r="J12870" s="69">
        <v>1608</v>
      </c>
      <c r="K12870" s="68">
        <v>-0.48203592814371288</v>
      </c>
      <c r="L12870" s="70">
        <f t="array" ref="L12870">PRODUCT(1+D12848:D12870)-1</f>
        <v>-1.3335967598537835E-2</v>
      </c>
      <c r="M12870" t="str">
        <f t="shared" si="598"/>
        <v/>
      </c>
      <c r="N12870" s="66" t="str">
        <f t="shared" si="599"/>
        <v/>
      </c>
    </row>
    <row r="12871" spans="1:14" x14ac:dyDescent="0.25">
      <c r="A12871" s="51">
        <f t="shared" si="600"/>
        <v>12869</v>
      </c>
      <c r="B12871" s="3">
        <v>28999</v>
      </c>
      <c r="C12871" s="8">
        <v>99.93</v>
      </c>
      <c r="D12871" s="50">
        <v>5.0060072086521856E-4</v>
      </c>
      <c r="E12871" s="16">
        <v>4.6585503963760164</v>
      </c>
      <c r="F12871" s="63">
        <v>565.85503963760164</v>
      </c>
      <c r="G12871" s="64">
        <v>680.86070215175812</v>
      </c>
      <c r="H12871" s="65">
        <v>-0.1689121756487022</v>
      </c>
      <c r="J12871" s="69">
        <v>1609</v>
      </c>
      <c r="K12871" s="68">
        <v>-0.48203592814371288</v>
      </c>
      <c r="L12871" s="70">
        <f t="array" ref="L12871">PRODUCT(1+D12849:D12871)-1</f>
        <v>-1.6146499950772553E-2</v>
      </c>
      <c r="M12871" t="str">
        <f t="shared" si="598"/>
        <v/>
      </c>
      <c r="N12871" s="66" t="str">
        <f t="shared" si="599"/>
        <v/>
      </c>
    </row>
    <row r="12872" spans="1:14" x14ac:dyDescent="0.25">
      <c r="A12872" s="51">
        <f t="shared" si="600"/>
        <v>12870</v>
      </c>
      <c r="B12872" s="3">
        <v>29000</v>
      </c>
      <c r="C12872" s="8">
        <v>100.22</v>
      </c>
      <c r="D12872" s="50">
        <v>2.9020314219954102E-3</v>
      </c>
      <c r="E12872" s="16">
        <v>4.6749716874292444</v>
      </c>
      <c r="F12872" s="63">
        <v>567.49716874292449</v>
      </c>
      <c r="G12872" s="64">
        <v>680.86070215175812</v>
      </c>
      <c r="H12872" s="65">
        <v>-0.1665003326679968</v>
      </c>
      <c r="J12872" s="69">
        <v>1610</v>
      </c>
      <c r="K12872" s="68">
        <v>-0.48203592814371288</v>
      </c>
      <c r="L12872" s="70">
        <f t="array" ref="L12872">PRODUCT(1+D12850:D12872)-1</f>
        <v>-1.9373776908023221E-2</v>
      </c>
      <c r="M12872" t="str">
        <f t="shared" si="598"/>
        <v/>
      </c>
      <c r="N12872" s="66" t="str">
        <f t="shared" si="599"/>
        <v/>
      </c>
    </row>
    <row r="12873" spans="1:14" x14ac:dyDescent="0.25">
      <c r="A12873" s="51">
        <f t="shared" si="600"/>
        <v>12871</v>
      </c>
      <c r="B12873" s="3">
        <v>29004</v>
      </c>
      <c r="C12873" s="8">
        <v>100.05</v>
      </c>
      <c r="D12873" s="50">
        <v>-1.6962682099381787E-3</v>
      </c>
      <c r="E12873" s="16">
        <v>4.6653454133635588</v>
      </c>
      <c r="F12873" s="63">
        <v>566.53454133635591</v>
      </c>
      <c r="G12873" s="64">
        <v>680.86070215175812</v>
      </c>
      <c r="H12873" s="65">
        <v>-0.16791417165668621</v>
      </c>
      <c r="J12873" s="69">
        <v>1611</v>
      </c>
      <c r="K12873" s="68">
        <v>-0.48203592814371288</v>
      </c>
      <c r="L12873" s="70">
        <f t="array" ref="L12873">PRODUCT(1+D12851:D12873)-1</f>
        <v>-2.3902439024390154E-2</v>
      </c>
      <c r="M12873" t="str">
        <f t="shared" si="598"/>
        <v/>
      </c>
      <c r="N12873" s="66" t="str">
        <f t="shared" si="599"/>
        <v/>
      </c>
    </row>
    <row r="12874" spans="1:14" x14ac:dyDescent="0.25">
      <c r="A12874" s="51">
        <f t="shared" si="600"/>
        <v>12872</v>
      </c>
      <c r="B12874" s="3">
        <v>29005</v>
      </c>
      <c r="C12874" s="8">
        <v>99.11</v>
      </c>
      <c r="D12874" s="50">
        <v>-9.3953023488255738E-3</v>
      </c>
      <c r="E12874" s="16">
        <v>4.6121177802944757</v>
      </c>
      <c r="F12874" s="63">
        <v>561.2117780294476</v>
      </c>
      <c r="G12874" s="64">
        <v>680.86070215175812</v>
      </c>
      <c r="H12874" s="65">
        <v>-0.17573186959414466</v>
      </c>
      <c r="J12874" s="69">
        <v>1612</v>
      </c>
      <c r="K12874" s="68">
        <v>-0.48203592814371288</v>
      </c>
      <c r="L12874" s="70">
        <f t="array" ref="L12874">PRODUCT(1+D12852:D12874)-1</f>
        <v>-2.842858543280069E-2</v>
      </c>
      <c r="M12874" t="str">
        <f t="shared" si="598"/>
        <v/>
      </c>
      <c r="N12874" s="66" t="str">
        <f t="shared" si="599"/>
        <v/>
      </c>
    </row>
    <row r="12875" spans="1:14" x14ac:dyDescent="0.25">
      <c r="A12875" s="51">
        <f t="shared" si="600"/>
        <v>12873</v>
      </c>
      <c r="B12875" s="3">
        <v>29006</v>
      </c>
      <c r="C12875" s="8">
        <v>99.08</v>
      </c>
      <c r="D12875" s="50">
        <v>-3.0269397638993389E-4</v>
      </c>
      <c r="E12875" s="16">
        <v>4.6104190260475901</v>
      </c>
      <c r="F12875" s="63">
        <v>561.041902604759</v>
      </c>
      <c r="G12875" s="64">
        <v>680.86070215175812</v>
      </c>
      <c r="H12875" s="65">
        <v>-0.17598137059214869</v>
      </c>
      <c r="J12875" s="69">
        <v>1613</v>
      </c>
      <c r="K12875" s="68">
        <v>-0.48203592814371288</v>
      </c>
      <c r="L12875" s="70">
        <f t="array" ref="L12875">PRODUCT(1+D12853:D12875)-1</f>
        <v>-2.6719056974459643E-2</v>
      </c>
      <c r="M12875" t="str">
        <f t="shared" si="598"/>
        <v/>
      </c>
      <c r="N12875" s="66" t="str">
        <f t="shared" si="599"/>
        <v/>
      </c>
    </row>
    <row r="12876" spans="1:14" x14ac:dyDescent="0.25">
      <c r="A12876" s="51">
        <f t="shared" si="600"/>
        <v>12874</v>
      </c>
      <c r="B12876" s="3">
        <v>29007</v>
      </c>
      <c r="C12876" s="8">
        <v>99.17</v>
      </c>
      <c r="D12876" s="50">
        <v>9.083568833265776E-4</v>
      </c>
      <c r="E12876" s="16">
        <v>4.6155152887882469</v>
      </c>
      <c r="F12876" s="63">
        <v>561.55152887882468</v>
      </c>
      <c r="G12876" s="64">
        <v>680.86070215175812</v>
      </c>
      <c r="H12876" s="65">
        <v>-0.17523286759813672</v>
      </c>
      <c r="J12876" s="69">
        <v>1614</v>
      </c>
      <c r="K12876" s="68">
        <v>-0.48203592814371288</v>
      </c>
      <c r="L12876" s="70">
        <f t="array" ref="L12876">PRODUCT(1+D12854:D12876)-1</f>
        <v>-2.5452044025157217E-2</v>
      </c>
      <c r="M12876" t="str">
        <f t="shared" si="598"/>
        <v/>
      </c>
      <c r="N12876" s="66" t="str">
        <f t="shared" si="599"/>
        <v/>
      </c>
    </row>
    <row r="12877" spans="1:14" x14ac:dyDescent="0.25">
      <c r="A12877" s="51">
        <f t="shared" si="600"/>
        <v>12875</v>
      </c>
      <c r="B12877" s="3">
        <v>29010</v>
      </c>
      <c r="C12877" s="8">
        <v>99.32</v>
      </c>
      <c r="D12877" s="50">
        <v>1.512554199858851E-3</v>
      </c>
      <c r="E12877" s="16">
        <v>4.6240090600226749</v>
      </c>
      <c r="F12877" s="63">
        <v>562.40090600226745</v>
      </c>
      <c r="G12877" s="64">
        <v>680.86070215175812</v>
      </c>
      <c r="H12877" s="65">
        <v>-0.17398536260811681</v>
      </c>
      <c r="J12877" s="69">
        <v>1615</v>
      </c>
      <c r="K12877" s="68">
        <v>-0.48203592814371288</v>
      </c>
      <c r="L12877" s="70">
        <f t="array" ref="L12877">PRODUCT(1+D12855:D12877)-1</f>
        <v>-2.3210070810385508E-2</v>
      </c>
      <c r="M12877" t="str">
        <f t="shared" si="598"/>
        <v/>
      </c>
      <c r="N12877" s="66" t="str">
        <f t="shared" si="599"/>
        <v/>
      </c>
    </row>
    <row r="12878" spans="1:14" x14ac:dyDescent="0.25">
      <c r="A12878" s="51">
        <f t="shared" si="600"/>
        <v>12876</v>
      </c>
      <c r="B12878" s="3">
        <v>29011</v>
      </c>
      <c r="C12878" s="8">
        <v>100.62</v>
      </c>
      <c r="D12878" s="50">
        <v>1.3089005235602302E-2</v>
      </c>
      <c r="E12878" s="16">
        <v>4.6976217440543868</v>
      </c>
      <c r="F12878" s="63">
        <v>569.76217440543871</v>
      </c>
      <c r="G12878" s="64">
        <v>680.86070215175812</v>
      </c>
      <c r="H12878" s="65">
        <v>-0.16317365269461015</v>
      </c>
      <c r="J12878" s="69">
        <v>1616</v>
      </c>
      <c r="K12878" s="68">
        <v>-0.48203592814371288</v>
      </c>
      <c r="L12878" s="70">
        <f t="array" ref="L12878">PRODUCT(1+D12856:D12878)-1</f>
        <v>-1.0813999213526992E-2</v>
      </c>
      <c r="M12878" t="str">
        <f t="shared" si="598"/>
        <v/>
      </c>
      <c r="N12878" s="66" t="str">
        <f t="shared" si="599"/>
        <v/>
      </c>
    </row>
    <row r="12879" spans="1:14" x14ac:dyDescent="0.25">
      <c r="A12879" s="51">
        <f t="shared" si="600"/>
        <v>12877</v>
      </c>
      <c r="B12879" s="3">
        <v>29012</v>
      </c>
      <c r="C12879" s="8">
        <v>101.3</v>
      </c>
      <c r="D12879" s="50">
        <v>6.7580997813554422E-3</v>
      </c>
      <c r="E12879" s="16">
        <v>4.7361268403171266</v>
      </c>
      <c r="F12879" s="63">
        <v>573.61268403171266</v>
      </c>
      <c r="G12879" s="64">
        <v>680.86070215175812</v>
      </c>
      <c r="H12879" s="65">
        <v>-0.15751829673985318</v>
      </c>
      <c r="J12879" s="69">
        <v>1617</v>
      </c>
      <c r="K12879" s="68">
        <v>-0.48203592814371288</v>
      </c>
      <c r="L12879" s="70">
        <f t="array" ref="L12879">PRODUCT(1+D12857:D12879)-1</f>
        <v>-5.0093311069638879E-3</v>
      </c>
      <c r="M12879" t="str">
        <f t="shared" si="598"/>
        <v/>
      </c>
      <c r="N12879" s="66" t="str">
        <f t="shared" si="599"/>
        <v/>
      </c>
    </row>
    <row r="12880" spans="1:14" x14ac:dyDescent="0.25">
      <c r="A12880" s="51">
        <f t="shared" si="600"/>
        <v>12878</v>
      </c>
      <c r="B12880" s="3">
        <v>29013</v>
      </c>
      <c r="C12880" s="8">
        <v>101.79</v>
      </c>
      <c r="D12880" s="50">
        <v>4.8371174728529809E-3</v>
      </c>
      <c r="E12880" s="16">
        <v>4.7638731596829258</v>
      </c>
      <c r="F12880" s="63">
        <v>576.38731596829257</v>
      </c>
      <c r="G12880" s="64">
        <v>680.86070215175812</v>
      </c>
      <c r="H12880" s="65">
        <v>-0.15344311377245456</v>
      </c>
      <c r="J12880" s="69">
        <v>1618</v>
      </c>
      <c r="K12880" s="68">
        <v>-0.48203592814371288</v>
      </c>
      <c r="L12880" s="70">
        <f t="array" ref="L12880">PRODUCT(1+D12858:D12880)-1</f>
        <v>1.0924620121164574E-2</v>
      </c>
      <c r="M12880" t="str">
        <f t="shared" si="598"/>
        <v/>
      </c>
      <c r="N12880" s="66" t="str">
        <f t="shared" si="599"/>
        <v/>
      </c>
    </row>
    <row r="12881" spans="1:14" x14ac:dyDescent="0.25">
      <c r="A12881" s="51">
        <f t="shared" si="600"/>
        <v>12879</v>
      </c>
      <c r="B12881" s="3">
        <v>29014</v>
      </c>
      <c r="C12881" s="8">
        <v>101.49</v>
      </c>
      <c r="D12881" s="50">
        <v>-2.9472443265547987E-3</v>
      </c>
      <c r="E12881" s="16">
        <v>4.746885617214069</v>
      </c>
      <c r="F12881" s="63">
        <v>574.68856172140693</v>
      </c>
      <c r="G12881" s="64">
        <v>680.86070215175812</v>
      </c>
      <c r="H12881" s="65">
        <v>-0.15593812375249461</v>
      </c>
      <c r="J12881" s="69">
        <v>1619</v>
      </c>
      <c r="K12881" s="68">
        <v>-0.48203592814371288</v>
      </c>
      <c r="L12881" s="70">
        <f t="array" ref="L12881">PRODUCT(1+D12859:D12881)-1</f>
        <v>2.4944455665522725E-2</v>
      </c>
      <c r="M12881" t="str">
        <f t="shared" si="598"/>
        <v/>
      </c>
      <c r="N12881" s="66" t="str">
        <f t="shared" si="599"/>
        <v/>
      </c>
    </row>
    <row r="12882" spans="1:14" x14ac:dyDescent="0.25">
      <c r="A12882" s="51">
        <f t="shared" si="600"/>
        <v>12880</v>
      </c>
      <c r="B12882" s="3">
        <v>29017</v>
      </c>
      <c r="C12882" s="8">
        <v>101.91</v>
      </c>
      <c r="D12882" s="50">
        <v>4.1383387525864013E-3</v>
      </c>
      <c r="E12882" s="16">
        <v>4.7706681766704673</v>
      </c>
      <c r="F12882" s="63">
        <v>577.06681766704673</v>
      </c>
      <c r="G12882" s="64">
        <v>680.86070215175812</v>
      </c>
      <c r="H12882" s="65">
        <v>-0.15244510978043879</v>
      </c>
      <c r="J12882" s="69">
        <v>1620</v>
      </c>
      <c r="K12882" s="68">
        <v>-0.48203592814371288</v>
      </c>
      <c r="L12882" s="70">
        <f t="array" ref="L12882">PRODUCT(1+D12860:D12882)-1</f>
        <v>2.76293233840883E-2</v>
      </c>
      <c r="M12882" t="str">
        <f t="shared" si="598"/>
        <v/>
      </c>
      <c r="N12882" s="66" t="str">
        <f t="shared" si="599"/>
        <v/>
      </c>
    </row>
    <row r="12883" spans="1:14" x14ac:dyDescent="0.25">
      <c r="A12883" s="51">
        <f t="shared" si="600"/>
        <v>12881</v>
      </c>
      <c r="B12883" s="3">
        <v>29018</v>
      </c>
      <c r="C12883" s="8">
        <v>102.85</v>
      </c>
      <c r="D12883" s="50">
        <v>9.223824943577652E-3</v>
      </c>
      <c r="E12883" s="16">
        <v>4.8238958097395503</v>
      </c>
      <c r="F12883" s="63">
        <v>582.38958097395505</v>
      </c>
      <c r="G12883" s="64">
        <v>680.86070215175812</v>
      </c>
      <c r="H12883" s="65">
        <v>-0.14462741184298034</v>
      </c>
      <c r="J12883" s="69">
        <v>1621</v>
      </c>
      <c r="K12883" s="68">
        <v>-0.48203592814371288</v>
      </c>
      <c r="L12883" s="70">
        <f t="array" ref="L12883">PRODUCT(1+D12861:D12883)-1</f>
        <v>3.4084053891011878E-2</v>
      </c>
      <c r="M12883" t="str">
        <f t="shared" si="598"/>
        <v/>
      </c>
      <c r="N12883" s="66" t="str">
        <f t="shared" si="599"/>
        <v/>
      </c>
    </row>
    <row r="12884" spans="1:14" x14ac:dyDescent="0.25">
      <c r="A12884" s="51">
        <f t="shared" si="600"/>
        <v>12882</v>
      </c>
      <c r="B12884" s="3">
        <v>29019</v>
      </c>
      <c r="C12884" s="8">
        <v>102.31</v>
      </c>
      <c r="D12884" s="50">
        <v>-5.2503646086532463E-3</v>
      </c>
      <c r="E12884" s="16">
        <v>4.7933182332956097</v>
      </c>
      <c r="F12884" s="63">
        <v>579.33182332956096</v>
      </c>
      <c r="G12884" s="64">
        <v>680.86070215175812</v>
      </c>
      <c r="H12884" s="65">
        <v>-0.14911842980705214</v>
      </c>
      <c r="J12884" s="69">
        <v>1622</v>
      </c>
      <c r="K12884" s="68">
        <v>-0.48203592814371288</v>
      </c>
      <c r="L12884" s="70">
        <f t="array" ref="L12884">PRODUCT(1+D12862:D12884)-1</f>
        <v>3.8469346325619158E-2</v>
      </c>
      <c r="M12884" t="str">
        <f t="shared" si="598"/>
        <v/>
      </c>
      <c r="N12884" s="66" t="str">
        <f t="shared" si="599"/>
        <v/>
      </c>
    </row>
    <row r="12885" spans="1:14" x14ac:dyDescent="0.25">
      <c r="A12885" s="51">
        <f t="shared" si="600"/>
        <v>12883</v>
      </c>
      <c r="B12885" s="3">
        <v>29020</v>
      </c>
      <c r="C12885" s="8">
        <v>102.2</v>
      </c>
      <c r="D12885" s="50">
        <v>-1.0751637181116713E-3</v>
      </c>
      <c r="E12885" s="16">
        <v>4.7870894677236953</v>
      </c>
      <c r="F12885" s="63">
        <v>578.70894677236947</v>
      </c>
      <c r="G12885" s="64">
        <v>680.86070215175812</v>
      </c>
      <c r="H12885" s="65">
        <v>-0.1500332667997335</v>
      </c>
      <c r="J12885" s="69">
        <v>1623</v>
      </c>
      <c r="K12885" s="68">
        <v>-0.48203592814371288</v>
      </c>
      <c r="L12885" s="70">
        <f t="array" ref="L12885">PRODUCT(1+D12863:D12885)-1</f>
        <v>3.7352821762078658E-2</v>
      </c>
      <c r="M12885" t="str">
        <f t="shared" si="598"/>
        <v/>
      </c>
      <c r="N12885" s="66" t="str">
        <f t="shared" si="599"/>
        <v/>
      </c>
    </row>
    <row r="12886" spans="1:14" x14ac:dyDescent="0.25">
      <c r="A12886" s="51">
        <f t="shared" si="600"/>
        <v>12884</v>
      </c>
      <c r="B12886" s="3">
        <v>29021</v>
      </c>
      <c r="C12886" s="8">
        <v>102.09</v>
      </c>
      <c r="D12886" s="50">
        <v>-1.0763209393346296E-3</v>
      </c>
      <c r="E12886" s="16">
        <v>4.7808607021517817</v>
      </c>
      <c r="F12886" s="63">
        <v>578.08607021517821</v>
      </c>
      <c r="G12886" s="64">
        <v>680.86070215175812</v>
      </c>
      <c r="H12886" s="65">
        <v>-0.15094810379241463</v>
      </c>
      <c r="J12886" s="69">
        <v>1624</v>
      </c>
      <c r="K12886" s="68">
        <v>-0.48203592814371288</v>
      </c>
      <c r="L12886" s="70">
        <f t="array" ref="L12886">PRODUCT(1+D12864:D12886)-1</f>
        <v>4.1097287375076563E-2</v>
      </c>
      <c r="M12886" t="str">
        <f t="shared" si="598"/>
        <v/>
      </c>
      <c r="N12886" s="66" t="str">
        <f t="shared" si="599"/>
        <v/>
      </c>
    </row>
    <row r="12887" spans="1:14" x14ac:dyDescent="0.25">
      <c r="A12887" s="51">
        <f t="shared" si="600"/>
        <v>12885</v>
      </c>
      <c r="B12887" s="3">
        <v>29024</v>
      </c>
      <c r="C12887" s="8">
        <v>101.56</v>
      </c>
      <c r="D12887" s="50">
        <v>-5.1914976981095595E-3</v>
      </c>
      <c r="E12887" s="16">
        <v>4.750849377123469</v>
      </c>
      <c r="F12887" s="63">
        <v>575.08493771234691</v>
      </c>
      <c r="G12887" s="64">
        <v>680.86070215175812</v>
      </c>
      <c r="H12887" s="65">
        <v>-0.15535595475715192</v>
      </c>
      <c r="J12887" s="69">
        <v>1625</v>
      </c>
      <c r="K12887" s="68">
        <v>-0.48203592814371288</v>
      </c>
      <c r="L12887" s="70">
        <f t="array" ref="L12887">PRODUCT(1+D12865:D12887)-1</f>
        <v>3.4848176074995019E-2</v>
      </c>
      <c r="M12887" t="str">
        <f t="shared" si="598"/>
        <v/>
      </c>
      <c r="N12887" s="66" t="str">
        <f t="shared" si="599"/>
        <v/>
      </c>
    </row>
    <row r="12888" spans="1:14" x14ac:dyDescent="0.25">
      <c r="A12888" s="51">
        <f t="shared" si="600"/>
        <v>12886</v>
      </c>
      <c r="B12888" s="3">
        <v>29025</v>
      </c>
      <c r="C12888" s="8">
        <v>101.58</v>
      </c>
      <c r="D12888" s="50">
        <v>1.9692792437964179E-4</v>
      </c>
      <c r="E12888" s="16">
        <v>4.7519818799547258</v>
      </c>
      <c r="F12888" s="63">
        <v>575.19818799547261</v>
      </c>
      <c r="G12888" s="64">
        <v>680.86070215175812</v>
      </c>
      <c r="H12888" s="65">
        <v>-0.15518962075848264</v>
      </c>
      <c r="J12888" s="69">
        <v>1626</v>
      </c>
      <c r="K12888" s="68">
        <v>-0.48203592814371288</v>
      </c>
      <c r="L12888" s="70">
        <f t="array" ref="L12888">PRODUCT(1+D12866:D12888)-1</f>
        <v>3.2107295265190405E-2</v>
      </c>
      <c r="M12888" t="str">
        <f t="shared" si="598"/>
        <v/>
      </c>
      <c r="N12888" s="66" t="str">
        <f t="shared" si="599"/>
        <v/>
      </c>
    </row>
    <row r="12889" spans="1:14" x14ac:dyDescent="0.25">
      <c r="A12889" s="51">
        <f t="shared" si="600"/>
        <v>12887</v>
      </c>
      <c r="B12889" s="3">
        <v>29026</v>
      </c>
      <c r="C12889" s="8">
        <v>101.63</v>
      </c>
      <c r="D12889" s="50">
        <v>4.9222287851935498E-4</v>
      </c>
      <c r="E12889" s="16">
        <v>4.7548131370328681</v>
      </c>
      <c r="F12889" s="63">
        <v>575.48131370328679</v>
      </c>
      <c r="G12889" s="64">
        <v>680.86070215175812</v>
      </c>
      <c r="H12889" s="65">
        <v>-0.15477378576180945</v>
      </c>
      <c r="J12889" s="69">
        <v>1627</v>
      </c>
      <c r="K12889" s="68">
        <v>-0.48203592814371288</v>
      </c>
      <c r="L12889" s="70">
        <f t="array" ref="L12889">PRODUCT(1+D12867:D12889)-1</f>
        <v>1.69101460876524E-2</v>
      </c>
      <c r="M12889" t="str">
        <f t="shared" si="598"/>
        <v/>
      </c>
      <c r="N12889" s="66" t="str">
        <f t="shared" si="599"/>
        <v/>
      </c>
    </row>
    <row r="12890" spans="1:14" x14ac:dyDescent="0.25">
      <c r="A12890" s="51">
        <f t="shared" si="600"/>
        <v>12888</v>
      </c>
      <c r="B12890" s="3">
        <v>29027</v>
      </c>
      <c r="C12890" s="8">
        <v>102.09</v>
      </c>
      <c r="D12890" s="50">
        <v>4.5262225720752447E-3</v>
      </c>
      <c r="E12890" s="16">
        <v>4.7808607021517817</v>
      </c>
      <c r="F12890" s="63">
        <v>578.08607021517821</v>
      </c>
      <c r="G12890" s="64">
        <v>680.86070215175812</v>
      </c>
      <c r="H12890" s="65">
        <v>-0.15094810379241463</v>
      </c>
      <c r="J12890" s="69">
        <v>1628</v>
      </c>
      <c r="K12890" s="68">
        <v>-0.48203592814371288</v>
      </c>
      <c r="L12890" s="70">
        <f t="array" ref="L12890">PRODUCT(1+D12868:D12890)-1</f>
        <v>2.1615130591413845E-2</v>
      </c>
      <c r="M12890" t="str">
        <f t="shared" ref="M12890:M12953" si="601">IF(AND(L12890&lt;=-0.25,MIN(L12868:L12889)&gt;-0.25),1,"")</f>
        <v/>
      </c>
      <c r="N12890" s="66" t="str">
        <f t="shared" si="599"/>
        <v/>
      </c>
    </row>
    <row r="12891" spans="1:14" x14ac:dyDescent="0.25">
      <c r="A12891" s="51">
        <f t="shared" si="600"/>
        <v>12889</v>
      </c>
      <c r="B12891" s="3">
        <v>29028</v>
      </c>
      <c r="C12891" s="8">
        <v>102.64</v>
      </c>
      <c r="D12891" s="50">
        <v>5.3874032716230147E-3</v>
      </c>
      <c r="E12891" s="16">
        <v>4.8120045300113512</v>
      </c>
      <c r="F12891" s="63">
        <v>581.20045300113509</v>
      </c>
      <c r="G12891" s="64">
        <v>680.86070215175812</v>
      </c>
      <c r="H12891" s="65">
        <v>-0.1463739188290083</v>
      </c>
      <c r="J12891" s="69">
        <v>1629</v>
      </c>
      <c r="K12891" s="68">
        <v>-0.48203592814371288</v>
      </c>
      <c r="L12891" s="70">
        <f t="array" ref="L12891">PRODUCT(1+D12869:D12891)-1</f>
        <v>2.4965048931495426E-2</v>
      </c>
      <c r="M12891" t="str">
        <f t="shared" si="601"/>
        <v/>
      </c>
      <c r="N12891" s="66" t="str">
        <f t="shared" si="599"/>
        <v/>
      </c>
    </row>
    <row r="12892" spans="1:14" x14ac:dyDescent="0.25">
      <c r="A12892" s="51">
        <f t="shared" si="600"/>
        <v>12890</v>
      </c>
      <c r="B12892" s="3">
        <v>29031</v>
      </c>
      <c r="C12892" s="8">
        <v>102.09</v>
      </c>
      <c r="D12892" s="50">
        <v>-5.3585346843335602E-3</v>
      </c>
      <c r="E12892" s="16">
        <v>4.7808607021517817</v>
      </c>
      <c r="F12892" s="63">
        <v>578.08607021517821</v>
      </c>
      <c r="G12892" s="64">
        <v>680.86070215175812</v>
      </c>
      <c r="H12892" s="65">
        <v>-0.15094810379241463</v>
      </c>
      <c r="J12892" s="69">
        <v>1630</v>
      </c>
      <c r="K12892" s="68">
        <v>-0.48203592814371288</v>
      </c>
      <c r="L12892" s="70">
        <f t="array" ref="L12892">PRODUCT(1+D12870:D12892)-1</f>
        <v>1.571982887274892E-2</v>
      </c>
      <c r="M12892" t="str">
        <f t="shared" si="601"/>
        <v/>
      </c>
      <c r="N12892" s="66" t="str">
        <f t="shared" si="599"/>
        <v/>
      </c>
    </row>
    <row r="12893" spans="1:14" x14ac:dyDescent="0.25">
      <c r="A12893" s="51">
        <f t="shared" si="600"/>
        <v>12891</v>
      </c>
      <c r="B12893" s="3">
        <v>29032</v>
      </c>
      <c r="C12893" s="8">
        <v>101.66</v>
      </c>
      <c r="D12893" s="50">
        <v>-4.2119698305417286E-3</v>
      </c>
      <c r="E12893" s="16">
        <v>4.7565118912797537</v>
      </c>
      <c r="F12893" s="63">
        <v>575.65118912797539</v>
      </c>
      <c r="G12893" s="64">
        <v>680.86070215175812</v>
      </c>
      <c r="H12893" s="65">
        <v>-0.15452428476380531</v>
      </c>
      <c r="J12893" s="69">
        <v>1631</v>
      </c>
      <c r="K12893" s="68">
        <v>-0.48203592814371288</v>
      </c>
      <c r="L12893" s="70">
        <f t="array" ref="L12893">PRODUCT(1+D12871:D12893)-1</f>
        <v>1.7821385662795342E-2</v>
      </c>
      <c r="M12893" t="str">
        <f t="shared" si="601"/>
        <v/>
      </c>
      <c r="N12893" s="66" t="str">
        <f t="shared" si="599"/>
        <v/>
      </c>
    </row>
    <row r="12894" spans="1:14" x14ac:dyDescent="0.25">
      <c r="A12894" s="51">
        <f t="shared" si="600"/>
        <v>12892</v>
      </c>
      <c r="B12894" s="3">
        <v>29033</v>
      </c>
      <c r="C12894" s="8">
        <v>102.27</v>
      </c>
      <c r="D12894" s="50">
        <v>6.0003934684240701E-3</v>
      </c>
      <c r="E12894" s="16">
        <v>4.7910532276330944</v>
      </c>
      <c r="F12894" s="63">
        <v>579.10532276330946</v>
      </c>
      <c r="G12894" s="64">
        <v>680.86070215175812</v>
      </c>
      <c r="H12894" s="65">
        <v>-0.14945109780439092</v>
      </c>
      <c r="J12894" s="69">
        <v>1632</v>
      </c>
      <c r="K12894" s="68">
        <v>-0.48203592814371288</v>
      </c>
      <c r="L12894" s="70">
        <f t="array" ref="L12894">PRODUCT(1+D12872:D12894)-1</f>
        <v>2.3416391474031517E-2</v>
      </c>
      <c r="M12894" t="str">
        <f t="shared" si="601"/>
        <v/>
      </c>
      <c r="N12894" s="66" t="str">
        <f t="shared" si="599"/>
        <v/>
      </c>
    </row>
    <row r="12895" spans="1:14" x14ac:dyDescent="0.25">
      <c r="A12895" s="51">
        <f t="shared" si="600"/>
        <v>12893</v>
      </c>
      <c r="B12895" s="3">
        <v>29034</v>
      </c>
      <c r="C12895" s="8">
        <v>102.8</v>
      </c>
      <c r="D12895" s="50">
        <v>5.1823604184999539E-3</v>
      </c>
      <c r="E12895" s="16">
        <v>4.8210645526614062</v>
      </c>
      <c r="F12895" s="63">
        <v>582.10645526614064</v>
      </c>
      <c r="G12895" s="64">
        <v>680.86070215175812</v>
      </c>
      <c r="H12895" s="65">
        <v>-0.14504324683965386</v>
      </c>
      <c r="J12895" s="69">
        <v>1633</v>
      </c>
      <c r="K12895" s="68">
        <v>-0.48203592814371288</v>
      </c>
      <c r="L12895" s="70">
        <f t="array" ref="L12895">PRODUCT(1+D12873:D12895)-1</f>
        <v>2.5743364597884399E-2</v>
      </c>
      <c r="M12895" t="str">
        <f t="shared" si="601"/>
        <v/>
      </c>
      <c r="N12895" s="66" t="str">
        <f t="shared" si="599"/>
        <v/>
      </c>
    </row>
    <row r="12896" spans="1:14" x14ac:dyDescent="0.25">
      <c r="A12896" s="51">
        <f t="shared" si="600"/>
        <v>12894</v>
      </c>
      <c r="B12896" s="3">
        <v>29035</v>
      </c>
      <c r="C12896" s="8">
        <v>102.91</v>
      </c>
      <c r="D12896" s="50">
        <v>1.0700389105058328E-3</v>
      </c>
      <c r="E12896" s="16">
        <v>4.8272933182333198</v>
      </c>
      <c r="F12896" s="63">
        <v>582.72933182333202</v>
      </c>
      <c r="G12896" s="64">
        <v>680.86070215175812</v>
      </c>
      <c r="H12896" s="65">
        <v>-0.14412840984697251</v>
      </c>
      <c r="J12896" s="69">
        <v>1634</v>
      </c>
      <c r="K12896" s="68">
        <v>-0.48203592814371288</v>
      </c>
      <c r="L12896" s="70">
        <f t="array" ref="L12896">PRODUCT(1+D12874:D12896)-1</f>
        <v>2.8585707146426387E-2</v>
      </c>
      <c r="M12896" t="str">
        <f t="shared" si="601"/>
        <v/>
      </c>
      <c r="N12896" s="66" t="str">
        <f t="shared" si="599"/>
        <v/>
      </c>
    </row>
    <row r="12897" spans="1:14" x14ac:dyDescent="0.25">
      <c r="A12897" s="51">
        <f t="shared" si="600"/>
        <v>12895</v>
      </c>
      <c r="B12897" s="3">
        <v>29038</v>
      </c>
      <c r="C12897" s="8">
        <v>101.99</v>
      </c>
      <c r="D12897" s="50">
        <v>-8.9398503546788133E-3</v>
      </c>
      <c r="E12897" s="16">
        <v>4.7751981879954943</v>
      </c>
      <c r="F12897" s="63">
        <v>577.5198187995494</v>
      </c>
      <c r="G12897" s="64">
        <v>680.86070215175812</v>
      </c>
      <c r="H12897" s="65">
        <v>-0.15177977378576168</v>
      </c>
      <c r="J12897" s="69">
        <v>1635</v>
      </c>
      <c r="K12897" s="68">
        <v>-0.48203592814371288</v>
      </c>
      <c r="L12897" s="70">
        <f t="array" ref="L12897">PRODUCT(1+D12875:D12897)-1</f>
        <v>2.9058621733427215E-2</v>
      </c>
      <c r="M12897" t="str">
        <f t="shared" si="601"/>
        <v/>
      </c>
      <c r="N12897" s="66" t="str">
        <f t="shared" si="599"/>
        <v/>
      </c>
    </row>
    <row r="12898" spans="1:14" x14ac:dyDescent="0.25">
      <c r="A12898" s="51">
        <f t="shared" si="600"/>
        <v>12896</v>
      </c>
      <c r="B12898" s="3">
        <v>29039</v>
      </c>
      <c r="C12898" s="8">
        <v>102.09</v>
      </c>
      <c r="D12898" s="50">
        <v>9.8048828316499304E-4</v>
      </c>
      <c r="E12898" s="16">
        <v>4.7808607021517799</v>
      </c>
      <c r="F12898" s="63">
        <v>578.08607021517798</v>
      </c>
      <c r="G12898" s="64">
        <v>680.86070215175812</v>
      </c>
      <c r="H12898" s="65">
        <v>-0.15094810379241497</v>
      </c>
      <c r="J12898" s="69">
        <v>1636</v>
      </c>
      <c r="K12898" s="68">
        <v>-0.48203592814371288</v>
      </c>
      <c r="L12898" s="70">
        <f t="array" ref="L12898">PRODUCT(1+D12876:D12898)-1</f>
        <v>3.0379491320145391E-2</v>
      </c>
      <c r="M12898" t="str">
        <f t="shared" si="601"/>
        <v/>
      </c>
      <c r="N12898" s="66" t="str">
        <f t="shared" si="599"/>
        <v/>
      </c>
    </row>
    <row r="12899" spans="1:14" x14ac:dyDescent="0.25">
      <c r="A12899" s="51">
        <f t="shared" si="600"/>
        <v>12897</v>
      </c>
      <c r="B12899" s="3">
        <v>29041</v>
      </c>
      <c r="C12899" s="8">
        <v>102.43</v>
      </c>
      <c r="D12899" s="50">
        <v>3.3303947497307362E-3</v>
      </c>
      <c r="E12899" s="16">
        <v>4.8001132502831512</v>
      </c>
      <c r="F12899" s="63">
        <v>580.01132502831513</v>
      </c>
      <c r="G12899" s="64">
        <v>680.86070215175812</v>
      </c>
      <c r="H12899" s="65">
        <v>-0.14812042581503626</v>
      </c>
      <c r="J12899" s="69">
        <v>1637</v>
      </c>
      <c r="K12899" s="68">
        <v>-0.48203592814371288</v>
      </c>
      <c r="L12899" s="70">
        <f t="array" ref="L12899">PRODUCT(1+D12877:D12899)-1</f>
        <v>3.2872844610265073E-2</v>
      </c>
      <c r="M12899" t="str">
        <f t="shared" si="601"/>
        <v/>
      </c>
      <c r="N12899" s="66" t="str">
        <f t="shared" si="599"/>
        <v/>
      </c>
    </row>
    <row r="12900" spans="1:14" x14ac:dyDescent="0.25">
      <c r="A12900" s="51">
        <f t="shared" si="600"/>
        <v>12898</v>
      </c>
      <c r="B12900" s="3">
        <v>29042</v>
      </c>
      <c r="C12900" s="8">
        <v>103.62</v>
      </c>
      <c r="D12900" s="50">
        <v>1.1617690129844815E-2</v>
      </c>
      <c r="E12900" s="16">
        <v>4.8674971687429478</v>
      </c>
      <c r="F12900" s="63">
        <v>586.74971687429479</v>
      </c>
      <c r="G12900" s="64">
        <v>680.86070215175812</v>
      </c>
      <c r="H12900" s="65">
        <v>-0.13822355289421118</v>
      </c>
      <c r="J12900" s="69">
        <v>1638</v>
      </c>
      <c r="K12900" s="68">
        <v>-0.48203592814371288</v>
      </c>
      <c r="L12900" s="70">
        <f t="array" ref="L12900">PRODUCT(1+D12878:D12900)-1</f>
        <v>4.3294401933145377E-2</v>
      </c>
      <c r="M12900" t="str">
        <f t="shared" si="601"/>
        <v/>
      </c>
      <c r="N12900" s="66" t="str">
        <f t="shared" si="599"/>
        <v/>
      </c>
    </row>
    <row r="12901" spans="1:14" x14ac:dyDescent="0.25">
      <c r="A12901" s="51">
        <f t="shared" si="600"/>
        <v>12899</v>
      </c>
      <c r="B12901" s="3">
        <v>29045</v>
      </c>
      <c r="C12901" s="8">
        <v>104.47</v>
      </c>
      <c r="D12901" s="50">
        <v>8.2030496043234979E-3</v>
      </c>
      <c r="E12901" s="16">
        <v>4.9156285390713741</v>
      </c>
      <c r="F12901" s="63">
        <v>591.56285390713742</v>
      </c>
      <c r="G12901" s="64">
        <v>680.86070215175812</v>
      </c>
      <c r="H12901" s="65">
        <v>-0.13115435795076469</v>
      </c>
      <c r="J12901" s="69">
        <v>1639</v>
      </c>
      <c r="K12901" s="68">
        <v>-0.48203592814371288</v>
      </c>
      <c r="L12901" s="70">
        <f t="array" ref="L12901">PRODUCT(1+D12879:D12901)-1</f>
        <v>3.8262770820909786E-2</v>
      </c>
      <c r="M12901" t="str">
        <f t="shared" si="601"/>
        <v/>
      </c>
      <c r="N12901" s="66" t="str">
        <f t="shared" ref="N12901:N12964" si="602">IF(AND(M12901=1,SUM(M12673:M12900)=0),1,"")</f>
        <v/>
      </c>
    </row>
    <row r="12902" spans="1:14" x14ac:dyDescent="0.25">
      <c r="A12902" s="51">
        <f t="shared" si="600"/>
        <v>12900</v>
      </c>
      <c r="B12902" s="3">
        <v>29046</v>
      </c>
      <c r="C12902" s="8">
        <v>104.2</v>
      </c>
      <c r="D12902" s="50">
        <v>-2.5844740116779397E-3</v>
      </c>
      <c r="E12902" s="16">
        <v>4.9003397508494038</v>
      </c>
      <c r="F12902" s="63">
        <v>590.03397508494038</v>
      </c>
      <c r="G12902" s="64">
        <v>680.86070215175812</v>
      </c>
      <c r="H12902" s="65">
        <v>-0.13339986693280059</v>
      </c>
      <c r="J12902" s="69">
        <v>1640</v>
      </c>
      <c r="K12902" s="68">
        <v>-0.48203592814371288</v>
      </c>
      <c r="L12902" s="70">
        <f t="array" ref="L12902">PRODUCT(1+D12880:D12902)-1</f>
        <v>2.8627838104639203E-2</v>
      </c>
      <c r="M12902" t="str">
        <f t="shared" si="601"/>
        <v/>
      </c>
      <c r="N12902" s="66" t="str">
        <f t="shared" si="602"/>
        <v/>
      </c>
    </row>
    <row r="12903" spans="1:14" x14ac:dyDescent="0.25">
      <c r="A12903" s="51">
        <f t="shared" si="600"/>
        <v>12901</v>
      </c>
      <c r="B12903" s="3">
        <v>29047</v>
      </c>
      <c r="C12903" s="8">
        <v>103.64</v>
      </c>
      <c r="D12903" s="50">
        <v>-5.3742802303262671E-3</v>
      </c>
      <c r="E12903" s="16">
        <v>4.8686296715742055</v>
      </c>
      <c r="F12903" s="63">
        <v>586.8629671574206</v>
      </c>
      <c r="G12903" s="64">
        <v>680.86070215175812</v>
      </c>
      <c r="H12903" s="65">
        <v>-0.13805721889554179</v>
      </c>
      <c r="J12903" s="69">
        <v>1641</v>
      </c>
      <c r="K12903" s="68">
        <v>-0.48203592814371288</v>
      </c>
      <c r="L12903" s="70">
        <f t="array" ref="L12903">PRODUCT(1+D12881:D12903)-1</f>
        <v>1.8174673347086889E-2</v>
      </c>
      <c r="M12903" t="str">
        <f t="shared" si="601"/>
        <v/>
      </c>
      <c r="N12903" s="66" t="str">
        <f t="shared" si="602"/>
        <v/>
      </c>
    </row>
    <row r="12904" spans="1:14" x14ac:dyDescent="0.25">
      <c r="A12904" s="51">
        <f t="shared" si="600"/>
        <v>12902</v>
      </c>
      <c r="B12904" s="3">
        <v>29048</v>
      </c>
      <c r="C12904" s="8">
        <v>102.69</v>
      </c>
      <c r="D12904" s="50">
        <v>-9.1663450405249369E-3</v>
      </c>
      <c r="E12904" s="16">
        <v>4.8148357870894936</v>
      </c>
      <c r="F12904" s="63">
        <v>581.48357870894938</v>
      </c>
      <c r="G12904" s="64">
        <v>680.86070215175812</v>
      </c>
      <c r="H12904" s="65">
        <v>-0.14595808383233488</v>
      </c>
      <c r="J12904" s="69">
        <v>1642</v>
      </c>
      <c r="K12904" s="68">
        <v>-0.48203592814371288</v>
      </c>
      <c r="L12904" s="70">
        <f t="array" ref="L12904">PRODUCT(1+D12882:D12904)-1</f>
        <v>1.1823825007389654E-2</v>
      </c>
      <c r="M12904" t="str">
        <f t="shared" si="601"/>
        <v/>
      </c>
      <c r="N12904" s="66" t="str">
        <f t="shared" si="602"/>
        <v/>
      </c>
    </row>
    <row r="12905" spans="1:14" x14ac:dyDescent="0.25">
      <c r="A12905" s="51">
        <f t="shared" si="600"/>
        <v>12903</v>
      </c>
      <c r="B12905" s="3">
        <v>29049</v>
      </c>
      <c r="C12905" s="8">
        <v>102.32</v>
      </c>
      <c r="D12905" s="50">
        <v>-3.603077222709139E-3</v>
      </c>
      <c r="E12905" s="16">
        <v>4.7938844847112376</v>
      </c>
      <c r="F12905" s="63">
        <v>579.38844847112375</v>
      </c>
      <c r="G12905" s="64">
        <v>680.86070215175812</v>
      </c>
      <c r="H12905" s="65">
        <v>-0.14903526280771751</v>
      </c>
      <c r="J12905" s="69">
        <v>1643</v>
      </c>
      <c r="K12905" s="68">
        <v>-0.48203592814371288</v>
      </c>
      <c r="L12905" s="70">
        <f t="array" ref="L12905">PRODUCT(1+D12883:D12905)-1</f>
        <v>4.0231576881564202E-3</v>
      </c>
      <c r="M12905" t="str">
        <f t="shared" si="601"/>
        <v/>
      </c>
      <c r="N12905" s="66" t="str">
        <f t="shared" si="602"/>
        <v/>
      </c>
    </row>
    <row r="12906" spans="1:14" x14ac:dyDescent="0.25">
      <c r="A12906" s="51">
        <f t="shared" si="600"/>
        <v>12904</v>
      </c>
      <c r="B12906" s="3">
        <v>29052</v>
      </c>
      <c r="C12906" s="8">
        <v>102.74</v>
      </c>
      <c r="D12906" s="50">
        <v>4.1047693510556371E-3</v>
      </c>
      <c r="E12906" s="16">
        <v>4.8176670441676368</v>
      </c>
      <c r="F12906" s="63">
        <v>581.76670441676367</v>
      </c>
      <c r="G12906" s="64">
        <v>680.86070215175812</v>
      </c>
      <c r="H12906" s="65">
        <v>-0.14554224883566158</v>
      </c>
      <c r="J12906" s="69">
        <v>1644</v>
      </c>
      <c r="K12906" s="68">
        <v>-0.48203592814371288</v>
      </c>
      <c r="L12906" s="70">
        <f t="array" ref="L12906">PRODUCT(1+D12884:D12906)-1</f>
        <v>-1.0695187165773445E-3</v>
      </c>
      <c r="M12906" t="str">
        <f t="shared" si="601"/>
        <v/>
      </c>
      <c r="N12906" s="66" t="str">
        <f t="shared" si="602"/>
        <v/>
      </c>
    </row>
    <row r="12907" spans="1:14" x14ac:dyDescent="0.25">
      <c r="A12907" s="51">
        <f t="shared" si="600"/>
        <v>12905</v>
      </c>
      <c r="B12907" s="3">
        <v>29053</v>
      </c>
      <c r="C12907" s="8">
        <v>101.83</v>
      </c>
      <c r="D12907" s="50">
        <v>-8.8573097138406887E-3</v>
      </c>
      <c r="E12907" s="16">
        <v>4.7661381653454402</v>
      </c>
      <c r="F12907" s="63">
        <v>576.61381653454407</v>
      </c>
      <c r="G12907" s="64">
        <v>680.86070215175812</v>
      </c>
      <c r="H12907" s="65">
        <v>-0.15311044577511579</v>
      </c>
      <c r="J12907" s="69">
        <v>1645</v>
      </c>
      <c r="K12907" s="68">
        <v>-0.48203592814371288</v>
      </c>
      <c r="L12907" s="70">
        <f t="array" ref="L12907">PRODUCT(1+D12885:D12907)-1</f>
        <v>-4.6916234972139703E-3</v>
      </c>
      <c r="M12907" t="str">
        <f t="shared" si="601"/>
        <v/>
      </c>
      <c r="N12907" s="66" t="str">
        <f t="shared" si="602"/>
        <v/>
      </c>
    </row>
    <row r="12908" spans="1:14" x14ac:dyDescent="0.25">
      <c r="A12908" s="51">
        <f t="shared" si="600"/>
        <v>12906</v>
      </c>
      <c r="B12908" s="3">
        <v>29054</v>
      </c>
      <c r="C12908" s="8">
        <v>101.69</v>
      </c>
      <c r="D12908" s="50">
        <v>-1.374840420308332E-3</v>
      </c>
      <c r="E12908" s="16">
        <v>4.7582106455266411</v>
      </c>
      <c r="F12908" s="63">
        <v>575.8210645526641</v>
      </c>
      <c r="G12908" s="64">
        <v>680.86070215175812</v>
      </c>
      <c r="H12908" s="65">
        <v>-0.15427478376580117</v>
      </c>
      <c r="J12908" s="69">
        <v>1646</v>
      </c>
      <c r="K12908" s="68">
        <v>-0.48203592814371288</v>
      </c>
      <c r="L12908" s="70">
        <f t="array" ref="L12908">PRODUCT(1+D12886:D12908)-1</f>
        <v>-4.9902152641877473E-3</v>
      </c>
      <c r="M12908" t="str">
        <f t="shared" si="601"/>
        <v/>
      </c>
      <c r="N12908" s="66" t="str">
        <f t="shared" si="602"/>
        <v/>
      </c>
    </row>
    <row r="12909" spans="1:14" x14ac:dyDescent="0.25">
      <c r="A12909" s="51">
        <f t="shared" si="600"/>
        <v>12907</v>
      </c>
      <c r="B12909" s="3">
        <v>29055</v>
      </c>
      <c r="C12909" s="8">
        <v>101.61</v>
      </c>
      <c r="D12909" s="50">
        <v>-7.86704690726725E-4</v>
      </c>
      <c r="E12909" s="16">
        <v>4.7536806342016131</v>
      </c>
      <c r="F12909" s="63">
        <v>575.36806342016132</v>
      </c>
      <c r="G12909" s="64">
        <v>680.86070215175812</v>
      </c>
      <c r="H12909" s="65">
        <v>-0.15494011976047839</v>
      </c>
      <c r="J12909" s="69">
        <v>1647</v>
      </c>
      <c r="K12909" s="68">
        <v>-0.48203592814371288</v>
      </c>
      <c r="L12909" s="70">
        <f t="array" ref="L12909">PRODUCT(1+D12887:D12909)-1</f>
        <v>-4.7017337643256996E-3</v>
      </c>
      <c r="M12909" t="str">
        <f t="shared" si="601"/>
        <v/>
      </c>
      <c r="N12909" s="66" t="str">
        <f t="shared" si="602"/>
        <v/>
      </c>
    </row>
    <row r="12910" spans="1:14" x14ac:dyDescent="0.25">
      <c r="A12910" s="51">
        <f t="shared" si="600"/>
        <v>12908</v>
      </c>
      <c r="B12910" s="3">
        <v>29056</v>
      </c>
      <c r="C12910" s="8">
        <v>101.82</v>
      </c>
      <c r="D12910" s="50">
        <v>2.0667257159727725E-3</v>
      </c>
      <c r="E12910" s="16">
        <v>4.7655719139298123</v>
      </c>
      <c r="F12910" s="63">
        <v>576.55719139298128</v>
      </c>
      <c r="G12910" s="64">
        <v>680.86070215175812</v>
      </c>
      <c r="H12910" s="65">
        <v>-0.15319361277445043</v>
      </c>
      <c r="J12910" s="69">
        <v>1648</v>
      </c>
      <c r="K12910" s="68">
        <v>-0.48203592814371288</v>
      </c>
      <c r="L12910" s="70">
        <f t="array" ref="L12910">PRODUCT(1+D12888:D12910)-1</f>
        <v>2.5600630169360095E-3</v>
      </c>
      <c r="M12910" t="str">
        <f t="shared" si="601"/>
        <v/>
      </c>
      <c r="N12910" s="66" t="str">
        <f t="shared" si="602"/>
        <v/>
      </c>
    </row>
    <row r="12911" spans="1:14" x14ac:dyDescent="0.25">
      <c r="A12911" s="51">
        <f t="shared" si="600"/>
        <v>12909</v>
      </c>
      <c r="B12911" s="3">
        <v>29059</v>
      </c>
      <c r="C12911" s="8">
        <v>101.59</v>
      </c>
      <c r="D12911" s="50">
        <v>-2.2588882341385563E-3</v>
      </c>
      <c r="E12911" s="16">
        <v>4.7525481313703564</v>
      </c>
      <c r="F12911" s="63">
        <v>575.25481313703563</v>
      </c>
      <c r="G12911" s="64">
        <v>680.86070215175812</v>
      </c>
      <c r="H12911" s="65">
        <v>-0.15510645375914767</v>
      </c>
      <c r="J12911" s="69">
        <v>1649</v>
      </c>
      <c r="K12911" s="68">
        <v>-0.48203592814371288</v>
      </c>
      <c r="L12911" s="70">
        <f t="array" ref="L12911">PRODUCT(1+D12889:D12911)-1</f>
        <v>9.8444575703959813E-5</v>
      </c>
      <c r="M12911" t="str">
        <f t="shared" si="601"/>
        <v/>
      </c>
      <c r="N12911" s="66" t="str">
        <f t="shared" si="602"/>
        <v/>
      </c>
    </row>
    <row r="12912" spans="1:14" x14ac:dyDescent="0.25">
      <c r="A12912" s="51">
        <f t="shared" si="600"/>
        <v>12910</v>
      </c>
      <c r="B12912" s="3">
        <v>29060</v>
      </c>
      <c r="C12912" s="8">
        <v>101.97</v>
      </c>
      <c r="D12912" s="50">
        <v>3.740525642287551E-3</v>
      </c>
      <c r="E12912" s="16">
        <v>4.7740656851642402</v>
      </c>
      <c r="F12912" s="63">
        <v>577.40656851642404</v>
      </c>
      <c r="G12912" s="64">
        <v>680.86070215175812</v>
      </c>
      <c r="H12912" s="65">
        <v>-0.15194610778443052</v>
      </c>
      <c r="J12912" s="69">
        <v>1650</v>
      </c>
      <c r="K12912" s="68">
        <v>-0.48203592814371288</v>
      </c>
      <c r="L12912" s="70">
        <f t="array" ref="L12912">PRODUCT(1+D12890:D12912)-1</f>
        <v>3.3454688576206593E-3</v>
      </c>
      <c r="M12912" t="str">
        <f t="shared" si="601"/>
        <v/>
      </c>
      <c r="N12912" s="66" t="str">
        <f t="shared" si="602"/>
        <v/>
      </c>
    </row>
    <row r="12913" spans="1:14" x14ac:dyDescent="0.25">
      <c r="A12913" s="51">
        <f t="shared" si="600"/>
        <v>12911</v>
      </c>
      <c r="B12913" s="3">
        <v>29061</v>
      </c>
      <c r="C12913" s="8">
        <v>103.08</v>
      </c>
      <c r="D12913" s="50">
        <v>1.0885554574874945E-2</v>
      </c>
      <c r="E12913" s="16">
        <v>4.836919592299008</v>
      </c>
      <c r="F12913" s="63">
        <v>583.69195922990082</v>
      </c>
      <c r="G12913" s="64">
        <v>680.86070215175812</v>
      </c>
      <c r="H12913" s="65">
        <v>-0.14271457085828287</v>
      </c>
      <c r="J12913" s="69">
        <v>1651</v>
      </c>
      <c r="K12913" s="68">
        <v>-0.48203592814371288</v>
      </c>
      <c r="L12913" s="70">
        <f t="array" ref="L12913">PRODUCT(1+D12891:D12913)-1</f>
        <v>9.6973258889214708E-3</v>
      </c>
      <c r="M12913" t="str">
        <f t="shared" si="601"/>
        <v/>
      </c>
      <c r="N12913" s="66" t="str">
        <f t="shared" si="602"/>
        <v/>
      </c>
    </row>
    <row r="12914" spans="1:14" x14ac:dyDescent="0.25">
      <c r="A12914" s="51">
        <f t="shared" si="600"/>
        <v>12912</v>
      </c>
      <c r="B12914" s="3">
        <v>29062</v>
      </c>
      <c r="C12914" s="8">
        <v>103.1</v>
      </c>
      <c r="D12914" s="50">
        <v>1.9402405898327757E-4</v>
      </c>
      <c r="E12914" s="16">
        <v>4.8380520951302648</v>
      </c>
      <c r="F12914" s="63">
        <v>583.80520951302651</v>
      </c>
      <c r="G12914" s="64">
        <v>680.86070215175812</v>
      </c>
      <c r="H12914" s="65">
        <v>-0.1425482368596136</v>
      </c>
      <c r="J12914" s="69">
        <v>1652</v>
      </c>
      <c r="K12914" s="68">
        <v>-0.48203592814371288</v>
      </c>
      <c r="L12914" s="70">
        <f t="array" ref="L12914">PRODUCT(1+D12892:D12914)-1</f>
        <v>4.4816835541701128E-3</v>
      </c>
      <c r="M12914" t="str">
        <f t="shared" si="601"/>
        <v/>
      </c>
      <c r="N12914" s="66" t="str">
        <f t="shared" si="602"/>
        <v/>
      </c>
    </row>
    <row r="12915" spans="1:14" x14ac:dyDescent="0.25">
      <c r="A12915" s="51">
        <f t="shared" si="600"/>
        <v>12913</v>
      </c>
      <c r="B12915" s="3">
        <v>29063</v>
      </c>
      <c r="C12915" s="8">
        <v>103.1</v>
      </c>
      <c r="D12915" s="50">
        <v>0</v>
      </c>
      <c r="E12915" s="16">
        <v>4.8380520951302648</v>
      </c>
      <c r="F12915" s="63">
        <v>583.80520951302651</v>
      </c>
      <c r="G12915" s="64">
        <v>680.86070215175812</v>
      </c>
      <c r="H12915" s="65">
        <v>-0.1425482368596136</v>
      </c>
      <c r="J12915" s="69">
        <v>1653</v>
      </c>
      <c r="K12915" s="68">
        <v>-0.48203592814371288</v>
      </c>
      <c r="L12915" s="70">
        <f t="array" ref="L12915">PRODUCT(1+D12893:D12915)-1</f>
        <v>9.893231462434926E-3</v>
      </c>
      <c r="M12915" t="str">
        <f t="shared" si="601"/>
        <v/>
      </c>
      <c r="N12915" s="66" t="str">
        <f t="shared" si="602"/>
        <v/>
      </c>
    </row>
    <row r="12916" spans="1:14" x14ac:dyDescent="0.25">
      <c r="A12916" s="51">
        <f t="shared" si="600"/>
        <v>12914</v>
      </c>
      <c r="B12916" s="3">
        <v>29066</v>
      </c>
      <c r="C12916" s="8">
        <v>103.15</v>
      </c>
      <c r="D12916" s="50">
        <v>4.8496605237646762E-4</v>
      </c>
      <c r="E12916" s="16">
        <v>4.840883352208408</v>
      </c>
      <c r="F12916" s="63">
        <v>584.0883352208408</v>
      </c>
      <c r="G12916" s="64">
        <v>680.86070215175812</v>
      </c>
      <c r="H12916" s="65">
        <v>-0.14213240186294018</v>
      </c>
      <c r="J12916" s="69">
        <v>1654</v>
      </c>
      <c r="K12916" s="68">
        <v>-0.48203592814371288</v>
      </c>
      <c r="L12916" s="70">
        <f t="array" ref="L12916">PRODUCT(1+D12894:D12916)-1</f>
        <v>1.4656698799921708E-2</v>
      </c>
      <c r="M12916" t="str">
        <f t="shared" si="601"/>
        <v/>
      </c>
      <c r="N12916" s="66" t="str">
        <f t="shared" si="602"/>
        <v/>
      </c>
    </row>
    <row r="12917" spans="1:14" x14ac:dyDescent="0.25">
      <c r="A12917" s="51">
        <f t="shared" si="600"/>
        <v>12915</v>
      </c>
      <c r="B12917" s="3">
        <v>29067</v>
      </c>
      <c r="C12917" s="8">
        <v>103.81</v>
      </c>
      <c r="D12917" s="50">
        <v>6.3984488608821444E-3</v>
      </c>
      <c r="E12917" s="16">
        <v>4.8782559456398911</v>
      </c>
      <c r="F12917" s="63">
        <v>587.82559456398906</v>
      </c>
      <c r="G12917" s="64">
        <v>680.86070215175812</v>
      </c>
      <c r="H12917" s="65">
        <v>-0.13664337990685249</v>
      </c>
      <c r="J12917" s="69">
        <v>1655</v>
      </c>
      <c r="K12917" s="68">
        <v>-0.48203592814371288</v>
      </c>
      <c r="L12917" s="70">
        <f t="array" ref="L12917">PRODUCT(1+D12895:D12917)-1</f>
        <v>1.5058179329226817E-2</v>
      </c>
      <c r="M12917" t="str">
        <f t="shared" si="601"/>
        <v/>
      </c>
      <c r="N12917" s="66" t="str">
        <f t="shared" si="602"/>
        <v/>
      </c>
    </row>
    <row r="12918" spans="1:14" x14ac:dyDescent="0.25">
      <c r="A12918" s="51">
        <f t="shared" si="600"/>
        <v>12916</v>
      </c>
      <c r="B12918" s="3">
        <v>29068</v>
      </c>
      <c r="C12918" s="8">
        <v>104.17</v>
      </c>
      <c r="D12918" s="50">
        <v>3.4678740005780195E-3</v>
      </c>
      <c r="E12918" s="16">
        <v>4.8986409966025191</v>
      </c>
      <c r="F12918" s="63">
        <v>589.8640996602519</v>
      </c>
      <c r="G12918" s="64">
        <v>680.86070215175812</v>
      </c>
      <c r="H12918" s="65">
        <v>-0.13364936793080451</v>
      </c>
      <c r="J12918" s="69">
        <v>1656</v>
      </c>
      <c r="K12918" s="68">
        <v>-0.48203592814371288</v>
      </c>
      <c r="L12918" s="70">
        <f t="array" ref="L12918">PRODUCT(1+D12896:D12918)-1</f>
        <v>1.3326848249027634E-2</v>
      </c>
      <c r="M12918" t="str">
        <f t="shared" si="601"/>
        <v/>
      </c>
      <c r="N12918" s="66" t="str">
        <f t="shared" si="602"/>
        <v/>
      </c>
    </row>
    <row r="12919" spans="1:14" x14ac:dyDescent="0.25">
      <c r="A12919" s="51">
        <f t="shared" si="600"/>
        <v>12917</v>
      </c>
      <c r="B12919" s="3">
        <v>29069</v>
      </c>
      <c r="C12919" s="8">
        <v>104.1</v>
      </c>
      <c r="D12919" s="50">
        <v>-6.7197849668820808E-4</v>
      </c>
      <c r="E12919" s="16">
        <v>4.894677236693119</v>
      </c>
      <c r="F12919" s="63">
        <v>589.46772366931191</v>
      </c>
      <c r="G12919" s="64">
        <v>680.86070215175812</v>
      </c>
      <c r="H12919" s="65">
        <v>-0.1342315369261472</v>
      </c>
      <c r="J12919" s="69">
        <v>1657</v>
      </c>
      <c r="K12919" s="68">
        <v>-0.48203592814371288</v>
      </c>
      <c r="L12919" s="70">
        <f t="array" ref="L12919">PRODUCT(1+D12897:D12919)-1</f>
        <v>1.1563502089204425E-2</v>
      </c>
      <c r="M12919" t="str">
        <f t="shared" si="601"/>
        <v/>
      </c>
      <c r="N12919" s="66" t="str">
        <f t="shared" si="602"/>
        <v/>
      </c>
    </row>
    <row r="12920" spans="1:14" x14ac:dyDescent="0.25">
      <c r="A12920" s="51">
        <f t="shared" si="600"/>
        <v>12918</v>
      </c>
      <c r="B12920" s="3">
        <v>29070</v>
      </c>
      <c r="C12920" s="8">
        <v>104.04</v>
      </c>
      <c r="D12920" s="50">
        <v>-5.7636887608059073E-4</v>
      </c>
      <c r="E12920" s="16">
        <v>4.8912797281993488</v>
      </c>
      <c r="F12920" s="63">
        <v>589.12797281993483</v>
      </c>
      <c r="G12920" s="64">
        <v>680.86070215175812</v>
      </c>
      <c r="H12920" s="65">
        <v>-0.13473053892215514</v>
      </c>
      <c r="J12920" s="69">
        <v>1658</v>
      </c>
      <c r="K12920" s="68">
        <v>-0.48203592814371288</v>
      </c>
      <c r="L12920" s="70">
        <f t="array" ref="L12920">PRODUCT(1+D12898:D12920)-1</f>
        <v>2.0100009804882912E-2</v>
      </c>
      <c r="M12920" t="str">
        <f t="shared" si="601"/>
        <v/>
      </c>
      <c r="N12920" s="66" t="str">
        <f t="shared" si="602"/>
        <v/>
      </c>
    </row>
    <row r="12921" spans="1:14" x14ac:dyDescent="0.25">
      <c r="A12921" s="51">
        <f t="shared" si="600"/>
        <v>12919</v>
      </c>
      <c r="B12921" s="3">
        <v>29073</v>
      </c>
      <c r="C12921" s="8">
        <v>104.3</v>
      </c>
      <c r="D12921" s="50">
        <v>2.499038831218714E-3</v>
      </c>
      <c r="E12921" s="16">
        <v>4.9060022650056903</v>
      </c>
      <c r="F12921" s="63">
        <v>590.60022650056908</v>
      </c>
      <c r="G12921" s="64">
        <v>680.86070215175812</v>
      </c>
      <c r="H12921" s="65">
        <v>-0.13256819693945376</v>
      </c>
      <c r="J12921" s="69">
        <v>1659</v>
      </c>
      <c r="K12921" s="68">
        <v>-0.48203592814371288</v>
      </c>
      <c r="L12921" s="70">
        <f t="array" ref="L12921">PRODUCT(1+D12899:D12921)-1</f>
        <v>2.1647565873249119E-2</v>
      </c>
      <c r="M12921" t="str">
        <f t="shared" si="601"/>
        <v/>
      </c>
      <c r="N12921" s="66" t="str">
        <f t="shared" si="602"/>
        <v/>
      </c>
    </row>
    <row r="12922" spans="1:14" x14ac:dyDescent="0.25">
      <c r="A12922" s="51">
        <f t="shared" si="600"/>
        <v>12920</v>
      </c>
      <c r="B12922" s="3">
        <v>29074</v>
      </c>
      <c r="C12922" s="8">
        <v>105.65</v>
      </c>
      <c r="D12922" s="50">
        <v>1.2943432406519628E-2</v>
      </c>
      <c r="E12922" s="16">
        <v>4.9824462061155437</v>
      </c>
      <c r="F12922" s="63">
        <v>598.24462061155441</v>
      </c>
      <c r="G12922" s="64">
        <v>680.86070215175812</v>
      </c>
      <c r="H12922" s="65">
        <v>-0.12134065202927413</v>
      </c>
      <c r="J12922" s="69">
        <v>1660</v>
      </c>
      <c r="K12922" s="68">
        <v>-0.48203592814371288</v>
      </c>
      <c r="L12922" s="70">
        <f t="array" ref="L12922">PRODUCT(1+D12900:D12922)-1</f>
        <v>3.1436102704286206E-2</v>
      </c>
      <c r="M12922" t="str">
        <f t="shared" si="601"/>
        <v/>
      </c>
      <c r="N12922" s="66" t="str">
        <f t="shared" si="602"/>
        <v/>
      </c>
    </row>
    <row r="12923" spans="1:14" x14ac:dyDescent="0.25">
      <c r="A12923" s="51">
        <f t="shared" si="600"/>
        <v>12921</v>
      </c>
      <c r="B12923" s="3">
        <v>29075</v>
      </c>
      <c r="C12923" s="8">
        <v>105.98</v>
      </c>
      <c r="D12923" s="50">
        <v>3.1235210601041619E-3</v>
      </c>
      <c r="E12923" s="16">
        <v>5.0011325028312861</v>
      </c>
      <c r="F12923" s="63">
        <v>600.11325028312865</v>
      </c>
      <c r="G12923" s="64">
        <v>680.86070215175812</v>
      </c>
      <c r="H12923" s="65">
        <v>-0.11859614105123006</v>
      </c>
      <c r="J12923" s="69">
        <v>1661</v>
      </c>
      <c r="K12923" s="68">
        <v>-0.48203592814371288</v>
      </c>
      <c r="L12923" s="70">
        <f t="array" ref="L12923">PRODUCT(1+D12901:D12923)-1</f>
        <v>2.2775525960239795E-2</v>
      </c>
      <c r="M12923" t="str">
        <f t="shared" si="601"/>
        <v/>
      </c>
      <c r="N12923" s="66" t="str">
        <f t="shared" si="602"/>
        <v/>
      </c>
    </row>
    <row r="12924" spans="1:14" x14ac:dyDescent="0.25">
      <c r="A12924" s="51">
        <f t="shared" si="600"/>
        <v>12922</v>
      </c>
      <c r="B12924" s="3">
        <v>29076</v>
      </c>
      <c r="C12924" s="8">
        <v>105.49</v>
      </c>
      <c r="D12924" s="50">
        <v>-4.6235138705417178E-3</v>
      </c>
      <c r="E12924" s="16">
        <v>4.9733861834654869</v>
      </c>
      <c r="F12924" s="63">
        <v>597.33861834654874</v>
      </c>
      <c r="G12924" s="64">
        <v>680.86070215175812</v>
      </c>
      <c r="H12924" s="65">
        <v>-0.12267132401862868</v>
      </c>
      <c r="J12924" s="69">
        <v>1662</v>
      </c>
      <c r="K12924" s="68">
        <v>-0.48203592814371288</v>
      </c>
      <c r="L12924" s="70">
        <f t="array" ref="L12924">PRODUCT(1+D12902:D12924)-1</f>
        <v>9.7635684885615248E-3</v>
      </c>
      <c r="M12924" t="str">
        <f t="shared" si="601"/>
        <v/>
      </c>
      <c r="N12924" s="66" t="str">
        <f t="shared" si="602"/>
        <v/>
      </c>
    </row>
    <row r="12925" spans="1:14" x14ac:dyDescent="0.25">
      <c r="A12925" s="51">
        <f t="shared" si="600"/>
        <v>12923</v>
      </c>
      <c r="B12925" s="3">
        <v>29077</v>
      </c>
      <c r="C12925" s="8">
        <v>106.4</v>
      </c>
      <c r="D12925" s="50">
        <v>8.6264100862643023E-3</v>
      </c>
      <c r="E12925" s="16">
        <v>5.0249150622876853</v>
      </c>
      <c r="F12925" s="63">
        <v>602.49150622876857</v>
      </c>
      <c r="G12925" s="64">
        <v>680.86070215175812</v>
      </c>
      <c r="H12925" s="65">
        <v>-0.11510312707917414</v>
      </c>
      <c r="J12925" s="69">
        <v>1663</v>
      </c>
      <c r="K12925" s="68">
        <v>-0.48203592814371288</v>
      </c>
      <c r="L12925" s="70">
        <f t="array" ref="L12925">PRODUCT(1+D12903:D12925)-1</f>
        <v>2.1113243761996081E-2</v>
      </c>
      <c r="M12925" t="str">
        <f t="shared" si="601"/>
        <v/>
      </c>
      <c r="N12925" s="66" t="str">
        <f t="shared" si="602"/>
        <v/>
      </c>
    </row>
    <row r="12926" spans="1:14" x14ac:dyDescent="0.25">
      <c r="A12926" s="51">
        <f t="shared" si="600"/>
        <v>12924</v>
      </c>
      <c r="B12926" s="3">
        <v>29080</v>
      </c>
      <c r="C12926" s="8">
        <v>107.42</v>
      </c>
      <c r="D12926" s="50">
        <v>9.5864661654134764E-3</v>
      </c>
      <c r="E12926" s="16">
        <v>5.0826727066817963</v>
      </c>
      <c r="F12926" s="63">
        <v>608.26727066817966</v>
      </c>
      <c r="G12926" s="64">
        <v>680.86070215175812</v>
      </c>
      <c r="H12926" s="65">
        <v>-0.10662009314703846</v>
      </c>
      <c r="J12926" s="69">
        <v>1664</v>
      </c>
      <c r="K12926" s="68">
        <v>-0.48203592814371288</v>
      </c>
      <c r="L12926" s="70">
        <f t="array" ref="L12926">PRODUCT(1+D12904:D12926)-1</f>
        <v>3.6472404477035703E-2</v>
      </c>
      <c r="M12926" t="str">
        <f t="shared" si="601"/>
        <v/>
      </c>
      <c r="N12926" s="66" t="str">
        <f t="shared" si="602"/>
        <v/>
      </c>
    </row>
    <row r="12927" spans="1:14" x14ac:dyDescent="0.25">
      <c r="A12927" s="51">
        <f t="shared" si="600"/>
        <v>12925</v>
      </c>
      <c r="B12927" s="3">
        <v>29081</v>
      </c>
      <c r="C12927" s="8">
        <v>107.52</v>
      </c>
      <c r="D12927" s="50">
        <v>9.3092533978778036E-4</v>
      </c>
      <c r="E12927" s="16">
        <v>5.0883352208380819</v>
      </c>
      <c r="F12927" s="63">
        <v>608.83352208380813</v>
      </c>
      <c r="G12927" s="64">
        <v>680.86070215175812</v>
      </c>
      <c r="H12927" s="65">
        <v>-0.10578842315369197</v>
      </c>
      <c r="J12927" s="69">
        <v>1665</v>
      </c>
      <c r="K12927" s="68">
        <v>-0.48203592814371288</v>
      </c>
      <c r="L12927" s="70">
        <f t="array" ref="L12927">PRODUCT(1+D12905:D12927)-1</f>
        <v>4.703476482617619E-2</v>
      </c>
      <c r="M12927" t="str">
        <f t="shared" si="601"/>
        <v/>
      </c>
      <c r="N12927" s="66" t="str">
        <f t="shared" si="602"/>
        <v/>
      </c>
    </row>
    <row r="12928" spans="1:14" x14ac:dyDescent="0.25">
      <c r="A12928" s="51">
        <f t="shared" si="600"/>
        <v>12926</v>
      </c>
      <c r="B12928" s="3">
        <v>29082</v>
      </c>
      <c r="C12928" s="8">
        <v>108.25</v>
      </c>
      <c r="D12928" s="50">
        <v>6.7894345238095344E-3</v>
      </c>
      <c r="E12928" s="16">
        <v>5.1296715741789658</v>
      </c>
      <c r="F12928" s="63">
        <v>612.9671574178966</v>
      </c>
      <c r="G12928" s="64">
        <v>680.86070215175812</v>
      </c>
      <c r="H12928" s="65">
        <v>-9.9717232202261252E-2</v>
      </c>
      <c r="J12928" s="69">
        <v>1666</v>
      </c>
      <c r="K12928" s="68">
        <v>-0.48203592814371288</v>
      </c>
      <c r="L12928" s="70">
        <f t="array" ref="L12928">PRODUCT(1+D12906:D12928)-1</f>
        <v>5.7955433932760592E-2</v>
      </c>
      <c r="M12928" t="str">
        <f t="shared" si="601"/>
        <v/>
      </c>
      <c r="N12928" s="66" t="str">
        <f t="shared" si="602"/>
        <v/>
      </c>
    </row>
    <row r="12929" spans="1:14" x14ac:dyDescent="0.25">
      <c r="A12929" s="51">
        <f t="shared" si="600"/>
        <v>12927</v>
      </c>
      <c r="B12929" s="3">
        <v>29083</v>
      </c>
      <c r="C12929" s="8">
        <v>108.09</v>
      </c>
      <c r="D12929" s="50">
        <v>-1.4780600461893334E-3</v>
      </c>
      <c r="E12929" s="16">
        <v>5.120611551528909</v>
      </c>
      <c r="F12929" s="63">
        <v>612.06115515289093</v>
      </c>
      <c r="G12929" s="64">
        <v>680.86070215175812</v>
      </c>
      <c r="H12929" s="65">
        <v>-0.10104790419161591</v>
      </c>
      <c r="J12929" s="69">
        <v>1667</v>
      </c>
      <c r="K12929" s="68">
        <v>-0.48203592814371288</v>
      </c>
      <c r="L12929" s="70">
        <f t="array" ref="L12929">PRODUCT(1+D12907:D12929)-1</f>
        <v>5.2073194471481843E-2</v>
      </c>
      <c r="M12929" t="str">
        <f t="shared" si="601"/>
        <v/>
      </c>
      <c r="N12929" s="66" t="str">
        <f t="shared" si="602"/>
        <v/>
      </c>
    </row>
    <row r="12930" spans="1:14" x14ac:dyDescent="0.25">
      <c r="A12930" s="51">
        <f t="shared" si="600"/>
        <v>12928</v>
      </c>
      <c r="B12930" s="3">
        <v>29084</v>
      </c>
      <c r="C12930" s="8">
        <v>108.3</v>
      </c>
      <c r="D12930" s="50">
        <v>1.9428254232582987E-3</v>
      </c>
      <c r="E12930" s="16">
        <v>5.1325028312571082</v>
      </c>
      <c r="F12930" s="63">
        <v>613.25028312571078</v>
      </c>
      <c r="G12930" s="64">
        <v>680.86070215175812</v>
      </c>
      <c r="H12930" s="65">
        <v>-9.930139720558806E-2</v>
      </c>
      <c r="J12930" s="69">
        <v>1668</v>
      </c>
      <c r="K12930" s="68">
        <v>-0.48203592814371288</v>
      </c>
      <c r="L12930" s="70">
        <f t="array" ref="L12930">PRODUCT(1+D12908:D12930)-1</f>
        <v>6.3537267995679159E-2</v>
      </c>
      <c r="M12930" t="str">
        <f t="shared" si="601"/>
        <v/>
      </c>
      <c r="N12930" s="66" t="str">
        <f t="shared" si="602"/>
        <v/>
      </c>
    </row>
    <row r="12931" spans="1:14" x14ac:dyDescent="0.25">
      <c r="A12931" s="51">
        <f t="shared" si="600"/>
        <v>12929</v>
      </c>
      <c r="B12931" s="3">
        <v>29087</v>
      </c>
      <c r="C12931" s="8">
        <v>108.83</v>
      </c>
      <c r="D12931" s="50">
        <v>4.8938134810712075E-3</v>
      </c>
      <c r="E12931" s="16">
        <v>5.1625141562854218</v>
      </c>
      <c r="F12931" s="63">
        <v>616.25141562854219</v>
      </c>
      <c r="G12931" s="64">
        <v>680.86070215175812</v>
      </c>
      <c r="H12931" s="65">
        <v>-9.4893546240850668E-2</v>
      </c>
      <c r="J12931" s="69">
        <v>1669</v>
      </c>
      <c r="K12931" s="68">
        <v>-0.48203592814371288</v>
      </c>
      <c r="L12931" s="70">
        <f t="array" ref="L12931">PRODUCT(1+D12909:D12931)-1</f>
        <v>7.0213393647359679E-2</v>
      </c>
      <c r="M12931" t="str">
        <f t="shared" si="601"/>
        <v/>
      </c>
      <c r="N12931" s="66" t="str">
        <f t="shared" si="602"/>
        <v/>
      </c>
    </row>
    <row r="12932" spans="1:14" x14ac:dyDescent="0.25">
      <c r="A12932" s="51">
        <f t="shared" si="600"/>
        <v>12930</v>
      </c>
      <c r="B12932" s="3">
        <v>29088</v>
      </c>
      <c r="C12932" s="8">
        <v>108.91</v>
      </c>
      <c r="D12932" s="50">
        <v>7.3509142699612617E-4</v>
      </c>
      <c r="E12932" s="16">
        <v>5.1670441676104497</v>
      </c>
      <c r="F12932" s="63">
        <v>616.70441676104497</v>
      </c>
      <c r="G12932" s="64">
        <v>680.86070215175812</v>
      </c>
      <c r="H12932" s="65">
        <v>-9.4228210246173449E-2</v>
      </c>
      <c r="J12932" s="69">
        <v>1670</v>
      </c>
      <c r="K12932" s="68">
        <v>-0.48203592814371288</v>
      </c>
      <c r="L12932" s="70">
        <f t="array" ref="L12932">PRODUCT(1+D12910:D12932)-1</f>
        <v>7.1843322507627372E-2</v>
      </c>
      <c r="M12932" t="str">
        <f t="shared" si="601"/>
        <v/>
      </c>
      <c r="N12932" s="66" t="str">
        <f t="shared" si="602"/>
        <v/>
      </c>
    </row>
    <row r="12933" spans="1:14" x14ac:dyDescent="0.25">
      <c r="A12933" s="51">
        <f t="shared" ref="A12933:A12996" si="603">A12932+1</f>
        <v>12931</v>
      </c>
      <c r="B12933" s="3">
        <v>29089</v>
      </c>
      <c r="C12933" s="8">
        <v>108.99</v>
      </c>
      <c r="D12933" s="50">
        <v>7.3455146451206765E-4</v>
      </c>
      <c r="E12933" s="16">
        <v>5.1715741789354785</v>
      </c>
      <c r="F12933" s="63">
        <v>617.15741789354786</v>
      </c>
      <c r="G12933" s="64">
        <v>680.86070215175812</v>
      </c>
      <c r="H12933" s="65">
        <v>-9.3562874251496009E-2</v>
      </c>
      <c r="J12933" s="69">
        <v>1671</v>
      </c>
      <c r="K12933" s="68">
        <v>-0.48203592814371288</v>
      </c>
      <c r="L12933" s="70">
        <f t="array" ref="L12933">PRODUCT(1+D12911:D12933)-1</f>
        <v>7.0418385385975668E-2</v>
      </c>
      <c r="M12933" t="str">
        <f t="shared" si="601"/>
        <v/>
      </c>
      <c r="N12933" s="66" t="str">
        <f t="shared" si="602"/>
        <v/>
      </c>
    </row>
    <row r="12934" spans="1:14" x14ac:dyDescent="0.25">
      <c r="A12934" s="51">
        <f t="shared" si="603"/>
        <v>12932</v>
      </c>
      <c r="B12934" s="3">
        <v>29090</v>
      </c>
      <c r="C12934" s="8">
        <v>108.63</v>
      </c>
      <c r="D12934" s="50">
        <v>-3.3030553261766959E-3</v>
      </c>
      <c r="E12934" s="16">
        <v>5.1511891279728514</v>
      </c>
      <c r="F12934" s="63">
        <v>615.11891279728513</v>
      </c>
      <c r="G12934" s="64">
        <v>680.86070215175812</v>
      </c>
      <c r="H12934" s="65">
        <v>-9.6556886227543881E-2</v>
      </c>
      <c r="J12934" s="69">
        <v>1672</v>
      </c>
      <c r="K12934" s="68">
        <v>-0.48203592814371288</v>
      </c>
      <c r="L12934" s="70">
        <f t="array" ref="L12934">PRODUCT(1+D12912:D12934)-1</f>
        <v>6.929815926764471E-2</v>
      </c>
      <c r="M12934" t="str">
        <f t="shared" si="601"/>
        <v/>
      </c>
      <c r="N12934" s="66" t="str">
        <f t="shared" si="602"/>
        <v/>
      </c>
    </row>
    <row r="12935" spans="1:14" x14ac:dyDescent="0.25">
      <c r="A12935" s="51">
        <f t="shared" si="603"/>
        <v>12933</v>
      </c>
      <c r="B12935" s="3">
        <v>29091</v>
      </c>
      <c r="C12935" s="8">
        <v>108.6</v>
      </c>
      <c r="D12935" s="50">
        <v>-2.761668047500665E-4</v>
      </c>
      <c r="E12935" s="16">
        <v>5.1494903737259659</v>
      </c>
      <c r="F12935" s="63">
        <v>614.94903737259654</v>
      </c>
      <c r="G12935" s="64">
        <v>680.86070215175812</v>
      </c>
      <c r="H12935" s="65">
        <v>-9.6806387225548018E-2</v>
      </c>
      <c r="J12935" s="69">
        <v>1673</v>
      </c>
      <c r="K12935" s="68">
        <v>-0.48203592814371288</v>
      </c>
      <c r="L12935" s="70">
        <f t="array" ref="L12935">PRODUCT(1+D12913:D12935)-1</f>
        <v>6.5019123271550239E-2</v>
      </c>
      <c r="M12935" t="str">
        <f t="shared" si="601"/>
        <v/>
      </c>
      <c r="N12935" s="66" t="str">
        <f t="shared" si="602"/>
        <v/>
      </c>
    </row>
    <row r="12936" spans="1:14" x14ac:dyDescent="0.25">
      <c r="A12936" s="51">
        <f t="shared" si="603"/>
        <v>12934</v>
      </c>
      <c r="B12936" s="3">
        <v>29094</v>
      </c>
      <c r="C12936" s="8">
        <v>109.14</v>
      </c>
      <c r="D12936" s="50">
        <v>4.972375690607711E-3</v>
      </c>
      <c r="E12936" s="16">
        <v>5.1800679501699074</v>
      </c>
      <c r="F12936" s="63">
        <v>618.00679501699074</v>
      </c>
      <c r="G12936" s="64">
        <v>680.86070215175812</v>
      </c>
      <c r="H12936" s="65">
        <v>-9.2315369261475988E-2</v>
      </c>
      <c r="J12936" s="69">
        <v>1674</v>
      </c>
      <c r="K12936" s="68">
        <v>-0.48203592814371288</v>
      </c>
      <c r="L12936" s="70">
        <f t="array" ref="L12936">PRODUCT(1+D12914:D12936)-1</f>
        <v>5.8789289871943984E-2</v>
      </c>
      <c r="M12936" t="str">
        <f t="shared" si="601"/>
        <v/>
      </c>
      <c r="N12936" s="66" t="str">
        <f t="shared" si="602"/>
        <v/>
      </c>
    </row>
    <row r="12937" spans="1:14" x14ac:dyDescent="0.25">
      <c r="A12937" s="51">
        <f t="shared" si="603"/>
        <v>12935</v>
      </c>
      <c r="B12937" s="3">
        <v>29095</v>
      </c>
      <c r="C12937" s="8">
        <v>109.02</v>
      </c>
      <c r="D12937" s="50">
        <v>-1.0995052226498991E-3</v>
      </c>
      <c r="E12937" s="16">
        <v>5.1732729331823641</v>
      </c>
      <c r="F12937" s="63">
        <v>617.32729331823646</v>
      </c>
      <c r="G12937" s="64">
        <v>680.86070215175812</v>
      </c>
      <c r="H12937" s="65">
        <v>-9.3313373253491982E-2</v>
      </c>
      <c r="J12937" s="69">
        <v>1675</v>
      </c>
      <c r="K12937" s="68">
        <v>-0.48203592814371288</v>
      </c>
      <c r="L12937" s="70">
        <f t="array" ref="L12937">PRODUCT(1+D12915:D12937)-1</f>
        <v>5.7419980601357556E-2</v>
      </c>
      <c r="M12937" t="str">
        <f t="shared" si="601"/>
        <v/>
      </c>
      <c r="N12937" s="66" t="str">
        <f t="shared" si="602"/>
        <v/>
      </c>
    </row>
    <row r="12938" spans="1:14" x14ac:dyDescent="0.25">
      <c r="A12938" s="51">
        <f t="shared" si="603"/>
        <v>12936</v>
      </c>
      <c r="B12938" s="3">
        <v>29096</v>
      </c>
      <c r="C12938" s="8">
        <v>109.02</v>
      </c>
      <c r="D12938" s="50">
        <v>0</v>
      </c>
      <c r="E12938" s="16">
        <v>5.1732729331823641</v>
      </c>
      <c r="F12938" s="63">
        <v>617.32729331823646</v>
      </c>
      <c r="G12938" s="64">
        <v>680.86070215175812</v>
      </c>
      <c r="H12938" s="65">
        <v>-9.3313373253491982E-2</v>
      </c>
      <c r="J12938" s="69">
        <v>1676</v>
      </c>
      <c r="K12938" s="68">
        <v>-0.48203592814371288</v>
      </c>
      <c r="L12938" s="70">
        <f t="array" ref="L12938">PRODUCT(1+D12916:D12938)-1</f>
        <v>5.7419980601357556E-2</v>
      </c>
      <c r="M12938" t="str">
        <f t="shared" si="601"/>
        <v/>
      </c>
      <c r="N12938" s="66" t="str">
        <f t="shared" si="602"/>
        <v/>
      </c>
    </row>
    <row r="12939" spans="1:14" x14ac:dyDescent="0.25">
      <c r="A12939" s="51">
        <f t="shared" si="603"/>
        <v>12937</v>
      </c>
      <c r="B12939" s="3">
        <v>29097</v>
      </c>
      <c r="C12939" s="8">
        <v>109.02</v>
      </c>
      <c r="D12939" s="50">
        <v>0</v>
      </c>
      <c r="E12939" s="16">
        <v>5.1732729331823641</v>
      </c>
      <c r="F12939" s="63">
        <v>617.32729331823646</v>
      </c>
      <c r="G12939" s="64">
        <v>680.86070215175812</v>
      </c>
      <c r="H12939" s="65">
        <v>-9.3313373253491982E-2</v>
      </c>
      <c r="J12939" s="69">
        <v>1677</v>
      </c>
      <c r="K12939" s="68">
        <v>-0.48203592814371288</v>
      </c>
      <c r="L12939" s="70">
        <f t="array" ref="L12939">PRODUCT(1+D12917:D12939)-1</f>
        <v>5.690741638390695E-2</v>
      </c>
      <c r="M12939" t="str">
        <f t="shared" si="601"/>
        <v/>
      </c>
      <c r="N12939" s="66" t="str">
        <f t="shared" si="602"/>
        <v/>
      </c>
    </row>
    <row r="12940" spans="1:14" x14ac:dyDescent="0.25">
      <c r="A12940" s="51">
        <f t="shared" si="603"/>
        <v>12938</v>
      </c>
      <c r="B12940" s="3">
        <v>29098</v>
      </c>
      <c r="C12940" s="8">
        <v>109.32</v>
      </c>
      <c r="D12940" s="50">
        <v>2.7517886626307053E-3</v>
      </c>
      <c r="E12940" s="16">
        <v>5.1902604756512201</v>
      </c>
      <c r="F12940" s="63">
        <v>619.02604756512198</v>
      </c>
      <c r="G12940" s="64">
        <v>680.86070215175812</v>
      </c>
      <c r="H12940" s="65">
        <v>-9.0818363273452274E-2</v>
      </c>
      <c r="J12940" s="69">
        <v>1678</v>
      </c>
      <c r="K12940" s="68">
        <v>-0.48203592814371288</v>
      </c>
      <c r="L12940" s="70">
        <f t="array" ref="L12940">PRODUCT(1+D12918:D12940)-1</f>
        <v>5.3077738175512978E-2</v>
      </c>
      <c r="M12940" t="str">
        <f t="shared" si="601"/>
        <v/>
      </c>
      <c r="N12940" s="66" t="str">
        <f t="shared" si="602"/>
        <v/>
      </c>
    </row>
    <row r="12941" spans="1:14" x14ac:dyDescent="0.25">
      <c r="A12941" s="51">
        <f t="shared" si="603"/>
        <v>12939</v>
      </c>
      <c r="B12941" s="3">
        <v>29102</v>
      </c>
      <c r="C12941" s="8">
        <v>107.44</v>
      </c>
      <c r="D12941" s="50">
        <v>-1.7197219173069822E-2</v>
      </c>
      <c r="E12941" s="16">
        <v>5.0838052095130548</v>
      </c>
      <c r="F12941" s="63">
        <v>608.38052095130547</v>
      </c>
      <c r="G12941" s="64">
        <v>680.86070215175812</v>
      </c>
      <c r="H12941" s="65">
        <v>-0.10645375914836896</v>
      </c>
      <c r="J12941" s="69">
        <v>1679</v>
      </c>
      <c r="K12941" s="68">
        <v>-0.48203592814371288</v>
      </c>
      <c r="L12941" s="70">
        <f t="array" ref="L12941">PRODUCT(1+D12919:D12941)-1</f>
        <v>3.1390995488144391E-2</v>
      </c>
      <c r="M12941" t="str">
        <f t="shared" si="601"/>
        <v/>
      </c>
      <c r="N12941" s="66" t="str">
        <f t="shared" si="602"/>
        <v/>
      </c>
    </row>
    <row r="12942" spans="1:14" x14ac:dyDescent="0.25">
      <c r="A12942" s="51">
        <f t="shared" si="603"/>
        <v>12940</v>
      </c>
      <c r="B12942" s="3">
        <v>29103</v>
      </c>
      <c r="C12942" s="8">
        <v>106.4</v>
      </c>
      <c r="D12942" s="50">
        <v>-9.6798212956067387E-3</v>
      </c>
      <c r="E12942" s="16">
        <v>5.024915062287687</v>
      </c>
      <c r="F12942" s="63">
        <v>602.49150622876869</v>
      </c>
      <c r="G12942" s="64">
        <v>680.86070215175812</v>
      </c>
      <c r="H12942" s="65">
        <v>-0.11510312707917392</v>
      </c>
      <c r="J12942" s="69">
        <v>1680</v>
      </c>
      <c r="K12942" s="68">
        <v>-0.48203592814371288</v>
      </c>
      <c r="L12942" s="70">
        <f t="array" ref="L12942">PRODUCT(1+D12920:D12942)-1</f>
        <v>2.2094140249759864E-2</v>
      </c>
      <c r="M12942" t="str">
        <f t="shared" si="601"/>
        <v/>
      </c>
      <c r="N12942" s="66" t="str">
        <f t="shared" si="602"/>
        <v/>
      </c>
    </row>
    <row r="12943" spans="1:14" x14ac:dyDescent="0.25">
      <c r="A12943" s="51">
        <f t="shared" si="603"/>
        <v>12941</v>
      </c>
      <c r="B12943" s="3">
        <v>29104</v>
      </c>
      <c r="C12943" s="8">
        <v>106.85</v>
      </c>
      <c r="D12943" s="50">
        <v>4.2293233082706383E-3</v>
      </c>
      <c r="E12943" s="16">
        <v>5.0503963759909709</v>
      </c>
      <c r="F12943" s="63">
        <v>605.03963759909709</v>
      </c>
      <c r="G12943" s="64">
        <v>680.86070215175812</v>
      </c>
      <c r="H12943" s="65">
        <v>-0.11136061210911419</v>
      </c>
      <c r="J12943" s="69">
        <v>1681</v>
      </c>
      <c r="K12943" s="68">
        <v>-0.48203592814371288</v>
      </c>
      <c r="L12943" s="70">
        <f t="array" ref="L12943">PRODUCT(1+D12921:D12943)-1</f>
        <v>2.7008842752787698E-2</v>
      </c>
      <c r="M12943" t="str">
        <f t="shared" si="601"/>
        <v/>
      </c>
      <c r="N12943" s="66" t="str">
        <f t="shared" si="602"/>
        <v/>
      </c>
    </row>
    <row r="12944" spans="1:14" x14ac:dyDescent="0.25">
      <c r="A12944" s="51">
        <f t="shared" si="603"/>
        <v>12942</v>
      </c>
      <c r="B12944" s="3">
        <v>29105</v>
      </c>
      <c r="C12944" s="8">
        <v>107.66</v>
      </c>
      <c r="D12944" s="50">
        <v>7.5807206364062463E-3</v>
      </c>
      <c r="E12944" s="16">
        <v>5.0962627406568837</v>
      </c>
      <c r="F12944" s="63">
        <v>609.62627406568834</v>
      </c>
      <c r="G12944" s="64">
        <v>680.86070215175812</v>
      </c>
      <c r="H12944" s="65">
        <v>-0.10462408516300625</v>
      </c>
      <c r="J12944" s="69">
        <v>1682</v>
      </c>
      <c r="K12944" s="68">
        <v>-0.48203592814371288</v>
      </c>
      <c r="L12944" s="70">
        <f t="array" ref="L12944">PRODUCT(1+D12922:D12944)-1</f>
        <v>3.2214765100672116E-2</v>
      </c>
      <c r="M12944" t="str">
        <f t="shared" si="601"/>
        <v/>
      </c>
      <c r="N12944" s="66" t="str">
        <f t="shared" si="602"/>
        <v/>
      </c>
    </row>
    <row r="12945" spans="1:14" x14ac:dyDescent="0.25">
      <c r="A12945" s="51">
        <f t="shared" si="603"/>
        <v>12943</v>
      </c>
      <c r="B12945" s="3">
        <v>29108</v>
      </c>
      <c r="C12945" s="8">
        <v>108.17</v>
      </c>
      <c r="D12945" s="50">
        <v>4.7371354263421317E-3</v>
      </c>
      <c r="E12945" s="16">
        <v>5.1251415628539387</v>
      </c>
      <c r="F12945" s="63">
        <v>612.51415628539382</v>
      </c>
      <c r="G12945" s="64">
        <v>680.86070215175812</v>
      </c>
      <c r="H12945" s="65">
        <v>-0.10038256819693847</v>
      </c>
      <c r="J12945" s="69">
        <v>1683</v>
      </c>
      <c r="K12945" s="68">
        <v>-0.48203592814371288</v>
      </c>
      <c r="L12945" s="70">
        <f t="array" ref="L12945">PRODUCT(1+D12923:D12945)-1</f>
        <v>2.3852342640795499E-2</v>
      </c>
      <c r="M12945" t="str">
        <f t="shared" si="601"/>
        <v/>
      </c>
      <c r="N12945" s="66" t="str">
        <f t="shared" si="602"/>
        <v/>
      </c>
    </row>
    <row r="12946" spans="1:14" x14ac:dyDescent="0.25">
      <c r="A12946" s="51">
        <f t="shared" si="603"/>
        <v>12944</v>
      </c>
      <c r="B12946" s="3">
        <v>29109</v>
      </c>
      <c r="C12946" s="8">
        <v>107.51</v>
      </c>
      <c r="D12946" s="50">
        <v>-6.1015068873070399E-3</v>
      </c>
      <c r="E12946" s="16">
        <v>5.0877689694224548</v>
      </c>
      <c r="F12946" s="63">
        <v>608.77689694224546</v>
      </c>
      <c r="G12946" s="64">
        <v>680.86070215175812</v>
      </c>
      <c r="H12946" s="65">
        <v>-0.10587159015302627</v>
      </c>
      <c r="J12946" s="69">
        <v>1684</v>
      </c>
      <c r="K12946" s="68">
        <v>-0.48203592814371288</v>
      </c>
      <c r="L12946" s="70">
        <f t="array" ref="L12946">PRODUCT(1+D12924:D12946)-1</f>
        <v>1.4436686167201174E-2</v>
      </c>
      <c r="M12946" t="str">
        <f t="shared" si="601"/>
        <v/>
      </c>
      <c r="N12946" s="66" t="str">
        <f t="shared" si="602"/>
        <v/>
      </c>
    </row>
    <row r="12947" spans="1:14" x14ac:dyDescent="0.25">
      <c r="A12947" s="51">
        <f t="shared" si="603"/>
        <v>12945</v>
      </c>
      <c r="B12947" s="3">
        <v>29110</v>
      </c>
      <c r="C12947" s="8">
        <v>107.82</v>
      </c>
      <c r="D12947" s="50">
        <v>2.8834527020740186E-3</v>
      </c>
      <c r="E12947" s="16">
        <v>5.1053227633069387</v>
      </c>
      <c r="F12947" s="63">
        <v>610.53227633069389</v>
      </c>
      <c r="G12947" s="64">
        <v>680.86070215175812</v>
      </c>
      <c r="H12947" s="65">
        <v>-0.10329341317365182</v>
      </c>
      <c r="J12947" s="69">
        <v>1685</v>
      </c>
      <c r="K12947" s="68">
        <v>-0.48203592814371288</v>
      </c>
      <c r="L12947" s="70">
        <f t="array" ref="L12947">PRODUCT(1+D12925:D12947)-1</f>
        <v>2.2087401649445892E-2</v>
      </c>
      <c r="M12947" t="str">
        <f t="shared" si="601"/>
        <v/>
      </c>
      <c r="N12947" s="66" t="str">
        <f t="shared" si="602"/>
        <v/>
      </c>
    </row>
    <row r="12948" spans="1:14" x14ac:dyDescent="0.25">
      <c r="A12948" s="51">
        <f t="shared" si="603"/>
        <v>12946</v>
      </c>
      <c r="B12948" s="3">
        <v>29111</v>
      </c>
      <c r="C12948" s="8">
        <v>107.85</v>
      </c>
      <c r="D12948" s="50">
        <v>2.7824151363375904E-4</v>
      </c>
      <c r="E12948" s="16">
        <v>5.1070215175538243</v>
      </c>
      <c r="F12948" s="63">
        <v>610.70215175538237</v>
      </c>
      <c r="G12948" s="64">
        <v>680.86070215175812</v>
      </c>
      <c r="H12948" s="65">
        <v>-0.1030439121756479</v>
      </c>
      <c r="J12948" s="69">
        <v>1686</v>
      </c>
      <c r="K12948" s="68">
        <v>-0.48203592814371288</v>
      </c>
      <c r="L12948" s="70">
        <f t="array" ref="L12948">PRODUCT(1+D12926:D12948)-1</f>
        <v>1.3627819548872377E-2</v>
      </c>
      <c r="M12948" t="str">
        <f t="shared" si="601"/>
        <v/>
      </c>
      <c r="N12948" s="66" t="str">
        <f t="shared" si="602"/>
        <v/>
      </c>
    </row>
    <row r="12949" spans="1:14" x14ac:dyDescent="0.25">
      <c r="A12949" s="51">
        <f t="shared" si="603"/>
        <v>12947</v>
      </c>
      <c r="B12949" s="3">
        <v>29112</v>
      </c>
      <c r="C12949" s="8">
        <v>108.76</v>
      </c>
      <c r="D12949" s="50">
        <v>8.4376448771443791E-3</v>
      </c>
      <c r="E12949" s="16">
        <v>5.1585503963760226</v>
      </c>
      <c r="F12949" s="63">
        <v>615.85503963760232</v>
      </c>
      <c r="G12949" s="64">
        <v>680.86070215175812</v>
      </c>
      <c r="H12949" s="65">
        <v>-9.5475715236193137E-2</v>
      </c>
      <c r="J12949" s="69">
        <v>1687</v>
      </c>
      <c r="K12949" s="68">
        <v>-0.48203592814371288</v>
      </c>
      <c r="L12949" s="70">
        <f t="array" ref="L12949">PRODUCT(1+D12927:D12949)-1</f>
        <v>1.247439955315599E-2</v>
      </c>
      <c r="M12949" t="str">
        <f t="shared" si="601"/>
        <v/>
      </c>
      <c r="N12949" s="66" t="str">
        <f t="shared" si="602"/>
        <v/>
      </c>
    </row>
    <row r="12950" spans="1:14" x14ac:dyDescent="0.25">
      <c r="A12950" s="51">
        <f t="shared" si="603"/>
        <v>12948</v>
      </c>
      <c r="B12950" s="3">
        <v>29115</v>
      </c>
      <c r="C12950" s="8">
        <v>108.84</v>
      </c>
      <c r="D12950" s="50">
        <v>7.3556454578893593E-4</v>
      </c>
      <c r="E12950" s="16">
        <v>5.1630804077010515</v>
      </c>
      <c r="F12950" s="63">
        <v>616.30804077010509</v>
      </c>
      <c r="G12950" s="64">
        <v>680.86070215175812</v>
      </c>
      <c r="H12950" s="65">
        <v>-9.4810379241515919E-2</v>
      </c>
      <c r="J12950" s="69">
        <v>1688</v>
      </c>
      <c r="K12950" s="68">
        <v>-0.48203592814371288</v>
      </c>
      <c r="L12950" s="70">
        <f t="array" ref="L12950">PRODUCT(1+D12928:D12950)-1</f>
        <v>1.2276785714286254E-2</v>
      </c>
      <c r="M12950" t="str">
        <f t="shared" si="601"/>
        <v/>
      </c>
      <c r="N12950" s="66" t="str">
        <f t="shared" si="602"/>
        <v/>
      </c>
    </row>
    <row r="12951" spans="1:14" x14ac:dyDescent="0.25">
      <c r="A12951" s="51">
        <f t="shared" si="603"/>
        <v>12949</v>
      </c>
      <c r="B12951" s="3">
        <v>29116</v>
      </c>
      <c r="C12951" s="8">
        <v>108</v>
      </c>
      <c r="D12951" s="50">
        <v>-7.717750826901959E-3</v>
      </c>
      <c r="E12951" s="16">
        <v>5.1155152887882531</v>
      </c>
      <c r="F12951" s="63">
        <v>611.55152887882537</v>
      </c>
      <c r="G12951" s="64">
        <v>680.86070215175812</v>
      </c>
      <c r="H12951" s="65">
        <v>-0.10179640718562766</v>
      </c>
      <c r="J12951" s="69">
        <v>1689</v>
      </c>
      <c r="K12951" s="68">
        <v>-0.48203592814371288</v>
      </c>
      <c r="L12951" s="70">
        <f t="array" ref="L12951">PRODUCT(1+D12929:D12951)-1</f>
        <v>-2.3094688221710902E-3</v>
      </c>
      <c r="M12951" t="str">
        <f t="shared" si="601"/>
        <v/>
      </c>
      <c r="N12951" s="66" t="str">
        <f t="shared" si="602"/>
        <v/>
      </c>
    </row>
    <row r="12952" spans="1:14" x14ac:dyDescent="0.25">
      <c r="A12952" s="51">
        <f t="shared" si="603"/>
        <v>12950</v>
      </c>
      <c r="B12952" s="3">
        <v>29117</v>
      </c>
      <c r="C12952" s="8">
        <v>108.28</v>
      </c>
      <c r="D12952" s="50">
        <v>2.5925925925927018E-3</v>
      </c>
      <c r="E12952" s="16">
        <v>5.1313703284258532</v>
      </c>
      <c r="F12952" s="63">
        <v>613.13703284258531</v>
      </c>
      <c r="G12952" s="64">
        <v>680.86070215175812</v>
      </c>
      <c r="H12952" s="65">
        <v>-9.9467731204257115E-2</v>
      </c>
      <c r="J12952" s="69">
        <v>1690</v>
      </c>
      <c r="K12952" s="68">
        <v>-0.48203592814371288</v>
      </c>
      <c r="L12952" s="70">
        <f t="array" ref="L12952">PRODUCT(1+D12930:D12952)-1</f>
        <v>1.7577944305668947E-3</v>
      </c>
      <c r="M12952" t="str">
        <f t="shared" si="601"/>
        <v/>
      </c>
      <c r="N12952" s="66" t="str">
        <f t="shared" si="602"/>
        <v/>
      </c>
    </row>
    <row r="12953" spans="1:14" x14ac:dyDescent="0.25">
      <c r="A12953" s="51">
        <f t="shared" si="603"/>
        <v>12951</v>
      </c>
      <c r="B12953" s="3">
        <v>29118</v>
      </c>
      <c r="C12953" s="8">
        <v>110.51</v>
      </c>
      <c r="D12953" s="50">
        <v>2.0594754340598431E-2</v>
      </c>
      <c r="E12953" s="16">
        <v>5.2576443941110176</v>
      </c>
      <c r="F12953" s="63">
        <v>625.76443941110176</v>
      </c>
      <c r="G12953" s="64">
        <v>680.86070215175812</v>
      </c>
      <c r="H12953" s="65">
        <v>-8.0921490352627079E-2</v>
      </c>
      <c r="J12953" s="69">
        <v>1691</v>
      </c>
      <c r="K12953" s="68">
        <v>-0.48203592814371288</v>
      </c>
      <c r="L12953" s="70">
        <f t="array" ref="L12953">PRODUCT(1+D12931:D12953)-1</f>
        <v>2.0406278855032323E-2</v>
      </c>
      <c r="M12953" t="str">
        <f t="shared" si="601"/>
        <v/>
      </c>
      <c r="N12953" s="66" t="str">
        <f t="shared" si="602"/>
        <v/>
      </c>
    </row>
    <row r="12954" spans="1:14" x14ac:dyDescent="0.25">
      <c r="A12954" s="51">
        <f t="shared" si="603"/>
        <v>12952</v>
      </c>
      <c r="B12954" s="3">
        <v>29119</v>
      </c>
      <c r="C12954" s="8">
        <v>110.47</v>
      </c>
      <c r="D12954" s="50">
        <v>-3.6195819382867089E-4</v>
      </c>
      <c r="E12954" s="16">
        <v>5.2553793884485032</v>
      </c>
      <c r="F12954" s="63">
        <v>625.53793884485026</v>
      </c>
      <c r="G12954" s="64">
        <v>680.86070215175812</v>
      </c>
      <c r="H12954" s="65">
        <v>-8.1254158349965855E-2</v>
      </c>
      <c r="J12954" s="69">
        <v>1692</v>
      </c>
      <c r="K12954" s="68">
        <v>-0.48203592814371288</v>
      </c>
      <c r="L12954" s="70">
        <f t="array" ref="L12954">PRODUCT(1+D12932:D12954)-1</f>
        <v>1.5069374253422696E-2</v>
      </c>
      <c r="M12954" t="str">
        <f t="shared" ref="M12954:M13017" si="604">IF(AND(L12954&lt;=-0.25,MIN(L12932:L12953)&gt;-0.25),1,"")</f>
        <v/>
      </c>
      <c r="N12954" s="66" t="str">
        <f t="shared" si="602"/>
        <v/>
      </c>
    </row>
    <row r="12955" spans="1:14" x14ac:dyDescent="0.25">
      <c r="A12955" s="51">
        <f t="shared" si="603"/>
        <v>12953</v>
      </c>
      <c r="B12955" s="3">
        <v>29122</v>
      </c>
      <c r="C12955" s="8">
        <v>109.61</v>
      </c>
      <c r="D12955" s="50">
        <v>-7.7849189825291987E-3</v>
      </c>
      <c r="E12955" s="16">
        <v>5.2066817667044489</v>
      </c>
      <c r="F12955" s="63">
        <v>620.66817667044484</v>
      </c>
      <c r="G12955" s="64">
        <v>680.86070215175812</v>
      </c>
      <c r="H12955" s="65">
        <v>-8.8406520292746871E-2</v>
      </c>
      <c r="J12955" s="69">
        <v>1693</v>
      </c>
      <c r="K12955" s="68">
        <v>-0.48203592814371288</v>
      </c>
      <c r="L12955" s="70">
        <f t="array" ref="L12955">PRODUCT(1+D12933:D12955)-1</f>
        <v>6.4273253144799813E-3</v>
      </c>
      <c r="M12955" t="str">
        <f t="shared" si="604"/>
        <v/>
      </c>
      <c r="N12955" s="66" t="str">
        <f t="shared" si="602"/>
        <v/>
      </c>
    </row>
    <row r="12956" spans="1:14" x14ac:dyDescent="0.25">
      <c r="A12956" s="51">
        <f t="shared" si="603"/>
        <v>12954</v>
      </c>
      <c r="B12956" s="3">
        <v>29123</v>
      </c>
      <c r="C12956" s="8">
        <v>109.68</v>
      </c>
      <c r="D12956" s="50">
        <v>6.3862786242130376E-4</v>
      </c>
      <c r="E12956" s="16">
        <v>5.2106455266138489</v>
      </c>
      <c r="F12956" s="63">
        <v>621.06455266138494</v>
      </c>
      <c r="G12956" s="64">
        <v>680.86070215175812</v>
      </c>
      <c r="H12956" s="65">
        <v>-8.7824351297404069E-2</v>
      </c>
      <c r="J12956" s="69">
        <v>1694</v>
      </c>
      <c r="K12956" s="68">
        <v>-0.48203592814371288</v>
      </c>
      <c r="L12956" s="70">
        <f t="array" ref="L12956">PRODUCT(1+D12934:D12956)-1</f>
        <v>6.330856041838917E-3</v>
      </c>
      <c r="M12956" t="str">
        <f t="shared" si="604"/>
        <v/>
      </c>
      <c r="N12956" s="66" t="str">
        <f t="shared" si="602"/>
        <v/>
      </c>
    </row>
    <row r="12957" spans="1:14" x14ac:dyDescent="0.25">
      <c r="A12957" s="51">
        <f t="shared" si="603"/>
        <v>12955</v>
      </c>
      <c r="B12957" s="3">
        <v>29124</v>
      </c>
      <c r="C12957" s="8">
        <v>109.96</v>
      </c>
      <c r="D12957" s="50">
        <v>2.5528811086796832E-3</v>
      </c>
      <c r="E12957" s="16">
        <v>5.2265005662514472</v>
      </c>
      <c r="F12957" s="63">
        <v>622.65005662514477</v>
      </c>
      <c r="G12957" s="64">
        <v>680.86070215175812</v>
      </c>
      <c r="H12957" s="65">
        <v>-8.5495675316033526E-2</v>
      </c>
      <c r="J12957" s="69">
        <v>1695</v>
      </c>
      <c r="K12957" s="68">
        <v>-0.48203592814371288</v>
      </c>
      <c r="L12957" s="70">
        <f t="array" ref="L12957">PRODUCT(1+D12935:D12957)-1</f>
        <v>1.2243395010586244E-2</v>
      </c>
      <c r="M12957" t="str">
        <f t="shared" si="604"/>
        <v/>
      </c>
      <c r="N12957" s="66" t="str">
        <f t="shared" si="602"/>
        <v/>
      </c>
    </row>
    <row r="12958" spans="1:14" x14ac:dyDescent="0.25">
      <c r="A12958" s="51">
        <f t="shared" si="603"/>
        <v>12956</v>
      </c>
      <c r="B12958" s="3">
        <v>29125</v>
      </c>
      <c r="C12958" s="8">
        <v>110.21</v>
      </c>
      <c r="D12958" s="50">
        <v>2.2735540196434645E-3</v>
      </c>
      <c r="E12958" s="16">
        <v>5.2406568516421608</v>
      </c>
      <c r="F12958" s="63">
        <v>624.06568516421612</v>
      </c>
      <c r="G12958" s="64">
        <v>680.86070215175812</v>
      </c>
      <c r="H12958" s="65">
        <v>-8.341650033266701E-2</v>
      </c>
      <c r="J12958" s="69">
        <v>1696</v>
      </c>
      <c r="K12958" s="68">
        <v>-0.48203592814371288</v>
      </c>
      <c r="L12958" s="70">
        <f t="array" ref="L12958">PRODUCT(1+D12936:D12958)-1</f>
        <v>1.4825046040515266E-2</v>
      </c>
      <c r="M12958" t="str">
        <f t="shared" si="604"/>
        <v/>
      </c>
      <c r="N12958" s="66" t="str">
        <f t="shared" si="602"/>
        <v/>
      </c>
    </row>
    <row r="12959" spans="1:14" x14ac:dyDescent="0.25">
      <c r="A12959" s="51">
        <f t="shared" si="603"/>
        <v>12957</v>
      </c>
      <c r="B12959" s="3">
        <v>29126</v>
      </c>
      <c r="C12959" s="8">
        <v>109.32</v>
      </c>
      <c r="D12959" s="50">
        <v>-8.0754922420832598E-3</v>
      </c>
      <c r="E12959" s="16">
        <v>5.190260475651221</v>
      </c>
      <c r="F12959" s="63">
        <v>619.0260475651221</v>
      </c>
      <c r="G12959" s="64">
        <v>680.86070215175812</v>
      </c>
      <c r="H12959" s="65">
        <v>-9.0818363273452052E-2</v>
      </c>
      <c r="J12959" s="69">
        <v>1697</v>
      </c>
      <c r="K12959" s="68">
        <v>-0.48203592814371288</v>
      </c>
      <c r="L12959" s="70">
        <f t="array" ref="L12959">PRODUCT(1+D12937:D12959)-1</f>
        <v>1.6492578339744046E-3</v>
      </c>
      <c r="M12959" t="str">
        <f t="shared" si="604"/>
        <v/>
      </c>
      <c r="N12959" s="66" t="str">
        <f t="shared" si="602"/>
        <v/>
      </c>
    </row>
    <row r="12960" spans="1:14" x14ac:dyDescent="0.25">
      <c r="A12960" s="51">
        <f t="shared" si="603"/>
        <v>12958</v>
      </c>
      <c r="B12960" s="3">
        <v>29129</v>
      </c>
      <c r="C12960" s="8">
        <v>108.56</v>
      </c>
      <c r="D12960" s="50">
        <v>-6.9520673252835286E-3</v>
      </c>
      <c r="E12960" s="16">
        <v>5.1472253680634523</v>
      </c>
      <c r="F12960" s="63">
        <v>614.72253680634526</v>
      </c>
      <c r="G12960" s="64">
        <v>680.86070215175812</v>
      </c>
      <c r="H12960" s="65">
        <v>-9.7139055222886461E-2</v>
      </c>
      <c r="J12960" s="69">
        <v>1698</v>
      </c>
      <c r="K12960" s="68">
        <v>-0.48203592814371288</v>
      </c>
      <c r="L12960" s="70">
        <f t="array" ref="L12960">PRODUCT(1+D12938:D12960)-1</f>
        <v>-4.2194092827003704E-3</v>
      </c>
      <c r="M12960" t="str">
        <f t="shared" si="604"/>
        <v/>
      </c>
      <c r="N12960" s="66" t="str">
        <f t="shared" si="602"/>
        <v/>
      </c>
    </row>
    <row r="12961" spans="1:14" x14ac:dyDescent="0.25">
      <c r="A12961" s="51">
        <f t="shared" si="603"/>
        <v>12959</v>
      </c>
      <c r="B12961" s="3">
        <v>29130</v>
      </c>
      <c r="C12961" s="8">
        <v>109.59</v>
      </c>
      <c r="D12961" s="50">
        <v>9.4878408253500357E-3</v>
      </c>
      <c r="E12961" s="16">
        <v>5.2055492638731922</v>
      </c>
      <c r="F12961" s="63">
        <v>620.55492638731926</v>
      </c>
      <c r="G12961" s="64">
        <v>680.86070215175812</v>
      </c>
      <c r="H12961" s="65">
        <v>-8.8572854291416037E-2</v>
      </c>
      <c r="J12961" s="69">
        <v>1699</v>
      </c>
      <c r="K12961" s="68">
        <v>-0.48203592814371288</v>
      </c>
      <c r="L12961" s="70">
        <f t="array" ref="L12961">PRODUCT(1+D12939:D12961)-1</f>
        <v>5.2283984589984733E-3</v>
      </c>
      <c r="M12961" t="str">
        <f t="shared" si="604"/>
        <v/>
      </c>
      <c r="N12961" s="66" t="str">
        <f t="shared" si="602"/>
        <v/>
      </c>
    </row>
    <row r="12962" spans="1:14" x14ac:dyDescent="0.25">
      <c r="A12962" s="51">
        <f t="shared" si="603"/>
        <v>12960</v>
      </c>
      <c r="B12962" s="3">
        <v>29131</v>
      </c>
      <c r="C12962" s="8">
        <v>109.59</v>
      </c>
      <c r="D12962" s="50">
        <v>0</v>
      </c>
      <c r="E12962" s="16">
        <v>5.2055492638731922</v>
      </c>
      <c r="F12962" s="63">
        <v>620.55492638731926</v>
      </c>
      <c r="G12962" s="64">
        <v>680.86070215175812</v>
      </c>
      <c r="H12962" s="65">
        <v>-8.8572854291416037E-2</v>
      </c>
      <c r="J12962" s="69">
        <v>1700</v>
      </c>
      <c r="K12962" s="68">
        <v>-0.48203592814371288</v>
      </c>
      <c r="L12962" s="70">
        <f t="array" ref="L12962">PRODUCT(1+D12940:D12962)-1</f>
        <v>5.2283984589984733E-3</v>
      </c>
      <c r="M12962" t="str">
        <f t="shared" si="604"/>
        <v/>
      </c>
      <c r="N12962" s="66" t="str">
        <f t="shared" si="602"/>
        <v/>
      </c>
    </row>
    <row r="12963" spans="1:14" x14ac:dyDescent="0.25">
      <c r="A12963" s="51">
        <f t="shared" si="603"/>
        <v>12961</v>
      </c>
      <c r="B12963" s="3">
        <v>29132</v>
      </c>
      <c r="C12963" s="8">
        <v>110.17</v>
      </c>
      <c r="D12963" s="50">
        <v>5.2924536910301523E-3</v>
      </c>
      <c r="E12963" s="16">
        <v>5.2383918459796472</v>
      </c>
      <c r="F12963" s="63">
        <v>623.83918459796473</v>
      </c>
      <c r="G12963" s="64">
        <v>680.86070215175812</v>
      </c>
      <c r="H12963" s="65">
        <v>-8.3749168330005563E-2</v>
      </c>
      <c r="J12963" s="69">
        <v>1701</v>
      </c>
      <c r="K12963" s="68">
        <v>-0.48203592814371288</v>
      </c>
      <c r="L12963" s="70">
        <f t="array" ref="L12963">PRODUCT(1+D12941:D12963)-1</f>
        <v>7.7753384559091643E-3</v>
      </c>
      <c r="M12963" t="str">
        <f t="shared" si="604"/>
        <v/>
      </c>
      <c r="N12963" s="66" t="str">
        <f t="shared" si="602"/>
        <v/>
      </c>
    </row>
    <row r="12964" spans="1:14" x14ac:dyDescent="0.25">
      <c r="A12964" s="51">
        <f t="shared" si="603"/>
        <v>12962</v>
      </c>
      <c r="B12964" s="3">
        <v>29133</v>
      </c>
      <c r="C12964" s="8">
        <v>111.27</v>
      </c>
      <c r="D12964" s="50">
        <v>9.9845693019877668E-3</v>
      </c>
      <c r="E12964" s="16">
        <v>5.3006795016987862</v>
      </c>
      <c r="F12964" s="63">
        <v>630.0679501698786</v>
      </c>
      <c r="G12964" s="64">
        <v>680.86070215175812</v>
      </c>
      <c r="H12964" s="65">
        <v>-7.460079840319267E-2</v>
      </c>
      <c r="J12964" s="69">
        <v>1702</v>
      </c>
      <c r="K12964" s="68">
        <v>-0.48203592814371288</v>
      </c>
      <c r="L12964" s="70">
        <f t="array" ref="L12964">PRODUCT(1+D12942:D12964)-1</f>
        <v>3.5647803425167268E-2</v>
      </c>
      <c r="M12964" t="str">
        <f t="shared" si="604"/>
        <v/>
      </c>
      <c r="N12964" s="66" t="str">
        <f t="shared" si="602"/>
        <v/>
      </c>
    </row>
    <row r="12965" spans="1:14" x14ac:dyDescent="0.25">
      <c r="A12965" s="51">
        <f t="shared" si="603"/>
        <v>12963</v>
      </c>
      <c r="B12965" s="3">
        <v>29136</v>
      </c>
      <c r="C12965" s="8">
        <v>109.88</v>
      </c>
      <c r="D12965" s="50">
        <v>-1.2492136245169427E-2</v>
      </c>
      <c r="E12965" s="16">
        <v>5.2219705549264184</v>
      </c>
      <c r="F12965" s="63">
        <v>622.19705549264188</v>
      </c>
      <c r="G12965" s="64">
        <v>680.86070215175812</v>
      </c>
      <c r="H12965" s="65">
        <v>-8.6161011310710967E-2</v>
      </c>
      <c r="J12965" s="69">
        <v>1703</v>
      </c>
      <c r="K12965" s="68">
        <v>-0.48203592814371288</v>
      </c>
      <c r="L12965" s="70">
        <f t="array" ref="L12965">PRODUCT(1+D12943:D12965)-1</f>
        <v>3.270676691729224E-2</v>
      </c>
      <c r="M12965" t="str">
        <f t="shared" si="604"/>
        <v/>
      </c>
      <c r="N12965" s="66" t="str">
        <f t="shared" ref="N12965:N13028" si="605">IF(AND(M12965=1,SUM(M12737:M12964)=0),1,"")</f>
        <v/>
      </c>
    </row>
    <row r="12966" spans="1:14" x14ac:dyDescent="0.25">
      <c r="A12966" s="51">
        <f t="shared" si="603"/>
        <v>12964</v>
      </c>
      <c r="B12966" s="3">
        <v>29137</v>
      </c>
      <c r="C12966" s="8">
        <v>106.63</v>
      </c>
      <c r="D12966" s="50">
        <v>-2.9577721150345848E-2</v>
      </c>
      <c r="E12966" s="16">
        <v>5.0379388448471421</v>
      </c>
      <c r="F12966" s="63">
        <v>603.79388448471423</v>
      </c>
      <c r="G12966" s="64">
        <v>680.86070215175812</v>
      </c>
      <c r="H12966" s="65">
        <v>-0.1131902860944769</v>
      </c>
      <c r="J12966" s="69">
        <v>1704</v>
      </c>
      <c r="K12966" s="68">
        <v>-0.48203592814371288</v>
      </c>
      <c r="L12966" s="70">
        <f t="array" ref="L12966">PRODUCT(1+D12944:D12966)-1</f>
        <v>-2.0589611605059677E-3</v>
      </c>
      <c r="M12966" t="str">
        <f t="shared" si="604"/>
        <v/>
      </c>
      <c r="N12966" s="66" t="str">
        <f t="shared" si="605"/>
        <v/>
      </c>
    </row>
    <row r="12967" spans="1:14" x14ac:dyDescent="0.25">
      <c r="A12967" s="51">
        <f t="shared" si="603"/>
        <v>12965</v>
      </c>
      <c r="B12967" s="3">
        <v>29138</v>
      </c>
      <c r="C12967" s="8">
        <v>105.3</v>
      </c>
      <c r="D12967" s="50">
        <v>-1.2473037606677284E-2</v>
      </c>
      <c r="E12967" s="16">
        <v>4.9626274065685463</v>
      </c>
      <c r="F12967" s="63">
        <v>596.26274065685459</v>
      </c>
      <c r="G12967" s="64">
        <v>680.86070215175812</v>
      </c>
      <c r="H12967" s="65">
        <v>-0.12425149700598725</v>
      </c>
      <c r="J12967" s="69">
        <v>1705</v>
      </c>
      <c r="K12967" s="68">
        <v>-0.48203592814371288</v>
      </c>
      <c r="L12967" s="70">
        <f t="array" ref="L12967">PRODUCT(1+D12945:D12967)-1</f>
        <v>-2.1920861972877792E-2</v>
      </c>
      <c r="M12967" t="str">
        <f t="shared" si="604"/>
        <v/>
      </c>
      <c r="N12967" s="66" t="str">
        <f t="shared" si="605"/>
        <v/>
      </c>
    </row>
    <row r="12968" spans="1:14" x14ac:dyDescent="0.25">
      <c r="A12968" s="51">
        <f t="shared" si="603"/>
        <v>12966</v>
      </c>
      <c r="B12968" s="3">
        <v>29139</v>
      </c>
      <c r="C12968" s="8">
        <v>105.05</v>
      </c>
      <c r="D12968" s="50">
        <v>-2.3741690408357607E-3</v>
      </c>
      <c r="E12968" s="16">
        <v>4.9484711211778327</v>
      </c>
      <c r="F12968" s="63">
        <v>594.84711211778324</v>
      </c>
      <c r="G12968" s="64">
        <v>680.86070215175812</v>
      </c>
      <c r="H12968" s="65">
        <v>-0.12633067198935377</v>
      </c>
      <c r="J12968" s="69">
        <v>1706</v>
      </c>
      <c r="K12968" s="68">
        <v>-0.48203592814371288</v>
      </c>
      <c r="L12968" s="70">
        <f t="array" ref="L12968">PRODUCT(1+D12946:D12968)-1</f>
        <v>-2.8843487103633381E-2</v>
      </c>
      <c r="M12968" t="str">
        <f t="shared" si="604"/>
        <v/>
      </c>
      <c r="N12968" s="66" t="str">
        <f t="shared" si="605"/>
        <v/>
      </c>
    </row>
    <row r="12969" spans="1:14" x14ac:dyDescent="0.25">
      <c r="A12969" s="51">
        <f t="shared" si="603"/>
        <v>12967</v>
      </c>
      <c r="B12969" s="3">
        <v>29140</v>
      </c>
      <c r="C12969" s="8">
        <v>104.49</v>
      </c>
      <c r="D12969" s="50">
        <v>-5.3307948595906485E-3</v>
      </c>
      <c r="E12969" s="16">
        <v>4.9167610419026344</v>
      </c>
      <c r="F12969" s="63">
        <v>591.67610419026346</v>
      </c>
      <c r="G12969" s="64">
        <v>680.86070215175812</v>
      </c>
      <c r="H12969" s="65">
        <v>-0.13098802395209497</v>
      </c>
      <c r="J12969" s="69">
        <v>1707</v>
      </c>
      <c r="K12969" s="68">
        <v>-0.48203592814371288</v>
      </c>
      <c r="L12969" s="70">
        <f t="array" ref="L12969">PRODUCT(1+D12947:D12969)-1</f>
        <v>-2.8090410194400839E-2</v>
      </c>
      <c r="M12969" t="str">
        <f t="shared" si="604"/>
        <v/>
      </c>
      <c r="N12969" s="66" t="str">
        <f t="shared" si="605"/>
        <v/>
      </c>
    </row>
    <row r="12970" spans="1:14" x14ac:dyDescent="0.25">
      <c r="A12970" s="51">
        <f t="shared" si="603"/>
        <v>12968</v>
      </c>
      <c r="B12970" s="3">
        <v>29143</v>
      </c>
      <c r="C12970" s="8">
        <v>103.36</v>
      </c>
      <c r="D12970" s="50">
        <v>-1.0814432003062424E-2</v>
      </c>
      <c r="E12970" s="16">
        <v>4.8527746319366099</v>
      </c>
      <c r="F12970" s="63">
        <v>585.27746319366099</v>
      </c>
      <c r="G12970" s="64">
        <v>680.86070215175812</v>
      </c>
      <c r="H12970" s="65">
        <v>-0.14038589487691189</v>
      </c>
      <c r="J12970" s="69">
        <v>1708</v>
      </c>
      <c r="K12970" s="68">
        <v>-0.48203592814371288</v>
      </c>
      <c r="L12970" s="70">
        <f t="array" ref="L12970">PRODUCT(1+D12948:D12970)-1</f>
        <v>-4.1365238360230316E-2</v>
      </c>
      <c r="M12970" t="str">
        <f t="shared" si="604"/>
        <v/>
      </c>
      <c r="N12970" s="66" t="str">
        <f t="shared" si="605"/>
        <v/>
      </c>
    </row>
    <row r="12971" spans="1:14" x14ac:dyDescent="0.25">
      <c r="A12971" s="51">
        <f t="shared" si="603"/>
        <v>12969</v>
      </c>
      <c r="B12971" s="3">
        <v>29144</v>
      </c>
      <c r="C12971" s="8">
        <v>103.19</v>
      </c>
      <c r="D12971" s="50">
        <v>-1.6447368421053099E-3</v>
      </c>
      <c r="E12971" s="16">
        <v>4.8431483578709242</v>
      </c>
      <c r="F12971" s="63">
        <v>584.31483578709242</v>
      </c>
      <c r="G12971" s="64">
        <v>680.86070215175812</v>
      </c>
      <c r="H12971" s="65">
        <v>-0.1417997338656013</v>
      </c>
      <c r="J12971" s="69">
        <v>1709</v>
      </c>
      <c r="K12971" s="68">
        <v>-0.48203592814371288</v>
      </c>
      <c r="L12971" s="70">
        <f t="array" ref="L12971">PRODUCT(1+D12949:D12971)-1</f>
        <v>-4.3208159480760178E-2</v>
      </c>
      <c r="M12971" t="str">
        <f t="shared" si="604"/>
        <v/>
      </c>
      <c r="N12971" s="66" t="str">
        <f t="shared" si="605"/>
        <v/>
      </c>
    </row>
    <row r="12972" spans="1:14" x14ac:dyDescent="0.25">
      <c r="A12972" s="51">
        <f t="shared" si="603"/>
        <v>12970</v>
      </c>
      <c r="B12972" s="3">
        <v>29145</v>
      </c>
      <c r="C12972" s="8">
        <v>103.39</v>
      </c>
      <c r="D12972" s="50">
        <v>1.9381723035178933E-3</v>
      </c>
      <c r="E12972" s="16">
        <v>4.8544733861834954</v>
      </c>
      <c r="F12972" s="63">
        <v>585.44733861834959</v>
      </c>
      <c r="G12972" s="64">
        <v>680.86070215175812</v>
      </c>
      <c r="H12972" s="65">
        <v>-0.14013639387890786</v>
      </c>
      <c r="J12972" s="69">
        <v>1710</v>
      </c>
      <c r="K12972" s="68">
        <v>-0.48203592814371288</v>
      </c>
      <c r="L12972" s="70">
        <f t="array" ref="L12972">PRODUCT(1+D12950:D12972)-1</f>
        <v>-4.937477013607916E-2</v>
      </c>
      <c r="M12972" t="str">
        <f t="shared" si="604"/>
        <v/>
      </c>
      <c r="N12972" s="66" t="str">
        <f t="shared" si="605"/>
        <v/>
      </c>
    </row>
    <row r="12973" spans="1:14" x14ac:dyDescent="0.25">
      <c r="A12973" s="51">
        <f t="shared" si="603"/>
        <v>12971</v>
      </c>
      <c r="B12973" s="3">
        <v>29146</v>
      </c>
      <c r="C12973" s="8">
        <v>103.61</v>
      </c>
      <c r="D12973" s="50">
        <v>2.1278653641552125E-3</v>
      </c>
      <c r="E12973" s="16">
        <v>4.8669309173273234</v>
      </c>
      <c r="F12973" s="63">
        <v>586.69309173273234</v>
      </c>
      <c r="G12973" s="64">
        <v>680.86070215175812</v>
      </c>
      <c r="H12973" s="65">
        <v>-0.13830671989354526</v>
      </c>
      <c r="J12973" s="69">
        <v>1711</v>
      </c>
      <c r="K12973" s="68">
        <v>-0.48203592814371288</v>
      </c>
      <c r="L12973" s="70">
        <f t="array" ref="L12973">PRODUCT(1+D12951:D12973)-1</f>
        <v>-4.80521866960677E-2</v>
      </c>
      <c r="M12973" t="str">
        <f t="shared" si="604"/>
        <v/>
      </c>
      <c r="N12973" s="66" t="str">
        <f t="shared" si="605"/>
        <v/>
      </c>
    </row>
    <row r="12974" spans="1:14" x14ac:dyDescent="0.25">
      <c r="A12974" s="51">
        <f t="shared" si="603"/>
        <v>12972</v>
      </c>
      <c r="B12974" s="3">
        <v>29147</v>
      </c>
      <c r="C12974" s="8">
        <v>101.6</v>
      </c>
      <c r="D12974" s="50">
        <v>-1.9399671846346944E-2</v>
      </c>
      <c r="E12974" s="16">
        <v>4.7531143827859861</v>
      </c>
      <c r="F12974" s="63">
        <v>575.31143827859864</v>
      </c>
      <c r="G12974" s="64">
        <v>680.86070215175812</v>
      </c>
      <c r="H12974" s="65">
        <v>-0.15502328675981281</v>
      </c>
      <c r="J12974" s="69">
        <v>1712</v>
      </c>
      <c r="K12974" s="68">
        <v>-0.48203592814371288</v>
      </c>
      <c r="L12974" s="70">
        <f t="array" ref="L12974">PRODUCT(1+D12952:D12974)-1</f>
        <v>-5.9259259259259012E-2</v>
      </c>
      <c r="M12974" t="str">
        <f t="shared" si="604"/>
        <v/>
      </c>
      <c r="N12974" s="66" t="str">
        <f t="shared" si="605"/>
        <v/>
      </c>
    </row>
    <row r="12975" spans="1:14" x14ac:dyDescent="0.25">
      <c r="A12975" s="51">
        <f t="shared" si="603"/>
        <v>12973</v>
      </c>
      <c r="B12975" s="3">
        <v>29150</v>
      </c>
      <c r="C12975" s="8">
        <v>100.71</v>
      </c>
      <c r="D12975" s="50">
        <v>-8.7598425196850904E-3</v>
      </c>
      <c r="E12975" s="16">
        <v>4.7027180067950454</v>
      </c>
      <c r="F12975" s="63">
        <v>570.27180067950451</v>
      </c>
      <c r="G12975" s="64">
        <v>680.86070215175812</v>
      </c>
      <c r="H12975" s="65">
        <v>-0.16242514970059807</v>
      </c>
      <c r="J12975" s="69">
        <v>1713</v>
      </c>
      <c r="K12975" s="68">
        <v>-0.48203592814371288</v>
      </c>
      <c r="L12975" s="70">
        <f t="array" ref="L12975">PRODUCT(1+D12953:D12975)-1</f>
        <v>-6.9911340967861557E-2</v>
      </c>
      <c r="M12975" t="str">
        <f t="shared" si="604"/>
        <v/>
      </c>
      <c r="N12975" s="66" t="str">
        <f t="shared" si="605"/>
        <v/>
      </c>
    </row>
    <row r="12976" spans="1:14" x14ac:dyDescent="0.25">
      <c r="A12976" s="51">
        <f t="shared" si="603"/>
        <v>12974</v>
      </c>
      <c r="B12976" s="3">
        <v>29151</v>
      </c>
      <c r="C12976" s="8">
        <v>100.28</v>
      </c>
      <c r="D12976" s="50">
        <v>-4.2696852348326209E-3</v>
      </c>
      <c r="E12976" s="16">
        <v>4.6783691959230183</v>
      </c>
      <c r="F12976" s="63">
        <v>567.8369195923018</v>
      </c>
      <c r="G12976" s="64">
        <v>680.86070215175812</v>
      </c>
      <c r="H12976" s="65">
        <v>-0.16600133067198852</v>
      </c>
      <c r="J12976" s="69">
        <v>1714</v>
      </c>
      <c r="K12976" s="68">
        <v>-0.48203592814371288</v>
      </c>
      <c r="L12976" s="70">
        <f t="array" ref="L12976">PRODUCT(1+D12954:D12976)-1</f>
        <v>-9.2570808071667954E-2</v>
      </c>
      <c r="M12976" t="str">
        <f t="shared" si="604"/>
        <v/>
      </c>
      <c r="N12976" s="66" t="str">
        <f t="shared" si="605"/>
        <v/>
      </c>
    </row>
    <row r="12977" spans="1:14" x14ac:dyDescent="0.25">
      <c r="A12977" s="51">
        <f t="shared" si="603"/>
        <v>12975</v>
      </c>
      <c r="B12977" s="3">
        <v>29152</v>
      </c>
      <c r="C12977" s="8">
        <v>100.44</v>
      </c>
      <c r="D12977" s="50">
        <v>1.5955325089749284E-3</v>
      </c>
      <c r="E12977" s="16">
        <v>4.687429218573075</v>
      </c>
      <c r="F12977" s="63">
        <v>568.74292185730746</v>
      </c>
      <c r="G12977" s="64">
        <v>680.86070215175812</v>
      </c>
      <c r="H12977" s="65">
        <v>-0.16467065868263397</v>
      </c>
      <c r="J12977" s="69">
        <v>1715</v>
      </c>
      <c r="K12977" s="68">
        <v>-0.48203592814371288</v>
      </c>
      <c r="L12977" s="70">
        <f t="array" ref="L12977">PRODUCT(1+D12955:D12977)-1</f>
        <v>-9.0793880691590667E-2</v>
      </c>
      <c r="M12977" t="str">
        <f t="shared" si="604"/>
        <v/>
      </c>
      <c r="N12977" s="66" t="str">
        <f t="shared" si="605"/>
        <v/>
      </c>
    </row>
    <row r="12978" spans="1:14" x14ac:dyDescent="0.25">
      <c r="A12978" s="51">
        <f t="shared" si="603"/>
        <v>12976</v>
      </c>
      <c r="B12978" s="3">
        <v>29153</v>
      </c>
      <c r="C12978" s="8">
        <v>100</v>
      </c>
      <c r="D12978" s="50">
        <v>-4.3807248108322927E-3</v>
      </c>
      <c r="E12978" s="16">
        <v>4.6625141562854191</v>
      </c>
      <c r="F12978" s="63">
        <v>566.25141562854196</v>
      </c>
      <c r="G12978" s="64">
        <v>680.86070215175812</v>
      </c>
      <c r="H12978" s="65">
        <v>-0.16833000665335907</v>
      </c>
      <c r="J12978" s="69">
        <v>1716</v>
      </c>
      <c r="K12978" s="68">
        <v>-0.48203592814371288</v>
      </c>
      <c r="L12978" s="70">
        <f t="array" ref="L12978">PRODUCT(1+D12956:D12978)-1</f>
        <v>-8.7674482255268416E-2</v>
      </c>
      <c r="M12978" t="str">
        <f t="shared" si="604"/>
        <v/>
      </c>
      <c r="N12978" s="66" t="str">
        <f t="shared" si="605"/>
        <v/>
      </c>
    </row>
    <row r="12979" spans="1:14" x14ac:dyDescent="0.25">
      <c r="A12979" s="51">
        <f t="shared" si="603"/>
        <v>12977</v>
      </c>
      <c r="B12979" s="3">
        <v>29154</v>
      </c>
      <c r="C12979" s="8">
        <v>100.57</v>
      </c>
      <c r="D12979" s="50">
        <v>5.7000000000000384E-3</v>
      </c>
      <c r="E12979" s="16">
        <v>4.6947904869762462</v>
      </c>
      <c r="F12979" s="63">
        <v>569.47904869762465</v>
      </c>
      <c r="G12979" s="64">
        <v>680.86070215175812</v>
      </c>
      <c r="H12979" s="65">
        <v>-0.16358948769128323</v>
      </c>
      <c r="J12979" s="69">
        <v>1717</v>
      </c>
      <c r="K12979" s="68">
        <v>-0.48203592814371288</v>
      </c>
      <c r="L12979" s="70">
        <f t="array" ref="L12979">PRODUCT(1+D12957:D12979)-1</f>
        <v>-8.3059810357403285E-2</v>
      </c>
      <c r="M12979" t="str">
        <f t="shared" si="604"/>
        <v/>
      </c>
      <c r="N12979" s="66" t="str">
        <f t="shared" si="605"/>
        <v/>
      </c>
    </row>
    <row r="12980" spans="1:14" x14ac:dyDescent="0.25">
      <c r="A12980" s="51">
        <f t="shared" si="603"/>
        <v>12978</v>
      </c>
      <c r="B12980" s="3">
        <v>29157</v>
      </c>
      <c r="C12980" s="8">
        <v>100.71</v>
      </c>
      <c r="D12980" s="50">
        <v>1.3920652281993462E-3</v>
      </c>
      <c r="E12980" s="16">
        <v>4.7027180067950463</v>
      </c>
      <c r="F12980" s="63">
        <v>570.27180067950462</v>
      </c>
      <c r="G12980" s="64">
        <v>680.86070215175812</v>
      </c>
      <c r="H12980" s="65">
        <v>-0.16242514970059785</v>
      </c>
      <c r="J12980" s="69">
        <v>1718</v>
      </c>
      <c r="K12980" s="68">
        <v>-0.48203592814371288</v>
      </c>
      <c r="L12980" s="70">
        <f t="array" ref="L12980">PRODUCT(1+D12958:D12980)-1</f>
        <v>-8.4121498726809629E-2</v>
      </c>
      <c r="M12980" t="str">
        <f t="shared" si="604"/>
        <v/>
      </c>
      <c r="N12980" s="66" t="str">
        <f t="shared" si="605"/>
        <v/>
      </c>
    </row>
    <row r="12981" spans="1:14" x14ac:dyDescent="0.25">
      <c r="A12981" s="51">
        <f t="shared" si="603"/>
        <v>12979</v>
      </c>
      <c r="B12981" s="3">
        <v>29158</v>
      </c>
      <c r="C12981" s="8">
        <v>102.67</v>
      </c>
      <c r="D12981" s="50">
        <v>1.9461821070400287E-2</v>
      </c>
      <c r="E12981" s="16">
        <v>4.8137032842582412</v>
      </c>
      <c r="F12981" s="63">
        <v>581.37032842582414</v>
      </c>
      <c r="G12981" s="64">
        <v>680.86070215175812</v>
      </c>
      <c r="H12981" s="65">
        <v>-0.14612441783100361</v>
      </c>
      <c r="J12981" s="69">
        <v>1719</v>
      </c>
      <c r="K12981" s="68">
        <v>-0.48203592814371288</v>
      </c>
      <c r="L12981" s="70">
        <f t="array" ref="L12981">PRODUCT(1+D12959:D12981)-1</f>
        <v>-6.8414844387986284E-2</v>
      </c>
      <c r="M12981" t="str">
        <f t="shared" si="604"/>
        <v/>
      </c>
      <c r="N12981" s="66" t="str">
        <f t="shared" si="605"/>
        <v/>
      </c>
    </row>
    <row r="12982" spans="1:14" x14ac:dyDescent="0.25">
      <c r="A12982" s="51">
        <f t="shared" si="603"/>
        <v>12980</v>
      </c>
      <c r="B12982" s="3">
        <v>29159</v>
      </c>
      <c r="C12982" s="8">
        <v>101.82</v>
      </c>
      <c r="D12982" s="50">
        <v>-8.2789519820786195E-3</v>
      </c>
      <c r="E12982" s="16">
        <v>4.7655719139298141</v>
      </c>
      <c r="F12982" s="63">
        <v>576.55719139298139</v>
      </c>
      <c r="G12982" s="64">
        <v>680.86070215175812</v>
      </c>
      <c r="H12982" s="65">
        <v>-0.15319361277445021</v>
      </c>
      <c r="J12982" s="69">
        <v>1720</v>
      </c>
      <c r="K12982" s="68">
        <v>-0.48203592814371288</v>
      </c>
      <c r="L12982" s="70">
        <f t="array" ref="L12982">PRODUCT(1+D12960:D12982)-1</f>
        <v>-6.8605927552140344E-2</v>
      </c>
      <c r="M12982" t="str">
        <f t="shared" si="604"/>
        <v/>
      </c>
      <c r="N12982" s="66" t="str">
        <f t="shared" si="605"/>
        <v/>
      </c>
    </row>
    <row r="12983" spans="1:14" x14ac:dyDescent="0.25">
      <c r="A12983" s="51">
        <f t="shared" si="603"/>
        <v>12981</v>
      </c>
      <c r="B12983" s="3">
        <v>29160</v>
      </c>
      <c r="C12983" s="8">
        <v>102.57</v>
      </c>
      <c r="D12983" s="50">
        <v>7.3659398939305287E-3</v>
      </c>
      <c r="E12983" s="16">
        <v>4.8080407701019547</v>
      </c>
      <c r="F12983" s="63">
        <v>580.80407701019544</v>
      </c>
      <c r="G12983" s="64">
        <v>680.86070215175812</v>
      </c>
      <c r="H12983" s="65">
        <v>-0.14695608782435043</v>
      </c>
      <c r="J12983" s="69">
        <v>1721</v>
      </c>
      <c r="K12983" s="68">
        <v>-0.48203592814371288</v>
      </c>
      <c r="L12983" s="70">
        <f t="array" ref="L12983">PRODUCT(1+D12961:D12983)-1</f>
        <v>-5.5176860722180976E-2</v>
      </c>
      <c r="M12983" t="str">
        <f t="shared" si="604"/>
        <v/>
      </c>
      <c r="N12983" s="66" t="str">
        <f t="shared" si="605"/>
        <v/>
      </c>
    </row>
    <row r="12984" spans="1:14" x14ac:dyDescent="0.25">
      <c r="A12984" s="51">
        <f t="shared" si="603"/>
        <v>12982</v>
      </c>
      <c r="B12984" s="3">
        <v>29161</v>
      </c>
      <c r="C12984" s="8">
        <v>102.51</v>
      </c>
      <c r="D12984" s="50">
        <v>-5.8496636443394756E-4</v>
      </c>
      <c r="E12984" s="16">
        <v>4.8046432616081844</v>
      </c>
      <c r="F12984" s="63">
        <v>580.46432616081847</v>
      </c>
      <c r="G12984" s="64">
        <v>680.86070215175812</v>
      </c>
      <c r="H12984" s="65">
        <v>-0.14745508982035815</v>
      </c>
      <c r="J12984" s="69">
        <v>1722</v>
      </c>
      <c r="K12984" s="68">
        <v>-0.48203592814371288</v>
      </c>
      <c r="L12984" s="70">
        <f t="array" ref="L12984">PRODUCT(1+D12962:D12984)-1</f>
        <v>-6.4604434711195813E-2</v>
      </c>
      <c r="M12984" t="str">
        <f t="shared" si="604"/>
        <v/>
      </c>
      <c r="N12984" s="66" t="str">
        <f t="shared" si="605"/>
        <v/>
      </c>
    </row>
    <row r="12985" spans="1:14" x14ac:dyDescent="0.25">
      <c r="A12985" s="51">
        <f t="shared" si="603"/>
        <v>12983</v>
      </c>
      <c r="B12985" s="3">
        <v>29164</v>
      </c>
      <c r="C12985" s="8">
        <v>101.82</v>
      </c>
      <c r="D12985" s="50">
        <v>-6.7310506292069805E-3</v>
      </c>
      <c r="E12985" s="16">
        <v>4.7655719139298149</v>
      </c>
      <c r="F12985" s="63">
        <v>576.55719139298151</v>
      </c>
      <c r="G12985" s="64">
        <v>680.86070215175812</v>
      </c>
      <c r="H12985" s="65">
        <v>-0.15319361277445009</v>
      </c>
      <c r="J12985" s="69">
        <v>1723</v>
      </c>
      <c r="K12985" s="68">
        <v>-0.48203592814371288</v>
      </c>
      <c r="L12985" s="70">
        <f t="array" ref="L12985">PRODUCT(1+D12963:D12985)-1</f>
        <v>-7.0900629619490396E-2</v>
      </c>
      <c r="M12985" t="str">
        <f t="shared" si="604"/>
        <v/>
      </c>
      <c r="N12985" s="66" t="str">
        <f t="shared" si="605"/>
        <v/>
      </c>
    </row>
    <row r="12986" spans="1:14" x14ac:dyDescent="0.25">
      <c r="A12986" s="51">
        <f t="shared" si="603"/>
        <v>12984</v>
      </c>
      <c r="B12986" s="3">
        <v>29165</v>
      </c>
      <c r="C12986" s="8">
        <v>101.2</v>
      </c>
      <c r="D12986" s="50">
        <v>-6.0891769789823691E-3</v>
      </c>
      <c r="E12986" s="16">
        <v>4.7304643261608463</v>
      </c>
      <c r="F12986" s="63">
        <v>573.04643261608464</v>
      </c>
      <c r="G12986" s="64">
        <v>680.86070215175812</v>
      </c>
      <c r="H12986" s="65">
        <v>-0.15834996673319912</v>
      </c>
      <c r="J12986" s="69">
        <v>1724</v>
      </c>
      <c r="K12986" s="68">
        <v>-0.48203592814371288</v>
      </c>
      <c r="L12986" s="70">
        <f t="array" ref="L12986">PRODUCT(1+D12964:D12986)-1</f>
        <v>-8.1419624217118569E-2</v>
      </c>
      <c r="M12986" t="str">
        <f t="shared" si="604"/>
        <v/>
      </c>
      <c r="N12986" s="66" t="str">
        <f t="shared" si="605"/>
        <v/>
      </c>
    </row>
    <row r="12987" spans="1:14" x14ac:dyDescent="0.25">
      <c r="A12987" s="51">
        <f t="shared" si="603"/>
        <v>12985</v>
      </c>
      <c r="B12987" s="3">
        <v>29166</v>
      </c>
      <c r="C12987" s="8">
        <v>99.87</v>
      </c>
      <c r="D12987" s="50">
        <v>-1.3142292490118557E-2</v>
      </c>
      <c r="E12987" s="16">
        <v>4.6551528878822506</v>
      </c>
      <c r="F12987" s="63">
        <v>565.51528878822501</v>
      </c>
      <c r="G12987" s="64">
        <v>680.86070215175812</v>
      </c>
      <c r="H12987" s="65">
        <v>-0.16941117764470948</v>
      </c>
      <c r="J12987" s="69">
        <v>1725</v>
      </c>
      <c r="K12987" s="68">
        <v>-0.48203592814371288</v>
      </c>
      <c r="L12987" s="70">
        <f t="array" ref="L12987">PRODUCT(1+D12965:D12987)-1</f>
        <v>-0.10245349150714433</v>
      </c>
      <c r="M12987" t="str">
        <f t="shared" si="604"/>
        <v/>
      </c>
      <c r="N12987" s="66" t="str">
        <f t="shared" si="605"/>
        <v/>
      </c>
    </row>
    <row r="12988" spans="1:14" x14ac:dyDescent="0.25">
      <c r="A12988" s="51">
        <f t="shared" si="603"/>
        <v>12986</v>
      </c>
      <c r="B12988" s="3">
        <v>29167</v>
      </c>
      <c r="C12988" s="8">
        <v>100.3</v>
      </c>
      <c r="D12988" s="50">
        <v>4.3055972764594053E-3</v>
      </c>
      <c r="E12988" s="16">
        <v>4.6795016987542777</v>
      </c>
      <c r="F12988" s="63">
        <v>567.95016987542772</v>
      </c>
      <c r="G12988" s="64">
        <v>680.86070215175812</v>
      </c>
      <c r="H12988" s="65">
        <v>-0.16583499667331891</v>
      </c>
      <c r="J12988" s="69">
        <v>1726</v>
      </c>
      <c r="K12988" s="68">
        <v>-0.48203592814371288</v>
      </c>
      <c r="L12988" s="70">
        <f t="array" ref="L12988">PRODUCT(1+D12966:D12988)-1</f>
        <v>-8.7186021113941803E-2</v>
      </c>
      <c r="M12988" t="str">
        <f t="shared" si="604"/>
        <v/>
      </c>
      <c r="N12988" s="66" t="str">
        <f t="shared" si="605"/>
        <v/>
      </c>
    </row>
    <row r="12989" spans="1:14" x14ac:dyDescent="0.25">
      <c r="A12989" s="51">
        <f t="shared" si="603"/>
        <v>12987</v>
      </c>
      <c r="B12989" s="3">
        <v>29168</v>
      </c>
      <c r="C12989" s="8">
        <v>101.51</v>
      </c>
      <c r="D12989" s="50">
        <v>1.2063808574277246E-2</v>
      </c>
      <c r="E12989" s="16">
        <v>4.748018120045332</v>
      </c>
      <c r="F12989" s="63">
        <v>574.80181200453319</v>
      </c>
      <c r="G12989" s="64">
        <v>680.86070215175812</v>
      </c>
      <c r="H12989" s="65">
        <v>-0.15577178975382444</v>
      </c>
      <c r="J12989" s="69">
        <v>1727</v>
      </c>
      <c r="K12989" s="68">
        <v>-0.48203592814371288</v>
      </c>
      <c r="L12989" s="70">
        <f t="array" ref="L12989">PRODUCT(1+D12967:D12989)-1</f>
        <v>-4.8016505673824539E-2</v>
      </c>
      <c r="M12989" t="str">
        <f t="shared" si="604"/>
        <v/>
      </c>
      <c r="N12989" s="66" t="str">
        <f t="shared" si="605"/>
        <v/>
      </c>
    </row>
    <row r="12990" spans="1:14" x14ac:dyDescent="0.25">
      <c r="A12990" s="51">
        <f t="shared" si="603"/>
        <v>12988</v>
      </c>
      <c r="B12990" s="3">
        <v>29171</v>
      </c>
      <c r="C12990" s="8">
        <v>103.51</v>
      </c>
      <c r="D12990" s="50">
        <v>1.9702492365284208E-2</v>
      </c>
      <c r="E12990" s="16">
        <v>4.8612684031710405</v>
      </c>
      <c r="F12990" s="63">
        <v>586.1268403171041</v>
      </c>
      <c r="G12990" s="64">
        <v>680.86070215175812</v>
      </c>
      <c r="H12990" s="65">
        <v>-0.13913838988689153</v>
      </c>
      <c r="J12990" s="69">
        <v>1728</v>
      </c>
      <c r="K12990" s="68">
        <v>-0.48203592814371288</v>
      </c>
      <c r="L12990" s="70">
        <f t="array" ref="L12990">PRODUCT(1+D12968:D12990)-1</f>
        <v>-1.6999050332383137E-2</v>
      </c>
      <c r="M12990" t="str">
        <f t="shared" si="604"/>
        <v/>
      </c>
      <c r="N12990" s="66" t="str">
        <f t="shared" si="605"/>
        <v/>
      </c>
    </row>
    <row r="12991" spans="1:14" x14ac:dyDescent="0.25">
      <c r="A12991" s="51">
        <f t="shared" si="603"/>
        <v>12989</v>
      </c>
      <c r="B12991" s="3">
        <v>29172</v>
      </c>
      <c r="C12991" s="8">
        <v>102.94</v>
      </c>
      <c r="D12991" s="50">
        <v>-5.506714327118245E-3</v>
      </c>
      <c r="E12991" s="16">
        <v>4.8289920724802133</v>
      </c>
      <c r="F12991" s="63">
        <v>582.8992072480213</v>
      </c>
      <c r="G12991" s="64">
        <v>680.86070215175812</v>
      </c>
      <c r="H12991" s="65">
        <v>-0.14387890884896748</v>
      </c>
      <c r="J12991" s="69">
        <v>1729</v>
      </c>
      <c r="K12991" s="68">
        <v>-0.48203592814371288</v>
      </c>
      <c r="L12991" s="70">
        <f t="array" ref="L12991">PRODUCT(1+D12969:D12991)-1</f>
        <v>-2.0085673488814404E-2</v>
      </c>
      <c r="M12991" t="str">
        <f t="shared" si="604"/>
        <v/>
      </c>
      <c r="N12991" s="66" t="str">
        <f t="shared" si="605"/>
        <v/>
      </c>
    </row>
    <row r="12992" spans="1:14" x14ac:dyDescent="0.25">
      <c r="A12992" s="51">
        <f t="shared" si="603"/>
        <v>12990</v>
      </c>
      <c r="B12992" s="3">
        <v>29173</v>
      </c>
      <c r="C12992" s="8">
        <v>103.39</v>
      </c>
      <c r="D12992" s="50">
        <v>4.3714785311832483E-3</v>
      </c>
      <c r="E12992" s="16">
        <v>4.8544733861834981</v>
      </c>
      <c r="F12992" s="63">
        <v>585.44733861834982</v>
      </c>
      <c r="G12992" s="64">
        <v>680.86070215175812</v>
      </c>
      <c r="H12992" s="65">
        <v>-0.14013639387890753</v>
      </c>
      <c r="J12992" s="69">
        <v>1730</v>
      </c>
      <c r="K12992" s="68">
        <v>-0.48203592814371288</v>
      </c>
      <c r="L12992" s="70">
        <f t="array" ref="L12992">PRODUCT(1+D12970:D12992)-1</f>
        <v>-1.0527323188821436E-2</v>
      </c>
      <c r="M12992" t="str">
        <f t="shared" si="604"/>
        <v/>
      </c>
      <c r="N12992" s="66" t="str">
        <f t="shared" si="605"/>
        <v/>
      </c>
    </row>
    <row r="12993" spans="1:14" x14ac:dyDescent="0.25">
      <c r="A12993" s="51">
        <f t="shared" si="603"/>
        <v>12991</v>
      </c>
      <c r="B12993" s="3">
        <v>29174</v>
      </c>
      <c r="C12993" s="8">
        <v>104.13</v>
      </c>
      <c r="D12993" s="50">
        <v>7.1573653157945838E-3</v>
      </c>
      <c r="E12993" s="16">
        <v>4.89637599094001</v>
      </c>
      <c r="F12993" s="63">
        <v>589.63759909400096</v>
      </c>
      <c r="G12993" s="64">
        <v>680.86070215175812</v>
      </c>
      <c r="H12993" s="65">
        <v>-0.13398203592814251</v>
      </c>
      <c r="J12993" s="69">
        <v>1731</v>
      </c>
      <c r="K12993" s="68">
        <v>-0.48203592814371288</v>
      </c>
      <c r="L12993" s="70">
        <f t="array" ref="L12993">PRODUCT(1+D12971:D12993)-1</f>
        <v>7.449690402477227E-3</v>
      </c>
      <c r="M12993" t="str">
        <f t="shared" si="604"/>
        <v/>
      </c>
      <c r="N12993" s="66" t="str">
        <f t="shared" si="605"/>
        <v/>
      </c>
    </row>
    <row r="12994" spans="1:14" x14ac:dyDescent="0.25">
      <c r="A12994" s="51">
        <f t="shared" si="603"/>
        <v>12992</v>
      </c>
      <c r="B12994" s="3">
        <v>29175</v>
      </c>
      <c r="C12994" s="8">
        <v>103.79</v>
      </c>
      <c r="D12994" s="50">
        <v>-3.2651493325649428E-3</v>
      </c>
      <c r="E12994" s="16">
        <v>4.8771234428086405</v>
      </c>
      <c r="F12994" s="63">
        <v>587.71234428086404</v>
      </c>
      <c r="G12994" s="64">
        <v>680.86070215175812</v>
      </c>
      <c r="H12994" s="65">
        <v>-0.13680971390552088</v>
      </c>
      <c r="J12994" s="69">
        <v>1732</v>
      </c>
      <c r="K12994" s="68">
        <v>-0.48203592814371288</v>
      </c>
      <c r="L12994" s="70">
        <f t="array" ref="L12994">PRODUCT(1+D12972:D12994)-1</f>
        <v>5.8145169105539019E-3</v>
      </c>
      <c r="M12994" t="str">
        <f t="shared" si="604"/>
        <v/>
      </c>
      <c r="N12994" s="66" t="str">
        <f t="shared" si="605"/>
        <v/>
      </c>
    </row>
    <row r="12995" spans="1:14" x14ac:dyDescent="0.25">
      <c r="A12995" s="51">
        <f t="shared" si="603"/>
        <v>12993</v>
      </c>
      <c r="B12995" s="3">
        <v>29178</v>
      </c>
      <c r="C12995" s="8">
        <v>104.23</v>
      </c>
      <c r="D12995" s="50">
        <v>4.2393294151652494E-3</v>
      </c>
      <c r="E12995" s="16">
        <v>4.9020385050962965</v>
      </c>
      <c r="F12995" s="63">
        <v>590.20385050962966</v>
      </c>
      <c r="G12995" s="64">
        <v>680.86070215175812</v>
      </c>
      <c r="H12995" s="65">
        <v>-0.13315036593479557</v>
      </c>
      <c r="J12995" s="69">
        <v>1733</v>
      </c>
      <c r="K12995" s="68">
        <v>-0.48203592814371288</v>
      </c>
      <c r="L12995" s="70">
        <f t="array" ref="L12995">PRODUCT(1+D12973:D12995)-1</f>
        <v>8.1245768449564881E-3</v>
      </c>
      <c r="M12995" t="str">
        <f t="shared" si="604"/>
        <v/>
      </c>
      <c r="N12995" s="66" t="str">
        <f t="shared" si="605"/>
        <v/>
      </c>
    </row>
    <row r="12996" spans="1:14" x14ac:dyDescent="0.25">
      <c r="A12996" s="51">
        <f t="shared" si="603"/>
        <v>12994</v>
      </c>
      <c r="B12996" s="3">
        <v>29179</v>
      </c>
      <c r="C12996" s="8">
        <v>103.69</v>
      </c>
      <c r="D12996" s="50">
        <v>-5.1808500431738125E-3</v>
      </c>
      <c r="E12996" s="16">
        <v>4.8714609286523549</v>
      </c>
      <c r="F12996" s="63">
        <v>587.14609286523546</v>
      </c>
      <c r="G12996" s="64">
        <v>680.86070215175812</v>
      </c>
      <c r="H12996" s="65">
        <v>-0.1376413838988676</v>
      </c>
      <c r="J12996" s="69">
        <v>1734</v>
      </c>
      <c r="K12996" s="68">
        <v>-0.48203592814371288</v>
      </c>
      <c r="L12996" s="70">
        <f t="array" ref="L12996">PRODUCT(1+D12974:D12996)-1</f>
        <v>7.7212624264122454E-4</v>
      </c>
      <c r="M12996" t="str">
        <f t="shared" si="604"/>
        <v/>
      </c>
      <c r="N12996" s="66" t="str">
        <f t="shared" si="605"/>
        <v/>
      </c>
    </row>
    <row r="12997" spans="1:14" x14ac:dyDescent="0.25">
      <c r="A12997" s="51">
        <f t="shared" ref="A12997:A13060" si="606">A12996+1</f>
        <v>12995</v>
      </c>
      <c r="B12997" s="3">
        <v>29180</v>
      </c>
      <c r="C12997" s="8">
        <v>103.89</v>
      </c>
      <c r="D12997" s="50">
        <v>1.9288263091907787E-3</v>
      </c>
      <c r="E12997" s="16">
        <v>4.8827859569649252</v>
      </c>
      <c r="F12997" s="63">
        <v>588.27859569649252</v>
      </c>
      <c r="G12997" s="64">
        <v>680.86070215175812</v>
      </c>
      <c r="H12997" s="65">
        <v>-0.13597804391217427</v>
      </c>
      <c r="J12997" s="69">
        <v>1735</v>
      </c>
      <c r="K12997" s="68">
        <v>-0.48203592814371288</v>
      </c>
      <c r="L12997" s="70">
        <f t="array" ref="L12997">PRODUCT(1+D12975:D12997)-1</f>
        <v>2.2539370078740628E-2</v>
      </c>
      <c r="M12997" t="str">
        <f t="shared" si="604"/>
        <v/>
      </c>
      <c r="N12997" s="66" t="str">
        <f t="shared" si="605"/>
        <v/>
      </c>
    </row>
    <row r="12998" spans="1:14" x14ac:dyDescent="0.25">
      <c r="A12998" s="51">
        <f t="shared" si="606"/>
        <v>12996</v>
      </c>
      <c r="B12998" s="3">
        <v>29182</v>
      </c>
      <c r="C12998" s="8">
        <v>104.67</v>
      </c>
      <c r="D12998" s="50">
        <v>7.5079410915390721E-3</v>
      </c>
      <c r="E12998" s="16">
        <v>4.9269535673839515</v>
      </c>
      <c r="F12998" s="63">
        <v>592.69535673839516</v>
      </c>
      <c r="G12998" s="64">
        <v>680.86070215175812</v>
      </c>
      <c r="H12998" s="65">
        <v>-0.12949101796407048</v>
      </c>
      <c r="J12998" s="69">
        <v>1736</v>
      </c>
      <c r="K12998" s="68">
        <v>-0.48203592814371288</v>
      </c>
      <c r="L12998" s="70">
        <f t="array" ref="L12998">PRODUCT(1+D12976:D12998)-1</f>
        <v>3.9320822162645985E-2</v>
      </c>
      <c r="M12998" t="str">
        <f t="shared" si="604"/>
        <v/>
      </c>
      <c r="N12998" s="66" t="str">
        <f t="shared" si="605"/>
        <v/>
      </c>
    </row>
    <row r="12999" spans="1:14" x14ac:dyDescent="0.25">
      <c r="A12999" s="51">
        <f t="shared" si="606"/>
        <v>12997</v>
      </c>
      <c r="B12999" s="3">
        <v>29185</v>
      </c>
      <c r="C12999" s="8">
        <v>106.8</v>
      </c>
      <c r="D12999" s="50">
        <v>2.0349670392662667E-2</v>
      </c>
      <c r="E12999" s="16">
        <v>5.0475651189128312</v>
      </c>
      <c r="F12999" s="63">
        <v>604.75651189128314</v>
      </c>
      <c r="G12999" s="64">
        <v>680.86070215175812</v>
      </c>
      <c r="H12999" s="65">
        <v>-0.11177644710578694</v>
      </c>
      <c r="J12999" s="69">
        <v>1737</v>
      </c>
      <c r="K12999" s="68">
        <v>-0.48203592814371288</v>
      </c>
      <c r="L12999" s="70">
        <f t="array" ref="L12999">PRODUCT(1+D12977:D12999)-1</f>
        <v>6.5017949740726833E-2</v>
      </c>
      <c r="M12999" t="str">
        <f t="shared" si="604"/>
        <v/>
      </c>
      <c r="N12999" s="66" t="str">
        <f t="shared" si="605"/>
        <v/>
      </c>
    </row>
    <row r="13000" spans="1:14" x14ac:dyDescent="0.25">
      <c r="A13000" s="51">
        <f t="shared" si="606"/>
        <v>12998</v>
      </c>
      <c r="B13000" s="3">
        <v>29186</v>
      </c>
      <c r="C13000" s="8">
        <v>106.38</v>
      </c>
      <c r="D13000" s="50">
        <v>-3.9325842696629199E-3</v>
      </c>
      <c r="E13000" s="16">
        <v>5.023782559456432</v>
      </c>
      <c r="F13000" s="63">
        <v>602.37825594564322</v>
      </c>
      <c r="G13000" s="64">
        <v>680.86070215175812</v>
      </c>
      <c r="H13000" s="65">
        <v>-0.11526946107784297</v>
      </c>
      <c r="J13000" s="69">
        <v>1738</v>
      </c>
      <c r="K13000" s="68">
        <v>-0.48203592814371288</v>
      </c>
      <c r="L13000" s="70">
        <f t="array" ref="L13000">PRODUCT(1+D12978:D13000)-1</f>
        <v>5.9139784946236951E-2</v>
      </c>
      <c r="M13000" t="str">
        <f t="shared" si="604"/>
        <v/>
      </c>
      <c r="N13000" s="66" t="str">
        <f t="shared" si="605"/>
        <v/>
      </c>
    </row>
    <row r="13001" spans="1:14" x14ac:dyDescent="0.25">
      <c r="A13001" s="51">
        <f t="shared" si="606"/>
        <v>12999</v>
      </c>
      <c r="B13001" s="3">
        <v>29187</v>
      </c>
      <c r="C13001" s="8">
        <v>106.77</v>
      </c>
      <c r="D13001" s="50">
        <v>3.6661026508741923E-3</v>
      </c>
      <c r="E13001" s="16">
        <v>5.0458663646659447</v>
      </c>
      <c r="F13001" s="63">
        <v>604.58663646659443</v>
      </c>
      <c r="G13001" s="64">
        <v>680.86070215175812</v>
      </c>
      <c r="H13001" s="65">
        <v>-0.11202594810379118</v>
      </c>
      <c r="J13001" s="69">
        <v>1739</v>
      </c>
      <c r="K13001" s="68">
        <v>-0.48203592814371288</v>
      </c>
      <c r="L13001" s="70">
        <f t="array" ref="L13001">PRODUCT(1+D12979:D13001)-1</f>
        <v>6.7700000000000538E-2</v>
      </c>
      <c r="M13001" t="str">
        <f t="shared" si="604"/>
        <v/>
      </c>
      <c r="N13001" s="66" t="str">
        <f t="shared" si="605"/>
        <v/>
      </c>
    </row>
    <row r="13002" spans="1:14" x14ac:dyDescent="0.25">
      <c r="A13002" s="51">
        <f t="shared" si="606"/>
        <v>13000</v>
      </c>
      <c r="B13002" s="3">
        <v>29188</v>
      </c>
      <c r="C13002" s="8">
        <v>106.81</v>
      </c>
      <c r="D13002" s="50">
        <v>3.746370703381352E-4</v>
      </c>
      <c r="E13002" s="16">
        <v>5.0481313703284592</v>
      </c>
      <c r="F13002" s="63">
        <v>604.81313703284593</v>
      </c>
      <c r="G13002" s="64">
        <v>680.86070215175812</v>
      </c>
      <c r="H13002" s="65">
        <v>-0.11169328010645241</v>
      </c>
      <c r="J13002" s="69">
        <v>1740</v>
      </c>
      <c r="K13002" s="68">
        <v>-0.48203592814371288</v>
      </c>
      <c r="L13002" s="70">
        <f t="array" ref="L13002">PRODUCT(1+D12980:D13002)-1</f>
        <v>6.2046335885453052E-2</v>
      </c>
      <c r="M13002" t="str">
        <f t="shared" si="604"/>
        <v/>
      </c>
      <c r="N13002" s="66" t="str">
        <f t="shared" si="605"/>
        <v/>
      </c>
    </row>
    <row r="13003" spans="1:14" x14ac:dyDescent="0.25">
      <c r="A13003" s="51">
        <f t="shared" si="606"/>
        <v>13001</v>
      </c>
      <c r="B13003" s="3">
        <v>29189</v>
      </c>
      <c r="C13003" s="8">
        <v>106.16</v>
      </c>
      <c r="D13003" s="50">
        <v>-6.0855725119370874E-3</v>
      </c>
      <c r="E13003" s="16">
        <v>5.0113250283126041</v>
      </c>
      <c r="F13003" s="63">
        <v>601.13250283126035</v>
      </c>
      <c r="G13003" s="64">
        <v>680.86070215175812</v>
      </c>
      <c r="H13003" s="65">
        <v>-0.11709913506320568</v>
      </c>
      <c r="J13003" s="69">
        <v>1741</v>
      </c>
      <c r="K13003" s="68">
        <v>-0.48203592814371288</v>
      </c>
      <c r="L13003" s="70">
        <f t="array" ref="L13003">PRODUCT(1+D12981:D13003)-1</f>
        <v>5.4115777976368351E-2</v>
      </c>
      <c r="M13003" t="str">
        <f t="shared" si="604"/>
        <v/>
      </c>
      <c r="N13003" s="66" t="str">
        <f t="shared" si="605"/>
        <v/>
      </c>
    </row>
    <row r="13004" spans="1:14" x14ac:dyDescent="0.25">
      <c r="A13004" s="51">
        <f t="shared" si="606"/>
        <v>13002</v>
      </c>
      <c r="B13004" s="3">
        <v>29192</v>
      </c>
      <c r="C13004" s="8">
        <v>105.83</v>
      </c>
      <c r="D13004" s="50">
        <v>-3.1085154483797561E-3</v>
      </c>
      <c r="E13004" s="16">
        <v>4.9926387315968626</v>
      </c>
      <c r="F13004" s="63">
        <v>599.26387315968623</v>
      </c>
      <c r="G13004" s="64">
        <v>680.86070215175812</v>
      </c>
      <c r="H13004" s="65">
        <v>-0.11984364604124953</v>
      </c>
      <c r="J13004" s="69">
        <v>1742</v>
      </c>
      <c r="K13004" s="68">
        <v>-0.48203592814371288</v>
      </c>
      <c r="L13004" s="70">
        <f t="array" ref="L13004">PRODUCT(1+D12982:D13004)-1</f>
        <v>3.0778221486315926E-2</v>
      </c>
      <c r="M13004" t="str">
        <f t="shared" si="604"/>
        <v/>
      </c>
      <c r="N13004" s="66" t="str">
        <f t="shared" si="605"/>
        <v/>
      </c>
    </row>
    <row r="13005" spans="1:14" x14ac:dyDescent="0.25">
      <c r="A13005" s="51">
        <f t="shared" si="606"/>
        <v>13003</v>
      </c>
      <c r="B13005" s="3">
        <v>29193</v>
      </c>
      <c r="C13005" s="8">
        <v>106.79</v>
      </c>
      <c r="D13005" s="50">
        <v>9.0711518473023389E-3</v>
      </c>
      <c r="E13005" s="16">
        <v>5.0469988674972033</v>
      </c>
      <c r="F13005" s="63">
        <v>604.69988674972035</v>
      </c>
      <c r="G13005" s="64">
        <v>680.86070215175812</v>
      </c>
      <c r="H13005" s="65">
        <v>-0.11185961410512157</v>
      </c>
      <c r="J13005" s="69">
        <v>1743</v>
      </c>
      <c r="K13005" s="68">
        <v>-0.48203592814371288</v>
      </c>
      <c r="L13005" s="70">
        <f t="array" ref="L13005">PRODUCT(1+D12983:D13005)-1</f>
        <v>4.8811628363779391E-2</v>
      </c>
      <c r="M13005" t="str">
        <f t="shared" si="604"/>
        <v/>
      </c>
      <c r="N13005" s="66" t="str">
        <f t="shared" si="605"/>
        <v/>
      </c>
    </row>
    <row r="13006" spans="1:14" x14ac:dyDescent="0.25">
      <c r="A13006" s="51">
        <f t="shared" si="606"/>
        <v>13004</v>
      </c>
      <c r="B13006" s="3">
        <v>29194</v>
      </c>
      <c r="C13006" s="8">
        <v>107.25</v>
      </c>
      <c r="D13006" s="50">
        <v>4.3075194306583242E-3</v>
      </c>
      <c r="E13006" s="16">
        <v>5.073046432616116</v>
      </c>
      <c r="F13006" s="63">
        <v>607.30464326161155</v>
      </c>
      <c r="G13006" s="64">
        <v>680.86070215175812</v>
      </c>
      <c r="H13006" s="65">
        <v>-0.1080339321357271</v>
      </c>
      <c r="J13006" s="69">
        <v>1744</v>
      </c>
      <c r="K13006" s="68">
        <v>-0.48203592814371288</v>
      </c>
      <c r="L13006" s="70">
        <f t="array" ref="L13006">PRODUCT(1+D12984:D13006)-1</f>
        <v>4.5627376425855681E-2</v>
      </c>
      <c r="M13006" t="str">
        <f t="shared" si="604"/>
        <v/>
      </c>
      <c r="N13006" s="66" t="str">
        <f t="shared" si="605"/>
        <v/>
      </c>
    </row>
    <row r="13007" spans="1:14" x14ac:dyDescent="0.25">
      <c r="A13007" s="51">
        <f t="shared" si="606"/>
        <v>13005</v>
      </c>
      <c r="B13007" s="3">
        <v>29195</v>
      </c>
      <c r="C13007" s="8">
        <v>108</v>
      </c>
      <c r="D13007" s="50">
        <v>6.9930069930070893E-3</v>
      </c>
      <c r="E13007" s="16">
        <v>5.1155152887882576</v>
      </c>
      <c r="F13007" s="63">
        <v>611.55152887882571</v>
      </c>
      <c r="G13007" s="64">
        <v>680.86070215175812</v>
      </c>
      <c r="H13007" s="65">
        <v>-0.10179640718562721</v>
      </c>
      <c r="J13007" s="69">
        <v>1745</v>
      </c>
      <c r="K13007" s="68">
        <v>-0.48203592814371288</v>
      </c>
      <c r="L13007" s="70">
        <f t="array" ref="L13007">PRODUCT(1+D12985:D13007)-1</f>
        <v>5.3555750658472512E-2</v>
      </c>
      <c r="M13007" t="str">
        <f t="shared" si="604"/>
        <v/>
      </c>
      <c r="N13007" s="66" t="str">
        <f t="shared" si="605"/>
        <v/>
      </c>
    </row>
    <row r="13008" spans="1:14" x14ac:dyDescent="0.25">
      <c r="A13008" s="51">
        <f t="shared" si="606"/>
        <v>13006</v>
      </c>
      <c r="B13008" s="3">
        <v>29196</v>
      </c>
      <c r="C13008" s="8">
        <v>107.52</v>
      </c>
      <c r="D13008" s="50">
        <v>-4.4444444444444731E-3</v>
      </c>
      <c r="E13008" s="16">
        <v>5.0883352208380872</v>
      </c>
      <c r="F13008" s="63">
        <v>608.8335220838087</v>
      </c>
      <c r="G13008" s="64">
        <v>680.86070215175812</v>
      </c>
      <c r="H13008" s="65">
        <v>-0.10578842315369108</v>
      </c>
      <c r="J13008" s="69">
        <v>1746</v>
      </c>
      <c r="K13008" s="68">
        <v>-0.48203592814371288</v>
      </c>
      <c r="L13008" s="70">
        <f t="array" ref="L13008">PRODUCT(1+D12986:D13008)-1</f>
        <v>5.5981143193871707E-2</v>
      </c>
      <c r="M13008" t="str">
        <f t="shared" si="604"/>
        <v/>
      </c>
      <c r="N13008" s="66" t="str">
        <f t="shared" si="605"/>
        <v/>
      </c>
    </row>
    <row r="13009" spans="1:14" x14ac:dyDescent="0.25">
      <c r="A13009" s="51">
        <f t="shared" si="606"/>
        <v>13007</v>
      </c>
      <c r="B13009" s="3">
        <v>29199</v>
      </c>
      <c r="C13009" s="8">
        <v>107.67</v>
      </c>
      <c r="D13009" s="50">
        <v>1.3950892857144126E-3</v>
      </c>
      <c r="E13009" s="16">
        <v>5.0968289920725161</v>
      </c>
      <c r="F13009" s="63">
        <v>609.68289920725158</v>
      </c>
      <c r="G13009" s="64">
        <v>680.86070215175812</v>
      </c>
      <c r="H13009" s="65">
        <v>-0.10454091816367106</v>
      </c>
      <c r="J13009" s="69">
        <v>1747</v>
      </c>
      <c r="K13009" s="68">
        <v>-0.48203592814371288</v>
      </c>
      <c r="L13009" s="70">
        <f t="array" ref="L13009">PRODUCT(1+D12987:D13009)-1</f>
        <v>6.3932806324111136E-2</v>
      </c>
      <c r="M13009" t="str">
        <f t="shared" si="604"/>
        <v/>
      </c>
      <c r="N13009" s="66" t="str">
        <f t="shared" si="605"/>
        <v/>
      </c>
    </row>
    <row r="13010" spans="1:14" x14ac:dyDescent="0.25">
      <c r="A13010" s="51">
        <f t="shared" si="606"/>
        <v>13008</v>
      </c>
      <c r="B13010" s="3">
        <v>29200</v>
      </c>
      <c r="C13010" s="8">
        <v>107.49</v>
      </c>
      <c r="D13010" s="50">
        <v>-1.6717748676512434E-3</v>
      </c>
      <c r="E13010" s="16">
        <v>5.0866364665912016</v>
      </c>
      <c r="F13010" s="63">
        <v>608.6636466591201</v>
      </c>
      <c r="G13010" s="64">
        <v>680.86070215175812</v>
      </c>
      <c r="H13010" s="65">
        <v>-0.10603792415169511</v>
      </c>
      <c r="J13010" s="69">
        <v>1748</v>
      </c>
      <c r="K13010" s="68">
        <v>-0.48203592814371288</v>
      </c>
      <c r="L13010" s="70">
        <f t="array" ref="L13010">PRODUCT(1+D12988:D13010)-1</f>
        <v>7.6299188945629703E-2</v>
      </c>
      <c r="M13010" t="str">
        <f t="shared" si="604"/>
        <v/>
      </c>
      <c r="N13010" s="66" t="str">
        <f t="shared" si="605"/>
        <v/>
      </c>
    </row>
    <row r="13011" spans="1:14" x14ac:dyDescent="0.25">
      <c r="A13011" s="51">
        <f t="shared" si="606"/>
        <v>13009</v>
      </c>
      <c r="B13011" s="3">
        <v>29201</v>
      </c>
      <c r="C13011" s="8">
        <v>107.52</v>
      </c>
      <c r="D13011" s="50">
        <v>2.7909572983531028E-4</v>
      </c>
      <c r="E13011" s="16">
        <v>5.0883352208380872</v>
      </c>
      <c r="F13011" s="63">
        <v>608.8335220838087</v>
      </c>
      <c r="G13011" s="64">
        <v>680.86070215175812</v>
      </c>
      <c r="H13011" s="65">
        <v>-0.10578842315369108</v>
      </c>
      <c r="J13011" s="69">
        <v>1749</v>
      </c>
      <c r="K13011" s="68">
        <v>-0.48203592814371288</v>
      </c>
      <c r="L13011" s="70">
        <f t="array" ref="L13011">PRODUCT(1+D12989:D13011)-1</f>
        <v>7.1984047856430866E-2</v>
      </c>
      <c r="M13011" t="str">
        <f t="shared" si="604"/>
        <v/>
      </c>
      <c r="N13011" s="66" t="str">
        <f t="shared" si="605"/>
        <v/>
      </c>
    </row>
    <row r="13012" spans="1:14" x14ac:dyDescent="0.25">
      <c r="A13012" s="51">
        <f t="shared" si="606"/>
        <v>13010</v>
      </c>
      <c r="B13012" s="3">
        <v>29202</v>
      </c>
      <c r="C13012" s="8">
        <v>107.67</v>
      </c>
      <c r="D13012" s="50">
        <v>1.3950892857144126E-3</v>
      </c>
      <c r="E13012" s="16">
        <v>5.0968289920725161</v>
      </c>
      <c r="F13012" s="63">
        <v>609.68289920725158</v>
      </c>
      <c r="G13012" s="64">
        <v>680.86070215175812</v>
      </c>
      <c r="H13012" s="65">
        <v>-0.10454091816367106</v>
      </c>
      <c r="J13012" s="69">
        <v>1750</v>
      </c>
      <c r="K13012" s="68">
        <v>-0.48203592814371288</v>
      </c>
      <c r="L13012" s="70">
        <f t="array" ref="L13012">PRODUCT(1+D12990:D13012)-1</f>
        <v>6.0683676485075777E-2</v>
      </c>
      <c r="M13012" t="str">
        <f t="shared" si="604"/>
        <v/>
      </c>
      <c r="N13012" s="66" t="str">
        <f t="shared" si="605"/>
        <v/>
      </c>
    </row>
    <row r="13013" spans="1:14" x14ac:dyDescent="0.25">
      <c r="A13013" s="51">
        <f t="shared" si="606"/>
        <v>13011</v>
      </c>
      <c r="B13013" s="3">
        <v>29203</v>
      </c>
      <c r="C13013" s="8">
        <v>108.92</v>
      </c>
      <c r="D13013" s="50">
        <v>1.1609547692021938E-2</v>
      </c>
      <c r="E13013" s="16">
        <v>5.1676104190260839</v>
      </c>
      <c r="F13013" s="63">
        <v>616.76104190260844</v>
      </c>
      <c r="G13013" s="64">
        <v>680.86070215175812</v>
      </c>
      <c r="H13013" s="65">
        <v>-9.4145043246837923E-2</v>
      </c>
      <c r="J13013" s="69">
        <v>1751</v>
      </c>
      <c r="K13013" s="68">
        <v>-0.48203592814371288</v>
      </c>
      <c r="L13013" s="70">
        <f t="array" ref="L13013">PRODUCT(1+D12991:D13013)-1</f>
        <v>5.2265481595981322E-2</v>
      </c>
      <c r="M13013" t="str">
        <f t="shared" si="604"/>
        <v/>
      </c>
      <c r="N13013" s="66" t="str">
        <f t="shared" si="605"/>
        <v/>
      </c>
    </row>
    <row r="13014" spans="1:14" x14ac:dyDescent="0.25">
      <c r="A13014" s="51">
        <f t="shared" si="606"/>
        <v>13012</v>
      </c>
      <c r="B13014" s="3">
        <v>29206</v>
      </c>
      <c r="C13014" s="8">
        <v>109.33</v>
      </c>
      <c r="D13014" s="50">
        <v>3.7642306279837001E-3</v>
      </c>
      <c r="E13014" s="16">
        <v>5.1908267270668533</v>
      </c>
      <c r="F13014" s="63">
        <v>619.08267270668534</v>
      </c>
      <c r="G13014" s="64">
        <v>680.86070215175812</v>
      </c>
      <c r="H13014" s="65">
        <v>-9.0735196274116858E-2</v>
      </c>
      <c r="J13014" s="69">
        <v>1752</v>
      </c>
      <c r="K13014" s="68">
        <v>-0.48203592814371288</v>
      </c>
      <c r="L13014" s="70">
        <f t="array" ref="L13014">PRODUCT(1+D12992:D13014)-1</f>
        <v>6.2074995142802347E-2</v>
      </c>
      <c r="M13014" t="str">
        <f t="shared" si="604"/>
        <v/>
      </c>
      <c r="N13014" s="66" t="str">
        <f t="shared" si="605"/>
        <v/>
      </c>
    </row>
    <row r="13015" spans="1:14" x14ac:dyDescent="0.25">
      <c r="A13015" s="51">
        <f t="shared" si="606"/>
        <v>13013</v>
      </c>
      <c r="B13015" s="3">
        <v>29207</v>
      </c>
      <c r="C13015" s="8">
        <v>108.3</v>
      </c>
      <c r="D13015" s="50">
        <v>-9.4210189335041106E-3</v>
      </c>
      <c r="E13015" s="16">
        <v>5.1325028312571135</v>
      </c>
      <c r="F13015" s="63">
        <v>613.25028312571135</v>
      </c>
      <c r="G13015" s="64">
        <v>680.86070215175812</v>
      </c>
      <c r="H13015" s="65">
        <v>-9.9301397205587283E-2</v>
      </c>
      <c r="J13015" s="69">
        <v>1753</v>
      </c>
      <c r="K13015" s="68">
        <v>-0.48203592814371288</v>
      </c>
      <c r="L13015" s="70">
        <f t="array" ref="L13015">PRODUCT(1+D12993:D13015)-1</f>
        <v>4.7490086081826144E-2</v>
      </c>
      <c r="M13015" t="str">
        <f t="shared" si="604"/>
        <v/>
      </c>
      <c r="N13015" s="66" t="str">
        <f t="shared" si="605"/>
        <v/>
      </c>
    </row>
    <row r="13016" spans="1:14" x14ac:dyDescent="0.25">
      <c r="A13016" s="51">
        <f t="shared" si="606"/>
        <v>13014</v>
      </c>
      <c r="B13016" s="3">
        <v>29208</v>
      </c>
      <c r="C13016" s="8">
        <v>108.2</v>
      </c>
      <c r="D13016" s="50">
        <v>-9.2336103416434945E-4</v>
      </c>
      <c r="E13016" s="16">
        <v>5.1268403171008279</v>
      </c>
      <c r="F13016" s="63">
        <v>612.68403171008276</v>
      </c>
      <c r="G13016" s="64">
        <v>680.86070215175812</v>
      </c>
      <c r="H13016" s="65">
        <v>-0.100133067198934</v>
      </c>
      <c r="J13016" s="69">
        <v>1754</v>
      </c>
      <c r="K13016" s="68">
        <v>-0.48203592814371288</v>
      </c>
      <c r="L13016" s="70">
        <f t="array" ref="L13016">PRODUCT(1+D12994:D13016)-1</f>
        <v>3.9085758186881758E-2</v>
      </c>
      <c r="M13016" t="str">
        <f t="shared" si="604"/>
        <v/>
      </c>
      <c r="N13016" s="66" t="str">
        <f t="shared" si="605"/>
        <v/>
      </c>
    </row>
    <row r="13017" spans="1:14" x14ac:dyDescent="0.25">
      <c r="A13017" s="51">
        <f t="shared" si="606"/>
        <v>13015</v>
      </c>
      <c r="B13017" s="3">
        <v>29209</v>
      </c>
      <c r="C13017" s="8">
        <v>108.26</v>
      </c>
      <c r="D13017" s="50">
        <v>5.5452865064697932E-4</v>
      </c>
      <c r="E13017" s="16">
        <v>5.1302378255945991</v>
      </c>
      <c r="F13017" s="63">
        <v>613.02378255945996</v>
      </c>
      <c r="G13017" s="64">
        <v>680.86070215175812</v>
      </c>
      <c r="H13017" s="65">
        <v>-9.9634065202925837E-2</v>
      </c>
      <c r="J13017" s="69">
        <v>1755</v>
      </c>
      <c r="K13017" s="68">
        <v>-0.48203592814371288</v>
      </c>
      <c r="L13017" s="70">
        <f t="array" ref="L13017">PRODUCT(1+D12995:D13017)-1</f>
        <v>4.3067732922246638E-2</v>
      </c>
      <c r="M13017" t="str">
        <f t="shared" si="604"/>
        <v/>
      </c>
      <c r="N13017" s="66" t="str">
        <f t="shared" si="605"/>
        <v/>
      </c>
    </row>
    <row r="13018" spans="1:14" x14ac:dyDescent="0.25">
      <c r="A13018" s="51">
        <f t="shared" si="606"/>
        <v>13016</v>
      </c>
      <c r="B13018" s="3">
        <v>29210</v>
      </c>
      <c r="C13018" s="8">
        <v>107.59</v>
      </c>
      <c r="D13018" s="50">
        <v>-6.1888047293552351E-3</v>
      </c>
      <c r="E13018" s="16">
        <v>5.0922989807474872</v>
      </c>
      <c r="F13018" s="63">
        <v>609.22989807474869</v>
      </c>
      <c r="G13018" s="64">
        <v>680.86070215175812</v>
      </c>
      <c r="H13018" s="65">
        <v>-0.10520625415834839</v>
      </c>
      <c r="J13018" s="69">
        <v>1756</v>
      </c>
      <c r="K13018" s="68">
        <v>-0.48203592814371288</v>
      </c>
      <c r="L13018" s="70">
        <f t="array" ref="L13018">PRODUCT(1+D12996:D13018)-1</f>
        <v>3.2236400268636611E-2</v>
      </c>
      <c r="M13018" t="str">
        <f t="shared" ref="M13018:M13081" si="607">IF(AND(L13018&lt;=-0.25,MIN(L12996:L13017)&gt;-0.25),1,"")</f>
        <v/>
      </c>
      <c r="N13018" s="66" t="str">
        <f t="shared" si="605"/>
        <v/>
      </c>
    </row>
    <row r="13019" spans="1:14" x14ac:dyDescent="0.25">
      <c r="A13019" s="51">
        <f t="shared" si="606"/>
        <v>13017</v>
      </c>
      <c r="B13019" s="3">
        <v>29213</v>
      </c>
      <c r="C13019" s="8">
        <v>107.66</v>
      </c>
      <c r="D13019" s="50">
        <v>6.5061808718280822E-4</v>
      </c>
      <c r="E13019" s="16">
        <v>5.0962627406568872</v>
      </c>
      <c r="F13019" s="63">
        <v>609.62627406568868</v>
      </c>
      <c r="G13019" s="64">
        <v>680.86070215175812</v>
      </c>
      <c r="H13019" s="65">
        <v>-0.10462408516300581</v>
      </c>
      <c r="J13019" s="69">
        <v>1757</v>
      </c>
      <c r="K13019" s="68">
        <v>-0.48203592814371288</v>
      </c>
      <c r="L13019" s="70">
        <f t="array" ref="L13019">PRODUCT(1+D12997:D13019)-1</f>
        <v>3.8287202237438533E-2</v>
      </c>
      <c r="M13019" t="str">
        <f t="shared" si="607"/>
        <v/>
      </c>
      <c r="N13019" s="66" t="str">
        <f t="shared" si="605"/>
        <v/>
      </c>
    </row>
    <row r="13020" spans="1:14" x14ac:dyDescent="0.25">
      <c r="A13020" s="51">
        <f t="shared" si="606"/>
        <v>13018</v>
      </c>
      <c r="B13020" s="3">
        <v>29215</v>
      </c>
      <c r="C13020" s="8">
        <v>107.78</v>
      </c>
      <c r="D13020" s="50">
        <v>1.1146201003158218E-3</v>
      </c>
      <c r="E13020" s="16">
        <v>5.1030577576444296</v>
      </c>
      <c r="F13020" s="63">
        <v>610.30577576444296</v>
      </c>
      <c r="G13020" s="64">
        <v>680.86070215175812</v>
      </c>
      <c r="H13020" s="65">
        <v>-0.1036260811709897</v>
      </c>
      <c r="J13020" s="69">
        <v>1758</v>
      </c>
      <c r="K13020" s="68">
        <v>-0.48203592814371288</v>
      </c>
      <c r="L13020" s="70">
        <f t="array" ref="L13020">PRODUCT(1+D12998:D13020)-1</f>
        <v>3.7443449802675888E-2</v>
      </c>
      <c r="M13020" t="str">
        <f t="shared" si="607"/>
        <v/>
      </c>
      <c r="N13020" s="66" t="str">
        <f t="shared" si="605"/>
        <v/>
      </c>
    </row>
    <row r="13021" spans="1:14" x14ac:dyDescent="0.25">
      <c r="A13021" s="51">
        <f t="shared" si="606"/>
        <v>13019</v>
      </c>
      <c r="B13021" s="3">
        <v>29216</v>
      </c>
      <c r="C13021" s="8">
        <v>107.96</v>
      </c>
      <c r="D13021" s="50">
        <v>1.6700686583781543E-3</v>
      </c>
      <c r="E13021" s="16">
        <v>5.1132502831257431</v>
      </c>
      <c r="F13021" s="63">
        <v>611.32502831257432</v>
      </c>
      <c r="G13021" s="64">
        <v>680.86070215175812</v>
      </c>
      <c r="H13021" s="65">
        <v>-0.10212907518296577</v>
      </c>
      <c r="J13021" s="69">
        <v>1759</v>
      </c>
      <c r="K13021" s="68">
        <v>-0.48203592814371288</v>
      </c>
      <c r="L13021" s="70">
        <f t="array" ref="L13021">PRODUCT(1+D12999:D13021)-1</f>
        <v>3.143211999617912E-2</v>
      </c>
      <c r="M13021" t="str">
        <f t="shared" si="607"/>
        <v/>
      </c>
      <c r="N13021" s="66" t="str">
        <f t="shared" si="605"/>
        <v/>
      </c>
    </row>
    <row r="13022" spans="1:14" x14ac:dyDescent="0.25">
      <c r="A13022" s="51">
        <f t="shared" si="606"/>
        <v>13020</v>
      </c>
      <c r="B13022" s="3">
        <v>29217</v>
      </c>
      <c r="C13022" s="8">
        <v>107.84</v>
      </c>
      <c r="D13022" s="50">
        <v>-1.1115227862170673E-3</v>
      </c>
      <c r="E13022" s="16">
        <v>5.1064552661382008</v>
      </c>
      <c r="F13022" s="63">
        <v>610.64552661382004</v>
      </c>
      <c r="G13022" s="64">
        <v>680.86070215175812</v>
      </c>
      <c r="H13022" s="65">
        <v>-0.10312707917498187</v>
      </c>
      <c r="J13022" s="69">
        <v>1760</v>
      </c>
      <c r="K13022" s="68">
        <v>-0.48203592814371288</v>
      </c>
      <c r="L13022" s="70">
        <f t="array" ref="L13022">PRODUCT(1+D13000:D13022)-1</f>
        <v>9.7378277153556958E-3</v>
      </c>
      <c r="M13022" t="str">
        <f t="shared" si="607"/>
        <v/>
      </c>
      <c r="N13022" s="66" t="str">
        <f t="shared" si="605"/>
        <v/>
      </c>
    </row>
    <row r="13023" spans="1:14" x14ac:dyDescent="0.25">
      <c r="A13023" s="51">
        <f t="shared" si="606"/>
        <v>13021</v>
      </c>
      <c r="B13023" s="3">
        <v>29220</v>
      </c>
      <c r="C13023" s="8">
        <v>107.94</v>
      </c>
      <c r="D13023" s="50">
        <v>9.2729970326410616E-4</v>
      </c>
      <c r="E13023" s="16">
        <v>5.1121177802944864</v>
      </c>
      <c r="F13023" s="63">
        <v>611.21177802944862</v>
      </c>
      <c r="G13023" s="64">
        <v>680.86070215175812</v>
      </c>
      <c r="H13023" s="65">
        <v>-0.10229540918163516</v>
      </c>
      <c r="J13023" s="69">
        <v>1761</v>
      </c>
      <c r="K13023" s="68">
        <v>-0.48203592814371288</v>
      </c>
      <c r="L13023" s="70">
        <f t="array" ref="L13023">PRODUCT(1+D13001:D13023)-1</f>
        <v>1.4664410603497435E-2</v>
      </c>
      <c r="M13023" t="str">
        <f t="shared" si="607"/>
        <v/>
      </c>
      <c r="N13023" s="66" t="str">
        <f t="shared" si="605"/>
        <v/>
      </c>
    </row>
    <row r="13024" spans="1:14" x14ac:dyDescent="0.25">
      <c r="A13024" s="51">
        <f t="shared" si="606"/>
        <v>13022</v>
      </c>
      <c r="B13024" s="3">
        <v>29222</v>
      </c>
      <c r="C13024" s="8">
        <v>105.76</v>
      </c>
      <c r="D13024" s="50">
        <v>-2.0196405410413121E-2</v>
      </c>
      <c r="E13024" s="16">
        <v>4.9886749716874643</v>
      </c>
      <c r="F13024" s="63">
        <v>598.86749716874647</v>
      </c>
      <c r="G13024" s="64">
        <v>680.86070215175812</v>
      </c>
      <c r="H13024" s="65">
        <v>-0.12042581503659178</v>
      </c>
      <c r="J13024" s="69">
        <v>1762</v>
      </c>
      <c r="K13024" s="68">
        <v>-0.48203592814371288</v>
      </c>
      <c r="L13024" s="70">
        <f t="array" ref="L13024">PRODUCT(1+D13002:D13024)-1</f>
        <v>-9.4595860260368037E-3</v>
      </c>
      <c r="M13024" t="str">
        <f t="shared" si="607"/>
        <v/>
      </c>
      <c r="N13024" s="66" t="str">
        <f t="shared" si="605"/>
        <v/>
      </c>
    </row>
    <row r="13025" spans="1:14" x14ac:dyDescent="0.25">
      <c r="A13025" s="51">
        <f t="shared" si="606"/>
        <v>13023</v>
      </c>
      <c r="B13025" s="3">
        <v>29223</v>
      </c>
      <c r="C13025" s="8">
        <v>105.22</v>
      </c>
      <c r="D13025" s="50">
        <v>-5.1059001512859803E-3</v>
      </c>
      <c r="E13025" s="16">
        <v>4.9580973952435228</v>
      </c>
      <c r="F13025" s="63">
        <v>595.80973952435227</v>
      </c>
      <c r="G13025" s="64">
        <v>680.86070215175812</v>
      </c>
      <c r="H13025" s="65">
        <v>-0.12491683300066381</v>
      </c>
      <c r="J13025" s="69">
        <v>1763</v>
      </c>
      <c r="K13025" s="68">
        <v>-0.48203592814371288</v>
      </c>
      <c r="L13025" s="70">
        <f t="array" ref="L13025">PRODUCT(1+D13003:D13025)-1</f>
        <v>-1.4886246606123033E-2</v>
      </c>
      <c r="M13025" t="str">
        <f t="shared" si="607"/>
        <v/>
      </c>
      <c r="N13025" s="66" t="str">
        <f t="shared" si="605"/>
        <v/>
      </c>
    </row>
    <row r="13026" spans="1:14" x14ac:dyDescent="0.25">
      <c r="A13026" s="51">
        <f t="shared" si="606"/>
        <v>13024</v>
      </c>
      <c r="B13026" s="3">
        <v>29224</v>
      </c>
      <c r="C13026" s="8">
        <v>106.52</v>
      </c>
      <c r="D13026" s="50">
        <v>1.2355065576886481E-2</v>
      </c>
      <c r="E13026" s="16">
        <v>5.0317100792752329</v>
      </c>
      <c r="F13026" s="63">
        <v>603.17100792752331</v>
      </c>
      <c r="G13026" s="64">
        <v>680.86070215175812</v>
      </c>
      <c r="H13026" s="65">
        <v>-0.11410512308715748</v>
      </c>
      <c r="J13026" s="69">
        <v>1764</v>
      </c>
      <c r="K13026" s="68">
        <v>-0.48203592814371288</v>
      </c>
      <c r="L13026" s="70">
        <f t="array" ref="L13026">PRODUCT(1+D13004:D13026)-1</f>
        <v>3.3911077618691277E-3</v>
      </c>
      <c r="M13026" t="str">
        <f t="shared" si="607"/>
        <v/>
      </c>
      <c r="N13026" s="66" t="str">
        <f t="shared" si="605"/>
        <v/>
      </c>
    </row>
    <row r="13027" spans="1:14" x14ac:dyDescent="0.25">
      <c r="A13027" s="51">
        <f t="shared" si="606"/>
        <v>13025</v>
      </c>
      <c r="B13027" s="3">
        <v>29227</v>
      </c>
      <c r="C13027" s="8">
        <v>106.81</v>
      </c>
      <c r="D13027" s="50">
        <v>2.7224934284642011E-3</v>
      </c>
      <c r="E13027" s="16">
        <v>5.0481313703284609</v>
      </c>
      <c r="F13027" s="63">
        <v>604.81313703284604</v>
      </c>
      <c r="G13027" s="64">
        <v>680.86070215175812</v>
      </c>
      <c r="H13027" s="65">
        <v>-0.1116932801064523</v>
      </c>
      <c r="J13027" s="69">
        <v>1765</v>
      </c>
      <c r="K13027" s="68">
        <v>-0.48203592814371288</v>
      </c>
      <c r="L13027" s="70">
        <f t="array" ref="L13027">PRODUCT(1+D13005:D13027)-1</f>
        <v>9.2601341774547485E-3</v>
      </c>
      <c r="M13027" t="str">
        <f t="shared" si="607"/>
        <v/>
      </c>
      <c r="N13027" s="66" t="str">
        <f t="shared" si="605"/>
        <v/>
      </c>
    </row>
    <row r="13028" spans="1:14" x14ac:dyDescent="0.25">
      <c r="A13028" s="51">
        <f t="shared" si="606"/>
        <v>13026</v>
      </c>
      <c r="B13028" s="3">
        <v>29228</v>
      </c>
      <c r="C13028" s="8">
        <v>108.95</v>
      </c>
      <c r="D13028" s="50">
        <v>2.0035577193146636E-2</v>
      </c>
      <c r="E13028" s="16">
        <v>5.1693091732729686</v>
      </c>
      <c r="F13028" s="63">
        <v>616.93091732729681</v>
      </c>
      <c r="G13028" s="64">
        <v>680.86070215175812</v>
      </c>
      <c r="H13028" s="65">
        <v>-9.389554224883423E-2</v>
      </c>
      <c r="J13028" s="69">
        <v>1766</v>
      </c>
      <c r="K13028" s="68">
        <v>-0.48203592814371288</v>
      </c>
      <c r="L13028" s="70">
        <f t="array" ref="L13028">PRODUCT(1+D13006:D13028)-1</f>
        <v>2.0226612978743619E-2</v>
      </c>
      <c r="M13028" t="str">
        <f t="shared" si="607"/>
        <v/>
      </c>
      <c r="N13028" s="66" t="str">
        <f t="shared" si="605"/>
        <v/>
      </c>
    </row>
    <row r="13029" spans="1:14" x14ac:dyDescent="0.25">
      <c r="A13029" s="51">
        <f t="shared" si="606"/>
        <v>13027</v>
      </c>
      <c r="B13029" s="3">
        <v>29229</v>
      </c>
      <c r="C13029" s="8">
        <v>109.05</v>
      </c>
      <c r="D13029" s="50">
        <v>9.178522257915489E-4</v>
      </c>
      <c r="E13029" s="16">
        <v>5.1749716874292533</v>
      </c>
      <c r="F13029" s="63">
        <v>617.49716874292528</v>
      </c>
      <c r="G13029" s="64">
        <v>680.86070215175812</v>
      </c>
      <c r="H13029" s="65">
        <v>-9.3063872255487623E-2</v>
      </c>
      <c r="J13029" s="69">
        <v>1767</v>
      </c>
      <c r="K13029" s="68">
        <v>-0.48203592814371288</v>
      </c>
      <c r="L13029" s="70">
        <f t="array" ref="L13029">PRODUCT(1+D13007:D13029)-1</f>
        <v>1.6783216783216481E-2</v>
      </c>
      <c r="M13029" t="str">
        <f t="shared" si="607"/>
        <v/>
      </c>
      <c r="N13029" s="66" t="str">
        <f t="shared" ref="N13029:N13092" si="608">IF(AND(M13029=1,SUM(M12801:M13028)=0),1,"")</f>
        <v/>
      </c>
    </row>
    <row r="13030" spans="1:14" x14ac:dyDescent="0.25">
      <c r="A13030" s="51">
        <f t="shared" si="606"/>
        <v>13028</v>
      </c>
      <c r="B13030" s="3">
        <v>29230</v>
      </c>
      <c r="C13030" s="8">
        <v>109.89</v>
      </c>
      <c r="D13030" s="50">
        <v>7.7028885832186589E-3</v>
      </c>
      <c r="E13030" s="16">
        <v>5.2225368063420508</v>
      </c>
      <c r="F13030" s="63">
        <v>622.25368063420512</v>
      </c>
      <c r="G13030" s="64">
        <v>680.86070215175812</v>
      </c>
      <c r="H13030" s="65">
        <v>-8.6077844311375773E-2</v>
      </c>
      <c r="J13030" s="69">
        <v>1768</v>
      </c>
      <c r="K13030" s="68">
        <v>-0.48203592814371288</v>
      </c>
      <c r="L13030" s="70">
        <f t="array" ref="L13030">PRODUCT(1+D13008:D13030)-1</f>
        <v>1.7499999999999627E-2</v>
      </c>
      <c r="M13030" t="str">
        <f t="shared" si="607"/>
        <v/>
      </c>
      <c r="N13030" s="66" t="str">
        <f t="shared" si="608"/>
        <v/>
      </c>
    </row>
    <row r="13031" spans="1:14" x14ac:dyDescent="0.25">
      <c r="A13031" s="51">
        <f t="shared" si="606"/>
        <v>13029</v>
      </c>
      <c r="B13031" s="3">
        <v>29231</v>
      </c>
      <c r="C13031" s="8">
        <v>109.92</v>
      </c>
      <c r="D13031" s="50">
        <v>2.7300027300025675E-4</v>
      </c>
      <c r="E13031" s="16">
        <v>5.2242355605889363</v>
      </c>
      <c r="F13031" s="63">
        <v>622.42355605889361</v>
      </c>
      <c r="G13031" s="64">
        <v>680.86070215175812</v>
      </c>
      <c r="H13031" s="65">
        <v>-8.5828343313371858E-2</v>
      </c>
      <c r="J13031" s="69">
        <v>1769</v>
      </c>
      <c r="K13031" s="68">
        <v>-0.48203592814371288</v>
      </c>
      <c r="L13031" s="70">
        <f t="array" ref="L13031">PRODUCT(1+D13009:D13031)-1</f>
        <v>2.2321428571428603E-2</v>
      </c>
      <c r="M13031" t="str">
        <f t="shared" si="607"/>
        <v/>
      </c>
      <c r="N13031" s="66" t="str">
        <f t="shared" si="608"/>
        <v/>
      </c>
    </row>
    <row r="13032" spans="1:14" x14ac:dyDescent="0.25">
      <c r="A13032" s="51">
        <f t="shared" si="606"/>
        <v>13030</v>
      </c>
      <c r="B13032" s="3">
        <v>29234</v>
      </c>
      <c r="C13032" s="8">
        <v>110.38</v>
      </c>
      <c r="D13032" s="50">
        <v>4.1848617176127867E-3</v>
      </c>
      <c r="E13032" s="16">
        <v>5.2502831257078491</v>
      </c>
      <c r="F13032" s="63">
        <v>625.02831257078492</v>
      </c>
      <c r="G13032" s="64">
        <v>680.86070215175812</v>
      </c>
      <c r="H13032" s="65">
        <v>-8.2002661343977268E-2</v>
      </c>
      <c r="J13032" s="69">
        <v>1770</v>
      </c>
      <c r="K13032" s="68">
        <v>-0.48203592814371288</v>
      </c>
      <c r="L13032" s="70">
        <f t="array" ref="L13032">PRODUCT(1+D13010:D13032)-1</f>
        <v>2.5169499396302975E-2</v>
      </c>
      <c r="M13032" t="str">
        <f t="shared" si="607"/>
        <v/>
      </c>
      <c r="N13032" s="66" t="str">
        <f t="shared" si="608"/>
        <v/>
      </c>
    </row>
    <row r="13033" spans="1:14" x14ac:dyDescent="0.25">
      <c r="A13033" s="51">
        <f t="shared" si="606"/>
        <v>13031</v>
      </c>
      <c r="B13033" s="3">
        <v>29235</v>
      </c>
      <c r="C13033" s="8">
        <v>111.14</v>
      </c>
      <c r="D13033" s="50">
        <v>6.885305308932832E-3</v>
      </c>
      <c r="E13033" s="16">
        <v>5.2933182332956186</v>
      </c>
      <c r="F13033" s="63">
        <v>629.33182332956187</v>
      </c>
      <c r="G13033" s="64">
        <v>680.86070215175812</v>
      </c>
      <c r="H13033" s="65">
        <v>-7.5681969394542747E-2</v>
      </c>
      <c r="J13033" s="69">
        <v>1771</v>
      </c>
      <c r="K13033" s="68">
        <v>-0.48203592814371288</v>
      </c>
      <c r="L13033" s="70">
        <f t="array" ref="L13033">PRODUCT(1+D13011:D13033)-1</f>
        <v>3.3956647129965267E-2</v>
      </c>
      <c r="M13033" t="str">
        <f t="shared" si="607"/>
        <v/>
      </c>
      <c r="N13033" s="66" t="str">
        <f t="shared" si="608"/>
        <v/>
      </c>
    </row>
    <row r="13034" spans="1:14" x14ac:dyDescent="0.25">
      <c r="A13034" s="51">
        <f t="shared" si="606"/>
        <v>13032</v>
      </c>
      <c r="B13034" s="3">
        <v>29236</v>
      </c>
      <c r="C13034" s="8">
        <v>111.05</v>
      </c>
      <c r="D13034" s="50">
        <v>-8.0978945474174946E-4</v>
      </c>
      <c r="E13034" s="16">
        <v>5.2882219705549618</v>
      </c>
      <c r="F13034" s="63">
        <v>628.82219705549619</v>
      </c>
      <c r="G13034" s="64">
        <v>680.86070215175812</v>
      </c>
      <c r="H13034" s="65">
        <v>-7.6430472388554715E-2</v>
      </c>
      <c r="J13034" s="69">
        <v>1772</v>
      </c>
      <c r="K13034" s="68">
        <v>-0.48203592814371288</v>
      </c>
      <c r="L13034" s="70">
        <f t="array" ref="L13034">PRODUCT(1+D13012:D13034)-1</f>
        <v>3.2831101190476053E-2</v>
      </c>
      <c r="M13034" t="str">
        <f t="shared" si="607"/>
        <v/>
      </c>
      <c r="N13034" s="66" t="str">
        <f t="shared" si="608"/>
        <v/>
      </c>
    </row>
    <row r="13035" spans="1:14" x14ac:dyDescent="0.25">
      <c r="A13035" s="51">
        <f t="shared" si="606"/>
        <v>13033</v>
      </c>
      <c r="B13035" s="3">
        <v>29237</v>
      </c>
      <c r="C13035" s="8">
        <v>110.7</v>
      </c>
      <c r="D13035" s="50">
        <v>-3.1517334533993635E-3</v>
      </c>
      <c r="E13035" s="16">
        <v>5.2684031710079626</v>
      </c>
      <c r="F13035" s="63">
        <v>626.84031710079626</v>
      </c>
      <c r="G13035" s="64">
        <v>680.86070215175812</v>
      </c>
      <c r="H13035" s="65">
        <v>-7.934131736526806E-2</v>
      </c>
      <c r="J13035" s="69">
        <v>1773</v>
      </c>
      <c r="K13035" s="68">
        <v>-0.48203592814371288</v>
      </c>
      <c r="L13035" s="70">
        <f t="array" ref="L13035">PRODUCT(1+D13013:D13035)-1</f>
        <v>2.8141543605460839E-2</v>
      </c>
      <c r="M13035" t="str">
        <f t="shared" si="607"/>
        <v/>
      </c>
      <c r="N13035" s="66" t="str">
        <f t="shared" si="608"/>
        <v/>
      </c>
    </row>
    <row r="13036" spans="1:14" x14ac:dyDescent="0.25">
      <c r="A13036" s="51">
        <f t="shared" si="606"/>
        <v>13034</v>
      </c>
      <c r="B13036" s="3">
        <v>29238</v>
      </c>
      <c r="C13036" s="8">
        <v>111.07</v>
      </c>
      <c r="D13036" s="50">
        <v>3.3423667570007254E-3</v>
      </c>
      <c r="E13036" s="16">
        <v>5.2893544733862177</v>
      </c>
      <c r="F13036" s="63">
        <v>628.93544733862177</v>
      </c>
      <c r="G13036" s="64">
        <v>680.86070215175812</v>
      </c>
      <c r="H13036" s="65">
        <v>-7.626413838988555E-2</v>
      </c>
      <c r="J13036" s="69">
        <v>1774</v>
      </c>
      <c r="K13036" s="68">
        <v>-0.48203592814371288</v>
      </c>
      <c r="L13036" s="70">
        <f t="array" ref="L13036">PRODUCT(1+D13014:D13036)-1</f>
        <v>1.9739258171134644E-2</v>
      </c>
      <c r="M13036" t="str">
        <f t="shared" si="607"/>
        <v/>
      </c>
      <c r="N13036" s="66" t="str">
        <f t="shared" si="608"/>
        <v/>
      </c>
    </row>
    <row r="13037" spans="1:14" x14ac:dyDescent="0.25">
      <c r="A13037" s="51">
        <f t="shared" si="606"/>
        <v>13035</v>
      </c>
      <c r="B13037" s="3">
        <v>29241</v>
      </c>
      <c r="C13037" s="8">
        <v>112.1</v>
      </c>
      <c r="D13037" s="50">
        <v>9.2734311695328309E-3</v>
      </c>
      <c r="E13037" s="16">
        <v>5.3476783691959584</v>
      </c>
      <c r="F13037" s="63">
        <v>634.76783691959588</v>
      </c>
      <c r="G13037" s="64">
        <v>680.86070215175812</v>
      </c>
      <c r="H13037" s="65">
        <v>-6.7697937458415014E-2</v>
      </c>
      <c r="J13037" s="69">
        <v>1775</v>
      </c>
      <c r="K13037" s="68">
        <v>-0.48203592814371288</v>
      </c>
      <c r="L13037" s="70">
        <f t="array" ref="L13037">PRODUCT(1+D13015:D13037)-1</f>
        <v>2.5336138296899069E-2</v>
      </c>
      <c r="M13037" t="str">
        <f t="shared" si="607"/>
        <v/>
      </c>
      <c r="N13037" s="66" t="str">
        <f t="shared" si="608"/>
        <v/>
      </c>
    </row>
    <row r="13038" spans="1:14" x14ac:dyDescent="0.25">
      <c r="A13038" s="51">
        <f t="shared" si="606"/>
        <v>13036</v>
      </c>
      <c r="B13038" s="3">
        <v>29242</v>
      </c>
      <c r="C13038" s="8">
        <v>111.51</v>
      </c>
      <c r="D13038" s="50">
        <v>-5.2631578947367474E-3</v>
      </c>
      <c r="E13038" s="16">
        <v>5.3142695356738754</v>
      </c>
      <c r="F13038" s="63">
        <v>631.4269535673875</v>
      </c>
      <c r="G13038" s="64">
        <v>680.86070215175812</v>
      </c>
      <c r="H13038" s="65">
        <v>-7.2604790419160126E-2</v>
      </c>
      <c r="J13038" s="69">
        <v>1776</v>
      </c>
      <c r="K13038" s="68">
        <v>-0.48203592814371288</v>
      </c>
      <c r="L13038" s="70">
        <f t="array" ref="L13038">PRODUCT(1+D13016:D13038)-1</f>
        <v>2.9639889196675817E-2</v>
      </c>
      <c r="M13038" t="str">
        <f t="shared" si="607"/>
        <v/>
      </c>
      <c r="N13038" s="66" t="str">
        <f t="shared" si="608"/>
        <v/>
      </c>
    </row>
    <row r="13039" spans="1:14" x14ac:dyDescent="0.25">
      <c r="A13039" s="51">
        <f t="shared" si="606"/>
        <v>13037</v>
      </c>
      <c r="B13039" s="3">
        <v>29243</v>
      </c>
      <c r="C13039" s="8">
        <v>113.44</v>
      </c>
      <c r="D13039" s="50">
        <v>1.7307864765491843E-2</v>
      </c>
      <c r="E13039" s="16">
        <v>5.4235560588901839</v>
      </c>
      <c r="F13039" s="63">
        <v>642.35560588901842</v>
      </c>
      <c r="G13039" s="64">
        <v>680.86070215175812</v>
      </c>
      <c r="H13039" s="65">
        <v>-5.6553559547569909E-2</v>
      </c>
      <c r="J13039" s="69">
        <v>1777</v>
      </c>
      <c r="K13039" s="68">
        <v>-0.48203592814371288</v>
      </c>
      <c r="L13039" s="70">
        <f t="array" ref="L13039">PRODUCT(1+D13017:D13039)-1</f>
        <v>4.8428835489833455E-2</v>
      </c>
      <c r="M13039" t="str">
        <f t="shared" si="607"/>
        <v/>
      </c>
      <c r="N13039" s="66" t="str">
        <f t="shared" si="608"/>
        <v/>
      </c>
    </row>
    <row r="13040" spans="1:14" x14ac:dyDescent="0.25">
      <c r="A13040" s="51">
        <f t="shared" si="606"/>
        <v>13038</v>
      </c>
      <c r="B13040" s="3">
        <v>29244</v>
      </c>
      <c r="C13040" s="8">
        <v>113.7</v>
      </c>
      <c r="D13040" s="50">
        <v>2.2919605077573735E-3</v>
      </c>
      <c r="E13040" s="16">
        <v>5.4382785956965254</v>
      </c>
      <c r="F13040" s="63">
        <v>643.82785956965256</v>
      </c>
      <c r="G13040" s="64">
        <v>680.86070215175812</v>
      </c>
      <c r="H13040" s="65">
        <v>-5.4391217564868755E-2</v>
      </c>
      <c r="J13040" s="69">
        <v>1778</v>
      </c>
      <c r="K13040" s="68">
        <v>-0.48203592814371288</v>
      </c>
      <c r="L13040" s="70">
        <f t="array" ref="L13040">PRODUCT(1+D13018:D13040)-1</f>
        <v>5.0249399593571109E-2</v>
      </c>
      <c r="M13040" t="str">
        <f t="shared" si="607"/>
        <v/>
      </c>
      <c r="N13040" s="66" t="str">
        <f t="shared" si="608"/>
        <v/>
      </c>
    </row>
    <row r="13041" spans="1:14" x14ac:dyDescent="0.25">
      <c r="A13041" s="51">
        <f t="shared" si="606"/>
        <v>13039</v>
      </c>
      <c r="B13041" s="3">
        <v>29245</v>
      </c>
      <c r="C13041" s="8">
        <v>113.61</v>
      </c>
      <c r="D13041" s="50">
        <v>-7.9155672823216783E-4</v>
      </c>
      <c r="E13041" s="16">
        <v>5.4331823329558686</v>
      </c>
      <c r="F13041" s="63">
        <v>643.31823329558688</v>
      </c>
      <c r="G13041" s="64">
        <v>680.86070215175812</v>
      </c>
      <c r="H13041" s="65">
        <v>-5.5139720558880723E-2</v>
      </c>
      <c r="J13041" s="69">
        <v>1779</v>
      </c>
      <c r="K13041" s="68">
        <v>-0.48203592814371288</v>
      </c>
      <c r="L13041" s="70">
        <f t="array" ref="L13041">PRODUCT(1+D13019:D13041)-1</f>
        <v>5.5953155497722618E-2</v>
      </c>
      <c r="M13041" t="str">
        <f t="shared" si="607"/>
        <v/>
      </c>
      <c r="N13041" s="66" t="str">
        <f t="shared" si="608"/>
        <v/>
      </c>
    </row>
    <row r="13042" spans="1:14" x14ac:dyDescent="0.25">
      <c r="A13042" s="51">
        <f t="shared" si="606"/>
        <v>13040</v>
      </c>
      <c r="B13042" s="3">
        <v>29248</v>
      </c>
      <c r="C13042" s="8">
        <v>114.85</v>
      </c>
      <c r="D13042" s="50">
        <v>1.0914532171463653E-2</v>
      </c>
      <c r="E13042" s="16">
        <v>5.5033975084938067</v>
      </c>
      <c r="F13042" s="63">
        <v>650.33975084938072</v>
      </c>
      <c r="G13042" s="64">
        <v>680.86070215175812</v>
      </c>
      <c r="H13042" s="65">
        <v>-4.4827012641382447E-2</v>
      </c>
      <c r="J13042" s="69">
        <v>1780</v>
      </c>
      <c r="K13042" s="68">
        <v>-0.48203592814371288</v>
      </c>
      <c r="L13042" s="70">
        <f t="array" ref="L13042">PRODUCT(1+D13020:D13042)-1</f>
        <v>6.678432101058851E-2</v>
      </c>
      <c r="M13042" t="str">
        <f t="shared" si="607"/>
        <v/>
      </c>
      <c r="N13042" s="66" t="str">
        <f t="shared" si="608"/>
        <v/>
      </c>
    </row>
    <row r="13043" spans="1:14" x14ac:dyDescent="0.25">
      <c r="A13043" s="51">
        <f t="shared" si="606"/>
        <v>13041</v>
      </c>
      <c r="B13043" s="3">
        <v>29249</v>
      </c>
      <c r="C13043" s="8">
        <v>114.07</v>
      </c>
      <c r="D13043" s="50">
        <v>-6.7914671310405073E-3</v>
      </c>
      <c r="E13043" s="16">
        <v>5.4592298980747804</v>
      </c>
      <c r="F13043" s="63">
        <v>645.92298980747807</v>
      </c>
      <c r="G13043" s="64">
        <v>680.86070215175812</v>
      </c>
      <c r="H13043" s="65">
        <v>-5.1314038589486244E-2</v>
      </c>
      <c r="J13043" s="69">
        <v>1781</v>
      </c>
      <c r="K13043" s="68">
        <v>-0.48203592814371288</v>
      </c>
      <c r="L13043" s="70">
        <f t="array" ref="L13043">PRODUCT(1+D13021:D13043)-1</f>
        <v>5.835962145110396E-2</v>
      </c>
      <c r="M13043" t="str">
        <f t="shared" si="607"/>
        <v/>
      </c>
      <c r="N13043" s="66" t="str">
        <f t="shared" si="608"/>
        <v/>
      </c>
    </row>
    <row r="13044" spans="1:14" x14ac:dyDescent="0.25">
      <c r="A13044" s="51">
        <f t="shared" si="606"/>
        <v>13042</v>
      </c>
      <c r="B13044" s="3">
        <v>29250</v>
      </c>
      <c r="C13044" s="8">
        <v>115.2</v>
      </c>
      <c r="D13044" s="50">
        <v>9.906197948628126E-3</v>
      </c>
      <c r="E13044" s="16">
        <v>5.5232163080408059</v>
      </c>
      <c r="F13044" s="63">
        <v>652.32163080408054</v>
      </c>
      <c r="G13044" s="64">
        <v>680.86070215175812</v>
      </c>
      <c r="H13044" s="65">
        <v>-4.1916167664669324E-2</v>
      </c>
      <c r="J13044" s="69">
        <v>1782</v>
      </c>
      <c r="K13044" s="68">
        <v>-0.48203592814371288</v>
      </c>
      <c r="L13044" s="70">
        <f t="array" ref="L13044">PRODUCT(1+D13022:D13044)-1</f>
        <v>6.7061874768432395E-2</v>
      </c>
      <c r="M13044" t="str">
        <f t="shared" si="607"/>
        <v/>
      </c>
      <c r="N13044" s="66" t="str">
        <f t="shared" si="608"/>
        <v/>
      </c>
    </row>
    <row r="13045" spans="1:14" x14ac:dyDescent="0.25">
      <c r="A13045" s="51">
        <f t="shared" si="606"/>
        <v>13043</v>
      </c>
      <c r="B13045" s="3">
        <v>29251</v>
      </c>
      <c r="C13045" s="8">
        <v>114.16</v>
      </c>
      <c r="D13045" s="50">
        <v>-9.0277777777778567E-3</v>
      </c>
      <c r="E13045" s="16">
        <v>5.4643261608154372</v>
      </c>
      <c r="F13045" s="63">
        <v>646.43261608154376</v>
      </c>
      <c r="G13045" s="64">
        <v>680.86070215175812</v>
      </c>
      <c r="H13045" s="65">
        <v>-5.0565535595474276E-2</v>
      </c>
      <c r="J13045" s="69">
        <v>1783</v>
      </c>
      <c r="K13045" s="68">
        <v>-0.48203592814371288</v>
      </c>
      <c r="L13045" s="70">
        <f t="array" ref="L13045">PRODUCT(1+D13023:D13045)-1</f>
        <v>5.8605341246290354E-2</v>
      </c>
      <c r="M13045" t="str">
        <f t="shared" si="607"/>
        <v/>
      </c>
      <c r="N13045" s="66" t="str">
        <f t="shared" si="608"/>
        <v/>
      </c>
    </row>
    <row r="13046" spans="1:14" x14ac:dyDescent="0.25">
      <c r="A13046" s="51">
        <f t="shared" si="606"/>
        <v>13044</v>
      </c>
      <c r="B13046" s="3">
        <v>29252</v>
      </c>
      <c r="C13046" s="8">
        <v>115.12</v>
      </c>
      <c r="D13046" s="50">
        <v>8.4092501751926729E-3</v>
      </c>
      <c r="E13046" s="16">
        <v>5.518686296715777</v>
      </c>
      <c r="F13046" s="63">
        <v>651.86862967157765</v>
      </c>
      <c r="G13046" s="64">
        <v>680.86070215175812</v>
      </c>
      <c r="H13046" s="65">
        <v>-4.2581503659346764E-2</v>
      </c>
      <c r="J13046" s="69">
        <v>1784</v>
      </c>
      <c r="K13046" s="68">
        <v>-0.48203592814371288</v>
      </c>
      <c r="L13046" s="70">
        <f t="array" ref="L13046">PRODUCT(1+D13024:D13046)-1</f>
        <v>6.6518436168241379E-2</v>
      </c>
      <c r="M13046" t="str">
        <f t="shared" si="607"/>
        <v/>
      </c>
      <c r="N13046" s="66" t="str">
        <f t="shared" si="608"/>
        <v/>
      </c>
    </row>
    <row r="13047" spans="1:14" x14ac:dyDescent="0.25">
      <c r="A13047" s="51">
        <f t="shared" si="606"/>
        <v>13045</v>
      </c>
      <c r="B13047" s="3">
        <v>29255</v>
      </c>
      <c r="C13047" s="8">
        <v>114.37</v>
      </c>
      <c r="D13047" s="50">
        <v>-6.5149409312021955E-3</v>
      </c>
      <c r="E13047" s="16">
        <v>5.4762174405436364</v>
      </c>
      <c r="F13047" s="63">
        <v>647.6217440543636</v>
      </c>
      <c r="G13047" s="64">
        <v>680.86070215175812</v>
      </c>
      <c r="H13047" s="65">
        <v>-4.8819028609446535E-2</v>
      </c>
      <c r="J13047" s="69">
        <v>1785</v>
      </c>
      <c r="K13047" s="68">
        <v>-0.48203592814371288</v>
      </c>
      <c r="L13047" s="70">
        <f t="array" ref="L13047">PRODUCT(1+D13025:D13047)-1</f>
        <v>8.1410741301058076E-2</v>
      </c>
      <c r="M13047" t="str">
        <f t="shared" si="607"/>
        <v/>
      </c>
      <c r="N13047" s="66" t="str">
        <f t="shared" si="608"/>
        <v/>
      </c>
    </row>
    <row r="13048" spans="1:14" x14ac:dyDescent="0.25">
      <c r="A13048" s="51">
        <f t="shared" si="606"/>
        <v>13046</v>
      </c>
      <c r="B13048" s="3">
        <v>29256</v>
      </c>
      <c r="C13048" s="8">
        <v>114.66</v>
      </c>
      <c r="D13048" s="50">
        <v>2.535629972894915E-3</v>
      </c>
      <c r="E13048" s="16">
        <v>5.4926387315968634</v>
      </c>
      <c r="F13048" s="63">
        <v>649.26387315968634</v>
      </c>
      <c r="G13048" s="64">
        <v>680.86070215175812</v>
      </c>
      <c r="H13048" s="65">
        <v>-4.6407185628741243E-2</v>
      </c>
      <c r="J13048" s="69">
        <v>1786</v>
      </c>
      <c r="K13048" s="68">
        <v>-0.48203592814371288</v>
      </c>
      <c r="L13048" s="70">
        <f t="array" ref="L13048">PRODUCT(1+D13026:D13048)-1</f>
        <v>8.9716783881390816E-2</v>
      </c>
      <c r="M13048" t="str">
        <f t="shared" si="607"/>
        <v/>
      </c>
      <c r="N13048" s="66" t="str">
        <f t="shared" si="608"/>
        <v/>
      </c>
    </row>
    <row r="13049" spans="1:14" x14ac:dyDescent="0.25">
      <c r="A13049" s="51">
        <f t="shared" si="606"/>
        <v>13047</v>
      </c>
      <c r="B13049" s="3">
        <v>29257</v>
      </c>
      <c r="C13049" s="8">
        <v>115.72</v>
      </c>
      <c r="D13049" s="50">
        <v>9.244723530437815E-3</v>
      </c>
      <c r="E13049" s="16">
        <v>5.5526613816534889</v>
      </c>
      <c r="F13049" s="63">
        <v>655.26613816534893</v>
      </c>
      <c r="G13049" s="64">
        <v>680.86070215175812</v>
      </c>
      <c r="H13049" s="65">
        <v>-3.7591483699266792E-2</v>
      </c>
      <c r="J13049" s="69">
        <v>1787</v>
      </c>
      <c r="K13049" s="68">
        <v>-0.48203592814371288</v>
      </c>
      <c r="L13049" s="70">
        <f t="array" ref="L13049">PRODUCT(1+D13027:D13049)-1</f>
        <v>8.6368757040930833E-2</v>
      </c>
      <c r="M13049" t="str">
        <f t="shared" si="607"/>
        <v/>
      </c>
      <c r="N13049" s="66" t="str">
        <f t="shared" si="608"/>
        <v/>
      </c>
    </row>
    <row r="13050" spans="1:14" x14ac:dyDescent="0.25">
      <c r="A13050" s="51">
        <f t="shared" si="606"/>
        <v>13048</v>
      </c>
      <c r="B13050" s="3">
        <v>29258</v>
      </c>
      <c r="C13050" s="8">
        <v>116.28</v>
      </c>
      <c r="D13050" s="50">
        <v>4.8392671966817069E-3</v>
      </c>
      <c r="E13050" s="16">
        <v>5.5843714609286881</v>
      </c>
      <c r="F13050" s="63">
        <v>658.43714609286883</v>
      </c>
      <c r="G13050" s="64">
        <v>680.86070215175812</v>
      </c>
      <c r="H13050" s="65">
        <v>-3.2934131736525596E-2</v>
      </c>
      <c r="J13050" s="69">
        <v>1788</v>
      </c>
      <c r="K13050" s="68">
        <v>-0.48203592814371288</v>
      </c>
      <c r="L13050" s="70">
        <f t="array" ref="L13050">PRODUCT(1+D13028:D13050)-1</f>
        <v>8.8662110289298601E-2</v>
      </c>
      <c r="M13050" t="str">
        <f t="shared" si="607"/>
        <v/>
      </c>
      <c r="N13050" s="66" t="str">
        <f t="shared" si="608"/>
        <v/>
      </c>
    </row>
    <row r="13051" spans="1:14" x14ac:dyDescent="0.25">
      <c r="A13051" s="51">
        <f t="shared" si="606"/>
        <v>13049</v>
      </c>
      <c r="B13051" s="3">
        <v>29259</v>
      </c>
      <c r="C13051" s="8">
        <v>117.95</v>
      </c>
      <c r="D13051" s="50">
        <v>1.4361885104919203E-2</v>
      </c>
      <c r="E13051" s="16">
        <v>5.6789354473386551</v>
      </c>
      <c r="F13051" s="63">
        <v>667.8935447338655</v>
      </c>
      <c r="G13051" s="64">
        <v>680.86070215175812</v>
      </c>
      <c r="H13051" s="65">
        <v>-1.9045242847636645E-2</v>
      </c>
      <c r="J13051" s="69">
        <v>1789</v>
      </c>
      <c r="K13051" s="68">
        <v>-0.48203592814371288</v>
      </c>
      <c r="L13051" s="70">
        <f t="array" ref="L13051">PRODUCT(1+D13029:D13051)-1</f>
        <v>8.2606700321247839E-2</v>
      </c>
      <c r="M13051" t="str">
        <f t="shared" si="607"/>
        <v/>
      </c>
      <c r="N13051" s="66" t="str">
        <f t="shared" si="608"/>
        <v/>
      </c>
    </row>
    <row r="13052" spans="1:14" x14ac:dyDescent="0.25">
      <c r="A13052" s="51">
        <f t="shared" si="606"/>
        <v>13050</v>
      </c>
      <c r="B13052" s="3">
        <v>29262</v>
      </c>
      <c r="C13052" s="8">
        <v>117.12</v>
      </c>
      <c r="D13052" s="50">
        <v>-7.0368800339126736E-3</v>
      </c>
      <c r="E13052" s="16">
        <v>5.6319365798414864</v>
      </c>
      <c r="F13052" s="63">
        <v>663.19365798414867</v>
      </c>
      <c r="G13052" s="64">
        <v>680.86070215175812</v>
      </c>
      <c r="H13052" s="65">
        <v>-2.5948103792413635E-2</v>
      </c>
      <c r="J13052" s="69">
        <v>1790</v>
      </c>
      <c r="K13052" s="68">
        <v>-0.48203592814371288</v>
      </c>
      <c r="L13052" s="70">
        <f t="array" ref="L13052">PRODUCT(1+D13030:D13052)-1</f>
        <v>7.4002751031637004E-2</v>
      </c>
      <c r="M13052" t="str">
        <f t="shared" si="607"/>
        <v/>
      </c>
      <c r="N13052" s="66" t="str">
        <f t="shared" si="608"/>
        <v/>
      </c>
    </row>
    <row r="13053" spans="1:14" x14ac:dyDescent="0.25">
      <c r="A13053" s="51">
        <f t="shared" si="606"/>
        <v>13051</v>
      </c>
      <c r="B13053" s="3">
        <v>29263</v>
      </c>
      <c r="C13053" s="8">
        <v>117.9</v>
      </c>
      <c r="D13053" s="50">
        <v>6.6598360655738542E-3</v>
      </c>
      <c r="E13053" s="16">
        <v>5.6761041902605136</v>
      </c>
      <c r="F13053" s="63">
        <v>667.61041902605132</v>
      </c>
      <c r="G13053" s="64">
        <v>680.86070215175812</v>
      </c>
      <c r="H13053" s="65">
        <v>-1.9461077844309838E-2</v>
      </c>
      <c r="J13053" s="69">
        <v>1791</v>
      </c>
      <c r="K13053" s="68">
        <v>-0.48203592814371288</v>
      </c>
      <c r="L13053" s="70">
        <f t="array" ref="L13053">PRODUCT(1+D13031:D13053)-1</f>
        <v>7.2891072891073438E-2</v>
      </c>
      <c r="M13053" t="str">
        <f t="shared" si="607"/>
        <v/>
      </c>
      <c r="N13053" s="66" t="str">
        <f t="shared" si="608"/>
        <v/>
      </c>
    </row>
    <row r="13054" spans="1:14" x14ac:dyDescent="0.25">
      <c r="A13054" s="51">
        <f t="shared" si="606"/>
        <v>13052</v>
      </c>
      <c r="B13054" s="3">
        <v>29264</v>
      </c>
      <c r="C13054" s="8">
        <v>118.44</v>
      </c>
      <c r="D13054" s="50">
        <v>4.5801526717557106E-3</v>
      </c>
      <c r="E13054" s="16">
        <v>5.7066817667044551</v>
      </c>
      <c r="F13054" s="63">
        <v>670.66817667044552</v>
      </c>
      <c r="G13054" s="64">
        <v>680.86070215175812</v>
      </c>
      <c r="H13054" s="65">
        <v>-1.4970059880237807E-2</v>
      </c>
      <c r="J13054" s="69">
        <v>1792</v>
      </c>
      <c r="K13054" s="68">
        <v>-0.48203592814371288</v>
      </c>
      <c r="L13054" s="70">
        <f t="array" ref="L13054">PRODUCT(1+D13032:D13054)-1</f>
        <v>7.7510917030567672E-2</v>
      </c>
      <c r="M13054" t="str">
        <f t="shared" si="607"/>
        <v/>
      </c>
      <c r="N13054" s="66" t="str">
        <f t="shared" si="608"/>
        <v/>
      </c>
    </row>
    <row r="13055" spans="1:14" x14ac:dyDescent="0.25">
      <c r="A13055" s="51">
        <f t="shared" si="606"/>
        <v>13053</v>
      </c>
      <c r="B13055" s="3">
        <v>29265</v>
      </c>
      <c r="C13055" s="8">
        <v>116.72</v>
      </c>
      <c r="D13055" s="50">
        <v>-1.4522120905099634E-2</v>
      </c>
      <c r="E13055" s="16">
        <v>5.6092865232163458</v>
      </c>
      <c r="F13055" s="63">
        <v>660.92865232163456</v>
      </c>
      <c r="G13055" s="64">
        <v>680.86070215175812</v>
      </c>
      <c r="H13055" s="65">
        <v>-2.9274783765800172E-2</v>
      </c>
      <c r="J13055" s="69">
        <v>1793</v>
      </c>
      <c r="K13055" s="68">
        <v>-0.48203592814371288</v>
      </c>
      <c r="L13055" s="70">
        <f t="array" ref="L13055">PRODUCT(1+D13033:D13055)-1</f>
        <v>5.7437941656096614E-2</v>
      </c>
      <c r="M13055" t="str">
        <f t="shared" si="607"/>
        <v/>
      </c>
      <c r="N13055" s="66" t="str">
        <f t="shared" si="608"/>
        <v/>
      </c>
    </row>
    <row r="13056" spans="1:14" x14ac:dyDescent="0.25">
      <c r="A13056" s="51">
        <f t="shared" si="606"/>
        <v>13054</v>
      </c>
      <c r="B13056" s="3">
        <v>29266</v>
      </c>
      <c r="C13056" s="8">
        <v>115.41</v>
      </c>
      <c r="D13056" s="50">
        <v>-1.1223440712817001E-2</v>
      </c>
      <c r="E13056" s="16">
        <v>5.5351075877690068</v>
      </c>
      <c r="F13056" s="63">
        <v>653.51075877690073</v>
      </c>
      <c r="G13056" s="64">
        <v>680.86070215175812</v>
      </c>
      <c r="H13056" s="65">
        <v>-4.0169660678641028E-2</v>
      </c>
      <c r="J13056" s="69">
        <v>1794</v>
      </c>
      <c r="K13056" s="68">
        <v>-0.48203592814371288</v>
      </c>
      <c r="L13056" s="70">
        <f t="array" ref="L13056">PRODUCT(1+D13034:D13056)-1</f>
        <v>3.8420010797192816E-2</v>
      </c>
      <c r="M13056" t="str">
        <f t="shared" si="607"/>
        <v/>
      </c>
      <c r="N13056" s="66" t="str">
        <f t="shared" si="608"/>
        <v/>
      </c>
    </row>
    <row r="13057" spans="1:14" x14ac:dyDescent="0.25">
      <c r="A13057" s="51">
        <f t="shared" si="606"/>
        <v>13055</v>
      </c>
      <c r="B13057" s="3">
        <v>29270</v>
      </c>
      <c r="C13057" s="8">
        <v>114.6</v>
      </c>
      <c r="D13057" s="50">
        <v>-7.0184559396933022E-3</v>
      </c>
      <c r="E13057" s="16">
        <v>5.4892412231030949</v>
      </c>
      <c r="F13057" s="63">
        <v>648.92412231030949</v>
      </c>
      <c r="G13057" s="64">
        <v>680.86070215175812</v>
      </c>
      <c r="H13057" s="65">
        <v>-4.6906187624748852E-2</v>
      </c>
      <c r="J13057" s="69">
        <v>1795</v>
      </c>
      <c r="K13057" s="68">
        <v>-0.48203592814371288</v>
      </c>
      <c r="L13057" s="70">
        <f t="array" ref="L13057">PRODUCT(1+D13035:D13057)-1</f>
        <v>3.1967582170193687E-2</v>
      </c>
      <c r="M13057" t="str">
        <f t="shared" si="607"/>
        <v/>
      </c>
      <c r="N13057" s="66" t="str">
        <f t="shared" si="608"/>
        <v/>
      </c>
    </row>
    <row r="13058" spans="1:14" x14ac:dyDescent="0.25">
      <c r="A13058" s="51">
        <f t="shared" si="606"/>
        <v>13056</v>
      </c>
      <c r="B13058" s="3">
        <v>29271</v>
      </c>
      <c r="C13058" s="8">
        <v>116.47</v>
      </c>
      <c r="D13058" s="50">
        <v>1.6317626527050599E-2</v>
      </c>
      <c r="E13058" s="16">
        <v>5.5951302378256322</v>
      </c>
      <c r="F13058" s="63">
        <v>659.51302378256321</v>
      </c>
      <c r="G13058" s="64">
        <v>680.86070215175812</v>
      </c>
      <c r="H13058" s="65">
        <v>-3.1353958749166688E-2</v>
      </c>
      <c r="J13058" s="69">
        <v>1796</v>
      </c>
      <c r="K13058" s="68">
        <v>-0.48203592814371288</v>
      </c>
      <c r="L13058" s="70">
        <f t="array" ref="L13058">PRODUCT(1+D13036:D13058)-1</f>
        <v>5.212285456187904E-2</v>
      </c>
      <c r="M13058" t="str">
        <f t="shared" si="607"/>
        <v/>
      </c>
      <c r="N13058" s="66" t="str">
        <f t="shared" si="608"/>
        <v/>
      </c>
    </row>
    <row r="13059" spans="1:14" x14ac:dyDescent="0.25">
      <c r="A13059" s="51">
        <f t="shared" si="606"/>
        <v>13057</v>
      </c>
      <c r="B13059" s="3">
        <v>29272</v>
      </c>
      <c r="C13059" s="8">
        <v>115.28</v>
      </c>
      <c r="D13059" s="50">
        <v>-1.0217223319309632E-2</v>
      </c>
      <c r="E13059" s="16">
        <v>5.5277463193658365</v>
      </c>
      <c r="F13059" s="63">
        <v>652.77463193658366</v>
      </c>
      <c r="G13059" s="64">
        <v>680.86070215175812</v>
      </c>
      <c r="H13059" s="65">
        <v>-4.125083166999155E-2</v>
      </c>
      <c r="J13059" s="69">
        <v>1797</v>
      </c>
      <c r="K13059" s="68">
        <v>-0.48203592814371288</v>
      </c>
      <c r="L13059" s="70">
        <f t="array" ref="L13059">PRODUCT(1+D13037:D13059)-1</f>
        <v>3.7904024489061605E-2</v>
      </c>
      <c r="M13059" t="str">
        <f t="shared" si="607"/>
        <v/>
      </c>
      <c r="N13059" s="66" t="str">
        <f t="shared" si="608"/>
        <v/>
      </c>
    </row>
    <row r="13060" spans="1:14" x14ac:dyDescent="0.25">
      <c r="A13060" s="51">
        <f t="shared" si="606"/>
        <v>13058</v>
      </c>
      <c r="B13060" s="3">
        <v>29273</v>
      </c>
      <c r="C13060" s="8">
        <v>115.04</v>
      </c>
      <c r="D13060" s="50">
        <v>-2.0818875780707069E-3</v>
      </c>
      <c r="E13060" s="16">
        <v>5.5141562853907518</v>
      </c>
      <c r="F13060" s="63">
        <v>651.41562853907521</v>
      </c>
      <c r="G13060" s="64">
        <v>680.86070215175812</v>
      </c>
      <c r="H13060" s="65">
        <v>-4.3246839654023428E-2</v>
      </c>
      <c r="J13060" s="69">
        <v>1798</v>
      </c>
      <c r="K13060" s="68">
        <v>-0.48203592814371288</v>
      </c>
      <c r="L13060" s="70">
        <f t="array" ref="L13060">PRODUCT(1+D13038:D13060)-1</f>
        <v>2.6226583407671811E-2</v>
      </c>
      <c r="M13060" t="str">
        <f t="shared" si="607"/>
        <v/>
      </c>
      <c r="N13060" s="66" t="str">
        <f t="shared" si="608"/>
        <v/>
      </c>
    </row>
    <row r="13061" spans="1:14" x14ac:dyDescent="0.25">
      <c r="A13061" s="51">
        <f t="shared" ref="A13061:A13124" si="609">A13060+1</f>
        <v>13059</v>
      </c>
      <c r="B13061" s="3">
        <v>29276</v>
      </c>
      <c r="C13061" s="8">
        <v>113.33</v>
      </c>
      <c r="D13061" s="50">
        <v>-1.4864394993045926E-2</v>
      </c>
      <c r="E13061" s="16">
        <v>5.4173272933182712</v>
      </c>
      <c r="F13061" s="63">
        <v>641.73272933182716</v>
      </c>
      <c r="G13061" s="64">
        <v>680.86070215175812</v>
      </c>
      <c r="H13061" s="65">
        <v>-5.7468396540251043E-2</v>
      </c>
      <c r="J13061" s="69">
        <v>1799</v>
      </c>
      <c r="K13061" s="68">
        <v>-0.48203592814371288</v>
      </c>
      <c r="L13061" s="70">
        <f t="array" ref="L13061">PRODUCT(1+D13039:D13061)-1</f>
        <v>1.6321406151914575E-2</v>
      </c>
      <c r="M13061" t="str">
        <f t="shared" si="607"/>
        <v/>
      </c>
      <c r="N13061" s="66" t="str">
        <f t="shared" si="608"/>
        <v/>
      </c>
    </row>
    <row r="13062" spans="1:14" x14ac:dyDescent="0.25">
      <c r="A13062" s="51">
        <f t="shared" si="609"/>
        <v>13060</v>
      </c>
      <c r="B13062" s="3">
        <v>29277</v>
      </c>
      <c r="C13062" s="8">
        <v>113.98</v>
      </c>
      <c r="D13062" s="50">
        <v>5.7354628077297409E-3</v>
      </c>
      <c r="E13062" s="16">
        <v>5.4541336353341272</v>
      </c>
      <c r="F13062" s="63">
        <v>645.41336353341273</v>
      </c>
      <c r="G13062" s="64">
        <v>680.86070215175812</v>
      </c>
      <c r="H13062" s="65">
        <v>-5.2062541583497768E-2</v>
      </c>
      <c r="J13062" s="69">
        <v>1800</v>
      </c>
      <c r="K13062" s="68">
        <v>-0.48203592814371288</v>
      </c>
      <c r="L13062" s="70">
        <f t="array" ref="L13062">PRODUCT(1+D13040:D13062)-1</f>
        <v>4.7602256699574852E-3</v>
      </c>
      <c r="M13062" t="str">
        <f t="shared" si="607"/>
        <v/>
      </c>
      <c r="N13062" s="66" t="str">
        <f t="shared" si="608"/>
        <v/>
      </c>
    </row>
    <row r="13063" spans="1:14" x14ac:dyDescent="0.25">
      <c r="A13063" s="51">
        <f t="shared" si="609"/>
        <v>13061</v>
      </c>
      <c r="B13063" s="3">
        <v>29278</v>
      </c>
      <c r="C13063" s="8">
        <v>112.38</v>
      </c>
      <c r="D13063" s="50">
        <v>-1.4037550447447034E-2</v>
      </c>
      <c r="E13063" s="16">
        <v>5.3635334088335593</v>
      </c>
      <c r="F13063" s="63">
        <v>636.35334088335594</v>
      </c>
      <c r="G13063" s="64">
        <v>680.86070215175812</v>
      </c>
      <c r="H13063" s="65">
        <v>-6.5369261477044138E-2</v>
      </c>
      <c r="J13063" s="69">
        <v>1801</v>
      </c>
      <c r="K13063" s="68">
        <v>-0.48203592814371288</v>
      </c>
      <c r="L13063" s="70">
        <f t="array" ref="L13063">PRODUCT(1+D13041:D13063)-1</f>
        <v>-1.1609498680738795E-2</v>
      </c>
      <c r="M13063" t="str">
        <f t="shared" si="607"/>
        <v/>
      </c>
      <c r="N13063" s="66" t="str">
        <f t="shared" si="608"/>
        <v/>
      </c>
    </row>
    <row r="13064" spans="1:14" x14ac:dyDescent="0.25">
      <c r="A13064" s="51">
        <f t="shared" si="609"/>
        <v>13062</v>
      </c>
      <c r="B13064" s="3">
        <v>29279</v>
      </c>
      <c r="C13064" s="8">
        <v>112.35</v>
      </c>
      <c r="D13064" s="50">
        <v>-2.6695141484245344E-4</v>
      </c>
      <c r="E13064" s="16">
        <v>5.3618346545866737</v>
      </c>
      <c r="F13064" s="63">
        <v>636.18346545866734</v>
      </c>
      <c r="G13064" s="64">
        <v>680.86070215175812</v>
      </c>
      <c r="H13064" s="65">
        <v>-6.5618762475048276E-2</v>
      </c>
      <c r="J13064" s="69">
        <v>1802</v>
      </c>
      <c r="K13064" s="68">
        <v>-0.48203592814371288</v>
      </c>
      <c r="L13064" s="70">
        <f t="array" ref="L13064">PRODUCT(1+D13042:D13064)-1</f>
        <v>-1.109057301293892E-2</v>
      </c>
      <c r="M13064" t="str">
        <f t="shared" si="607"/>
        <v/>
      </c>
      <c r="N13064" s="66" t="str">
        <f t="shared" si="608"/>
        <v/>
      </c>
    </row>
    <row r="13065" spans="1:14" x14ac:dyDescent="0.25">
      <c r="A13065" s="51">
        <f t="shared" si="609"/>
        <v>13063</v>
      </c>
      <c r="B13065" s="3">
        <v>29280</v>
      </c>
      <c r="C13065" s="8">
        <v>113.66</v>
      </c>
      <c r="D13065" s="50">
        <v>1.1659991099243427E-2</v>
      </c>
      <c r="E13065" s="16">
        <v>5.4360135900340127</v>
      </c>
      <c r="F13065" s="63">
        <v>643.60135900340129</v>
      </c>
      <c r="G13065" s="64">
        <v>680.86070215175812</v>
      </c>
      <c r="H13065" s="65">
        <v>-5.4723885562207197E-2</v>
      </c>
      <c r="J13065" s="69">
        <v>1803</v>
      </c>
      <c r="K13065" s="68">
        <v>-0.48203592814371288</v>
      </c>
      <c r="L13065" s="70">
        <f t="array" ref="L13065">PRODUCT(1+D13043:D13065)-1</f>
        <v>-1.0361340879407988E-2</v>
      </c>
      <c r="M13065" t="str">
        <f t="shared" si="607"/>
        <v/>
      </c>
      <c r="N13065" s="66" t="str">
        <f t="shared" si="608"/>
        <v/>
      </c>
    </row>
    <row r="13066" spans="1:14" x14ac:dyDescent="0.25">
      <c r="A13066" s="51">
        <f t="shared" si="609"/>
        <v>13064</v>
      </c>
      <c r="B13066" s="3">
        <v>29283</v>
      </c>
      <c r="C13066" s="8">
        <v>112.5</v>
      </c>
      <c r="D13066" s="50">
        <v>-1.0205877177547062E-2</v>
      </c>
      <c r="E13066" s="16">
        <v>5.3703284258211017</v>
      </c>
      <c r="F13066" s="63">
        <v>637.03284258211022</v>
      </c>
      <c r="G13066" s="64">
        <v>680.86070215175812</v>
      </c>
      <c r="H13066" s="65">
        <v>-6.4371257485028144E-2</v>
      </c>
      <c r="J13066" s="69">
        <v>1804</v>
      </c>
      <c r="K13066" s="68">
        <v>-0.48203592814371288</v>
      </c>
      <c r="L13066" s="70">
        <f t="array" ref="L13066">PRODUCT(1+D13044:D13066)-1</f>
        <v>-1.3763478565792853E-2</v>
      </c>
      <c r="M13066" t="str">
        <f t="shared" si="607"/>
        <v/>
      </c>
      <c r="N13066" s="66" t="str">
        <f t="shared" si="608"/>
        <v/>
      </c>
    </row>
    <row r="13067" spans="1:14" x14ac:dyDescent="0.25">
      <c r="A13067" s="51">
        <f t="shared" si="609"/>
        <v>13065</v>
      </c>
      <c r="B13067" s="3">
        <v>29284</v>
      </c>
      <c r="C13067" s="8">
        <v>112.78</v>
      </c>
      <c r="D13067" s="50">
        <v>2.4888888888889849E-3</v>
      </c>
      <c r="E13067" s="16">
        <v>5.3861834654587017</v>
      </c>
      <c r="F13067" s="63">
        <v>638.61834654587017</v>
      </c>
      <c r="G13067" s="64">
        <v>680.86070215175812</v>
      </c>
      <c r="H13067" s="65">
        <v>-6.204258150365749E-2</v>
      </c>
      <c r="J13067" s="69">
        <v>1805</v>
      </c>
      <c r="K13067" s="68">
        <v>-0.48203592814371288</v>
      </c>
      <c r="L13067" s="70">
        <f t="array" ref="L13067">PRODUCT(1+D13045:D13067)-1</f>
        <v>-2.1006944444444509E-2</v>
      </c>
      <c r="M13067" t="str">
        <f t="shared" si="607"/>
        <v/>
      </c>
      <c r="N13067" s="66" t="str">
        <f t="shared" si="608"/>
        <v/>
      </c>
    </row>
    <row r="13068" spans="1:14" x14ac:dyDescent="0.25">
      <c r="A13068" s="51">
        <f t="shared" si="609"/>
        <v>13066</v>
      </c>
      <c r="B13068" s="3">
        <v>29285</v>
      </c>
      <c r="C13068" s="8">
        <v>111.13</v>
      </c>
      <c r="D13068" s="50">
        <v>-1.4630253591062292E-2</v>
      </c>
      <c r="E13068" s="16">
        <v>5.2927519818799915</v>
      </c>
      <c r="F13068" s="63">
        <v>629.27519818799919</v>
      </c>
      <c r="G13068" s="64">
        <v>680.86070215175812</v>
      </c>
      <c r="H13068" s="65">
        <v>-7.5765136393877164E-2</v>
      </c>
      <c r="J13068" s="69">
        <v>1806</v>
      </c>
      <c r="K13068" s="68">
        <v>-0.48203592814371288</v>
      </c>
      <c r="L13068" s="70">
        <f t="array" ref="L13068">PRODUCT(1+D13046:D13068)-1</f>
        <v>-2.6541695865451631E-2</v>
      </c>
      <c r="M13068" t="str">
        <f t="shared" si="607"/>
        <v/>
      </c>
      <c r="N13068" s="66" t="str">
        <f t="shared" si="608"/>
        <v/>
      </c>
    </row>
    <row r="13069" spans="1:14" x14ac:dyDescent="0.25">
      <c r="A13069" s="51">
        <f t="shared" si="609"/>
        <v>13067</v>
      </c>
      <c r="B13069" s="3">
        <v>29286</v>
      </c>
      <c r="C13069" s="8">
        <v>108.65</v>
      </c>
      <c r="D13069" s="50">
        <v>-2.2316206244938241E-2</v>
      </c>
      <c r="E13069" s="16">
        <v>5.1523216308041135</v>
      </c>
      <c r="F13069" s="63">
        <v>615.2321630804114</v>
      </c>
      <c r="G13069" s="64">
        <v>680.86070215175812</v>
      </c>
      <c r="H13069" s="65">
        <v>-9.6390552228873827E-2</v>
      </c>
      <c r="J13069" s="69">
        <v>1807</v>
      </c>
      <c r="K13069" s="68">
        <v>-0.48203592814371288</v>
      </c>
      <c r="L13069" s="70">
        <f t="array" ref="L13069">PRODUCT(1+D13047:D13069)-1</f>
        <v>-5.6202223766504078E-2</v>
      </c>
      <c r="M13069" t="str">
        <f t="shared" si="607"/>
        <v/>
      </c>
      <c r="N13069" s="66" t="str">
        <f t="shared" si="608"/>
        <v/>
      </c>
    </row>
    <row r="13070" spans="1:14" x14ac:dyDescent="0.25">
      <c r="A13070" s="51">
        <f t="shared" si="609"/>
        <v>13068</v>
      </c>
      <c r="B13070" s="3">
        <v>29287</v>
      </c>
      <c r="C13070" s="8">
        <v>106.9</v>
      </c>
      <c r="D13070" s="50">
        <v>-1.6106764841233301E-2</v>
      </c>
      <c r="E13070" s="16">
        <v>5.0532276330691186</v>
      </c>
      <c r="F13070" s="63">
        <v>605.32276330691184</v>
      </c>
      <c r="G13070" s="64">
        <v>680.86070215175812</v>
      </c>
      <c r="H13070" s="65">
        <v>-0.11094477711244011</v>
      </c>
      <c r="J13070" s="69">
        <v>1808</v>
      </c>
      <c r="K13070" s="68">
        <v>-0.48203592814371288</v>
      </c>
      <c r="L13070" s="70">
        <f t="array" ref="L13070">PRODUCT(1+D13048:D13070)-1</f>
        <v>-6.5314330681122246E-2</v>
      </c>
      <c r="M13070" t="str">
        <f t="shared" si="607"/>
        <v/>
      </c>
      <c r="N13070" s="66" t="str">
        <f t="shared" si="608"/>
        <v/>
      </c>
    </row>
    <row r="13071" spans="1:14" x14ac:dyDescent="0.25">
      <c r="A13071" s="51">
        <f t="shared" si="609"/>
        <v>13069</v>
      </c>
      <c r="B13071" s="3">
        <v>29290</v>
      </c>
      <c r="C13071" s="8">
        <v>106.51</v>
      </c>
      <c r="D13071" s="50">
        <v>-3.6482694106642066E-3</v>
      </c>
      <c r="E13071" s="16">
        <v>5.031143827859605</v>
      </c>
      <c r="F13071" s="63">
        <v>603.11438278596052</v>
      </c>
      <c r="G13071" s="64">
        <v>680.86070215175812</v>
      </c>
      <c r="H13071" s="65">
        <v>-0.11418829008649201</v>
      </c>
      <c r="J13071" s="69">
        <v>1809</v>
      </c>
      <c r="K13071" s="68">
        <v>-0.48203592814371288</v>
      </c>
      <c r="L13071" s="70">
        <f t="array" ref="L13071">PRODUCT(1+D13049:D13071)-1</f>
        <v>-7.1079713936856304E-2</v>
      </c>
      <c r="M13071" t="str">
        <f t="shared" si="607"/>
        <v/>
      </c>
      <c r="N13071" s="66" t="str">
        <f t="shared" si="608"/>
        <v/>
      </c>
    </row>
    <row r="13072" spans="1:14" x14ac:dyDescent="0.25">
      <c r="A13072" s="51">
        <f t="shared" si="609"/>
        <v>13070</v>
      </c>
      <c r="B13072" s="3">
        <v>29291</v>
      </c>
      <c r="C13072" s="8">
        <v>107.78</v>
      </c>
      <c r="D13072" s="50">
        <v>1.1923763026945755E-2</v>
      </c>
      <c r="E13072" s="16">
        <v>5.1030577576444296</v>
      </c>
      <c r="F13072" s="63">
        <v>610.30577576444296</v>
      </c>
      <c r="G13072" s="64">
        <v>680.86070215175812</v>
      </c>
      <c r="H13072" s="65">
        <v>-0.1036260811709897</v>
      </c>
      <c r="J13072" s="69">
        <v>1810</v>
      </c>
      <c r="K13072" s="68">
        <v>-0.48203592814371288</v>
      </c>
      <c r="L13072" s="70">
        <f t="array" ref="L13072">PRODUCT(1+D13050:D13072)-1</f>
        <v>-6.8613895610093123E-2</v>
      </c>
      <c r="M13072" t="str">
        <f t="shared" si="607"/>
        <v/>
      </c>
      <c r="N13072" s="66" t="str">
        <f t="shared" si="608"/>
        <v/>
      </c>
    </row>
    <row r="13073" spans="1:14" x14ac:dyDescent="0.25">
      <c r="A13073" s="51">
        <f t="shared" si="609"/>
        <v>13071</v>
      </c>
      <c r="B13073" s="3">
        <v>29292</v>
      </c>
      <c r="C13073" s="8">
        <v>106.87</v>
      </c>
      <c r="D13073" s="50">
        <v>-8.44312488402299E-3</v>
      </c>
      <c r="E13073" s="16">
        <v>5.0515288788222321</v>
      </c>
      <c r="F13073" s="63">
        <v>605.15288788222324</v>
      </c>
      <c r="G13073" s="64">
        <v>680.86070215175812</v>
      </c>
      <c r="H13073" s="65">
        <v>-0.11119427811044413</v>
      </c>
      <c r="J13073" s="69">
        <v>1811</v>
      </c>
      <c r="K13073" s="68">
        <v>-0.48203592814371288</v>
      </c>
      <c r="L13073" s="70">
        <f t="array" ref="L13073">PRODUCT(1+D13051:D13073)-1</f>
        <v>-8.0925352597178701E-2</v>
      </c>
      <c r="M13073" t="str">
        <f t="shared" si="607"/>
        <v/>
      </c>
      <c r="N13073" s="66" t="str">
        <f t="shared" si="608"/>
        <v/>
      </c>
    </row>
    <row r="13074" spans="1:14" x14ac:dyDescent="0.25">
      <c r="A13074" s="51">
        <f t="shared" si="609"/>
        <v>13072</v>
      </c>
      <c r="B13074" s="3">
        <v>29293</v>
      </c>
      <c r="C13074" s="8">
        <v>105.62</v>
      </c>
      <c r="D13074" s="50">
        <v>-1.1696453635257842E-2</v>
      </c>
      <c r="E13074" s="16">
        <v>4.9807474518686643</v>
      </c>
      <c r="F13074" s="63">
        <v>598.07474518686638</v>
      </c>
      <c r="G13074" s="64">
        <v>680.86070215175812</v>
      </c>
      <c r="H13074" s="65">
        <v>-0.12159015302727727</v>
      </c>
      <c r="J13074" s="69">
        <v>1812</v>
      </c>
      <c r="K13074" s="68">
        <v>-0.48203592814371288</v>
      </c>
      <c r="L13074" s="70">
        <f t="array" ref="L13074">PRODUCT(1+D13052:D13074)-1</f>
        <v>-0.10453582026282304</v>
      </c>
      <c r="M13074" t="str">
        <f t="shared" si="607"/>
        <v/>
      </c>
      <c r="N13074" s="66" t="str">
        <f t="shared" si="608"/>
        <v/>
      </c>
    </row>
    <row r="13075" spans="1:14" x14ac:dyDescent="0.25">
      <c r="A13075" s="51">
        <f t="shared" si="609"/>
        <v>13073</v>
      </c>
      <c r="B13075" s="3">
        <v>29294</v>
      </c>
      <c r="C13075" s="8">
        <v>105.43</v>
      </c>
      <c r="D13075" s="50">
        <v>-1.7989017231584414E-3</v>
      </c>
      <c r="E13075" s="16">
        <v>4.9699886749717219</v>
      </c>
      <c r="F13075" s="63">
        <v>596.99886749717223</v>
      </c>
      <c r="G13075" s="64">
        <v>680.86070215175812</v>
      </c>
      <c r="H13075" s="65">
        <v>-0.12317032601463584</v>
      </c>
      <c r="J13075" s="69">
        <v>1813</v>
      </c>
      <c r="K13075" s="68">
        <v>-0.48203592814371288</v>
      </c>
      <c r="L13075" s="70">
        <f t="array" ref="L13075">PRODUCT(1+D13053:D13075)-1</f>
        <v>-9.9812158469945289E-2</v>
      </c>
      <c r="M13075" t="str">
        <f t="shared" si="607"/>
        <v/>
      </c>
      <c r="N13075" s="66" t="str">
        <f t="shared" si="608"/>
        <v/>
      </c>
    </row>
    <row r="13076" spans="1:14" x14ac:dyDescent="0.25">
      <c r="A13076" s="51">
        <f t="shared" si="609"/>
        <v>13074</v>
      </c>
      <c r="B13076" s="3">
        <v>29297</v>
      </c>
      <c r="C13076" s="8">
        <v>102.26</v>
      </c>
      <c r="D13076" s="50">
        <v>-3.0067343260931412E-2</v>
      </c>
      <c r="E13076" s="16">
        <v>4.7904869762174744</v>
      </c>
      <c r="F13076" s="63">
        <v>579.04869762174746</v>
      </c>
      <c r="G13076" s="64">
        <v>680.86070215175812</v>
      </c>
      <c r="H13076" s="65">
        <v>-0.14953426480372434</v>
      </c>
      <c r="J13076" s="69">
        <v>1814</v>
      </c>
      <c r="K13076" s="68">
        <v>-0.48203592814371288</v>
      </c>
      <c r="L13076" s="70">
        <f t="array" ref="L13076">PRODUCT(1+D13054:D13076)-1</f>
        <v>-0.13265479219677667</v>
      </c>
      <c r="M13076" t="str">
        <f t="shared" si="607"/>
        <v/>
      </c>
      <c r="N13076" s="66" t="str">
        <f t="shared" si="608"/>
        <v/>
      </c>
    </row>
    <row r="13077" spans="1:14" x14ac:dyDescent="0.25">
      <c r="A13077" s="51">
        <f t="shared" si="609"/>
        <v>13075</v>
      </c>
      <c r="B13077" s="3">
        <v>29298</v>
      </c>
      <c r="C13077" s="8">
        <v>104.1</v>
      </c>
      <c r="D13077" s="50">
        <v>1.7993350283590726E-2</v>
      </c>
      <c r="E13077" s="16">
        <v>4.8946772366931253</v>
      </c>
      <c r="F13077" s="63">
        <v>589.46772366931248</v>
      </c>
      <c r="G13077" s="64">
        <v>680.86070215175812</v>
      </c>
      <c r="H13077" s="65">
        <v>-0.13423153692614631</v>
      </c>
      <c r="J13077" s="69">
        <v>1815</v>
      </c>
      <c r="K13077" s="68">
        <v>-0.48203592814371288</v>
      </c>
      <c r="L13077" s="70">
        <f t="array" ref="L13077">PRODUCT(1+D13055:D13077)-1</f>
        <v>-0.12107396149949334</v>
      </c>
      <c r="M13077" t="str">
        <f t="shared" si="607"/>
        <v/>
      </c>
      <c r="N13077" s="66" t="str">
        <f t="shared" si="608"/>
        <v/>
      </c>
    </row>
    <row r="13078" spans="1:14" x14ac:dyDescent="0.25">
      <c r="A13078" s="51">
        <f t="shared" si="609"/>
        <v>13076</v>
      </c>
      <c r="B13078" s="3">
        <v>29299</v>
      </c>
      <c r="C13078" s="8">
        <v>104.31</v>
      </c>
      <c r="D13078" s="50">
        <v>2.0172910662825672E-3</v>
      </c>
      <c r="E13078" s="16">
        <v>4.9065685164213253</v>
      </c>
      <c r="F13078" s="63">
        <v>590.65685164213255</v>
      </c>
      <c r="G13078" s="64">
        <v>680.86070215175812</v>
      </c>
      <c r="H13078" s="65">
        <v>-0.13248502994011824</v>
      </c>
      <c r="J13078" s="69">
        <v>1816</v>
      </c>
      <c r="K13078" s="68">
        <v>-0.48203592814371288</v>
      </c>
      <c r="L13078" s="70">
        <f t="array" ref="L13078">PRODUCT(1+D13056:D13078)-1</f>
        <v>-0.10632282385195313</v>
      </c>
      <c r="M13078" t="str">
        <f t="shared" si="607"/>
        <v/>
      </c>
      <c r="N13078" s="66" t="str">
        <f t="shared" si="608"/>
        <v/>
      </c>
    </row>
    <row r="13079" spans="1:14" x14ac:dyDescent="0.25">
      <c r="A13079" s="51">
        <f t="shared" si="609"/>
        <v>13077</v>
      </c>
      <c r="B13079" s="3">
        <v>29300</v>
      </c>
      <c r="C13079" s="8">
        <v>103.12</v>
      </c>
      <c r="D13079" s="50">
        <v>-1.1408302176205476E-2</v>
      </c>
      <c r="E13079" s="16">
        <v>4.8391845979615296</v>
      </c>
      <c r="F13079" s="63">
        <v>583.918459796153</v>
      </c>
      <c r="G13079" s="64">
        <v>680.86070215175812</v>
      </c>
      <c r="H13079" s="65">
        <v>-0.1423819028609431</v>
      </c>
      <c r="J13079" s="69">
        <v>1817</v>
      </c>
      <c r="K13079" s="68">
        <v>-0.48203592814371288</v>
      </c>
      <c r="L13079" s="70">
        <f t="array" ref="L13079">PRODUCT(1+D13057:D13079)-1</f>
        <v>-0.1064899055541112</v>
      </c>
      <c r="M13079" t="str">
        <f t="shared" si="607"/>
        <v/>
      </c>
      <c r="N13079" s="66" t="str">
        <f t="shared" si="608"/>
        <v/>
      </c>
    </row>
    <row r="13080" spans="1:14" x14ac:dyDescent="0.25">
      <c r="A13080" s="51">
        <f t="shared" si="609"/>
        <v>13078</v>
      </c>
      <c r="B13080" s="3">
        <v>29301</v>
      </c>
      <c r="C13080" s="8">
        <v>102.31</v>
      </c>
      <c r="D13080" s="50">
        <v>-7.8549262994569435E-3</v>
      </c>
      <c r="E13080" s="16">
        <v>4.7933182332956177</v>
      </c>
      <c r="F13080" s="63">
        <v>579.33182332956176</v>
      </c>
      <c r="G13080" s="64">
        <v>680.86070215175812</v>
      </c>
      <c r="H13080" s="65">
        <v>-0.14911842980705092</v>
      </c>
      <c r="J13080" s="69">
        <v>1818</v>
      </c>
      <c r="K13080" s="68">
        <v>-0.48203592814371288</v>
      </c>
      <c r="L13080" s="70">
        <f t="array" ref="L13080">PRODUCT(1+D13058:D13080)-1</f>
        <v>-0.10724258289703292</v>
      </c>
      <c r="M13080" t="str">
        <f t="shared" si="607"/>
        <v/>
      </c>
      <c r="N13080" s="66" t="str">
        <f t="shared" si="608"/>
        <v/>
      </c>
    </row>
    <row r="13081" spans="1:14" x14ac:dyDescent="0.25">
      <c r="A13081" s="51">
        <f t="shared" si="609"/>
        <v>13079</v>
      </c>
      <c r="B13081" s="3">
        <v>29304</v>
      </c>
      <c r="C13081" s="8">
        <v>99.28</v>
      </c>
      <c r="D13081" s="50">
        <v>-2.9615873326165554E-2</v>
      </c>
      <c r="E13081" s="16">
        <v>4.6217440543601693</v>
      </c>
      <c r="F13081" s="63">
        <v>562.17440543601697</v>
      </c>
      <c r="G13081" s="64">
        <v>680.86070215175812</v>
      </c>
      <c r="H13081" s="65">
        <v>-0.17431803060545414</v>
      </c>
      <c r="J13081" s="69">
        <v>1819</v>
      </c>
      <c r="K13081" s="68">
        <v>-0.48203592814371288</v>
      </c>
      <c r="L13081" s="70">
        <f t="array" ref="L13081">PRODUCT(1+D13059:D13081)-1</f>
        <v>-0.14759165450330525</v>
      </c>
      <c r="M13081" t="str">
        <f t="shared" si="607"/>
        <v/>
      </c>
      <c r="N13081" s="66" t="str">
        <f t="shared" si="608"/>
        <v/>
      </c>
    </row>
    <row r="13082" spans="1:14" x14ac:dyDescent="0.25">
      <c r="A13082" s="51">
        <f t="shared" si="609"/>
        <v>13080</v>
      </c>
      <c r="B13082" s="3">
        <v>29305</v>
      </c>
      <c r="C13082" s="8">
        <v>99.19</v>
      </c>
      <c r="D13082" s="50">
        <v>-9.0652699435944673E-4</v>
      </c>
      <c r="E13082" s="16">
        <v>4.6166477916195126</v>
      </c>
      <c r="F13082" s="63">
        <v>561.66477916195129</v>
      </c>
      <c r="G13082" s="64">
        <v>680.86070215175812</v>
      </c>
      <c r="H13082" s="65">
        <v>-0.17506653359946611</v>
      </c>
      <c r="J13082" s="69">
        <v>1820</v>
      </c>
      <c r="K13082" s="68">
        <v>-0.48203592814371288</v>
      </c>
      <c r="L13082" s="70">
        <f t="array" ref="L13082">PRODUCT(1+D13060:D13082)-1</f>
        <v>-0.13957321304649528</v>
      </c>
      <c r="M13082" t="str">
        <f t="shared" ref="M13082:M13145" si="610">IF(AND(L13082&lt;=-0.25,MIN(L13060:L13081)&gt;-0.25),1,"")</f>
        <v/>
      </c>
      <c r="N13082" s="66" t="str">
        <f t="shared" si="608"/>
        <v/>
      </c>
    </row>
    <row r="13083" spans="1:14" x14ac:dyDescent="0.25">
      <c r="A13083" s="51">
        <f t="shared" si="609"/>
        <v>13081</v>
      </c>
      <c r="B13083" s="3">
        <v>29306</v>
      </c>
      <c r="C13083" s="8">
        <v>98.68</v>
      </c>
      <c r="D13083" s="50">
        <v>-5.1416473434821031E-3</v>
      </c>
      <c r="E13083" s="16">
        <v>4.5877689694224575</v>
      </c>
      <c r="F13083" s="63">
        <v>558.7768969422458</v>
      </c>
      <c r="G13083" s="64">
        <v>680.86070215175812</v>
      </c>
      <c r="H13083" s="65">
        <v>-0.17930805056553389</v>
      </c>
      <c r="J13083" s="69">
        <v>1821</v>
      </c>
      <c r="K13083" s="68">
        <v>-0.48203592814371288</v>
      </c>
      <c r="L13083" s="70">
        <f t="array" ref="L13083">PRODUCT(1+D13061:D13083)-1</f>
        <v>-0.14221140472878979</v>
      </c>
      <c r="M13083" t="str">
        <f t="shared" si="610"/>
        <v/>
      </c>
      <c r="N13083" s="66" t="str">
        <f t="shared" si="608"/>
        <v/>
      </c>
    </row>
    <row r="13084" spans="1:14" x14ac:dyDescent="0.25">
      <c r="A13084" s="51">
        <f t="shared" si="609"/>
        <v>13082</v>
      </c>
      <c r="B13084" s="3">
        <v>29307</v>
      </c>
      <c r="C13084" s="8">
        <v>98.22</v>
      </c>
      <c r="D13084" s="50">
        <v>-4.6615322253750202E-3</v>
      </c>
      <c r="E13084" s="16">
        <v>4.5617214043035439</v>
      </c>
      <c r="F13084" s="63">
        <v>556.17214043035437</v>
      </c>
      <c r="G13084" s="64">
        <v>680.86070215175812</v>
      </c>
      <c r="H13084" s="65">
        <v>-0.18313373253492859</v>
      </c>
      <c r="J13084" s="69">
        <v>1822</v>
      </c>
      <c r="K13084" s="68">
        <v>-0.48203592814371288</v>
      </c>
      <c r="L13084" s="70">
        <f t="array" ref="L13084">PRODUCT(1+D13062:D13084)-1</f>
        <v>-0.1333274508073764</v>
      </c>
      <c r="M13084" t="str">
        <f t="shared" si="610"/>
        <v/>
      </c>
      <c r="N13084" s="66" t="str">
        <f t="shared" si="608"/>
        <v/>
      </c>
    </row>
    <row r="13085" spans="1:14" x14ac:dyDescent="0.25">
      <c r="A13085" s="51">
        <f t="shared" si="609"/>
        <v>13083</v>
      </c>
      <c r="B13085" s="3">
        <v>29308</v>
      </c>
      <c r="C13085" s="8">
        <v>100.68</v>
      </c>
      <c r="D13085" s="50">
        <v>2.5045815516188341E-2</v>
      </c>
      <c r="E13085" s="16">
        <v>4.701019252548166</v>
      </c>
      <c r="F13085" s="63">
        <v>570.10192525481659</v>
      </c>
      <c r="G13085" s="64">
        <v>680.86070215175812</v>
      </c>
      <c r="H13085" s="65">
        <v>-0.1626746506986011</v>
      </c>
      <c r="J13085" s="69">
        <v>1823</v>
      </c>
      <c r="K13085" s="68">
        <v>-0.48203592814371288</v>
      </c>
      <c r="L13085" s="70">
        <f t="array" ref="L13085">PRODUCT(1+D13063:D13085)-1</f>
        <v>-0.11668713809440223</v>
      </c>
      <c r="M13085" t="str">
        <f t="shared" si="610"/>
        <v/>
      </c>
      <c r="N13085" s="66" t="str">
        <f t="shared" si="608"/>
        <v/>
      </c>
    </row>
    <row r="13086" spans="1:14" x14ac:dyDescent="0.25">
      <c r="A13086" s="51">
        <f t="shared" si="609"/>
        <v>13084</v>
      </c>
      <c r="B13086" s="3">
        <v>29311</v>
      </c>
      <c r="C13086" s="8">
        <v>102.09</v>
      </c>
      <c r="D13086" s="50">
        <v>1.4004767580452882E-2</v>
      </c>
      <c r="E13086" s="16">
        <v>4.7808607021517906</v>
      </c>
      <c r="F13086" s="63">
        <v>578.08607021517901</v>
      </c>
      <c r="G13086" s="64">
        <v>680.86070215175812</v>
      </c>
      <c r="H13086" s="65">
        <v>-0.15094810379241352</v>
      </c>
      <c r="J13086" s="69">
        <v>1824</v>
      </c>
      <c r="K13086" s="68">
        <v>-0.48203592814371288</v>
      </c>
      <c r="L13086" s="70">
        <f t="array" ref="L13086">PRODUCT(1+D13064:D13086)-1</f>
        <v>-9.156433529097685E-2</v>
      </c>
      <c r="M13086" t="str">
        <f t="shared" si="610"/>
        <v/>
      </c>
      <c r="N13086" s="66" t="str">
        <f t="shared" si="608"/>
        <v/>
      </c>
    </row>
    <row r="13087" spans="1:14" x14ac:dyDescent="0.25">
      <c r="A13087" s="51">
        <f t="shared" si="609"/>
        <v>13085</v>
      </c>
      <c r="B13087" s="3">
        <v>29312</v>
      </c>
      <c r="C13087" s="8">
        <v>102.18</v>
      </c>
      <c r="D13087" s="50">
        <v>8.8157508081110336E-4</v>
      </c>
      <c r="E13087" s="16">
        <v>4.7859569648924474</v>
      </c>
      <c r="F13087" s="63">
        <v>578.59569648924469</v>
      </c>
      <c r="G13087" s="64">
        <v>680.86070215175812</v>
      </c>
      <c r="H13087" s="65">
        <v>-0.15019960079840156</v>
      </c>
      <c r="J13087" s="69">
        <v>1825</v>
      </c>
      <c r="K13087" s="68">
        <v>-0.48203592814371288</v>
      </c>
      <c r="L13087" s="70">
        <f t="array" ref="L13087">PRODUCT(1+D13065:D13087)-1</f>
        <v>-9.0520694259011769E-2</v>
      </c>
      <c r="M13087" t="str">
        <f t="shared" si="610"/>
        <v/>
      </c>
      <c r="N13087" s="66" t="str">
        <f t="shared" si="608"/>
        <v/>
      </c>
    </row>
    <row r="13088" spans="1:14" x14ac:dyDescent="0.25">
      <c r="A13088" s="51">
        <f t="shared" si="609"/>
        <v>13086</v>
      </c>
      <c r="B13088" s="3">
        <v>29313</v>
      </c>
      <c r="C13088" s="8">
        <v>102.68</v>
      </c>
      <c r="D13088" s="50">
        <v>4.8933255040124468E-3</v>
      </c>
      <c r="E13088" s="16">
        <v>4.8142695356738736</v>
      </c>
      <c r="F13088" s="63">
        <v>581.42695356738739</v>
      </c>
      <c r="G13088" s="64">
        <v>680.86070215175812</v>
      </c>
      <c r="H13088" s="65">
        <v>-0.1460412508316683</v>
      </c>
      <c r="J13088" s="69">
        <v>1826</v>
      </c>
      <c r="K13088" s="68">
        <v>-0.48203592814371288</v>
      </c>
      <c r="L13088" s="70">
        <f t="array" ref="L13088">PRODUCT(1+D13066:D13088)-1</f>
        <v>-9.6603906387471183E-2</v>
      </c>
      <c r="M13088" t="str">
        <f t="shared" si="610"/>
        <v/>
      </c>
      <c r="N13088" s="66" t="str">
        <f t="shared" si="608"/>
        <v/>
      </c>
    </row>
    <row r="13089" spans="1:14" x14ac:dyDescent="0.25">
      <c r="A13089" s="51">
        <f t="shared" si="609"/>
        <v>13087</v>
      </c>
      <c r="B13089" s="3">
        <v>29314</v>
      </c>
      <c r="C13089" s="8">
        <v>102.15</v>
      </c>
      <c r="D13089" s="50">
        <v>-5.1616673159330384E-3</v>
      </c>
      <c r="E13089" s="16">
        <v>4.7842582106455609</v>
      </c>
      <c r="F13089" s="63">
        <v>578.42582106455609</v>
      </c>
      <c r="G13089" s="64">
        <v>680.86070215175812</v>
      </c>
      <c r="H13089" s="65">
        <v>-0.15044910179640558</v>
      </c>
      <c r="J13089" s="69">
        <v>1827</v>
      </c>
      <c r="K13089" s="68">
        <v>-0.48203592814371288</v>
      </c>
      <c r="L13089" s="70">
        <f t="array" ref="L13089">PRODUCT(1+D13067:D13089)-1</f>
        <v>-9.199999999999986E-2</v>
      </c>
      <c r="M13089" t="str">
        <f t="shared" si="610"/>
        <v/>
      </c>
      <c r="N13089" s="66" t="str">
        <f t="shared" si="608"/>
        <v/>
      </c>
    </row>
    <row r="13090" spans="1:14" x14ac:dyDescent="0.25">
      <c r="A13090" s="51">
        <f t="shared" si="609"/>
        <v>13088</v>
      </c>
      <c r="B13090" s="3">
        <v>29318</v>
      </c>
      <c r="C13090" s="8">
        <v>100.19</v>
      </c>
      <c r="D13090" s="50">
        <v>-1.9187469407733748E-2</v>
      </c>
      <c r="E13090" s="16">
        <v>4.6732729331823668</v>
      </c>
      <c r="F13090" s="63">
        <v>567.32729331823668</v>
      </c>
      <c r="G13090" s="64">
        <v>680.86070215175812</v>
      </c>
      <c r="H13090" s="65">
        <v>-0.16674983366599971</v>
      </c>
      <c r="J13090" s="69">
        <v>1828</v>
      </c>
      <c r="K13090" s="68">
        <v>-0.48203592814371288</v>
      </c>
      <c r="L13090" s="70">
        <f t="array" ref="L13090">PRODUCT(1+D13068:D13090)-1</f>
        <v>-0.11163326830998377</v>
      </c>
      <c r="M13090" t="str">
        <f t="shared" si="610"/>
        <v/>
      </c>
      <c r="N13090" s="66" t="str">
        <f t="shared" si="608"/>
        <v/>
      </c>
    </row>
    <row r="13091" spans="1:14" x14ac:dyDescent="0.25">
      <c r="A13091" s="51">
        <f t="shared" si="609"/>
        <v>13089</v>
      </c>
      <c r="B13091" s="3">
        <v>29319</v>
      </c>
      <c r="C13091" s="8">
        <v>101.2</v>
      </c>
      <c r="D13091" s="50">
        <v>1.008084639185558E-2</v>
      </c>
      <c r="E13091" s="16">
        <v>4.7304643261608499</v>
      </c>
      <c r="F13091" s="63">
        <v>573.04643261608499</v>
      </c>
      <c r="G13091" s="64">
        <v>680.86070215175812</v>
      </c>
      <c r="H13091" s="65">
        <v>-0.15834996673319857</v>
      </c>
      <c r="J13091" s="69">
        <v>1829</v>
      </c>
      <c r="K13091" s="68">
        <v>-0.48203592814371288</v>
      </c>
      <c r="L13091" s="70">
        <f t="array" ref="L13091">PRODUCT(1+D13069:D13091)-1</f>
        <v>-8.9354809682353986E-2</v>
      </c>
      <c r="M13091" t="str">
        <f t="shared" si="610"/>
        <v/>
      </c>
      <c r="N13091" s="66" t="str">
        <f t="shared" si="608"/>
        <v/>
      </c>
    </row>
    <row r="13092" spans="1:14" x14ac:dyDescent="0.25">
      <c r="A13092" s="51">
        <f t="shared" si="609"/>
        <v>13090</v>
      </c>
      <c r="B13092" s="3">
        <v>29320</v>
      </c>
      <c r="C13092" s="8">
        <v>103.11</v>
      </c>
      <c r="D13092" s="50">
        <v>1.8873517786561322E-2</v>
      </c>
      <c r="E13092" s="16">
        <v>4.8386183465459016</v>
      </c>
      <c r="F13092" s="63">
        <v>583.86183465459021</v>
      </c>
      <c r="G13092" s="64">
        <v>680.86070215175812</v>
      </c>
      <c r="H13092" s="65">
        <v>-0.14246506986027763</v>
      </c>
      <c r="J13092" s="69">
        <v>1830</v>
      </c>
      <c r="K13092" s="68">
        <v>-0.48203592814371288</v>
      </c>
      <c r="L13092" s="70">
        <f t="array" ref="L13092">PRODUCT(1+D13070:D13092)-1</f>
        <v>-5.0989415554532291E-2</v>
      </c>
      <c r="M13092" t="str">
        <f t="shared" si="610"/>
        <v/>
      </c>
      <c r="N13092" s="66" t="str">
        <f t="shared" si="608"/>
        <v/>
      </c>
    </row>
    <row r="13093" spans="1:14" x14ac:dyDescent="0.25">
      <c r="A13093" s="51">
        <f t="shared" si="609"/>
        <v>13091</v>
      </c>
      <c r="B13093" s="3">
        <v>29321</v>
      </c>
      <c r="C13093" s="8">
        <v>104.08</v>
      </c>
      <c r="D13093" s="50">
        <v>9.4074289593637506E-3</v>
      </c>
      <c r="E13093" s="16">
        <v>4.8935447338618703</v>
      </c>
      <c r="F13093" s="63">
        <v>589.35447338618701</v>
      </c>
      <c r="G13093" s="64">
        <v>680.86070215175812</v>
      </c>
      <c r="H13093" s="65">
        <v>-0.13439787092481525</v>
      </c>
      <c r="J13093" s="69">
        <v>1831</v>
      </c>
      <c r="K13093" s="68">
        <v>-0.48203592814371288</v>
      </c>
      <c r="L13093" s="70">
        <f t="array" ref="L13093">PRODUCT(1+D13071:D13093)-1</f>
        <v>-2.6379794200186657E-2</v>
      </c>
      <c r="M13093" t="str">
        <f t="shared" si="610"/>
        <v/>
      </c>
      <c r="N13093" s="66" t="str">
        <f t="shared" ref="N13093:N13156" si="611">IF(AND(M13093=1,SUM(M12865:M13092)=0),1,"")</f>
        <v/>
      </c>
    </row>
    <row r="13094" spans="1:14" x14ac:dyDescent="0.25">
      <c r="A13094" s="51">
        <f t="shared" si="609"/>
        <v>13092</v>
      </c>
      <c r="B13094" s="3">
        <v>29322</v>
      </c>
      <c r="C13094" s="8">
        <v>103.79</v>
      </c>
      <c r="D13094" s="50">
        <v>-2.7863182167562339E-3</v>
      </c>
      <c r="E13094" s="16">
        <v>4.8771234428086432</v>
      </c>
      <c r="F13094" s="63">
        <v>587.71234428086427</v>
      </c>
      <c r="G13094" s="64">
        <v>680.86070215175812</v>
      </c>
      <c r="H13094" s="65">
        <v>-0.13680971390552055</v>
      </c>
      <c r="J13094" s="69">
        <v>1832</v>
      </c>
      <c r="K13094" s="68">
        <v>-0.48203592814371288</v>
      </c>
      <c r="L13094" s="70">
        <f t="array" ref="L13094">PRODUCT(1+D13072:D13094)-1</f>
        <v>-2.5537508215190963E-2</v>
      </c>
      <c r="M13094" t="str">
        <f t="shared" si="610"/>
        <v/>
      </c>
      <c r="N13094" s="66" t="str">
        <f t="shared" si="611"/>
        <v/>
      </c>
    </row>
    <row r="13095" spans="1:14" x14ac:dyDescent="0.25">
      <c r="A13095" s="51">
        <f t="shared" si="609"/>
        <v>13093</v>
      </c>
      <c r="B13095" s="3">
        <v>29325</v>
      </c>
      <c r="C13095" s="8">
        <v>102.84</v>
      </c>
      <c r="D13095" s="50">
        <v>-9.1530976009249754E-3</v>
      </c>
      <c r="E13095" s="16">
        <v>4.8233295583239313</v>
      </c>
      <c r="F13095" s="63">
        <v>582.33295583239317</v>
      </c>
      <c r="G13095" s="64">
        <v>680.86070215175812</v>
      </c>
      <c r="H13095" s="65">
        <v>-0.14471057884231353</v>
      </c>
      <c r="J13095" s="69">
        <v>1833</v>
      </c>
      <c r="K13095" s="68">
        <v>-0.48203592814371288</v>
      </c>
      <c r="L13095" s="70">
        <f t="array" ref="L13095">PRODUCT(1+D13073:D13095)-1</f>
        <v>-4.5834106513267359E-2</v>
      </c>
      <c r="M13095" t="str">
        <f t="shared" si="610"/>
        <v/>
      </c>
      <c r="N13095" s="66" t="str">
        <f t="shared" si="611"/>
        <v/>
      </c>
    </row>
    <row r="13096" spans="1:14" x14ac:dyDescent="0.25">
      <c r="A13096" s="51">
        <f t="shared" si="609"/>
        <v>13094</v>
      </c>
      <c r="B13096" s="3">
        <v>29326</v>
      </c>
      <c r="C13096" s="8">
        <v>102.63</v>
      </c>
      <c r="D13096" s="50">
        <v>-2.0420070011669678E-3</v>
      </c>
      <c r="E13096" s="16">
        <v>4.8114382785957313</v>
      </c>
      <c r="F13096" s="63">
        <v>581.14382785957309</v>
      </c>
      <c r="G13096" s="64">
        <v>680.86070215175812</v>
      </c>
      <c r="H13096" s="65">
        <v>-0.14645708582834172</v>
      </c>
      <c r="J13096" s="69">
        <v>1834</v>
      </c>
      <c r="K13096" s="68">
        <v>-0.48203592814371288</v>
      </c>
      <c r="L13096" s="70">
        <f t="array" ref="L13096">PRODUCT(1+D13074:D13096)-1</f>
        <v>-3.9674370730794384E-2</v>
      </c>
      <c r="M13096" t="str">
        <f t="shared" si="610"/>
        <v/>
      </c>
      <c r="N13096" s="66" t="str">
        <f t="shared" si="611"/>
        <v/>
      </c>
    </row>
    <row r="13097" spans="1:14" x14ac:dyDescent="0.25">
      <c r="A13097" s="51">
        <f t="shared" si="609"/>
        <v>13095</v>
      </c>
      <c r="B13097" s="3">
        <v>29327</v>
      </c>
      <c r="C13097" s="8">
        <v>101.54</v>
      </c>
      <c r="D13097" s="50">
        <v>-1.0620676215531422E-2</v>
      </c>
      <c r="E13097" s="16">
        <v>4.7497168742922211</v>
      </c>
      <c r="F13097" s="63">
        <v>574.97168742922213</v>
      </c>
      <c r="G13097" s="64">
        <v>680.86070215175812</v>
      </c>
      <c r="H13097" s="65">
        <v>-0.15552228875581986</v>
      </c>
      <c r="J13097" s="69">
        <v>1835</v>
      </c>
      <c r="K13097" s="68">
        <v>-0.48203592814371288</v>
      </c>
      <c r="L13097" s="70">
        <f t="array" ref="L13097">PRODUCT(1+D13075:D13097)-1</f>
        <v>-3.8629047528876526E-2</v>
      </c>
      <c r="M13097" t="str">
        <f t="shared" si="610"/>
        <v/>
      </c>
      <c r="N13097" s="66" t="str">
        <f t="shared" si="611"/>
        <v/>
      </c>
    </row>
    <row r="13098" spans="1:14" x14ac:dyDescent="0.25">
      <c r="A13098" s="51">
        <f t="shared" si="609"/>
        <v>13096</v>
      </c>
      <c r="B13098" s="3">
        <v>29328</v>
      </c>
      <c r="C13098" s="8">
        <v>101.05</v>
      </c>
      <c r="D13098" s="50">
        <v>-4.825684459326518E-3</v>
      </c>
      <c r="E13098" s="16">
        <v>4.7219705549264219</v>
      </c>
      <c r="F13098" s="63">
        <v>572.19705549264222</v>
      </c>
      <c r="G13098" s="64">
        <v>680.86070215175812</v>
      </c>
      <c r="H13098" s="65">
        <v>-0.15959747172321848</v>
      </c>
      <c r="J13098" s="69">
        <v>1836</v>
      </c>
      <c r="K13098" s="68">
        <v>-0.48203592814371288</v>
      </c>
      <c r="L13098" s="70">
        <f t="array" ref="L13098">PRODUCT(1+D13076:D13098)-1</f>
        <v>-4.1544152518258493E-2</v>
      </c>
      <c r="M13098" t="str">
        <f t="shared" si="610"/>
        <v/>
      </c>
      <c r="N13098" s="66" t="str">
        <f t="shared" si="611"/>
        <v/>
      </c>
    </row>
    <row r="13099" spans="1:14" x14ac:dyDescent="0.25">
      <c r="A13099" s="51">
        <f t="shared" si="609"/>
        <v>13097</v>
      </c>
      <c r="B13099" s="3">
        <v>29329</v>
      </c>
      <c r="C13099" s="8">
        <v>100.55</v>
      </c>
      <c r="D13099" s="50">
        <v>-4.9480455220187736E-3</v>
      </c>
      <c r="E13099" s="16">
        <v>4.6936579841449948</v>
      </c>
      <c r="F13099" s="63">
        <v>569.36579841449952</v>
      </c>
      <c r="G13099" s="64">
        <v>680.86070215175812</v>
      </c>
      <c r="H13099" s="65">
        <v>-0.16375582168995162</v>
      </c>
      <c r="J13099" s="69">
        <v>1837</v>
      </c>
      <c r="K13099" s="68">
        <v>-0.48203592814371288</v>
      </c>
      <c r="L13099" s="70">
        <f t="array" ref="L13099">PRODUCT(1+D13077:D13099)-1</f>
        <v>-1.6722080970075437E-2</v>
      </c>
      <c r="M13099" t="str">
        <f t="shared" si="610"/>
        <v/>
      </c>
      <c r="N13099" s="66" t="str">
        <f t="shared" si="611"/>
        <v/>
      </c>
    </row>
    <row r="13100" spans="1:14" x14ac:dyDescent="0.25">
      <c r="A13100" s="51">
        <f t="shared" si="609"/>
        <v>13098</v>
      </c>
      <c r="B13100" s="3">
        <v>29332</v>
      </c>
      <c r="C13100" s="8">
        <v>99.8</v>
      </c>
      <c r="D13100" s="50">
        <v>-7.4589756340128766E-3</v>
      </c>
      <c r="E13100" s="16">
        <v>4.6511891279728541</v>
      </c>
      <c r="F13100" s="63">
        <v>565.11891279728536</v>
      </c>
      <c r="G13100" s="64">
        <v>680.86070215175812</v>
      </c>
      <c r="H13100" s="65">
        <v>-0.16999334664005161</v>
      </c>
      <c r="J13100" s="69">
        <v>1838</v>
      </c>
      <c r="K13100" s="68">
        <v>-0.48203592814371288</v>
      </c>
      <c r="L13100" s="70">
        <f t="array" ref="L13100">PRODUCT(1+D13078:D13100)-1</f>
        <v>-4.1306436119115664E-2</v>
      </c>
      <c r="M13100" t="str">
        <f t="shared" si="610"/>
        <v/>
      </c>
      <c r="N13100" s="66" t="str">
        <f t="shared" si="611"/>
        <v/>
      </c>
    </row>
    <row r="13101" spans="1:14" x14ac:dyDescent="0.25">
      <c r="A13101" s="51">
        <f t="shared" si="609"/>
        <v>13099</v>
      </c>
      <c r="B13101" s="3">
        <v>29333</v>
      </c>
      <c r="C13101" s="8">
        <v>103.43</v>
      </c>
      <c r="D13101" s="50">
        <v>3.6372745490982128E-2</v>
      </c>
      <c r="E13101" s="16">
        <v>4.8567383918460161</v>
      </c>
      <c r="F13101" s="63">
        <v>585.67383918460166</v>
      </c>
      <c r="G13101" s="64">
        <v>680.86070215175812</v>
      </c>
      <c r="H13101" s="65">
        <v>-0.1398037258815682</v>
      </c>
      <c r="J13101" s="69">
        <v>1839</v>
      </c>
      <c r="K13101" s="68">
        <v>-0.48203592814371288</v>
      </c>
      <c r="L13101" s="70">
        <f t="array" ref="L13101">PRODUCT(1+D13079:D13101)-1</f>
        <v>-8.4363915252609889E-3</v>
      </c>
      <c r="M13101" t="str">
        <f t="shared" si="610"/>
        <v/>
      </c>
      <c r="N13101" s="66" t="str">
        <f t="shared" si="611"/>
        <v/>
      </c>
    </row>
    <row r="13102" spans="1:14" x14ac:dyDescent="0.25">
      <c r="A13102" s="51">
        <f t="shared" si="609"/>
        <v>13100</v>
      </c>
      <c r="B13102" s="3">
        <v>29334</v>
      </c>
      <c r="C13102" s="8">
        <v>103.73</v>
      </c>
      <c r="D13102" s="50">
        <v>2.9005124238614677E-3</v>
      </c>
      <c r="E13102" s="16">
        <v>4.873725934314872</v>
      </c>
      <c r="F13102" s="63">
        <v>587.37259343148719</v>
      </c>
      <c r="G13102" s="64">
        <v>680.86070215175812</v>
      </c>
      <c r="H13102" s="65">
        <v>-0.13730871590152849</v>
      </c>
      <c r="J13102" s="69">
        <v>1840</v>
      </c>
      <c r="K13102" s="68">
        <v>-0.48203592814371288</v>
      </c>
      <c r="L13102" s="70">
        <f t="array" ref="L13102">PRODUCT(1+D13080:D13102)-1</f>
        <v>5.9154383242825403E-3</v>
      </c>
      <c r="M13102" t="str">
        <f t="shared" si="610"/>
        <v/>
      </c>
      <c r="N13102" s="66" t="str">
        <f t="shared" si="611"/>
        <v/>
      </c>
    </row>
    <row r="13103" spans="1:14" x14ac:dyDescent="0.25">
      <c r="A13103" s="51">
        <f t="shared" si="609"/>
        <v>13101</v>
      </c>
      <c r="B13103" s="3">
        <v>29335</v>
      </c>
      <c r="C13103" s="8">
        <v>104.4</v>
      </c>
      <c r="D13103" s="50">
        <v>6.4590764484719898E-3</v>
      </c>
      <c r="E13103" s="16">
        <v>4.9116647791619847</v>
      </c>
      <c r="F13103" s="63">
        <v>591.16647791619846</v>
      </c>
      <c r="G13103" s="64">
        <v>680.86070215175812</v>
      </c>
      <c r="H13103" s="65">
        <v>-0.13173652694610594</v>
      </c>
      <c r="J13103" s="69">
        <v>1841</v>
      </c>
      <c r="K13103" s="68">
        <v>-0.48203592814371288</v>
      </c>
      <c r="L13103" s="70">
        <f t="array" ref="L13103">PRODUCT(1+D13081:D13103)-1</f>
        <v>2.0428110644120867E-2</v>
      </c>
      <c r="M13103" t="str">
        <f t="shared" si="610"/>
        <v/>
      </c>
      <c r="N13103" s="66" t="str">
        <f t="shared" si="611"/>
        <v/>
      </c>
    </row>
    <row r="13104" spans="1:14" x14ac:dyDescent="0.25">
      <c r="A13104" s="51">
        <f t="shared" si="609"/>
        <v>13102</v>
      </c>
      <c r="B13104" s="3">
        <v>29336</v>
      </c>
      <c r="C13104" s="8">
        <v>105.16</v>
      </c>
      <c r="D13104" s="50">
        <v>7.2796934865899665E-3</v>
      </c>
      <c r="E13104" s="16">
        <v>4.9546998867497534</v>
      </c>
      <c r="F13104" s="63">
        <v>595.4699886749753</v>
      </c>
      <c r="G13104" s="64">
        <v>680.86070215175812</v>
      </c>
      <c r="H13104" s="65">
        <v>-0.12541583499667153</v>
      </c>
      <c r="J13104" s="69">
        <v>1842</v>
      </c>
      <c r="K13104" s="68">
        <v>-0.48203592814371288</v>
      </c>
      <c r="L13104" s="70">
        <f t="array" ref="L13104">PRODUCT(1+D13082:D13104)-1</f>
        <v>5.9226430298147115E-2</v>
      </c>
      <c r="M13104" t="str">
        <f t="shared" si="610"/>
        <v/>
      </c>
      <c r="N13104" s="66" t="str">
        <f t="shared" si="611"/>
        <v/>
      </c>
    </row>
    <row r="13105" spans="1:14" x14ac:dyDescent="0.25">
      <c r="A13105" s="51">
        <f t="shared" si="609"/>
        <v>13103</v>
      </c>
      <c r="B13105" s="3">
        <v>29339</v>
      </c>
      <c r="C13105" s="8">
        <v>105.64</v>
      </c>
      <c r="D13105" s="50">
        <v>4.564473183719997E-3</v>
      </c>
      <c r="E13105" s="16">
        <v>4.9818799546999228</v>
      </c>
      <c r="F13105" s="63">
        <v>598.1879954699923</v>
      </c>
      <c r="G13105" s="64">
        <v>680.86070215175812</v>
      </c>
      <c r="H13105" s="65">
        <v>-0.12142381902860766</v>
      </c>
      <c r="J13105" s="69">
        <v>1843</v>
      </c>
      <c r="K13105" s="68">
        <v>-0.48203592814371288</v>
      </c>
      <c r="L13105" s="70">
        <f t="array" ref="L13105">PRODUCT(1+D13083:D13105)-1</f>
        <v>6.5026716402863949E-2</v>
      </c>
      <c r="M13105" t="str">
        <f t="shared" si="610"/>
        <v/>
      </c>
      <c r="N13105" s="66" t="str">
        <f t="shared" si="611"/>
        <v/>
      </c>
    </row>
    <row r="13106" spans="1:14" x14ac:dyDescent="0.25">
      <c r="A13106" s="51">
        <f t="shared" si="609"/>
        <v>13104</v>
      </c>
      <c r="B13106" s="3">
        <v>29340</v>
      </c>
      <c r="C13106" s="8">
        <v>105.86</v>
      </c>
      <c r="D13106" s="50">
        <v>2.0825444907230928E-3</v>
      </c>
      <c r="E13106" s="16">
        <v>4.9943374858437499</v>
      </c>
      <c r="F13106" s="63">
        <v>599.43374858437494</v>
      </c>
      <c r="G13106" s="64">
        <v>680.86070215175812</v>
      </c>
      <c r="H13106" s="65">
        <v>-0.11959414504324528</v>
      </c>
      <c r="J13106" s="69">
        <v>1844</v>
      </c>
      <c r="K13106" s="68">
        <v>-0.48203592814371288</v>
      </c>
      <c r="L13106" s="70">
        <f t="array" ref="L13106">PRODUCT(1+D13084:D13106)-1</f>
        <v>7.2760437778678355E-2</v>
      </c>
      <c r="M13106" t="str">
        <f t="shared" si="610"/>
        <v/>
      </c>
      <c r="N13106" s="66" t="str">
        <f t="shared" si="611"/>
        <v/>
      </c>
    </row>
    <row r="13107" spans="1:14" x14ac:dyDescent="0.25">
      <c r="A13107" s="51">
        <f t="shared" si="609"/>
        <v>13105</v>
      </c>
      <c r="B13107" s="3">
        <v>29341</v>
      </c>
      <c r="C13107" s="8">
        <v>106.29</v>
      </c>
      <c r="D13107" s="50">
        <v>4.0619686378235986E-3</v>
      </c>
      <c r="E13107" s="16">
        <v>5.0186862967157779</v>
      </c>
      <c r="F13107" s="63">
        <v>601.86862967157776</v>
      </c>
      <c r="G13107" s="64">
        <v>680.86070215175812</v>
      </c>
      <c r="H13107" s="65">
        <v>-0.11601796407185461</v>
      </c>
      <c r="J13107" s="69">
        <v>1845</v>
      </c>
      <c r="K13107" s="68">
        <v>-0.48203592814371288</v>
      </c>
      <c r="L13107" s="70">
        <f t="array" ref="L13107">PRODUCT(1+D13085:D13107)-1</f>
        <v>8.2162492364080686E-2</v>
      </c>
      <c r="M13107" t="str">
        <f t="shared" si="610"/>
        <v/>
      </c>
      <c r="N13107" s="66" t="str">
        <f t="shared" si="611"/>
        <v/>
      </c>
    </row>
    <row r="13108" spans="1:14" x14ac:dyDescent="0.25">
      <c r="A13108" s="51">
        <f t="shared" si="609"/>
        <v>13106</v>
      </c>
      <c r="B13108" s="3">
        <v>29342</v>
      </c>
      <c r="C13108" s="8">
        <v>105.46</v>
      </c>
      <c r="D13108" s="50">
        <v>-7.8088249129740772E-3</v>
      </c>
      <c r="E13108" s="16">
        <v>4.9716874292186084</v>
      </c>
      <c r="F13108" s="63">
        <v>597.16874292186083</v>
      </c>
      <c r="G13108" s="64">
        <v>680.86070215175812</v>
      </c>
      <c r="H13108" s="65">
        <v>-0.12292082501663171</v>
      </c>
      <c r="J13108" s="69">
        <v>1846</v>
      </c>
      <c r="K13108" s="68">
        <v>-0.48203592814371288</v>
      </c>
      <c r="L13108" s="70">
        <f t="array" ref="L13108">PRODUCT(1+D13086:D13108)-1</f>
        <v>4.7477155343662814E-2</v>
      </c>
      <c r="M13108" t="str">
        <f t="shared" si="610"/>
        <v/>
      </c>
      <c r="N13108" s="66" t="str">
        <f t="shared" si="611"/>
        <v/>
      </c>
    </row>
    <row r="13109" spans="1:14" x14ac:dyDescent="0.25">
      <c r="A13109" s="51">
        <f t="shared" si="609"/>
        <v>13107</v>
      </c>
      <c r="B13109" s="3">
        <v>29343</v>
      </c>
      <c r="C13109" s="8">
        <v>105.58</v>
      </c>
      <c r="D13109" s="50">
        <v>1.1378721790251678E-3</v>
      </c>
      <c r="E13109" s="16">
        <v>4.9784824462061508</v>
      </c>
      <c r="F13109" s="63">
        <v>597.84824462061511</v>
      </c>
      <c r="G13109" s="64">
        <v>680.86070215175812</v>
      </c>
      <c r="H13109" s="65">
        <v>-0.12192282102461571</v>
      </c>
      <c r="J13109" s="69">
        <v>1847</v>
      </c>
      <c r="K13109" s="68">
        <v>-0.48203592814371288</v>
      </c>
      <c r="L13109" s="70">
        <f t="array" ref="L13109">PRODUCT(1+D13087:D13109)-1</f>
        <v>3.4185522578117578E-2</v>
      </c>
      <c r="M13109" t="str">
        <f t="shared" si="610"/>
        <v/>
      </c>
      <c r="N13109" s="66" t="str">
        <f t="shared" si="611"/>
        <v/>
      </c>
    </row>
    <row r="13110" spans="1:14" x14ac:dyDescent="0.25">
      <c r="A13110" s="51">
        <f t="shared" si="609"/>
        <v>13108</v>
      </c>
      <c r="B13110" s="3">
        <v>29346</v>
      </c>
      <c r="C13110" s="8">
        <v>106.38</v>
      </c>
      <c r="D13110" s="50">
        <v>7.5771926501231324E-3</v>
      </c>
      <c r="E13110" s="16">
        <v>5.0237825594564338</v>
      </c>
      <c r="F13110" s="63">
        <v>602.37825594564333</v>
      </c>
      <c r="G13110" s="64">
        <v>680.86070215175812</v>
      </c>
      <c r="H13110" s="65">
        <v>-0.11526946107784275</v>
      </c>
      <c r="J13110" s="69">
        <v>1848</v>
      </c>
      <c r="K13110" s="68">
        <v>-0.48203592814371288</v>
      </c>
      <c r="L13110" s="70">
        <f t="array" ref="L13110">PRODUCT(1+D13088:D13110)-1</f>
        <v>4.1103934233704509E-2</v>
      </c>
      <c r="M13110" t="str">
        <f t="shared" si="610"/>
        <v/>
      </c>
      <c r="N13110" s="66" t="str">
        <f t="shared" si="611"/>
        <v/>
      </c>
    </row>
    <row r="13111" spans="1:14" x14ac:dyDescent="0.25">
      <c r="A13111" s="51">
        <f t="shared" si="609"/>
        <v>13109</v>
      </c>
      <c r="B13111" s="3">
        <v>29347</v>
      </c>
      <c r="C13111" s="8">
        <v>106.25</v>
      </c>
      <c r="D13111" s="50">
        <v>-1.2220342169579901E-3</v>
      </c>
      <c r="E13111" s="16">
        <v>5.0164212910532635</v>
      </c>
      <c r="F13111" s="63">
        <v>601.64212910532638</v>
      </c>
      <c r="G13111" s="64">
        <v>680.86070215175812</v>
      </c>
      <c r="H13111" s="65">
        <v>-0.11635063206919316</v>
      </c>
      <c r="J13111" s="69">
        <v>1849</v>
      </c>
      <c r="K13111" s="68">
        <v>-0.48203592814371288</v>
      </c>
      <c r="L13111" s="70">
        <f t="array" ref="L13111">PRODUCT(1+D13089:D13111)-1</f>
        <v>3.4768211920529701E-2</v>
      </c>
      <c r="M13111" t="str">
        <f t="shared" si="610"/>
        <v/>
      </c>
      <c r="N13111" s="66" t="str">
        <f t="shared" si="611"/>
        <v/>
      </c>
    </row>
    <row r="13112" spans="1:14" x14ac:dyDescent="0.25">
      <c r="A13112" s="51">
        <f t="shared" si="609"/>
        <v>13110</v>
      </c>
      <c r="B13112" s="3">
        <v>29348</v>
      </c>
      <c r="C13112" s="8">
        <v>107.18</v>
      </c>
      <c r="D13112" s="50">
        <v>8.75294117647063E-3</v>
      </c>
      <c r="E13112" s="16">
        <v>5.0690826727067186</v>
      </c>
      <c r="F13112" s="63">
        <v>606.9082672706719</v>
      </c>
      <c r="G13112" s="64">
        <v>680.86070215175812</v>
      </c>
      <c r="H13112" s="65">
        <v>-0.10861610113106934</v>
      </c>
      <c r="J13112" s="69">
        <v>1850</v>
      </c>
      <c r="K13112" s="68">
        <v>-0.48203592814371288</v>
      </c>
      <c r="L13112" s="70">
        <f t="array" ref="L13112">PRODUCT(1+D13090:D13112)-1</f>
        <v>4.924131179637814E-2</v>
      </c>
      <c r="M13112" t="str">
        <f t="shared" si="610"/>
        <v/>
      </c>
      <c r="N13112" s="66" t="str">
        <f t="shared" si="611"/>
        <v/>
      </c>
    </row>
    <row r="13113" spans="1:14" x14ac:dyDescent="0.25">
      <c r="A13113" s="51">
        <f t="shared" si="609"/>
        <v>13111</v>
      </c>
      <c r="B13113" s="3">
        <v>29349</v>
      </c>
      <c r="C13113" s="8">
        <v>106.13</v>
      </c>
      <c r="D13113" s="50">
        <v>-9.7966038440008285E-3</v>
      </c>
      <c r="E13113" s="16">
        <v>5.0096262740657211</v>
      </c>
      <c r="F13113" s="63">
        <v>600.9626274065721</v>
      </c>
      <c r="G13113" s="64">
        <v>680.86070215175812</v>
      </c>
      <c r="H13113" s="65">
        <v>-0.11734863606120916</v>
      </c>
      <c r="J13113" s="69">
        <v>1851</v>
      </c>
      <c r="K13113" s="68">
        <v>-0.48203592814371288</v>
      </c>
      <c r="L13113" s="70">
        <f t="array" ref="L13113">PRODUCT(1+D13091:D13113)-1</f>
        <v>5.9287354027347527E-2</v>
      </c>
      <c r="M13113" t="str">
        <f t="shared" si="610"/>
        <v/>
      </c>
      <c r="N13113" s="66" t="str">
        <f t="shared" si="611"/>
        <v/>
      </c>
    </row>
    <row r="13114" spans="1:14" x14ac:dyDescent="0.25">
      <c r="A13114" s="51">
        <f t="shared" si="609"/>
        <v>13112</v>
      </c>
      <c r="B13114" s="3">
        <v>29350</v>
      </c>
      <c r="C13114" s="8">
        <v>104.72</v>
      </c>
      <c r="D13114" s="50">
        <v>-1.328559314048805E-2</v>
      </c>
      <c r="E13114" s="16">
        <v>4.9297848244620965</v>
      </c>
      <c r="F13114" s="63">
        <v>592.97848244620968</v>
      </c>
      <c r="G13114" s="64">
        <v>680.86070215175812</v>
      </c>
      <c r="H13114" s="65">
        <v>-0.12907518296739684</v>
      </c>
      <c r="J13114" s="69">
        <v>1852</v>
      </c>
      <c r="K13114" s="68">
        <v>-0.48203592814371288</v>
      </c>
      <c r="L13114" s="70">
        <f t="array" ref="L13114">PRODUCT(1+D13092:D13114)-1</f>
        <v>3.4782608695652195E-2</v>
      </c>
      <c r="M13114" t="str">
        <f t="shared" si="610"/>
        <v/>
      </c>
      <c r="N13114" s="66" t="str">
        <f t="shared" si="611"/>
        <v/>
      </c>
    </row>
    <row r="13115" spans="1:14" x14ac:dyDescent="0.25">
      <c r="A13115" s="51">
        <f t="shared" si="609"/>
        <v>13113</v>
      </c>
      <c r="B13115" s="3">
        <v>29353</v>
      </c>
      <c r="C13115" s="8">
        <v>104.78</v>
      </c>
      <c r="D13115" s="50">
        <v>5.7295645530941464E-4</v>
      </c>
      <c r="E13115" s="16">
        <v>4.9331823329558677</v>
      </c>
      <c r="F13115" s="63">
        <v>593.31823329558677</v>
      </c>
      <c r="G13115" s="64">
        <v>680.86070215175812</v>
      </c>
      <c r="H13115" s="65">
        <v>-0.1285761809713889</v>
      </c>
      <c r="J13115" s="69">
        <v>1853</v>
      </c>
      <c r="K13115" s="68">
        <v>-0.48203592814371288</v>
      </c>
      <c r="L13115" s="70">
        <f t="array" ref="L13115">PRODUCT(1+D13093:D13115)-1</f>
        <v>1.6196295218698475E-2</v>
      </c>
      <c r="M13115" t="str">
        <f t="shared" si="610"/>
        <v/>
      </c>
      <c r="N13115" s="66" t="str">
        <f t="shared" si="611"/>
        <v/>
      </c>
    </row>
    <row r="13116" spans="1:14" x14ac:dyDescent="0.25">
      <c r="A13116" s="51">
        <f t="shared" si="609"/>
        <v>13114</v>
      </c>
      <c r="B13116" s="3">
        <v>29354</v>
      </c>
      <c r="C13116" s="8">
        <v>106.3</v>
      </c>
      <c r="D13116" s="50">
        <v>1.4506585226188085E-2</v>
      </c>
      <c r="E13116" s="16">
        <v>5.0192525481314059</v>
      </c>
      <c r="F13116" s="63">
        <v>601.92525481314055</v>
      </c>
      <c r="G13116" s="64">
        <v>680.86070215175812</v>
      </c>
      <c r="H13116" s="65">
        <v>-0.11593479707251997</v>
      </c>
      <c r="J13116" s="69">
        <v>1854</v>
      </c>
      <c r="K13116" s="68">
        <v>-0.48203592814371288</v>
      </c>
      <c r="L13116" s="70">
        <f t="array" ref="L13116">PRODUCT(1+D13094:D13116)-1</f>
        <v>2.132974634896212E-2</v>
      </c>
      <c r="M13116" t="str">
        <f t="shared" si="610"/>
        <v/>
      </c>
      <c r="N13116" s="66" t="str">
        <f t="shared" si="611"/>
        <v/>
      </c>
    </row>
    <row r="13117" spans="1:14" x14ac:dyDescent="0.25">
      <c r="A13117" s="51">
        <f t="shared" si="609"/>
        <v>13115</v>
      </c>
      <c r="B13117" s="3">
        <v>29355</v>
      </c>
      <c r="C13117" s="8">
        <v>106.85</v>
      </c>
      <c r="D13117" s="50">
        <v>5.1740357478833321E-3</v>
      </c>
      <c r="E13117" s="16">
        <v>5.0503963759909754</v>
      </c>
      <c r="F13117" s="63">
        <v>605.03963759909755</v>
      </c>
      <c r="G13117" s="64">
        <v>680.86070215175812</v>
      </c>
      <c r="H13117" s="65">
        <v>-0.11136061210911352</v>
      </c>
      <c r="J13117" s="69">
        <v>1855</v>
      </c>
      <c r="K13117" s="68">
        <v>-0.48203592814371288</v>
      </c>
      <c r="L13117" s="70">
        <f t="array" ref="L13117">PRODUCT(1+D13095:D13117)-1</f>
        <v>2.9482609114557912E-2</v>
      </c>
      <c r="M13117" t="str">
        <f t="shared" si="610"/>
        <v/>
      </c>
      <c r="N13117" s="66" t="str">
        <f t="shared" si="611"/>
        <v/>
      </c>
    </row>
    <row r="13118" spans="1:14" x14ac:dyDescent="0.25">
      <c r="A13118" s="51">
        <f t="shared" si="609"/>
        <v>13116</v>
      </c>
      <c r="B13118" s="3">
        <v>29356</v>
      </c>
      <c r="C13118" s="8">
        <v>106.99</v>
      </c>
      <c r="D13118" s="50">
        <v>1.3102480112308079E-3</v>
      </c>
      <c r="E13118" s="16">
        <v>5.0583238958097754</v>
      </c>
      <c r="F13118" s="63">
        <v>605.83238958097752</v>
      </c>
      <c r="G13118" s="64">
        <v>680.86070215175812</v>
      </c>
      <c r="H13118" s="65">
        <v>-0.11019627411842814</v>
      </c>
      <c r="J13118" s="69">
        <v>1856</v>
      </c>
      <c r="K13118" s="68">
        <v>-0.48203592814371288</v>
      </c>
      <c r="L13118" s="70">
        <f t="array" ref="L13118">PRODUCT(1+D13096:D13118)-1</f>
        <v>4.0353947880202412E-2</v>
      </c>
      <c r="M13118" t="str">
        <f t="shared" si="610"/>
        <v/>
      </c>
      <c r="N13118" s="66" t="str">
        <f t="shared" si="611"/>
        <v/>
      </c>
    </row>
    <row r="13119" spans="1:14" x14ac:dyDescent="0.25">
      <c r="A13119" s="51">
        <f t="shared" si="609"/>
        <v>13117</v>
      </c>
      <c r="B13119" s="3">
        <v>29357</v>
      </c>
      <c r="C13119" s="8">
        <v>107.35</v>
      </c>
      <c r="D13119" s="50">
        <v>3.3648004486399596E-3</v>
      </c>
      <c r="E13119" s="16">
        <v>5.0787089467724025</v>
      </c>
      <c r="F13119" s="63">
        <v>607.87089467724024</v>
      </c>
      <c r="G13119" s="64">
        <v>680.86070215175812</v>
      </c>
      <c r="H13119" s="65">
        <v>-0.10720226214238027</v>
      </c>
      <c r="J13119" s="69">
        <v>1857</v>
      </c>
      <c r="K13119" s="68">
        <v>-0.48203592814371288</v>
      </c>
      <c r="L13119" s="70">
        <f t="array" ref="L13119">PRODUCT(1+D13097:D13119)-1</f>
        <v>4.5990451135144772E-2</v>
      </c>
      <c r="M13119" t="str">
        <f t="shared" si="610"/>
        <v/>
      </c>
      <c r="N13119" s="66" t="str">
        <f t="shared" si="611"/>
        <v/>
      </c>
    </row>
    <row r="13120" spans="1:14" x14ac:dyDescent="0.25">
      <c r="A13120" s="51">
        <f t="shared" si="609"/>
        <v>13118</v>
      </c>
      <c r="B13120" s="3">
        <v>29360</v>
      </c>
      <c r="C13120" s="8">
        <v>107.67</v>
      </c>
      <c r="D13120" s="50">
        <v>2.9809035863996858E-3</v>
      </c>
      <c r="E13120" s="16">
        <v>5.0968289920725161</v>
      </c>
      <c r="F13120" s="63">
        <v>609.68289920725158</v>
      </c>
      <c r="G13120" s="64">
        <v>680.86070215175812</v>
      </c>
      <c r="H13120" s="65">
        <v>-0.10454091816367106</v>
      </c>
      <c r="J13120" s="69">
        <v>1858</v>
      </c>
      <c r="K13120" s="68">
        <v>-0.48203592814371288</v>
      </c>
      <c r="L13120" s="70">
        <f t="array" ref="L13120">PRODUCT(1+D13098:D13120)-1</f>
        <v>6.0370297419735985E-2</v>
      </c>
      <c r="M13120" t="str">
        <f t="shared" si="610"/>
        <v/>
      </c>
      <c r="N13120" s="66" t="str">
        <f t="shared" si="611"/>
        <v/>
      </c>
    </row>
    <row r="13121" spans="1:14" x14ac:dyDescent="0.25">
      <c r="A13121" s="51">
        <f t="shared" si="609"/>
        <v>13119</v>
      </c>
      <c r="B13121" s="3">
        <v>29361</v>
      </c>
      <c r="C13121" s="8">
        <v>107.62</v>
      </c>
      <c r="D13121" s="50">
        <v>-4.6438190768083309E-4</v>
      </c>
      <c r="E13121" s="16">
        <v>5.0939977349943737</v>
      </c>
      <c r="F13121" s="63">
        <v>609.3997734994374</v>
      </c>
      <c r="G13121" s="64">
        <v>680.86070215175812</v>
      </c>
      <c r="H13121" s="65">
        <v>-0.10495675316034425</v>
      </c>
      <c r="J13121" s="69">
        <v>1859</v>
      </c>
      <c r="K13121" s="68">
        <v>-0.48203592814371288</v>
      </c>
      <c r="L13121" s="70">
        <f t="array" ref="L13121">PRODUCT(1+D13099:D13121)-1</f>
        <v>6.5017318159326987E-2</v>
      </c>
      <c r="M13121" t="str">
        <f t="shared" si="610"/>
        <v/>
      </c>
      <c r="N13121" s="66" t="str">
        <f t="shared" si="611"/>
        <v/>
      </c>
    </row>
    <row r="13122" spans="1:14" x14ac:dyDescent="0.25">
      <c r="A13122" s="51">
        <f t="shared" si="609"/>
        <v>13120</v>
      </c>
      <c r="B13122" s="3">
        <v>29362</v>
      </c>
      <c r="C13122" s="8">
        <v>107.72</v>
      </c>
      <c r="D13122" s="50">
        <v>9.2919531685553558E-4</v>
      </c>
      <c r="E13122" s="16">
        <v>5.0996602491506584</v>
      </c>
      <c r="F13122" s="63">
        <v>609.96602491506587</v>
      </c>
      <c r="G13122" s="64">
        <v>680.86070215175812</v>
      </c>
      <c r="H13122" s="65">
        <v>-0.10412508316699765</v>
      </c>
      <c r="J13122" s="69">
        <v>1860</v>
      </c>
      <c r="K13122" s="68">
        <v>-0.48203592814371288</v>
      </c>
      <c r="L13122" s="70">
        <f t="array" ref="L13122">PRODUCT(1+D13100:D13122)-1</f>
        <v>7.1307807061163686E-2</v>
      </c>
      <c r="M13122" t="str">
        <f t="shared" si="610"/>
        <v/>
      </c>
      <c r="N13122" s="66" t="str">
        <f t="shared" si="611"/>
        <v/>
      </c>
    </row>
    <row r="13123" spans="1:14" x14ac:dyDescent="0.25">
      <c r="A13123" s="51">
        <f t="shared" si="609"/>
        <v>13121</v>
      </c>
      <c r="B13123" s="3">
        <v>29363</v>
      </c>
      <c r="C13123" s="8">
        <v>109.01</v>
      </c>
      <c r="D13123" s="50">
        <v>1.1975492016338629E-2</v>
      </c>
      <c r="E13123" s="16">
        <v>5.1727066817667406</v>
      </c>
      <c r="F13123" s="63">
        <v>617.27066817667401</v>
      </c>
      <c r="G13123" s="64">
        <v>680.86070215175812</v>
      </c>
      <c r="H13123" s="65">
        <v>-9.3396540252826066E-2</v>
      </c>
      <c r="J13123" s="69">
        <v>1861</v>
      </c>
      <c r="K13123" s="68">
        <v>-0.48203592814371288</v>
      </c>
      <c r="L13123" s="70">
        <f t="array" ref="L13123">PRODUCT(1+D13101:D13123)-1</f>
        <v>9.2284569138276318E-2</v>
      </c>
      <c r="M13123" t="str">
        <f t="shared" si="610"/>
        <v/>
      </c>
      <c r="N13123" s="66" t="str">
        <f t="shared" si="611"/>
        <v/>
      </c>
    </row>
    <row r="13124" spans="1:14" x14ac:dyDescent="0.25">
      <c r="A13124" s="51">
        <f t="shared" si="609"/>
        <v>13122</v>
      </c>
      <c r="B13124" s="3">
        <v>29364</v>
      </c>
      <c r="C13124" s="8">
        <v>110.62</v>
      </c>
      <c r="D13124" s="50">
        <v>1.4769287221355842E-2</v>
      </c>
      <c r="E13124" s="16">
        <v>5.2638731596829356</v>
      </c>
      <c r="F13124" s="63">
        <v>626.38731596829359</v>
      </c>
      <c r="G13124" s="64">
        <v>680.86070215175812</v>
      </c>
      <c r="H13124" s="65">
        <v>-8.0006653359945057E-2</v>
      </c>
      <c r="J13124" s="69">
        <v>1862</v>
      </c>
      <c r="K13124" s="68">
        <v>-0.48203592814371288</v>
      </c>
      <c r="L13124" s="70">
        <f t="array" ref="L13124">PRODUCT(1+D13102:D13124)-1</f>
        <v>6.9515614425213812E-2</v>
      </c>
      <c r="M13124" t="str">
        <f t="shared" si="610"/>
        <v/>
      </c>
      <c r="N13124" s="66" t="str">
        <f t="shared" si="611"/>
        <v/>
      </c>
    </row>
    <row r="13125" spans="1:14" x14ac:dyDescent="0.25">
      <c r="A13125" s="51">
        <f t="shared" ref="A13125:A13188" si="612">A13124+1</f>
        <v>13123</v>
      </c>
      <c r="B13125" s="3">
        <v>29368</v>
      </c>
      <c r="C13125" s="8">
        <v>111.4</v>
      </c>
      <c r="D13125" s="50">
        <v>7.0511661544023774E-3</v>
      </c>
      <c r="E13125" s="16">
        <v>5.308040770101961</v>
      </c>
      <c r="F13125" s="63">
        <v>630.80407701019612</v>
      </c>
      <c r="G13125" s="64">
        <v>680.86070215175812</v>
      </c>
      <c r="H13125" s="65">
        <v>-7.3519627411841371E-2</v>
      </c>
      <c r="J13125" s="69">
        <v>1863</v>
      </c>
      <c r="K13125" s="68">
        <v>-0.48203592814371288</v>
      </c>
      <c r="L13125" s="70">
        <f t="array" ref="L13125">PRODUCT(1+D13103:D13125)-1</f>
        <v>7.3941964716089714E-2</v>
      </c>
      <c r="M13125" t="str">
        <f t="shared" si="610"/>
        <v/>
      </c>
      <c r="N13125" s="66" t="str">
        <f t="shared" si="611"/>
        <v/>
      </c>
    </row>
    <row r="13126" spans="1:14" x14ac:dyDescent="0.25">
      <c r="A13126" s="51">
        <f t="shared" si="612"/>
        <v>13124</v>
      </c>
      <c r="B13126" s="3">
        <v>29369</v>
      </c>
      <c r="C13126" s="8">
        <v>112.06</v>
      </c>
      <c r="D13126" s="50">
        <v>5.9245960502691819E-3</v>
      </c>
      <c r="E13126" s="16">
        <v>5.345413363533444</v>
      </c>
      <c r="F13126" s="63">
        <v>634.54133635334438</v>
      </c>
      <c r="G13126" s="64">
        <v>680.86070215175812</v>
      </c>
      <c r="H13126" s="65">
        <v>-6.803060545575379E-2</v>
      </c>
      <c r="J13126" s="69">
        <v>1864</v>
      </c>
      <c r="K13126" s="68">
        <v>-0.48203592814371288</v>
      </c>
      <c r="L13126" s="70">
        <f t="array" ref="L13126">PRODUCT(1+D13104:D13126)-1</f>
        <v>7.3371647509577587E-2</v>
      </c>
      <c r="M13126" t="str">
        <f t="shared" si="610"/>
        <v/>
      </c>
      <c r="N13126" s="66" t="str">
        <f t="shared" si="611"/>
        <v/>
      </c>
    </row>
    <row r="13127" spans="1:14" x14ac:dyDescent="0.25">
      <c r="A13127" s="51">
        <f t="shared" si="612"/>
        <v>13125</v>
      </c>
      <c r="B13127" s="3">
        <v>29370</v>
      </c>
      <c r="C13127" s="8">
        <v>110.27</v>
      </c>
      <c r="D13127" s="50">
        <v>-1.597358557915407E-2</v>
      </c>
      <c r="E13127" s="16">
        <v>5.2440543601359346</v>
      </c>
      <c r="F13127" s="63">
        <v>624.40543601359343</v>
      </c>
      <c r="G13127" s="64">
        <v>680.86070215175812</v>
      </c>
      <c r="H13127" s="65">
        <v>-8.2917498336658735E-2</v>
      </c>
      <c r="J13127" s="69">
        <v>1865</v>
      </c>
      <c r="K13127" s="68">
        <v>-0.48203592814371288</v>
      </c>
      <c r="L13127" s="70">
        <f t="array" ref="L13127">PRODUCT(1+D13105:D13127)-1</f>
        <v>4.8592620768352468E-2</v>
      </c>
      <c r="M13127" t="str">
        <f t="shared" si="610"/>
        <v/>
      </c>
      <c r="N13127" s="66" t="str">
        <f t="shared" si="611"/>
        <v/>
      </c>
    </row>
    <row r="13128" spans="1:14" x14ac:dyDescent="0.25">
      <c r="A13128" s="51">
        <f t="shared" si="612"/>
        <v>13126</v>
      </c>
      <c r="B13128" s="3">
        <v>29371</v>
      </c>
      <c r="C13128" s="8">
        <v>111.24</v>
      </c>
      <c r="D13128" s="50">
        <v>8.7965901877209429E-3</v>
      </c>
      <c r="E13128" s="16">
        <v>5.2989807474519024</v>
      </c>
      <c r="F13128" s="63">
        <v>629.89807474519023</v>
      </c>
      <c r="G13128" s="64">
        <v>680.86070215175812</v>
      </c>
      <c r="H13128" s="65">
        <v>-7.4850299401196363E-2</v>
      </c>
      <c r="J13128" s="69">
        <v>1866</v>
      </c>
      <c r="K13128" s="68">
        <v>-0.48203592814371288</v>
      </c>
      <c r="L13128" s="70">
        <f t="array" ref="L13128">PRODUCT(1+D13106:D13128)-1</f>
        <v>5.3010223400226097E-2</v>
      </c>
      <c r="M13128" t="str">
        <f t="shared" si="610"/>
        <v/>
      </c>
      <c r="N13128" s="66" t="str">
        <f t="shared" si="611"/>
        <v/>
      </c>
    </row>
    <row r="13129" spans="1:14" x14ac:dyDescent="0.25">
      <c r="A13129" s="51">
        <f t="shared" si="612"/>
        <v>13127</v>
      </c>
      <c r="B13129" s="3">
        <v>29374</v>
      </c>
      <c r="C13129" s="8">
        <v>110.76</v>
      </c>
      <c r="D13129" s="50">
        <v>-4.3149946062566169E-3</v>
      </c>
      <c r="E13129" s="16">
        <v>5.2718006795017329</v>
      </c>
      <c r="F13129" s="63">
        <v>627.18006795017334</v>
      </c>
      <c r="G13129" s="64">
        <v>680.86070215175812</v>
      </c>
      <c r="H13129" s="65">
        <v>-7.8842315369260119E-2</v>
      </c>
      <c r="J13129" s="69">
        <v>1867</v>
      </c>
      <c r="K13129" s="68">
        <v>-0.48203592814371288</v>
      </c>
      <c r="L13129" s="70">
        <f t="array" ref="L13129">PRODUCT(1+D13107:D13129)-1</f>
        <v>4.6287549593803323E-2</v>
      </c>
      <c r="M13129" t="str">
        <f t="shared" si="610"/>
        <v/>
      </c>
      <c r="N13129" s="66" t="str">
        <f t="shared" si="611"/>
        <v/>
      </c>
    </row>
    <row r="13130" spans="1:14" x14ac:dyDescent="0.25">
      <c r="A13130" s="51">
        <f t="shared" si="612"/>
        <v>13128</v>
      </c>
      <c r="B13130" s="3">
        <v>29375</v>
      </c>
      <c r="C13130" s="8">
        <v>110.51</v>
      </c>
      <c r="D13130" s="50">
        <v>-2.2571325388226482E-3</v>
      </c>
      <c r="E13130" s="16">
        <v>5.2576443941110194</v>
      </c>
      <c r="F13130" s="63">
        <v>625.76443941110199</v>
      </c>
      <c r="G13130" s="64">
        <v>680.86070215175812</v>
      </c>
      <c r="H13130" s="65">
        <v>-8.0921490352626746E-2</v>
      </c>
      <c r="J13130" s="69">
        <v>1868</v>
      </c>
      <c r="K13130" s="68">
        <v>-0.48203592814371288</v>
      </c>
      <c r="L13130" s="70">
        <f t="array" ref="L13130">PRODUCT(1+D13108:D13130)-1</f>
        <v>3.9702700159939264E-2</v>
      </c>
      <c r="M13130" t="str">
        <f t="shared" si="610"/>
        <v/>
      </c>
      <c r="N13130" s="66" t="str">
        <f t="shared" si="611"/>
        <v/>
      </c>
    </row>
    <row r="13131" spans="1:14" x14ac:dyDescent="0.25">
      <c r="A13131" s="51">
        <f t="shared" si="612"/>
        <v>13129</v>
      </c>
      <c r="B13131" s="3">
        <v>29376</v>
      </c>
      <c r="C13131" s="8">
        <v>112.61</v>
      </c>
      <c r="D13131" s="50">
        <v>1.9002805176002058E-2</v>
      </c>
      <c r="E13131" s="16">
        <v>5.3765571913930126</v>
      </c>
      <c r="F13131" s="63">
        <v>637.65571913930125</v>
      </c>
      <c r="G13131" s="64">
        <v>680.86070215175812</v>
      </c>
      <c r="H13131" s="65">
        <v>-6.3456420492347454E-2</v>
      </c>
      <c r="J13131" s="69">
        <v>1869</v>
      </c>
      <c r="K13131" s="68">
        <v>-0.48203592814371288</v>
      </c>
      <c r="L13131" s="70">
        <f t="array" ref="L13131">PRODUCT(1+D13109:D13131)-1</f>
        <v>6.779821733358582E-2</v>
      </c>
      <c r="M13131" t="str">
        <f t="shared" si="610"/>
        <v/>
      </c>
      <c r="N13131" s="66" t="str">
        <f t="shared" si="611"/>
        <v/>
      </c>
    </row>
    <row r="13132" spans="1:14" x14ac:dyDescent="0.25">
      <c r="A13132" s="51">
        <f t="shared" si="612"/>
        <v>13130</v>
      </c>
      <c r="B13132" s="3">
        <v>29377</v>
      </c>
      <c r="C13132" s="8">
        <v>112.78</v>
      </c>
      <c r="D13132" s="50">
        <v>1.5096350235326295E-3</v>
      </c>
      <c r="E13132" s="16">
        <v>5.3861834654586982</v>
      </c>
      <c r="F13132" s="63">
        <v>638.61834654586983</v>
      </c>
      <c r="G13132" s="64">
        <v>680.86070215175812</v>
      </c>
      <c r="H13132" s="65">
        <v>-6.2042581503658045E-2</v>
      </c>
      <c r="J13132" s="69">
        <v>1870</v>
      </c>
      <c r="K13132" s="68">
        <v>-0.48203592814371288</v>
      </c>
      <c r="L13132" s="70">
        <f t="array" ref="L13132">PRODUCT(1+D13110:D13132)-1</f>
        <v>6.8194733851107969E-2</v>
      </c>
      <c r="M13132" t="str">
        <f t="shared" si="610"/>
        <v/>
      </c>
      <c r="N13132" s="66" t="str">
        <f t="shared" si="611"/>
        <v/>
      </c>
    </row>
    <row r="13133" spans="1:14" x14ac:dyDescent="0.25">
      <c r="A13133" s="51">
        <f t="shared" si="612"/>
        <v>13131</v>
      </c>
      <c r="B13133" s="3">
        <v>29378</v>
      </c>
      <c r="C13133" s="8">
        <v>113.2</v>
      </c>
      <c r="D13133" s="50">
        <v>3.7240645504521552E-3</v>
      </c>
      <c r="E13133" s="16">
        <v>5.4099660249150965</v>
      </c>
      <c r="F13133" s="63">
        <v>640.99660249150963</v>
      </c>
      <c r="G13133" s="64">
        <v>680.86070215175812</v>
      </c>
      <c r="H13133" s="65">
        <v>-5.8549567531602231E-2</v>
      </c>
      <c r="J13133" s="69">
        <v>1871</v>
      </c>
      <c r="K13133" s="68">
        <v>-0.48203592814371288</v>
      </c>
      <c r="L13133" s="70">
        <f t="array" ref="L13133">PRODUCT(1+D13111:D13133)-1</f>
        <v>6.4109795074261733E-2</v>
      </c>
      <c r="M13133" t="str">
        <f t="shared" si="610"/>
        <v/>
      </c>
      <c r="N13133" s="66" t="str">
        <f t="shared" si="611"/>
        <v/>
      </c>
    </row>
    <row r="13134" spans="1:14" x14ac:dyDescent="0.25">
      <c r="A13134" s="51">
        <f t="shared" si="612"/>
        <v>13132</v>
      </c>
      <c r="B13134" s="3">
        <v>29381</v>
      </c>
      <c r="C13134" s="8">
        <v>113.71</v>
      </c>
      <c r="D13134" s="50">
        <v>4.5053003533568337E-3</v>
      </c>
      <c r="E13134" s="16">
        <v>5.4388448471121515</v>
      </c>
      <c r="F13134" s="63">
        <v>643.88448471121512</v>
      </c>
      <c r="G13134" s="64">
        <v>680.86070215175812</v>
      </c>
      <c r="H13134" s="65">
        <v>-5.4308050565534449E-2</v>
      </c>
      <c r="J13134" s="69">
        <v>1872</v>
      </c>
      <c r="K13134" s="68">
        <v>-0.48203592814371288</v>
      </c>
      <c r="L13134" s="70">
        <f t="array" ref="L13134">PRODUCT(1+D13112:D13134)-1</f>
        <v>7.0211764705882196E-2</v>
      </c>
      <c r="M13134" t="str">
        <f t="shared" si="610"/>
        <v/>
      </c>
      <c r="N13134" s="66" t="str">
        <f t="shared" si="611"/>
        <v/>
      </c>
    </row>
    <row r="13135" spans="1:14" x14ac:dyDescent="0.25">
      <c r="A13135" s="51">
        <f t="shared" si="612"/>
        <v>13133</v>
      </c>
      <c r="B13135" s="3">
        <v>29382</v>
      </c>
      <c r="C13135" s="8">
        <v>114.66</v>
      </c>
      <c r="D13135" s="50">
        <v>8.3545862281242389E-3</v>
      </c>
      <c r="E13135" s="16">
        <v>5.4926387315968634</v>
      </c>
      <c r="F13135" s="63">
        <v>649.26387315968634</v>
      </c>
      <c r="G13135" s="64">
        <v>680.86070215175812</v>
      </c>
      <c r="H13135" s="65">
        <v>-4.6407185628741243E-2</v>
      </c>
      <c r="J13135" s="69">
        <v>1873</v>
      </c>
      <c r="K13135" s="68">
        <v>-0.48203592814371288</v>
      </c>
      <c r="L13135" s="70">
        <f t="array" ref="L13135">PRODUCT(1+D13113:D13135)-1</f>
        <v>6.9789139764881103E-2</v>
      </c>
      <c r="M13135" t="str">
        <f t="shared" si="610"/>
        <v/>
      </c>
      <c r="N13135" s="66" t="str">
        <f t="shared" si="611"/>
        <v/>
      </c>
    </row>
    <row r="13136" spans="1:14" x14ac:dyDescent="0.25">
      <c r="A13136" s="51">
        <f t="shared" si="612"/>
        <v>13134</v>
      </c>
      <c r="B13136" s="3">
        <v>29383</v>
      </c>
      <c r="C13136" s="8">
        <v>116.02</v>
      </c>
      <c r="D13136" s="50">
        <v>1.1861154718297628E-2</v>
      </c>
      <c r="E13136" s="16">
        <v>5.5696489241223457</v>
      </c>
      <c r="F13136" s="63">
        <v>656.96489241223458</v>
      </c>
      <c r="G13136" s="64">
        <v>680.86070215175812</v>
      </c>
      <c r="H13136" s="65">
        <v>-3.5096473719226862E-2</v>
      </c>
      <c r="J13136" s="69">
        <v>1874</v>
      </c>
      <c r="K13136" s="68">
        <v>-0.48203592814371288</v>
      </c>
      <c r="L13136" s="70">
        <f t="array" ref="L13136">PRODUCT(1+D13114:D13136)-1</f>
        <v>9.3187600113068259E-2</v>
      </c>
      <c r="M13136" t="str">
        <f t="shared" si="610"/>
        <v/>
      </c>
      <c r="N13136" s="66" t="str">
        <f t="shared" si="611"/>
        <v/>
      </c>
    </row>
    <row r="13137" spans="1:14" x14ac:dyDescent="0.25">
      <c r="A13137" s="51">
        <f t="shared" si="612"/>
        <v>13135</v>
      </c>
      <c r="B13137" s="3">
        <v>29384</v>
      </c>
      <c r="C13137" s="8">
        <v>115.52</v>
      </c>
      <c r="D13137" s="50">
        <v>-4.3096017927943819E-3</v>
      </c>
      <c r="E13137" s="16">
        <v>5.5413363533409186</v>
      </c>
      <c r="F13137" s="63">
        <v>654.13363533409188</v>
      </c>
      <c r="G13137" s="64">
        <v>680.86070215175812</v>
      </c>
      <c r="H13137" s="65">
        <v>-3.9254823685960116E-2</v>
      </c>
      <c r="J13137" s="69">
        <v>1875</v>
      </c>
      <c r="K13137" s="68">
        <v>-0.48203592814371288</v>
      </c>
      <c r="L13137" s="70">
        <f t="array" ref="L13137">PRODUCT(1+D13115:D13137)-1</f>
        <v>0.1031321619556913</v>
      </c>
      <c r="M13137" t="str">
        <f t="shared" si="610"/>
        <v/>
      </c>
      <c r="N13137" s="66" t="str">
        <f t="shared" si="611"/>
        <v/>
      </c>
    </row>
    <row r="13138" spans="1:14" x14ac:dyDescent="0.25">
      <c r="A13138" s="51">
        <f t="shared" si="612"/>
        <v>13136</v>
      </c>
      <c r="B13138" s="3">
        <v>29385</v>
      </c>
      <c r="C13138" s="8">
        <v>115.81</v>
      </c>
      <c r="D13138" s="50">
        <v>2.5103878116343736E-3</v>
      </c>
      <c r="E13138" s="16">
        <v>5.5577576443941465</v>
      </c>
      <c r="F13138" s="63">
        <v>655.77576443941462</v>
      </c>
      <c r="G13138" s="64">
        <v>680.86070215175812</v>
      </c>
      <c r="H13138" s="65">
        <v>-3.6842980705254824E-2</v>
      </c>
      <c r="J13138" s="69">
        <v>1876</v>
      </c>
      <c r="K13138" s="68">
        <v>-0.48203592814371288</v>
      </c>
      <c r="L13138" s="70">
        <f t="array" ref="L13138">PRODUCT(1+D13116:D13138)-1</f>
        <v>0.10526818095056245</v>
      </c>
      <c r="M13138" t="str">
        <f t="shared" si="610"/>
        <v/>
      </c>
      <c r="N13138" s="66" t="str">
        <f t="shared" si="611"/>
        <v/>
      </c>
    </row>
    <row r="13139" spans="1:14" x14ac:dyDescent="0.25">
      <c r="A13139" s="51">
        <f t="shared" si="612"/>
        <v>13137</v>
      </c>
      <c r="B13139" s="3">
        <v>29388</v>
      </c>
      <c r="C13139" s="8">
        <v>116.09</v>
      </c>
      <c r="D13139" s="50">
        <v>2.4177532164753046E-3</v>
      </c>
      <c r="E13139" s="16">
        <v>5.5736126840317457</v>
      </c>
      <c r="F13139" s="63">
        <v>657.36126840317456</v>
      </c>
      <c r="G13139" s="64">
        <v>680.86070215175812</v>
      </c>
      <c r="H13139" s="65">
        <v>-3.451430472388417E-2</v>
      </c>
      <c r="J13139" s="69">
        <v>1877</v>
      </c>
      <c r="K13139" s="68">
        <v>-0.48203592814371288</v>
      </c>
      <c r="L13139" s="70">
        <f t="array" ref="L13139">PRODUCT(1+D13117:D13139)-1</f>
        <v>9.2097836312323933E-2</v>
      </c>
      <c r="M13139" t="str">
        <f t="shared" si="610"/>
        <v/>
      </c>
      <c r="N13139" s="66" t="str">
        <f t="shared" si="611"/>
        <v/>
      </c>
    </row>
    <row r="13140" spans="1:14" x14ac:dyDescent="0.25">
      <c r="A13140" s="51">
        <f t="shared" si="612"/>
        <v>13138</v>
      </c>
      <c r="B13140" s="3">
        <v>29389</v>
      </c>
      <c r="C13140" s="8">
        <v>116.03</v>
      </c>
      <c r="D13140" s="50">
        <v>-5.1684038246191388E-4</v>
      </c>
      <c r="E13140" s="16">
        <v>5.5702151755379745</v>
      </c>
      <c r="F13140" s="63">
        <v>657.02151755379748</v>
      </c>
      <c r="G13140" s="64">
        <v>680.86070215175812</v>
      </c>
      <c r="H13140" s="65">
        <v>-3.5013306719892112E-2</v>
      </c>
      <c r="J13140" s="69">
        <v>1878</v>
      </c>
      <c r="K13140" s="68">
        <v>-0.48203592814371288</v>
      </c>
      <c r="L13140" s="70">
        <f t="array" ref="L13140">PRODUCT(1+D13118:D13140)-1</f>
        <v>8.5914833879269459E-2</v>
      </c>
      <c r="M13140" t="str">
        <f t="shared" si="610"/>
        <v/>
      </c>
      <c r="N13140" s="66" t="str">
        <f t="shared" si="611"/>
        <v/>
      </c>
    </row>
    <row r="13141" spans="1:14" x14ac:dyDescent="0.25">
      <c r="A13141" s="51">
        <f t="shared" si="612"/>
        <v>13139</v>
      </c>
      <c r="B13141" s="3">
        <v>29390</v>
      </c>
      <c r="C13141" s="8">
        <v>116.26</v>
      </c>
      <c r="D13141" s="50">
        <v>1.9822459708696005E-3</v>
      </c>
      <c r="E13141" s="16">
        <v>5.5832389580974313</v>
      </c>
      <c r="F13141" s="63">
        <v>658.32389580974314</v>
      </c>
      <c r="G13141" s="64">
        <v>680.86070215175812</v>
      </c>
      <c r="H13141" s="65">
        <v>-3.3100465735194873E-2</v>
      </c>
      <c r="J13141" s="69">
        <v>1879</v>
      </c>
      <c r="K13141" s="68">
        <v>-0.48203592814371288</v>
      </c>
      <c r="L13141" s="70">
        <f t="array" ref="L13141">PRODUCT(1+D13119:D13141)-1</f>
        <v>8.6643611552481348E-2</v>
      </c>
      <c r="M13141" t="str">
        <f t="shared" si="610"/>
        <v/>
      </c>
      <c r="N13141" s="66" t="str">
        <f t="shared" si="611"/>
        <v/>
      </c>
    </row>
    <row r="13142" spans="1:14" x14ac:dyDescent="0.25">
      <c r="A13142" s="51">
        <f t="shared" si="612"/>
        <v>13140</v>
      </c>
      <c r="B13142" s="3">
        <v>29391</v>
      </c>
      <c r="C13142" s="8">
        <v>114.66</v>
      </c>
      <c r="D13142" s="50">
        <v>-1.376225701014977E-2</v>
      </c>
      <c r="E13142" s="16">
        <v>5.4926387315968634</v>
      </c>
      <c r="F13142" s="63">
        <v>649.26387315968634</v>
      </c>
      <c r="G13142" s="64">
        <v>680.86070215175812</v>
      </c>
      <c r="H13142" s="65">
        <v>-4.6407185628741243E-2</v>
      </c>
      <c r="J13142" s="69">
        <v>1880</v>
      </c>
      <c r="K13142" s="68">
        <v>-0.48203592814371288</v>
      </c>
      <c r="L13142" s="70">
        <f t="array" ref="L13142">PRODUCT(1+D13120:D13142)-1</f>
        <v>6.8095016301815692E-2</v>
      </c>
      <c r="M13142" t="str">
        <f t="shared" si="610"/>
        <v/>
      </c>
      <c r="N13142" s="66" t="str">
        <f t="shared" si="611"/>
        <v/>
      </c>
    </row>
    <row r="13143" spans="1:14" x14ac:dyDescent="0.25">
      <c r="A13143" s="51">
        <f t="shared" si="612"/>
        <v>13141</v>
      </c>
      <c r="B13143" s="3">
        <v>29392</v>
      </c>
      <c r="C13143" s="8">
        <v>114.06</v>
      </c>
      <c r="D13143" s="50">
        <v>-5.2328623757195158E-3</v>
      </c>
      <c r="E13143" s="16">
        <v>5.4586636466591507</v>
      </c>
      <c r="F13143" s="63">
        <v>645.86636466591506</v>
      </c>
      <c r="G13143" s="64">
        <v>680.86070215175812</v>
      </c>
      <c r="H13143" s="65">
        <v>-5.1397205588821215E-2</v>
      </c>
      <c r="J13143" s="69">
        <v>1881</v>
      </c>
      <c r="K13143" s="68">
        <v>-0.48203592814371288</v>
      </c>
      <c r="L13143" s="70">
        <f t="array" ref="L13143">PRODUCT(1+D13121:D13143)-1</f>
        <v>5.9348007801615754E-2</v>
      </c>
      <c r="M13143" t="str">
        <f t="shared" si="610"/>
        <v/>
      </c>
      <c r="N13143" s="66" t="str">
        <f t="shared" si="611"/>
        <v/>
      </c>
    </row>
    <row r="13144" spans="1:14" x14ac:dyDescent="0.25">
      <c r="A13144" s="51">
        <f t="shared" si="612"/>
        <v>13142</v>
      </c>
      <c r="B13144" s="3">
        <v>29395</v>
      </c>
      <c r="C13144" s="8">
        <v>114.51</v>
      </c>
      <c r="D13144" s="50">
        <v>3.9452919516045348E-3</v>
      </c>
      <c r="E13144" s="16">
        <v>5.4841449603624355</v>
      </c>
      <c r="F13144" s="63">
        <v>648.41449603624358</v>
      </c>
      <c r="G13144" s="64">
        <v>680.86070215175812</v>
      </c>
      <c r="H13144" s="65">
        <v>-4.7654690618761153E-2</v>
      </c>
      <c r="J13144" s="69">
        <v>1882</v>
      </c>
      <c r="K13144" s="68">
        <v>-0.48203592814371288</v>
      </c>
      <c r="L13144" s="70">
        <f t="array" ref="L13144">PRODUCT(1+D13122:D13144)-1</f>
        <v>6.4021557331350287E-2</v>
      </c>
      <c r="M13144" t="str">
        <f t="shared" si="610"/>
        <v/>
      </c>
      <c r="N13144" s="66" t="str">
        <f t="shared" si="611"/>
        <v/>
      </c>
    </row>
    <row r="13145" spans="1:14" x14ac:dyDescent="0.25">
      <c r="A13145" s="51">
        <f t="shared" si="612"/>
        <v>13143</v>
      </c>
      <c r="B13145" s="3">
        <v>29396</v>
      </c>
      <c r="C13145" s="8">
        <v>115.14</v>
      </c>
      <c r="D13145" s="50">
        <v>5.5017029080428603E-3</v>
      </c>
      <c r="E13145" s="16">
        <v>5.5198187995470329</v>
      </c>
      <c r="F13145" s="63">
        <v>651.98187995470334</v>
      </c>
      <c r="G13145" s="64">
        <v>680.86070215175812</v>
      </c>
      <c r="H13145" s="65">
        <v>-4.2415169660677376E-2</v>
      </c>
      <c r="J13145" s="69">
        <v>1883</v>
      </c>
      <c r="K13145" s="68">
        <v>-0.48203592814371288</v>
      </c>
      <c r="L13145" s="70">
        <f t="array" ref="L13145">PRODUCT(1+D13123:D13145)-1</f>
        <v>6.8882287411807352E-2</v>
      </c>
      <c r="M13145" t="str">
        <f t="shared" si="610"/>
        <v/>
      </c>
      <c r="N13145" s="66" t="str">
        <f t="shared" si="611"/>
        <v/>
      </c>
    </row>
    <row r="13146" spans="1:14" x14ac:dyDescent="0.25">
      <c r="A13146" s="51">
        <f t="shared" si="612"/>
        <v>13144</v>
      </c>
      <c r="B13146" s="3">
        <v>29397</v>
      </c>
      <c r="C13146" s="8">
        <v>116.72</v>
      </c>
      <c r="D13146" s="50">
        <v>1.3722424874066386E-2</v>
      </c>
      <c r="E13146" s="16">
        <v>5.6092865232163431</v>
      </c>
      <c r="F13146" s="63">
        <v>660.92865232163433</v>
      </c>
      <c r="G13146" s="64">
        <v>680.86070215175812</v>
      </c>
      <c r="H13146" s="65">
        <v>-2.9274783765800505E-2</v>
      </c>
      <c r="J13146" s="69">
        <v>1884</v>
      </c>
      <c r="K13146" s="68">
        <v>-0.48203592814371288</v>
      </c>
      <c r="L13146" s="70">
        <f t="array" ref="L13146">PRODUCT(1+D13124:D13146)-1</f>
        <v>7.0727456196679084E-2</v>
      </c>
      <c r="M13146" t="str">
        <f t="shared" ref="M13146:M13209" si="613">IF(AND(L13146&lt;=-0.25,MIN(L13124:L13145)&gt;-0.25),1,"")</f>
        <v/>
      </c>
      <c r="N13146" s="66" t="str">
        <f t="shared" si="611"/>
        <v/>
      </c>
    </row>
    <row r="13147" spans="1:14" x14ac:dyDescent="0.25">
      <c r="A13147" s="51">
        <f t="shared" si="612"/>
        <v>13145</v>
      </c>
      <c r="B13147" s="3">
        <v>29398</v>
      </c>
      <c r="C13147" s="8">
        <v>116.19</v>
      </c>
      <c r="D13147" s="50">
        <v>-4.5407813570939037E-3</v>
      </c>
      <c r="E13147" s="16">
        <v>5.5792751981880304</v>
      </c>
      <c r="F13147" s="63">
        <v>657.92751981880303</v>
      </c>
      <c r="G13147" s="64">
        <v>680.86070215175812</v>
      </c>
      <c r="H13147" s="65">
        <v>-3.3682634730537675E-2</v>
      </c>
      <c r="J13147" s="69">
        <v>1885</v>
      </c>
      <c r="K13147" s="68">
        <v>-0.48203592814371288</v>
      </c>
      <c r="L13147" s="70">
        <f t="array" ref="L13147">PRODUCT(1+D13125:D13147)-1</f>
        <v>5.035255830772023E-2</v>
      </c>
      <c r="M13147" t="str">
        <f t="shared" si="613"/>
        <v/>
      </c>
      <c r="N13147" s="66" t="str">
        <f t="shared" si="611"/>
        <v/>
      </c>
    </row>
    <row r="13148" spans="1:14" x14ac:dyDescent="0.25">
      <c r="A13148" s="51">
        <f t="shared" si="612"/>
        <v>13146</v>
      </c>
      <c r="B13148" s="3">
        <v>29399</v>
      </c>
      <c r="C13148" s="8">
        <v>116</v>
      </c>
      <c r="D13148" s="50">
        <v>-1.635252603494286E-3</v>
      </c>
      <c r="E13148" s="16">
        <v>5.568516421291088</v>
      </c>
      <c r="F13148" s="63">
        <v>656.85164212910877</v>
      </c>
      <c r="G13148" s="64">
        <v>680.86070215175812</v>
      </c>
      <c r="H13148" s="65">
        <v>-3.5262807717896361E-2</v>
      </c>
      <c r="J13148" s="69">
        <v>1886</v>
      </c>
      <c r="K13148" s="68">
        <v>-0.48203592814371288</v>
      </c>
      <c r="L13148" s="70">
        <f t="array" ref="L13148">PRODUCT(1+D13126:D13148)-1</f>
        <v>4.1292639138240217E-2</v>
      </c>
      <c r="M13148" t="str">
        <f t="shared" si="613"/>
        <v/>
      </c>
      <c r="N13148" s="66" t="str">
        <f t="shared" si="611"/>
        <v/>
      </c>
    </row>
    <row r="13149" spans="1:14" x14ac:dyDescent="0.25">
      <c r="A13149" s="51">
        <f t="shared" si="612"/>
        <v>13147</v>
      </c>
      <c r="B13149" s="3">
        <v>29402</v>
      </c>
      <c r="C13149" s="8">
        <v>114.24</v>
      </c>
      <c r="D13149" s="50">
        <v>-1.5172413793103523E-2</v>
      </c>
      <c r="E13149" s="16">
        <v>5.4688561721404643</v>
      </c>
      <c r="F13149" s="63">
        <v>646.88561721404642</v>
      </c>
      <c r="G13149" s="64">
        <v>680.86070215175812</v>
      </c>
      <c r="H13149" s="65">
        <v>-4.9900199600797279E-2</v>
      </c>
      <c r="J13149" s="69">
        <v>1887</v>
      </c>
      <c r="K13149" s="68">
        <v>-0.48203592814371288</v>
      </c>
      <c r="L13149" s="70">
        <f t="array" ref="L13149">PRODUCT(1+D13127:D13149)-1</f>
        <v>1.9453864001427013E-2</v>
      </c>
      <c r="M13149" t="str">
        <f t="shared" si="613"/>
        <v/>
      </c>
      <c r="N13149" s="66" t="str">
        <f t="shared" si="611"/>
        <v/>
      </c>
    </row>
    <row r="13150" spans="1:14" x14ac:dyDescent="0.25">
      <c r="A13150" s="51">
        <f t="shared" si="612"/>
        <v>13148</v>
      </c>
      <c r="B13150" s="3">
        <v>29403</v>
      </c>
      <c r="C13150" s="8">
        <v>114.93</v>
      </c>
      <c r="D13150" s="50">
        <v>6.0399159663866442E-3</v>
      </c>
      <c r="E13150" s="16">
        <v>5.5079275198188347</v>
      </c>
      <c r="F13150" s="63">
        <v>650.7927519818835</v>
      </c>
      <c r="G13150" s="64">
        <v>680.86070215175812</v>
      </c>
      <c r="H13150" s="65">
        <v>-4.4161676646705228E-2</v>
      </c>
      <c r="J13150" s="69">
        <v>1888</v>
      </c>
      <c r="K13150" s="68">
        <v>-0.48203592814371288</v>
      </c>
      <c r="L13150" s="70">
        <f t="array" ref="L13150">PRODUCT(1+D13128:D13150)-1</f>
        <v>4.2259907499773375E-2</v>
      </c>
      <c r="M13150" t="str">
        <f t="shared" si="613"/>
        <v/>
      </c>
      <c r="N13150" s="66" t="str">
        <f t="shared" si="611"/>
        <v/>
      </c>
    </row>
    <row r="13151" spans="1:14" x14ac:dyDescent="0.25">
      <c r="A13151" s="51">
        <f t="shared" si="612"/>
        <v>13149</v>
      </c>
      <c r="B13151" s="3">
        <v>29404</v>
      </c>
      <c r="C13151" s="8">
        <v>115.68</v>
      </c>
      <c r="D13151" s="50">
        <v>6.525711302531878E-3</v>
      </c>
      <c r="E13151" s="16">
        <v>5.5503963759909745</v>
      </c>
      <c r="F13151" s="63">
        <v>655.03963759909743</v>
      </c>
      <c r="G13151" s="64">
        <v>680.86070215175812</v>
      </c>
      <c r="H13151" s="65">
        <v>-3.7924151696605568E-2</v>
      </c>
      <c r="J13151" s="69">
        <v>1889</v>
      </c>
      <c r="K13151" s="68">
        <v>-0.48203592814371288</v>
      </c>
      <c r="L13151" s="70">
        <f t="array" ref="L13151">PRODUCT(1+D13129:D13151)-1</f>
        <v>3.991370010787465E-2</v>
      </c>
      <c r="M13151" t="str">
        <f t="shared" si="613"/>
        <v/>
      </c>
      <c r="N13151" s="66" t="str">
        <f t="shared" si="611"/>
        <v/>
      </c>
    </row>
    <row r="13152" spans="1:14" x14ac:dyDescent="0.25">
      <c r="A13152" s="51">
        <f t="shared" si="612"/>
        <v>13150</v>
      </c>
      <c r="B13152" s="3">
        <v>29405</v>
      </c>
      <c r="C13152" s="8">
        <v>117.46</v>
      </c>
      <c r="D13152" s="50">
        <v>1.5387275242046972E-2</v>
      </c>
      <c r="E13152" s="16">
        <v>5.651189127972855</v>
      </c>
      <c r="F13152" s="63">
        <v>665.11891279728547</v>
      </c>
      <c r="G13152" s="64">
        <v>680.86070215175812</v>
      </c>
      <c r="H13152" s="65">
        <v>-2.3120425815035373E-2</v>
      </c>
      <c r="J13152" s="69">
        <v>1890</v>
      </c>
      <c r="K13152" s="68">
        <v>-0.48203592814371288</v>
      </c>
      <c r="L13152" s="70">
        <f t="array" ref="L13152">PRODUCT(1+D13130:D13152)-1</f>
        <v>6.0491152040447638E-2</v>
      </c>
      <c r="M13152" t="str">
        <f t="shared" si="613"/>
        <v/>
      </c>
      <c r="N13152" s="66" t="str">
        <f t="shared" si="611"/>
        <v/>
      </c>
    </row>
    <row r="13153" spans="1:14" x14ac:dyDescent="0.25">
      <c r="A13153" s="51">
        <f t="shared" si="612"/>
        <v>13151</v>
      </c>
      <c r="B13153" s="3">
        <v>29409</v>
      </c>
      <c r="C13153" s="8">
        <v>118.29</v>
      </c>
      <c r="D13153" s="50">
        <v>7.066235314149516E-3</v>
      </c>
      <c r="E13153" s="16">
        <v>5.6981879954700245</v>
      </c>
      <c r="F13153" s="63">
        <v>669.81879954700241</v>
      </c>
      <c r="G13153" s="64">
        <v>680.86070215175812</v>
      </c>
      <c r="H13153" s="65">
        <v>-1.6217564870258272E-2</v>
      </c>
      <c r="J13153" s="69">
        <v>1891</v>
      </c>
      <c r="K13153" s="68">
        <v>-0.48203592814371288</v>
      </c>
      <c r="L13153" s="70">
        <f t="array" ref="L13153">PRODUCT(1+D13131:D13153)-1</f>
        <v>7.0400868699664443E-2</v>
      </c>
      <c r="M13153" t="str">
        <f t="shared" si="613"/>
        <v/>
      </c>
      <c r="N13153" s="66" t="str">
        <f t="shared" si="611"/>
        <v/>
      </c>
    </row>
    <row r="13154" spans="1:14" x14ac:dyDescent="0.25">
      <c r="A13154" s="51">
        <f t="shared" si="612"/>
        <v>13152</v>
      </c>
      <c r="B13154" s="3">
        <v>29410</v>
      </c>
      <c r="C13154" s="8">
        <v>117.84</v>
      </c>
      <c r="D13154" s="50">
        <v>-3.8042099923916162E-3</v>
      </c>
      <c r="E13154" s="16">
        <v>5.6727066817667398</v>
      </c>
      <c r="F13154" s="63">
        <v>667.27066817667401</v>
      </c>
      <c r="G13154" s="64">
        <v>680.86070215175812</v>
      </c>
      <c r="H13154" s="65">
        <v>-1.9960079840318112E-2</v>
      </c>
      <c r="J13154" s="69">
        <v>1892</v>
      </c>
      <c r="K13154" s="68">
        <v>-0.48203592814371288</v>
      </c>
      <c r="L13154" s="70">
        <f t="array" ref="L13154">PRODUCT(1+D13132:D13154)-1</f>
        <v>4.644347748867772E-2</v>
      </c>
      <c r="M13154" t="str">
        <f t="shared" si="613"/>
        <v/>
      </c>
      <c r="N13154" s="66" t="str">
        <f t="shared" si="611"/>
        <v/>
      </c>
    </row>
    <row r="13155" spans="1:14" x14ac:dyDescent="0.25">
      <c r="A13155" s="51">
        <f t="shared" si="612"/>
        <v>13153</v>
      </c>
      <c r="B13155" s="3">
        <v>29411</v>
      </c>
      <c r="C13155" s="8">
        <v>117.98</v>
      </c>
      <c r="D13155" s="50">
        <v>1.188051595383488E-3</v>
      </c>
      <c r="E13155" s="16">
        <v>5.6806342015855389</v>
      </c>
      <c r="F13155" s="63">
        <v>668.06342015855387</v>
      </c>
      <c r="G13155" s="64">
        <v>680.86070215175812</v>
      </c>
      <c r="H13155" s="65">
        <v>-1.8795741849632952E-2</v>
      </c>
      <c r="J13155" s="69">
        <v>1893</v>
      </c>
      <c r="K13155" s="68">
        <v>-0.48203592814371288</v>
      </c>
      <c r="L13155" s="70">
        <f t="array" ref="L13155">PRODUCT(1+D13133:D13155)-1</f>
        <v>4.6107465862741615E-2</v>
      </c>
      <c r="M13155" t="str">
        <f t="shared" si="613"/>
        <v/>
      </c>
      <c r="N13155" s="66" t="str">
        <f t="shared" si="611"/>
        <v/>
      </c>
    </row>
    <row r="13156" spans="1:14" x14ac:dyDescent="0.25">
      <c r="A13156" s="51">
        <f t="shared" si="612"/>
        <v>13154</v>
      </c>
      <c r="B13156" s="3">
        <v>29412</v>
      </c>
      <c r="C13156" s="8">
        <v>116.95</v>
      </c>
      <c r="D13156" s="50">
        <v>-8.7302932700458191E-3</v>
      </c>
      <c r="E13156" s="16">
        <v>5.622310305775799</v>
      </c>
      <c r="F13156" s="63">
        <v>662.23103057757987</v>
      </c>
      <c r="G13156" s="64">
        <v>680.86070215175812</v>
      </c>
      <c r="H13156" s="65">
        <v>-2.7361942781103377E-2</v>
      </c>
      <c r="J13156" s="69">
        <v>1894</v>
      </c>
      <c r="K13156" s="68">
        <v>-0.48203592814371288</v>
      </c>
      <c r="L13156" s="70">
        <f t="array" ref="L13156">PRODUCT(1+D13134:D13156)-1</f>
        <v>3.3127208480564718E-2</v>
      </c>
      <c r="M13156" t="str">
        <f t="shared" si="613"/>
        <v/>
      </c>
      <c r="N13156" s="66" t="str">
        <f t="shared" si="611"/>
        <v/>
      </c>
    </row>
    <row r="13157" spans="1:14" x14ac:dyDescent="0.25">
      <c r="A13157" s="51">
        <f t="shared" si="612"/>
        <v>13155</v>
      </c>
      <c r="B13157" s="3">
        <v>29413</v>
      </c>
      <c r="C13157" s="8">
        <v>117.84</v>
      </c>
      <c r="D13157" s="50">
        <v>7.610089781958207E-3</v>
      </c>
      <c r="E13157" s="16">
        <v>5.6727066817667398</v>
      </c>
      <c r="F13157" s="63">
        <v>667.27066817667401</v>
      </c>
      <c r="G13157" s="64">
        <v>680.86070215175812</v>
      </c>
      <c r="H13157" s="65">
        <v>-1.9960079840318112E-2</v>
      </c>
      <c r="J13157" s="69">
        <v>1895</v>
      </c>
      <c r="K13157" s="68">
        <v>-0.48203592814371288</v>
      </c>
      <c r="L13157" s="70">
        <f t="array" ref="L13157">PRODUCT(1+D13135:D13157)-1</f>
        <v>3.6320464339108405E-2</v>
      </c>
      <c r="M13157" t="str">
        <f t="shared" si="613"/>
        <v/>
      </c>
      <c r="N13157" s="66" t="str">
        <f t="shared" ref="N13157:N13220" si="614">IF(AND(M13157=1,SUM(M12929:M13156)=0),1,"")</f>
        <v/>
      </c>
    </row>
    <row r="13158" spans="1:14" x14ac:dyDescent="0.25">
      <c r="A13158" s="51">
        <f t="shared" si="612"/>
        <v>13156</v>
      </c>
      <c r="B13158" s="3">
        <v>29416</v>
      </c>
      <c r="C13158" s="8">
        <v>120.01</v>
      </c>
      <c r="D13158" s="50">
        <v>1.8414799728445397E-2</v>
      </c>
      <c r="E13158" s="16">
        <v>5.7955832389581339</v>
      </c>
      <c r="F13158" s="63">
        <v>679.55832389581337</v>
      </c>
      <c r="G13158" s="64">
        <v>680.86070215175812</v>
      </c>
      <c r="H13158" s="65">
        <v>-1.9128409846959071E-3</v>
      </c>
      <c r="J13158" s="69">
        <v>1896</v>
      </c>
      <c r="K13158" s="68">
        <v>-0.48203592814371288</v>
      </c>
      <c r="L13158" s="70">
        <f t="array" ref="L13158">PRODUCT(1+D13136:D13158)-1</f>
        <v>4.6659689516832303E-2</v>
      </c>
      <c r="M13158" t="str">
        <f t="shared" si="613"/>
        <v/>
      </c>
      <c r="N13158" s="66" t="str">
        <f t="shared" si="614"/>
        <v/>
      </c>
    </row>
    <row r="13159" spans="1:14" x14ac:dyDescent="0.25">
      <c r="A13159" s="51">
        <f t="shared" si="612"/>
        <v>13157</v>
      </c>
      <c r="B13159" s="3">
        <v>29417</v>
      </c>
      <c r="C13159" s="8">
        <v>119.3</v>
      </c>
      <c r="D13159" s="50">
        <v>-5.9161736521957664E-3</v>
      </c>
      <c r="E13159" s="16">
        <v>5.7553793884485067</v>
      </c>
      <c r="F13159" s="63">
        <v>675.53793884485071</v>
      </c>
      <c r="G13159" s="64">
        <v>680.86070215175812</v>
      </c>
      <c r="H13159" s="65">
        <v>-7.8176979374571243E-3</v>
      </c>
      <c r="J13159" s="69">
        <v>1897</v>
      </c>
      <c r="K13159" s="68">
        <v>-0.48203592814371288</v>
      </c>
      <c r="L13159" s="70">
        <f t="array" ref="L13159">PRODUCT(1+D13137:D13159)-1</f>
        <v>2.8270987760730337E-2</v>
      </c>
      <c r="M13159" t="str">
        <f t="shared" si="613"/>
        <v/>
      </c>
      <c r="N13159" s="66" t="str">
        <f t="shared" si="614"/>
        <v/>
      </c>
    </row>
    <row r="13160" spans="1:14" x14ac:dyDescent="0.25">
      <c r="A13160" s="51">
        <f t="shared" si="612"/>
        <v>13158</v>
      </c>
      <c r="B13160" s="3">
        <v>29418</v>
      </c>
      <c r="C13160" s="8">
        <v>119.63</v>
      </c>
      <c r="D13160" s="50">
        <v>2.7661357921207053E-3</v>
      </c>
      <c r="E13160" s="16">
        <v>5.7740656851642482</v>
      </c>
      <c r="F13160" s="63">
        <v>677.40656851642484</v>
      </c>
      <c r="G13160" s="64">
        <v>680.86070215175812</v>
      </c>
      <c r="H13160" s="65">
        <v>-5.0731869594132784E-3</v>
      </c>
      <c r="I13160" s="51" t="s">
        <v>80</v>
      </c>
      <c r="J13160" s="69">
        <v>1898</v>
      </c>
      <c r="K13160" s="68">
        <v>-0.48203592814371288</v>
      </c>
      <c r="L13160" s="70">
        <f t="array" ref="L13160">PRODUCT(1+D13138:D13160)-1</f>
        <v>3.5578254847644875E-2</v>
      </c>
      <c r="M13160" t="str">
        <f t="shared" si="613"/>
        <v/>
      </c>
      <c r="N13160" s="66" t="str">
        <f t="shared" si="614"/>
        <v/>
      </c>
    </row>
    <row r="13161" spans="1:14" x14ac:dyDescent="0.25">
      <c r="A13161" s="51">
        <f t="shared" si="612"/>
        <v>13159</v>
      </c>
      <c r="B13161" s="3">
        <v>29419</v>
      </c>
      <c r="C13161" s="8">
        <v>121.44</v>
      </c>
      <c r="D13161" s="50">
        <v>1.5129984117696171E-2</v>
      </c>
      <c r="E13161" s="16">
        <v>5.8765571913930144</v>
      </c>
      <c r="F13161" s="63">
        <v>687.65571913930148</v>
      </c>
      <c r="G13161" s="64">
        <v>687.65571913930148</v>
      </c>
      <c r="H13161" s="65">
        <v>0</v>
      </c>
      <c r="J13161" s="69" t="s">
        <v>69</v>
      </c>
      <c r="K13161" s="68" t="s">
        <v>69</v>
      </c>
      <c r="L13161" s="70">
        <f t="array" ref="L13161">PRODUCT(1+D13139:D13161)-1</f>
        <v>4.8614109316984289E-2</v>
      </c>
      <c r="M13161" t="str">
        <f t="shared" si="613"/>
        <v/>
      </c>
      <c r="N13161" s="66" t="str">
        <f t="shared" si="614"/>
        <v/>
      </c>
    </row>
    <row r="13162" spans="1:14" x14ac:dyDescent="0.25">
      <c r="A13162" s="51">
        <f t="shared" si="612"/>
        <v>13160</v>
      </c>
      <c r="B13162" s="3">
        <v>29420</v>
      </c>
      <c r="C13162" s="8">
        <v>122.04</v>
      </c>
      <c r="D13162" s="50">
        <v>4.9407114624506754E-3</v>
      </c>
      <c r="E13162" s="16">
        <v>5.9105322763307271</v>
      </c>
      <c r="F13162" s="63">
        <v>691.05322763307277</v>
      </c>
      <c r="G13162" s="64">
        <v>691.05322763307277</v>
      </c>
      <c r="H13162" s="65">
        <v>0</v>
      </c>
      <c r="J13162" s="69" t="s">
        <v>69</v>
      </c>
      <c r="K13162" s="68" t="s">
        <v>69</v>
      </c>
      <c r="L13162" s="70">
        <f t="array" ref="L13162">PRODUCT(1+D13140:D13162)-1</f>
        <v>5.1253337927469556E-2</v>
      </c>
      <c r="M13162" t="str">
        <f t="shared" si="613"/>
        <v/>
      </c>
      <c r="N13162" s="66" t="str">
        <f t="shared" si="614"/>
        <v/>
      </c>
    </row>
    <row r="13163" spans="1:14" x14ac:dyDescent="0.25">
      <c r="A13163" s="51">
        <f t="shared" si="612"/>
        <v>13161</v>
      </c>
      <c r="B13163" s="3">
        <v>29423</v>
      </c>
      <c r="C13163" s="8">
        <v>122.51</v>
      </c>
      <c r="D13163" s="50">
        <v>3.8511963290723816E-3</v>
      </c>
      <c r="E13163" s="16">
        <v>5.9371460928652686</v>
      </c>
      <c r="F13163" s="63">
        <v>693.71460928652687</v>
      </c>
      <c r="G13163" s="64">
        <v>693.71460928652687</v>
      </c>
      <c r="H13163" s="65">
        <v>0</v>
      </c>
      <c r="I13163" s="51" t="s">
        <v>79</v>
      </c>
      <c r="J13163" s="69">
        <v>1</v>
      </c>
      <c r="K13163" s="68">
        <v>0</v>
      </c>
      <c r="L13163" s="70">
        <f t="array" ref="L13163">PRODUCT(1+D13141:D13163)-1</f>
        <v>5.5847625614065199E-2</v>
      </c>
      <c r="M13163" t="str">
        <f t="shared" si="613"/>
        <v/>
      </c>
      <c r="N13163" s="66" t="str">
        <f t="shared" si="614"/>
        <v/>
      </c>
    </row>
    <row r="13164" spans="1:14" x14ac:dyDescent="0.25">
      <c r="A13164" s="51">
        <f t="shared" si="612"/>
        <v>13162</v>
      </c>
      <c r="B13164" s="3">
        <v>29424</v>
      </c>
      <c r="C13164" s="8">
        <v>122.19</v>
      </c>
      <c r="D13164" s="50">
        <v>-2.6120316708840852E-3</v>
      </c>
      <c r="E13164" s="16">
        <v>5.919026047565155</v>
      </c>
      <c r="F13164" s="63">
        <v>691.90260475651553</v>
      </c>
      <c r="G13164" s="64">
        <v>693.71460928652687</v>
      </c>
      <c r="H13164" s="65">
        <v>-2.6120316708839741E-3</v>
      </c>
      <c r="J13164" s="69">
        <v>2</v>
      </c>
      <c r="K13164" s="68">
        <v>-2.6120316708839741E-3</v>
      </c>
      <c r="L13164" s="70">
        <f t="array" ref="L13164">PRODUCT(1+D13142:D13164)-1</f>
        <v>5.1006365043866353E-2</v>
      </c>
      <c r="M13164" t="str">
        <f t="shared" si="613"/>
        <v/>
      </c>
      <c r="N13164" s="66" t="str">
        <f t="shared" si="614"/>
        <v/>
      </c>
    </row>
    <row r="13165" spans="1:14" x14ac:dyDescent="0.25">
      <c r="A13165" s="51">
        <f t="shared" si="612"/>
        <v>13163</v>
      </c>
      <c r="B13165" s="3">
        <v>29425</v>
      </c>
      <c r="C13165" s="8">
        <v>121.93</v>
      </c>
      <c r="D13165" s="50">
        <v>-2.1278337016121807E-3</v>
      </c>
      <c r="E13165" s="16">
        <v>5.9043035107588135</v>
      </c>
      <c r="F13165" s="63">
        <v>690.43035107588139</v>
      </c>
      <c r="G13165" s="64">
        <v>693.71460928652687</v>
      </c>
      <c r="H13165" s="65">
        <v>-4.7343074034771337E-3</v>
      </c>
      <c r="J13165" s="69">
        <v>3</v>
      </c>
      <c r="K13165" s="68">
        <v>-4.7343074034771337E-3</v>
      </c>
      <c r="L13165" s="70">
        <f t="array" ref="L13165">PRODUCT(1+D13143:D13165)-1</f>
        <v>6.3404849119134354E-2</v>
      </c>
      <c r="M13165" t="str">
        <f t="shared" si="613"/>
        <v/>
      </c>
      <c r="N13165" s="66" t="str">
        <f t="shared" si="614"/>
        <v/>
      </c>
    </row>
    <row r="13166" spans="1:14" x14ac:dyDescent="0.25">
      <c r="A13166" s="51">
        <f t="shared" si="612"/>
        <v>13164</v>
      </c>
      <c r="B13166" s="3">
        <v>29426</v>
      </c>
      <c r="C13166" s="8">
        <v>121.79</v>
      </c>
      <c r="D13166" s="50">
        <v>-1.148199786762949E-3</v>
      </c>
      <c r="E13166" s="16">
        <v>5.8963759909400135</v>
      </c>
      <c r="F13166" s="63">
        <v>689.6375990940013</v>
      </c>
      <c r="G13166" s="64">
        <v>693.71460928652687</v>
      </c>
      <c r="H13166" s="65">
        <v>-5.8770712594891084E-3</v>
      </c>
      <c r="J13166" s="69">
        <v>4</v>
      </c>
      <c r="K13166" s="68">
        <v>-5.8770712594891084E-3</v>
      </c>
      <c r="L13166" s="70">
        <f t="array" ref="L13166">PRODUCT(1+D13144:D13166)-1</f>
        <v>6.7771348413115495E-2</v>
      </c>
      <c r="M13166" t="str">
        <f t="shared" si="613"/>
        <v/>
      </c>
      <c r="N13166" s="66" t="str">
        <f t="shared" si="614"/>
        <v/>
      </c>
    </row>
    <row r="13167" spans="1:14" x14ac:dyDescent="0.25">
      <c r="A13167" s="51">
        <f t="shared" si="612"/>
        <v>13165</v>
      </c>
      <c r="B13167" s="3">
        <v>29427</v>
      </c>
      <c r="C13167" s="8">
        <v>120.78</v>
      </c>
      <c r="D13167" s="50">
        <v>-8.2929632974793055E-3</v>
      </c>
      <c r="E13167" s="16">
        <v>5.8391845979615304</v>
      </c>
      <c r="F13167" s="63">
        <v>683.918459796153</v>
      </c>
      <c r="G13167" s="64">
        <v>693.71460928652687</v>
      </c>
      <c r="H13167" s="65">
        <v>-1.4121296220716784E-2</v>
      </c>
      <c r="J13167" s="69">
        <v>5</v>
      </c>
      <c r="K13167" s="68">
        <v>-1.4121296220716784E-2</v>
      </c>
      <c r="L13167" s="70">
        <f t="array" ref="L13167">PRODUCT(1+D13145:D13167)-1</f>
        <v>5.4755043227665556E-2</v>
      </c>
      <c r="M13167" t="str">
        <f t="shared" si="613"/>
        <v/>
      </c>
      <c r="N13167" s="66" t="str">
        <f t="shared" si="614"/>
        <v/>
      </c>
    </row>
    <row r="13168" spans="1:14" x14ac:dyDescent="0.25">
      <c r="A13168" s="51">
        <f t="shared" si="612"/>
        <v>13166</v>
      </c>
      <c r="B13168" s="3">
        <v>29430</v>
      </c>
      <c r="C13168" s="8">
        <v>121.43</v>
      </c>
      <c r="D13168" s="50">
        <v>5.3816857095545512E-3</v>
      </c>
      <c r="E13168" s="16">
        <v>5.8759909399773855</v>
      </c>
      <c r="F13168" s="63">
        <v>687.59909399773858</v>
      </c>
      <c r="G13168" s="64">
        <v>693.71460928652687</v>
      </c>
      <c r="H13168" s="65">
        <v>-8.8156068892335515E-3</v>
      </c>
      <c r="J13168" s="69">
        <v>6</v>
      </c>
      <c r="K13168" s="68">
        <v>-1.4121296220716784E-2</v>
      </c>
      <c r="L13168" s="70">
        <f t="array" ref="L13168">PRODUCT(1+D13146:D13168)-1</f>
        <v>5.4629147125238253E-2</v>
      </c>
      <c r="M13168" t="str">
        <f t="shared" si="613"/>
        <v/>
      </c>
      <c r="N13168" s="66" t="str">
        <f t="shared" si="614"/>
        <v/>
      </c>
    </row>
    <row r="13169" spans="1:14" x14ac:dyDescent="0.25">
      <c r="A13169" s="51">
        <f t="shared" si="612"/>
        <v>13167</v>
      </c>
      <c r="B13169" s="3">
        <v>29431</v>
      </c>
      <c r="C13169" s="8">
        <v>122.4</v>
      </c>
      <c r="D13169" s="50">
        <v>7.988141315984576E-3</v>
      </c>
      <c r="E13169" s="16">
        <v>5.9309173272933542</v>
      </c>
      <c r="F13169" s="63">
        <v>693.09173272933538</v>
      </c>
      <c r="G13169" s="64">
        <v>693.71460928652687</v>
      </c>
      <c r="H13169" s="65">
        <v>-8.9788588686656734E-4</v>
      </c>
      <c r="J13169" s="69">
        <v>7</v>
      </c>
      <c r="K13169" s="68">
        <v>-1.4121296220716784E-2</v>
      </c>
      <c r="L13169" s="70">
        <f t="array" ref="L13169">PRODUCT(1+D13147:D13169)-1</f>
        <v>4.8663468128854914E-2</v>
      </c>
      <c r="M13169" t="str">
        <f t="shared" si="613"/>
        <v/>
      </c>
      <c r="N13169" s="66" t="str">
        <f t="shared" si="614"/>
        <v/>
      </c>
    </row>
    <row r="13170" spans="1:14" x14ac:dyDescent="0.25">
      <c r="A13170" s="51">
        <f t="shared" si="612"/>
        <v>13168</v>
      </c>
      <c r="B13170" s="3">
        <v>29432</v>
      </c>
      <c r="C13170" s="8">
        <v>122.23</v>
      </c>
      <c r="D13170" s="50">
        <v>-1.388888888888884E-3</v>
      </c>
      <c r="E13170" s="16">
        <v>5.9212910532276686</v>
      </c>
      <c r="F13170" s="63">
        <v>692.1291053227668</v>
      </c>
      <c r="G13170" s="64">
        <v>693.71460928652687</v>
      </c>
      <c r="H13170" s="65">
        <v>-2.2855277120237272E-3</v>
      </c>
      <c r="J13170" s="69">
        <v>8</v>
      </c>
      <c r="K13170" s="68">
        <v>-1.4121296220716784E-2</v>
      </c>
      <c r="L13170" s="70">
        <f t="array" ref="L13170">PRODUCT(1+D13148:D13170)-1</f>
        <v>5.1983819605817772E-2</v>
      </c>
      <c r="M13170" t="str">
        <f t="shared" si="613"/>
        <v/>
      </c>
      <c r="N13170" s="66" t="str">
        <f t="shared" si="614"/>
        <v/>
      </c>
    </row>
    <row r="13171" spans="1:14" x14ac:dyDescent="0.25">
      <c r="A13171" s="51">
        <f t="shared" si="612"/>
        <v>13169</v>
      </c>
      <c r="B13171" s="3">
        <v>29433</v>
      </c>
      <c r="C13171" s="8">
        <v>121.67</v>
      </c>
      <c r="D13171" s="50">
        <v>-4.5815266301235669E-3</v>
      </c>
      <c r="E13171" s="16">
        <v>5.8895809739524703</v>
      </c>
      <c r="F13171" s="63">
        <v>688.95809739524702</v>
      </c>
      <c r="G13171" s="64">
        <v>693.71460928652687</v>
      </c>
      <c r="H13171" s="65">
        <v>-6.8565831360706264E-3</v>
      </c>
      <c r="J13171" s="69">
        <v>9</v>
      </c>
      <c r="K13171" s="68">
        <v>-1.4121296220716784E-2</v>
      </c>
      <c r="L13171" s="70">
        <f t="array" ref="L13171">PRODUCT(1+D13149:D13171)-1</f>
        <v>4.8879310344827065E-2</v>
      </c>
      <c r="M13171" t="str">
        <f t="shared" si="613"/>
        <v/>
      </c>
      <c r="N13171" s="66" t="str">
        <f t="shared" si="614"/>
        <v/>
      </c>
    </row>
    <row r="13172" spans="1:14" x14ac:dyDescent="0.25">
      <c r="A13172" s="51">
        <f t="shared" si="612"/>
        <v>13170</v>
      </c>
      <c r="B13172" s="3">
        <v>29434</v>
      </c>
      <c r="C13172" s="8">
        <v>121.21</v>
      </c>
      <c r="D13172" s="50">
        <v>-3.780718336483968E-3</v>
      </c>
      <c r="E13172" s="16">
        <v>5.8635334088335567</v>
      </c>
      <c r="F13172" s="63">
        <v>686.35334088335571</v>
      </c>
      <c r="G13172" s="64">
        <v>693.71460928652687</v>
      </c>
      <c r="H13172" s="65">
        <v>-1.0611378662966464E-2</v>
      </c>
      <c r="J13172" s="69">
        <v>10</v>
      </c>
      <c r="K13172" s="68">
        <v>-1.4121296220716784E-2</v>
      </c>
      <c r="L13172" s="70">
        <f t="array" ref="L13172">PRODUCT(1+D13150:D13172)-1</f>
        <v>6.1011904761904656E-2</v>
      </c>
      <c r="M13172" t="str">
        <f t="shared" si="613"/>
        <v/>
      </c>
      <c r="N13172" s="66" t="str">
        <f t="shared" si="614"/>
        <v/>
      </c>
    </row>
    <row r="13173" spans="1:14" x14ac:dyDescent="0.25">
      <c r="A13173" s="51">
        <f t="shared" si="612"/>
        <v>13171</v>
      </c>
      <c r="B13173" s="3">
        <v>29437</v>
      </c>
      <c r="C13173" s="8">
        <v>120.98</v>
      </c>
      <c r="D13173" s="50">
        <v>-1.8975332068310591E-3</v>
      </c>
      <c r="E13173" s="16">
        <v>5.8505096262741008</v>
      </c>
      <c r="F13173" s="63">
        <v>685.05096262741006</v>
      </c>
      <c r="G13173" s="64">
        <v>693.71460928652687</v>
      </c>
      <c r="H13173" s="65">
        <v>-1.2488776426414328E-2</v>
      </c>
      <c r="J13173" s="69">
        <v>11</v>
      </c>
      <c r="K13173" s="68">
        <v>-1.4121296220716784E-2</v>
      </c>
      <c r="L13173" s="70">
        <f t="array" ref="L13173">PRODUCT(1+D13151:D13173)-1</f>
        <v>5.2640737840424778E-2</v>
      </c>
      <c r="M13173" t="str">
        <f t="shared" si="613"/>
        <v/>
      </c>
      <c r="N13173" s="66" t="str">
        <f t="shared" si="614"/>
        <v/>
      </c>
    </row>
    <row r="13174" spans="1:14" x14ac:dyDescent="0.25">
      <c r="A13174" s="51">
        <f t="shared" si="612"/>
        <v>13172</v>
      </c>
      <c r="B13174" s="3">
        <v>29438</v>
      </c>
      <c r="C13174" s="8">
        <v>120.74</v>
      </c>
      <c r="D13174" s="50">
        <v>-1.9837989750373097E-3</v>
      </c>
      <c r="E13174" s="16">
        <v>5.8369195922990151</v>
      </c>
      <c r="F13174" s="63">
        <v>683.6919592299015</v>
      </c>
      <c r="G13174" s="64">
        <v>693.71460928652687</v>
      </c>
      <c r="H13174" s="65">
        <v>-1.4447800179577475E-2</v>
      </c>
      <c r="J13174" s="69">
        <v>12</v>
      </c>
      <c r="K13174" s="68">
        <v>-1.4447800179577475E-2</v>
      </c>
      <c r="L13174" s="70">
        <f t="array" ref="L13174">PRODUCT(1+D13152:D13174)-1</f>
        <v>4.3741355463347009E-2</v>
      </c>
      <c r="M13174" t="str">
        <f t="shared" si="613"/>
        <v/>
      </c>
      <c r="N13174" s="66" t="str">
        <f t="shared" si="614"/>
        <v/>
      </c>
    </row>
    <row r="13175" spans="1:14" x14ac:dyDescent="0.25">
      <c r="A13175" s="51">
        <f t="shared" si="612"/>
        <v>13173</v>
      </c>
      <c r="B13175" s="3">
        <v>29439</v>
      </c>
      <c r="C13175" s="8">
        <v>121.55</v>
      </c>
      <c r="D13175" s="50">
        <v>6.7086301142951221E-3</v>
      </c>
      <c r="E13175" s="16">
        <v>5.882785956964927</v>
      </c>
      <c r="F13175" s="63">
        <v>688.27859569649274</v>
      </c>
      <c r="G13175" s="64">
        <v>693.71460928652687</v>
      </c>
      <c r="H13175" s="65">
        <v>-7.8360950126521445E-3</v>
      </c>
      <c r="I13175" s="51" t="s">
        <v>80</v>
      </c>
      <c r="J13175" s="69">
        <v>13</v>
      </c>
      <c r="K13175" s="68">
        <v>-1.4447800179577475E-2</v>
      </c>
      <c r="L13175" s="70">
        <f t="array" ref="L13175">PRODUCT(1+D13153:D13175)-1</f>
        <v>3.4820364379362978E-2</v>
      </c>
      <c r="M13175" t="str">
        <f t="shared" si="613"/>
        <v/>
      </c>
      <c r="N13175" s="66" t="str">
        <f t="shared" si="614"/>
        <v/>
      </c>
    </row>
    <row r="13176" spans="1:14" x14ac:dyDescent="0.25">
      <c r="A13176" s="51">
        <f t="shared" si="612"/>
        <v>13174</v>
      </c>
      <c r="B13176" s="3">
        <v>29440</v>
      </c>
      <c r="C13176" s="8">
        <v>123.3</v>
      </c>
      <c r="D13176" s="50">
        <v>1.4397367338543798E-2</v>
      </c>
      <c r="E13176" s="16">
        <v>5.981879954699922</v>
      </c>
      <c r="F13176" s="63">
        <v>698.18799546999219</v>
      </c>
      <c r="G13176" s="64">
        <v>698.18799546999219</v>
      </c>
      <c r="H13176" s="65">
        <v>0</v>
      </c>
      <c r="J13176" s="69" t="s">
        <v>69</v>
      </c>
      <c r="K13176" s="68" t="s">
        <v>69</v>
      </c>
      <c r="L13176" s="70">
        <f t="array" ref="L13176">PRODUCT(1+D13154:D13176)-1</f>
        <v>4.2353537915292616E-2</v>
      </c>
      <c r="M13176" t="str">
        <f t="shared" si="613"/>
        <v/>
      </c>
      <c r="N13176" s="66" t="str">
        <f t="shared" si="614"/>
        <v/>
      </c>
    </row>
    <row r="13177" spans="1:14" x14ac:dyDescent="0.25">
      <c r="A13177" s="51">
        <f t="shared" si="612"/>
        <v>13175</v>
      </c>
      <c r="B13177" s="3">
        <v>29441</v>
      </c>
      <c r="C13177" s="8">
        <v>123.61</v>
      </c>
      <c r="D13177" s="50">
        <v>2.5141930251419975E-3</v>
      </c>
      <c r="E13177" s="16">
        <v>5.9994337485844076</v>
      </c>
      <c r="F13177" s="63">
        <v>699.94337485844073</v>
      </c>
      <c r="G13177" s="64">
        <v>699.94337485844073</v>
      </c>
      <c r="H13177" s="65">
        <v>0</v>
      </c>
      <c r="J13177" s="69" t="s">
        <v>69</v>
      </c>
      <c r="K13177" s="68" t="s">
        <v>69</v>
      </c>
      <c r="L13177" s="70">
        <f t="array" ref="L13177">PRODUCT(1+D13155:D13177)-1</f>
        <v>4.8964697895450993E-2</v>
      </c>
      <c r="M13177" t="str">
        <f t="shared" si="613"/>
        <v/>
      </c>
      <c r="N13177" s="66" t="str">
        <f t="shared" si="614"/>
        <v/>
      </c>
    </row>
    <row r="13178" spans="1:14" x14ac:dyDescent="0.25">
      <c r="A13178" s="51">
        <f t="shared" si="612"/>
        <v>13176</v>
      </c>
      <c r="B13178" s="3">
        <v>29444</v>
      </c>
      <c r="C13178" s="8">
        <v>124.78</v>
      </c>
      <c r="D13178" s="50">
        <v>9.4652536202572968E-3</v>
      </c>
      <c r="E13178" s="16">
        <v>6.0656851642129475</v>
      </c>
      <c r="F13178" s="63">
        <v>706.5685164212947</v>
      </c>
      <c r="G13178" s="64">
        <v>706.5685164212947</v>
      </c>
      <c r="H13178" s="65">
        <v>0</v>
      </c>
      <c r="I13178" s="51" t="s">
        <v>79</v>
      </c>
      <c r="J13178" s="69">
        <v>1</v>
      </c>
      <c r="K13178" s="68">
        <v>0</v>
      </c>
      <c r="L13178" s="70">
        <f t="array" ref="L13178">PRODUCT(1+D13156:D13178)-1</f>
        <v>5.7636887608068843E-2</v>
      </c>
      <c r="M13178" t="str">
        <f t="shared" si="613"/>
        <v/>
      </c>
      <c r="N13178" s="66" t="str">
        <f t="shared" si="614"/>
        <v/>
      </c>
    </row>
    <row r="13179" spans="1:14" x14ac:dyDescent="0.25">
      <c r="A13179" s="51">
        <f t="shared" si="612"/>
        <v>13177</v>
      </c>
      <c r="B13179" s="3">
        <v>29445</v>
      </c>
      <c r="C13179" s="8">
        <v>123.79</v>
      </c>
      <c r="D13179" s="50">
        <v>-7.9339637762461113E-3</v>
      </c>
      <c r="E13179" s="16">
        <v>6.009626274065722</v>
      </c>
      <c r="F13179" s="63">
        <v>700.96262740657221</v>
      </c>
      <c r="G13179" s="64">
        <v>706.5685164212947</v>
      </c>
      <c r="H13179" s="65">
        <v>-7.9339637762461113E-3</v>
      </c>
      <c r="J13179" s="69">
        <v>2</v>
      </c>
      <c r="K13179" s="68">
        <v>-7.9339637762461113E-3</v>
      </c>
      <c r="L13179" s="70">
        <f t="array" ref="L13179">PRODUCT(1+D13157:D13179)-1</f>
        <v>5.8486532706284899E-2</v>
      </c>
      <c r="M13179" t="str">
        <f t="shared" si="613"/>
        <v/>
      </c>
      <c r="N13179" s="66" t="str">
        <f t="shared" si="614"/>
        <v/>
      </c>
    </row>
    <row r="13180" spans="1:14" x14ac:dyDescent="0.25">
      <c r="A13180" s="51">
        <f t="shared" si="612"/>
        <v>13178</v>
      </c>
      <c r="B13180" s="3">
        <v>29446</v>
      </c>
      <c r="C13180" s="8">
        <v>123.28</v>
      </c>
      <c r="D13180" s="50">
        <v>-4.1198804426851865E-3</v>
      </c>
      <c r="E13180" s="16">
        <v>5.9807474518686661</v>
      </c>
      <c r="F13180" s="63">
        <v>698.07474518686661</v>
      </c>
      <c r="G13180" s="64">
        <v>706.5685164212947</v>
      </c>
      <c r="H13180" s="65">
        <v>-1.2021157236736579E-2</v>
      </c>
      <c r="I13180" s="51" t="s">
        <v>80</v>
      </c>
      <c r="J13180" s="69">
        <v>3</v>
      </c>
      <c r="K13180" s="68">
        <v>-1.2021157236736579E-2</v>
      </c>
      <c r="L13180" s="70">
        <f t="array" ref="L13180">PRODUCT(1+D13158:D13180)-1</f>
        <v>4.6164290563475818E-2</v>
      </c>
      <c r="M13180" t="str">
        <f t="shared" si="613"/>
        <v/>
      </c>
      <c r="N13180" s="66" t="str">
        <f t="shared" si="614"/>
        <v/>
      </c>
    </row>
    <row r="13181" spans="1:14" x14ac:dyDescent="0.25">
      <c r="A13181" s="51">
        <f t="shared" si="612"/>
        <v>13179</v>
      </c>
      <c r="B13181" s="3">
        <v>29447</v>
      </c>
      <c r="C13181" s="8">
        <v>125.25</v>
      </c>
      <c r="D13181" s="50">
        <v>1.5979883192732025E-2</v>
      </c>
      <c r="E13181" s="16">
        <v>6.092298980747489</v>
      </c>
      <c r="F13181" s="63">
        <v>709.22989807474892</v>
      </c>
      <c r="G13181" s="64">
        <v>709.22989807474892</v>
      </c>
      <c r="H13181" s="65">
        <v>0</v>
      </c>
      <c r="J13181" s="69" t="s">
        <v>69</v>
      </c>
      <c r="K13181" s="68" t="s">
        <v>69</v>
      </c>
      <c r="L13181" s="70">
        <f t="array" ref="L13181">PRODUCT(1+D13159:D13181)-1</f>
        <v>4.366302808099265E-2</v>
      </c>
      <c r="M13181" t="str">
        <f t="shared" si="613"/>
        <v/>
      </c>
      <c r="N13181" s="66" t="str">
        <f t="shared" si="614"/>
        <v/>
      </c>
    </row>
    <row r="13182" spans="1:14" x14ac:dyDescent="0.25">
      <c r="A13182" s="51">
        <f t="shared" si="612"/>
        <v>13180</v>
      </c>
      <c r="B13182" s="3">
        <v>29448</v>
      </c>
      <c r="C13182" s="8">
        <v>125.72</v>
      </c>
      <c r="D13182" s="50">
        <v>3.7524950099800947E-3</v>
      </c>
      <c r="E13182" s="16">
        <v>6.1189127972820305</v>
      </c>
      <c r="F13182" s="63">
        <v>711.89127972820302</v>
      </c>
      <c r="G13182" s="64">
        <v>711.89127972820302</v>
      </c>
      <c r="H13182" s="65">
        <v>0</v>
      </c>
      <c r="I13182" s="51" t="s">
        <v>79</v>
      </c>
      <c r="J13182" s="69">
        <v>1</v>
      </c>
      <c r="K13182" s="68">
        <v>0</v>
      </c>
      <c r="L13182" s="70">
        <f t="array" ref="L13182">PRODUCT(1+D13160:D13182)-1</f>
        <v>5.3813914501256832E-2</v>
      </c>
      <c r="M13182" t="str">
        <f t="shared" si="613"/>
        <v/>
      </c>
      <c r="N13182" s="66" t="str">
        <f t="shared" si="614"/>
        <v/>
      </c>
    </row>
    <row r="13183" spans="1:14" x14ac:dyDescent="0.25">
      <c r="A13183" s="51">
        <f t="shared" si="612"/>
        <v>13181</v>
      </c>
      <c r="B13183" s="3">
        <v>29451</v>
      </c>
      <c r="C13183" s="8">
        <v>123.39</v>
      </c>
      <c r="D13183" s="50">
        <v>-1.8533248488705079E-2</v>
      </c>
      <c r="E13183" s="16">
        <v>5.9869762174405805</v>
      </c>
      <c r="F13183" s="63">
        <v>698.6976217440581</v>
      </c>
      <c r="G13183" s="64">
        <v>711.89127972820302</v>
      </c>
      <c r="H13183" s="65">
        <v>-1.8533248488704857E-2</v>
      </c>
      <c r="J13183" s="69">
        <v>2</v>
      </c>
      <c r="K13183" s="68">
        <v>-1.8533248488704857E-2</v>
      </c>
      <c r="L13183" s="70">
        <f t="array" ref="L13183">PRODUCT(1+D13161:D13183)-1</f>
        <v>3.1430243250020418E-2</v>
      </c>
      <c r="M13183" t="str">
        <f t="shared" si="613"/>
        <v/>
      </c>
      <c r="N13183" s="66" t="str">
        <f t="shared" si="614"/>
        <v/>
      </c>
    </row>
    <row r="13184" spans="1:14" x14ac:dyDescent="0.25">
      <c r="A13184" s="51">
        <f t="shared" si="612"/>
        <v>13182</v>
      </c>
      <c r="B13184" s="3">
        <v>29452</v>
      </c>
      <c r="C13184" s="8">
        <v>122.6</v>
      </c>
      <c r="D13184" s="50">
        <v>-6